="K16" s="2304">
        <f>+'Coincident Peak Formula'!T16</f>
        <v>1288432.8665478949</v>
      </c>
      <c r="L16" s="2304">
        <f>+'Coincident Peak Formula'!Q16</f>
        <v>1215602.739280649</v>
      </c>
      <c r="M16" s="2304">
        <f>+'Load Research Billing kWh'!G31/8.76</f>
        <v>853171.23845971061</v>
      </c>
      <c r="N16" s="2306">
        <f>(L16*12/13)+(M16*1/13)</f>
        <v>1187723.3930636537</v>
      </c>
      <c r="O16" s="2306">
        <f>+'Forecasting Base Revenues by RC'!M6</f>
        <v>18362.783333333333</v>
      </c>
      <c r="Y16" s="1907"/>
      <c r="Z16" s="1907"/>
    </row>
    <row r="17" spans="1:26" s="1906" customFormat="1" ht="15" customHeight="1">
      <c r="A17" s="1924">
        <f t="shared" si="0"/>
        <v>7</v>
      </c>
      <c r="B17" s="1925"/>
      <c r="C17" s="1925"/>
      <c r="D17" s="2306"/>
      <c r="E17" s="2306"/>
      <c r="F17" s="2304"/>
      <c r="G17" s="2306"/>
      <c r="H17" s="2304"/>
      <c r="I17" s="2304"/>
      <c r="J17" s="2304"/>
      <c r="K17" s="2304"/>
      <c r="L17" s="2304"/>
      <c r="M17" s="2304"/>
      <c r="N17" s="2306"/>
      <c r="O17" s="2306"/>
      <c r="Y17" s="1907"/>
      <c r="Z17" s="1907"/>
    </row>
    <row r="18" spans="1:26" s="1906" customFormat="1" ht="15" customHeight="1">
      <c r="A18" s="1924">
        <f t="shared" si="0"/>
        <v>8</v>
      </c>
      <c r="B18" s="1925" t="s">
        <v>1973</v>
      </c>
      <c r="C18" s="1925"/>
      <c r="D18" s="2306">
        <f>+'Load Research'!$J$15</f>
        <v>1160046.4763981265</v>
      </c>
      <c r="E18" s="2306">
        <v>618</v>
      </c>
      <c r="F18" s="2304">
        <f>+D18+E18</f>
        <v>1160664.4763981265</v>
      </c>
      <c r="G18" s="2306">
        <f>+REPORTS!$N$1968</f>
        <v>1189705.6146552546</v>
      </c>
      <c r="H18" s="2304">
        <f>+SUM('Load Research GSLD NCPk'!G35,'Load Research GSLD NCPk'!G37)*1000</f>
        <v>150794.75286427539</v>
      </c>
      <c r="I18" s="2304">
        <f>+'Coincident Peak Formula'!X15</f>
        <v>121072.80747292028</v>
      </c>
      <c r="J18" s="2304">
        <f>+'Coincident Peak Formula'!Y15</f>
        <v>164721.68157449216</v>
      </c>
      <c r="K18" s="2304">
        <f>+'Coincident Peak Formula'!T20</f>
        <v>152991.31966194094</v>
      </c>
      <c r="L18" s="2304">
        <f>+'Coincident Peak Formula'!Q20</f>
        <v>151751.88420351513</v>
      </c>
      <c r="M18" s="2304">
        <f>+'Load Research Billing kWh'!G35/8.76</f>
        <v>135811.14322548569</v>
      </c>
      <c r="N18" s="2306">
        <f>(L18*12/13)+(M18*1/13)</f>
        <v>150525.67335905135</v>
      </c>
      <c r="O18" s="2306">
        <f>+'Forecasting Base Revenues by RC'!M7</f>
        <v>61.50416666666667</v>
      </c>
      <c r="Y18" s="1907"/>
      <c r="Z18" s="1907"/>
    </row>
    <row r="19" spans="1:26" s="1906" customFormat="1" ht="15" customHeight="1">
      <c r="A19" s="1924">
        <f t="shared" si="0"/>
        <v>9</v>
      </c>
      <c r="B19" s="1925"/>
      <c r="C19" s="1925"/>
      <c r="D19" s="2306"/>
      <c r="E19" s="2306"/>
      <c r="F19" s="2304"/>
      <c r="G19" s="2306"/>
      <c r="H19" s="2304"/>
      <c r="I19" s="2304"/>
      <c r="J19" s="2304"/>
      <c r="K19" s="2304"/>
      <c r="L19" s="2304"/>
      <c r="M19" s="2304"/>
      <c r="N19" s="2306"/>
      <c r="O19" s="2306"/>
      <c r="Y19" s="1907"/>
      <c r="Z19" s="1907"/>
    </row>
    <row r="20" spans="1:26" s="1906" customFormat="1" ht="15" customHeight="1">
      <c r="A20" s="1924">
        <f t="shared" si="0"/>
        <v>10</v>
      </c>
      <c r="B20" s="1925" t="s">
        <v>1974</v>
      </c>
      <c r="C20" s="1925"/>
      <c r="D20" s="2306">
        <f>+'Load Research'!$K$15</f>
        <v>865067.86019187397</v>
      </c>
      <c r="E20" s="2306">
        <v>75</v>
      </c>
      <c r="F20" s="2304">
        <f>+D20+E20</f>
        <v>865142.86019187397</v>
      </c>
      <c r="G20" s="2306">
        <f>+REPORTS!$O$1968</f>
        <v>876470.24144709064</v>
      </c>
      <c r="H20" s="2304">
        <f>+SUM('Load Research GSLD NCPk'!G36,'Load Research GSLD NCPk'!G38)*1000</f>
        <v>155945.66393910683</v>
      </c>
      <c r="I20" s="2304">
        <f>+'Coincident Peak Formula'!X17</f>
        <v>86794.442402027256</v>
      </c>
      <c r="J20" s="2304">
        <f>+'Coincident Peak Formula'!Y17</f>
        <v>118103.93959966603</v>
      </c>
      <c r="K20" s="2304">
        <f>+'Coincident Peak Formula'!T21</f>
        <v>109697.50870420795</v>
      </c>
      <c r="L20" s="2304">
        <f>+'Coincident Peak Formula'!Q21</f>
        <v>108904.77023595448</v>
      </c>
      <c r="M20" s="2304">
        <f>+'Load Research Billing kWh'!G38/8.76</f>
        <v>100053.6805304898</v>
      </c>
      <c r="N20" s="2306">
        <f>(L20*12/13)+(M20*1/13)</f>
        <v>108223.91718168795</v>
      </c>
      <c r="O20" s="2306">
        <f>+'Forecasting Base Revenues by RC'!M8</f>
        <v>11</v>
      </c>
      <c r="Y20" s="1907"/>
      <c r="Z20" s="1907"/>
    </row>
    <row r="21" spans="1:26" s="1906" customFormat="1" ht="15" customHeight="1">
      <c r="A21" s="1924">
        <f t="shared" si="0"/>
        <v>11</v>
      </c>
      <c r="B21" s="1925"/>
      <c r="C21" s="1925"/>
      <c r="D21" s="2306"/>
      <c r="E21" s="2306"/>
      <c r="F21" s="2304"/>
      <c r="G21" s="2306"/>
      <c r="H21" s="2304"/>
      <c r="I21" s="2304"/>
      <c r="J21" s="2304"/>
      <c r="K21" s="2304"/>
      <c r="L21" s="2304"/>
      <c r="M21" s="2304"/>
      <c r="N21" s="2306"/>
      <c r="O21" s="2306"/>
    </row>
    <row r="22" spans="1:26" s="1906" customFormat="1" ht="15" customHeight="1">
      <c r="A22" s="1924">
        <f t="shared" si="0"/>
        <v>12</v>
      </c>
      <c r="B22" s="1925" t="s">
        <v>9664</v>
      </c>
      <c r="C22" s="1925"/>
      <c r="D22" s="2306">
        <f>+'Load Research'!$L$15</f>
        <v>107727.52524999999</v>
      </c>
      <c r="E22" s="2306">
        <v>0</v>
      </c>
      <c r="F22" s="2304">
        <f>+D22+E22</f>
        <v>107727.52524999999</v>
      </c>
      <c r="G22" s="2306">
        <f>+REPORTS!$P$1968</f>
        <v>113654.88656305107</v>
      </c>
      <c r="H22" s="2304">
        <f>+'Load Research LS NCPk'!G42*1000</f>
        <v>27699.558210623669</v>
      </c>
      <c r="I22" s="2304">
        <f>+'Coincident Peak Formula'!X19</f>
        <v>10086.045201141105</v>
      </c>
      <c r="J22" s="2304">
        <f>+'Coincident Peak Formula'!Y19</f>
        <v>0</v>
      </c>
      <c r="K22" s="2304">
        <f>+'Coincident Peak Formula'!T25</f>
        <v>2521.5113002852763</v>
      </c>
      <c r="L22" s="2304">
        <f>+'Coincident Peak Formula'!Q25</f>
        <v>2817.891048503418</v>
      </c>
      <c r="M22" s="2304">
        <f>+'Load Research Billing kWh'!G42/8.76</f>
        <v>12974.302119069756</v>
      </c>
      <c r="N22" s="2306">
        <f>(L22*12/13)+(M22*1/13)</f>
        <v>3599.1534385469827</v>
      </c>
      <c r="O22" s="2306">
        <f>+'Forecasting Base Revenues by RC'!M9</f>
        <v>235.88416666666669</v>
      </c>
    </row>
    <row r="23" spans="1:26" s="1906" customFormat="1" ht="15" customHeight="1">
      <c r="A23" s="1924">
        <f t="shared" si="0"/>
        <v>13</v>
      </c>
      <c r="B23" s="1925"/>
      <c r="C23" s="1925"/>
      <c r="D23" s="2304"/>
      <c r="E23" s="2304"/>
      <c r="F23" s="2304"/>
      <c r="G23" s="2304"/>
      <c r="H23" s="2304"/>
      <c r="I23" s="2304"/>
      <c r="J23" s="2304"/>
      <c r="K23" s="2304"/>
      <c r="L23" s="2304"/>
      <c r="M23" s="2304"/>
      <c r="N23" s="2304"/>
      <c r="O23" s="2304"/>
    </row>
    <row r="24" spans="1:26" s="1906" customFormat="1" ht="15" customHeight="1">
      <c r="A24" s="1924">
        <f t="shared" si="0"/>
        <v>14</v>
      </c>
      <c r="B24" s="1925" t="s">
        <v>8703</v>
      </c>
      <c r="C24" s="1925"/>
      <c r="D24" s="2307">
        <f>+SUM(D12:D22)</f>
        <v>20466082.88775</v>
      </c>
      <c r="E24" s="2307">
        <f>+SUM(E12:E22)</f>
        <v>0</v>
      </c>
      <c r="F24" s="2307">
        <f>+D24+E24</f>
        <v>20466082.88775</v>
      </c>
      <c r="G24" s="2307">
        <f t="shared" ref="G24:O24" si="1">+SUM(G12:G22)</f>
        <v>21513101.492999993</v>
      </c>
      <c r="H24" s="2307">
        <f t="shared" si="1"/>
        <v>5033124.0257254532</v>
      </c>
      <c r="I24" s="2307">
        <f t="shared" si="1"/>
        <v>4512999.8960446417</v>
      </c>
      <c r="J24" s="2307">
        <f t="shared" si="1"/>
        <v>4383999.8960871091</v>
      </c>
      <c r="K24" s="2307">
        <f t="shared" si="1"/>
        <v>4388499.8960888516</v>
      </c>
      <c r="L24" s="2307">
        <f t="shared" si="1"/>
        <v>3974499.896269511</v>
      </c>
      <c r="M24" s="2307">
        <f t="shared" si="1"/>
        <v>2455833.503767122</v>
      </c>
      <c r="N24" s="2307">
        <f t="shared" si="1"/>
        <v>3857679.4045385583</v>
      </c>
      <c r="O24" s="2307">
        <f t="shared" si="1"/>
        <v>862432.10749999993</v>
      </c>
    </row>
    <row r="25" spans="1:26" s="1906" customFormat="1" ht="15" customHeight="1">
      <c r="A25" s="1924">
        <f t="shared" si="0"/>
        <v>15</v>
      </c>
      <c r="B25" s="1925"/>
      <c r="C25" s="1925"/>
      <c r="D25" s="2304"/>
      <c r="E25" s="2304"/>
      <c r="F25" s="2304"/>
      <c r="G25" s="2304"/>
      <c r="H25" s="2304"/>
      <c r="I25" s="2304"/>
      <c r="J25" s="2304"/>
      <c r="K25" s="2304"/>
      <c r="L25" s="2304"/>
      <c r="M25" s="2304"/>
      <c r="N25" s="2304"/>
      <c r="O25" s="2304"/>
    </row>
    <row r="26" spans="1:26" ht="15" customHeight="1">
      <c r="A26" s="1924">
        <f t="shared" si="0"/>
        <v>16</v>
      </c>
      <c r="B26" s="1925" t="s">
        <v>1940</v>
      </c>
      <c r="C26" s="1925"/>
      <c r="D26" s="2306">
        <f>+'Load Research'!E15</f>
        <v>0</v>
      </c>
      <c r="E26" s="2304">
        <v>0</v>
      </c>
      <c r="F26" s="2304">
        <f>+D26+E26</f>
        <v>0</v>
      </c>
      <c r="G26" s="2306">
        <v>0</v>
      </c>
      <c r="H26" s="2306">
        <v>0</v>
      </c>
      <c r="I26" s="2306">
        <v>0</v>
      </c>
      <c r="J26" s="2306">
        <v>0</v>
      </c>
      <c r="K26" s="2306">
        <v>0</v>
      </c>
      <c r="L26" s="2306">
        <v>0</v>
      </c>
      <c r="M26" s="2306">
        <v>0</v>
      </c>
      <c r="N26" s="2306">
        <v>0</v>
      </c>
      <c r="O26" s="2306">
        <v>0</v>
      </c>
    </row>
    <row r="27" spans="1:26" ht="15" customHeight="1">
      <c r="A27" s="1924">
        <f t="shared" si="0"/>
        <v>17</v>
      </c>
      <c r="B27" s="1925"/>
      <c r="C27" s="1925"/>
      <c r="D27" s="2304"/>
      <c r="E27" s="2304"/>
      <c r="F27" s="2304"/>
      <c r="G27" s="2304"/>
      <c r="H27" s="2304"/>
      <c r="I27" s="2304"/>
      <c r="J27" s="2304"/>
      <c r="K27" s="2304"/>
      <c r="L27" s="2304"/>
      <c r="M27" s="2304"/>
      <c r="N27" s="2304"/>
      <c r="O27" s="2304"/>
    </row>
    <row r="28" spans="1:26" ht="15" customHeight="1" thickBot="1">
      <c r="A28" s="1924">
        <f t="shared" si="0"/>
        <v>18</v>
      </c>
      <c r="B28" s="1925" t="s">
        <v>8704</v>
      </c>
      <c r="C28" s="1925"/>
      <c r="D28" s="2308">
        <f>+SUM(D24:D26)</f>
        <v>20466082.88775</v>
      </c>
      <c r="E28" s="2308">
        <f>+SUM(E24:E26)</f>
        <v>0</v>
      </c>
      <c r="F28" s="2308">
        <f>+SUM(F24:F26)</f>
        <v>20466082.88775</v>
      </c>
      <c r="G28" s="2308">
        <f>+SUM(G24:G26)</f>
        <v>21513101.492999993</v>
      </c>
      <c r="H28" s="2308">
        <f t="shared" ref="H28:O28" si="2">+SUM(H24:H26)</f>
        <v>5033124.0257254532</v>
      </c>
      <c r="I28" s="2308">
        <f t="shared" si="2"/>
        <v>4512999.8960446417</v>
      </c>
      <c r="J28" s="2308">
        <f t="shared" si="2"/>
        <v>4383999.8960871091</v>
      </c>
      <c r="K28" s="2308">
        <f t="shared" si="2"/>
        <v>4388499.8960888516</v>
      </c>
      <c r="L28" s="2308">
        <f t="shared" si="2"/>
        <v>3974499.896269511</v>
      </c>
      <c r="M28" s="2308">
        <f t="shared" si="2"/>
        <v>2455833.503767122</v>
      </c>
      <c r="N28" s="2308">
        <f t="shared" si="2"/>
        <v>3857679.4045385583</v>
      </c>
      <c r="O28" s="2308">
        <f t="shared" si="2"/>
        <v>862432.10749999993</v>
      </c>
    </row>
    <row r="29" spans="1:26" ht="15" customHeight="1" thickTop="1">
      <c r="A29" s="1924">
        <f t="shared" si="0"/>
        <v>19</v>
      </c>
      <c r="B29" s="1913"/>
      <c r="C29" s="1913"/>
      <c r="D29" s="1913"/>
      <c r="E29" s="1913"/>
      <c r="F29" s="1913"/>
      <c r="G29" s="1912"/>
      <c r="H29" s="1912"/>
      <c r="I29" s="1912"/>
      <c r="J29" s="1913"/>
      <c r="K29" s="1913"/>
      <c r="L29" s="1913"/>
      <c r="M29" s="1913"/>
      <c r="N29" s="1913"/>
      <c r="O29" s="1913"/>
    </row>
    <row r="30" spans="1:26" ht="15" customHeight="1">
      <c r="A30" s="1924">
        <f t="shared" si="0"/>
        <v>20</v>
      </c>
      <c r="B30" s="1913"/>
      <c r="C30" s="1913"/>
      <c r="D30" s="1913"/>
      <c r="E30" s="1913"/>
      <c r="F30" s="1913"/>
      <c r="G30" s="1912"/>
      <c r="H30" s="1912"/>
      <c r="I30" s="1912"/>
      <c r="J30" s="1913"/>
      <c r="K30" s="1913"/>
      <c r="L30" s="1913"/>
      <c r="M30" s="1913"/>
      <c r="N30" s="1913"/>
      <c r="O30" s="1913"/>
    </row>
    <row r="31" spans="1:26" ht="15" customHeight="1">
      <c r="A31" s="1924">
        <f t="shared" si="0"/>
        <v>21</v>
      </c>
      <c r="B31" s="1913"/>
      <c r="C31" s="1913"/>
      <c r="D31" s="1913"/>
      <c r="E31" s="1913"/>
      <c r="F31" s="1913"/>
      <c r="G31" s="1912"/>
      <c r="H31" s="1912"/>
      <c r="I31" s="1912"/>
      <c r="J31" s="1913"/>
      <c r="K31" s="1913"/>
      <c r="L31" s="1913"/>
      <c r="M31" s="1913"/>
      <c r="N31" s="1913"/>
      <c r="O31" s="1913"/>
    </row>
    <row r="32" spans="1:26" ht="15" customHeight="1">
      <c r="A32" s="1924">
        <f t="shared" si="0"/>
        <v>22</v>
      </c>
      <c r="B32" s="1913"/>
      <c r="C32" s="1913"/>
      <c r="D32" s="1913"/>
      <c r="E32" s="1913" t="s">
        <v>2475</v>
      </c>
      <c r="F32" s="1913"/>
      <c r="G32" s="1912"/>
      <c r="H32" s="1912"/>
      <c r="I32" s="1912"/>
      <c r="J32" s="1913"/>
      <c r="K32" s="1913"/>
      <c r="L32" s="1913"/>
      <c r="M32" s="1913"/>
      <c r="N32" s="1913"/>
      <c r="O32" s="1913"/>
    </row>
    <row r="33" spans="1:15" ht="15" customHeight="1">
      <c r="A33" s="1924">
        <f t="shared" si="0"/>
        <v>23</v>
      </c>
      <c r="B33" s="1913"/>
      <c r="C33" s="1913"/>
      <c r="D33" s="1913"/>
      <c r="E33" s="1913"/>
      <c r="F33" s="1913"/>
      <c r="G33" s="1912"/>
      <c r="H33" s="1912"/>
      <c r="I33" s="1912"/>
      <c r="J33" s="1913"/>
      <c r="K33" s="1913"/>
      <c r="L33" s="1913"/>
      <c r="M33" s="1913"/>
      <c r="N33" s="1913"/>
      <c r="O33" s="1913"/>
    </row>
    <row r="34" spans="1:15" ht="15" customHeight="1">
      <c r="A34" s="1924">
        <f t="shared" si="0"/>
        <v>24</v>
      </c>
      <c r="B34" s="1913"/>
      <c r="C34" s="1913"/>
      <c r="D34" s="1913"/>
      <c r="E34" s="1913"/>
      <c r="F34" s="1913"/>
      <c r="G34" s="1912"/>
      <c r="H34" s="1912"/>
      <c r="I34" s="1912"/>
      <c r="J34" s="1913"/>
      <c r="K34" s="1913"/>
      <c r="L34" s="1913"/>
      <c r="M34" s="1913"/>
      <c r="N34" s="1913"/>
      <c r="O34" s="1913"/>
    </row>
    <row r="35" spans="1:15" ht="15" customHeight="1">
      <c r="A35" s="1924">
        <f t="shared" si="0"/>
        <v>25</v>
      </c>
      <c r="B35" s="1913"/>
      <c r="C35" s="1913"/>
      <c r="D35" s="1913"/>
      <c r="E35" s="1913"/>
      <c r="F35" s="1913"/>
      <c r="G35" s="1912"/>
      <c r="H35" s="1912"/>
      <c r="I35" s="1912"/>
      <c r="J35" s="1913"/>
      <c r="K35" s="1913"/>
      <c r="L35" s="1913"/>
      <c r="M35" s="1913"/>
      <c r="N35" s="1913"/>
      <c r="O35" s="1913"/>
    </row>
    <row r="36" spans="1:15" ht="15" customHeight="1">
      <c r="A36" s="1924">
        <f t="shared" si="0"/>
        <v>26</v>
      </c>
      <c r="B36" s="1913"/>
      <c r="C36" s="1913"/>
      <c r="D36" s="1913"/>
      <c r="E36" s="1913"/>
      <c r="F36" s="1913"/>
      <c r="G36" s="1912"/>
      <c r="H36" s="1912"/>
      <c r="I36" s="1912"/>
      <c r="J36" s="1913"/>
      <c r="K36" s="1913"/>
      <c r="L36" s="1913"/>
      <c r="M36" s="1913"/>
      <c r="N36" s="1913"/>
      <c r="O36" s="1913"/>
    </row>
    <row r="37" spans="1:15" ht="15" customHeight="1">
      <c r="A37" s="1924">
        <f t="shared" si="0"/>
        <v>27</v>
      </c>
      <c r="B37" s="1913"/>
      <c r="C37" s="1913"/>
      <c r="D37" s="1913"/>
      <c r="E37" s="1913"/>
      <c r="F37" s="1913"/>
      <c r="G37" s="1912"/>
      <c r="H37" s="1912"/>
      <c r="I37" s="1912"/>
      <c r="J37" s="1913"/>
      <c r="K37" s="1913"/>
      <c r="L37" s="1913"/>
      <c r="M37" s="1913"/>
      <c r="N37" s="1913"/>
      <c r="O37" s="1913"/>
    </row>
    <row r="38" spans="1:15" ht="15" customHeight="1">
      <c r="A38" s="1924">
        <f t="shared" si="0"/>
        <v>28</v>
      </c>
      <c r="B38" s="1913"/>
      <c r="C38" s="1913"/>
      <c r="D38" s="1913"/>
      <c r="E38" s="1913"/>
      <c r="F38" s="1913"/>
      <c r="G38" s="1912"/>
      <c r="H38" s="1912"/>
      <c r="I38" s="1912"/>
      <c r="J38" s="1913"/>
      <c r="K38" s="1913"/>
      <c r="L38" s="1913"/>
      <c r="M38" s="1913"/>
      <c r="N38" s="1913"/>
      <c r="O38" s="1913"/>
    </row>
    <row r="39" spans="1:15" ht="15" customHeight="1">
      <c r="A39" s="1924">
        <f t="shared" si="0"/>
        <v>29</v>
      </c>
      <c r="B39" s="1913"/>
      <c r="C39" s="1913"/>
      <c r="D39" s="1913"/>
      <c r="E39" s="1913"/>
      <c r="F39" s="1912"/>
      <c r="G39" s="1912"/>
      <c r="H39" s="1912"/>
      <c r="I39" s="1912"/>
      <c r="J39" s="1913"/>
      <c r="K39" s="1913"/>
      <c r="L39" s="1913"/>
      <c r="M39" s="1913"/>
      <c r="N39" s="1913"/>
      <c r="O39" s="1913"/>
    </row>
    <row r="40" spans="1:15" ht="15" customHeight="1">
      <c r="A40" s="1924">
        <f t="shared" si="0"/>
        <v>30</v>
      </c>
      <c r="B40" s="1913"/>
      <c r="C40" s="1913"/>
      <c r="D40" s="1913"/>
      <c r="E40" s="1913"/>
      <c r="F40" s="1926"/>
      <c r="G40" s="1912"/>
      <c r="H40" s="1912"/>
      <c r="I40" s="1912"/>
      <c r="J40" s="1913"/>
      <c r="K40" s="1913"/>
      <c r="L40" s="1913"/>
      <c r="M40" s="1913"/>
      <c r="N40" s="1913"/>
      <c r="O40" s="1913"/>
    </row>
    <row r="41" spans="1:15" ht="15" customHeight="1">
      <c r="A41" s="1924">
        <f t="shared" si="0"/>
        <v>31</v>
      </c>
      <c r="B41" s="1927"/>
      <c r="C41" s="1912"/>
      <c r="D41" s="1912"/>
      <c r="E41" s="1912"/>
      <c r="F41" s="1912"/>
      <c r="G41" s="1912"/>
      <c r="H41" s="1912"/>
      <c r="I41" s="1912"/>
      <c r="J41" s="1913"/>
      <c r="K41" s="1913"/>
      <c r="L41" s="1913"/>
      <c r="M41" s="1913"/>
      <c r="N41" s="1913"/>
      <c r="O41" s="1913"/>
    </row>
    <row r="42" spans="1:15" ht="15" customHeight="1">
      <c r="A42" s="1924">
        <f t="shared" si="0"/>
        <v>32</v>
      </c>
      <c r="B42" s="1912"/>
      <c r="C42" s="1912"/>
      <c r="D42" s="1912"/>
      <c r="E42" s="1912"/>
      <c r="F42" s="1912"/>
      <c r="G42" s="1912"/>
      <c r="H42" s="1912"/>
      <c r="I42" s="1912"/>
      <c r="J42" s="1913"/>
      <c r="K42" s="1913"/>
      <c r="L42" s="1913"/>
      <c r="M42" s="1913"/>
      <c r="N42" s="1913"/>
      <c r="O42" s="1913"/>
    </row>
    <row r="43" spans="1:15" ht="15" customHeight="1">
      <c r="A43" s="1924">
        <f t="shared" si="0"/>
        <v>33</v>
      </c>
      <c r="B43" s="1912"/>
      <c r="C43" s="1912"/>
      <c r="D43" s="1912"/>
      <c r="E43" s="1912"/>
      <c r="F43" s="1912"/>
      <c r="G43" s="1912"/>
      <c r="H43" s="1912"/>
      <c r="I43" s="1912"/>
      <c r="J43" s="1913"/>
      <c r="K43" s="1913"/>
      <c r="L43" s="1913"/>
      <c r="M43" s="1913"/>
      <c r="N43" s="1913"/>
      <c r="O43" s="1913"/>
    </row>
    <row r="44" spans="1:15" ht="15" customHeight="1">
      <c r="A44" s="1924">
        <f t="shared" si="0"/>
        <v>34</v>
      </c>
      <c r="B44" s="1912"/>
      <c r="C44" s="1912"/>
      <c r="D44" s="1912"/>
      <c r="E44" s="1912"/>
      <c r="F44" s="1912"/>
      <c r="G44" s="1912"/>
      <c r="H44" s="1912"/>
      <c r="I44" s="1912"/>
      <c r="J44" s="1913"/>
      <c r="K44" s="1913"/>
      <c r="L44" s="1913"/>
      <c r="M44" s="1913"/>
      <c r="N44" s="1913"/>
      <c r="O44" s="1913"/>
    </row>
    <row r="45" spans="1:15" ht="15" customHeight="1">
      <c r="A45" s="1924">
        <f t="shared" si="0"/>
        <v>35</v>
      </c>
      <c r="B45" s="1913" t="s">
        <v>8705</v>
      </c>
      <c r="C45" s="1912"/>
      <c r="D45" s="1912"/>
      <c r="E45" s="1912"/>
      <c r="F45" s="1912"/>
      <c r="G45" s="1912"/>
      <c r="H45" s="1912"/>
      <c r="I45" s="1912"/>
      <c r="J45" s="1913"/>
      <c r="K45" s="1913"/>
      <c r="L45" s="1913"/>
      <c r="M45" s="1913"/>
      <c r="N45" s="1913"/>
      <c r="O45" s="1913"/>
    </row>
    <row r="46" spans="1:15" ht="15" customHeight="1">
      <c r="A46" s="1924">
        <f t="shared" si="0"/>
        <v>36</v>
      </c>
      <c r="B46" s="1928" t="s">
        <v>8706</v>
      </c>
      <c r="C46" s="1912"/>
      <c r="D46" s="1912"/>
      <c r="E46" s="1912"/>
      <c r="F46" s="1912"/>
      <c r="G46" s="1912"/>
      <c r="H46" s="1912"/>
      <c r="I46" s="1912"/>
      <c r="J46" s="1913"/>
      <c r="K46" s="1913"/>
      <c r="L46" s="1913"/>
      <c r="M46" s="1913"/>
      <c r="N46" s="1913"/>
      <c r="O46" s="1913"/>
    </row>
    <row r="47" spans="1:15" ht="15" customHeight="1">
      <c r="A47" s="1924">
        <f t="shared" si="0"/>
        <v>37</v>
      </c>
      <c r="B47" s="1929" t="s">
        <v>8707</v>
      </c>
      <c r="C47" s="1912"/>
      <c r="D47" s="1912"/>
      <c r="E47" s="1912"/>
      <c r="F47" s="1912"/>
      <c r="G47" s="1912"/>
      <c r="H47" s="1912"/>
      <c r="I47" s="1912"/>
      <c r="J47" s="1913"/>
      <c r="K47" s="1913"/>
      <c r="L47" s="1913"/>
      <c r="M47" s="1913"/>
      <c r="N47" s="1913"/>
      <c r="O47" s="1913"/>
    </row>
    <row r="48" spans="1:15" ht="15" customHeight="1">
      <c r="A48" s="1924">
        <f t="shared" si="0"/>
        <v>38</v>
      </c>
      <c r="B48" s="1929"/>
      <c r="C48" s="1912"/>
      <c r="D48" s="1912"/>
      <c r="E48" s="1912"/>
      <c r="F48" s="1912"/>
      <c r="G48" s="1912"/>
      <c r="H48" s="1912"/>
      <c r="I48" s="1912"/>
      <c r="J48" s="1913"/>
      <c r="K48" s="1913"/>
      <c r="L48" s="1913"/>
      <c r="M48" s="1913"/>
      <c r="N48" s="1913"/>
      <c r="O48" s="1913"/>
    </row>
    <row r="49" spans="1:16" ht="15" customHeight="1">
      <c r="A49" s="1924">
        <f t="shared" si="0"/>
        <v>39</v>
      </c>
      <c r="B49" s="1929"/>
      <c r="C49" s="1912"/>
      <c r="D49" s="1912"/>
      <c r="E49" s="1912"/>
      <c r="F49" s="1912"/>
      <c r="G49" s="1912"/>
      <c r="H49" s="1912"/>
      <c r="I49" s="1912"/>
      <c r="J49" s="1913"/>
      <c r="K49" s="1913"/>
      <c r="L49" s="1913"/>
      <c r="M49" s="1913"/>
      <c r="N49" s="1913"/>
      <c r="O49" s="1913"/>
    </row>
    <row r="50" spans="1:16" ht="15" customHeight="1">
      <c r="A50" s="1924">
        <f t="shared" si="0"/>
        <v>40</v>
      </c>
      <c r="B50" s="1929"/>
      <c r="C50" s="1912"/>
      <c r="D50" s="1930"/>
      <c r="E50" s="1912"/>
      <c r="F50" s="1912"/>
      <c r="G50" s="1912"/>
      <c r="H50" s="1912"/>
      <c r="I50" s="1912"/>
      <c r="J50" s="1913"/>
      <c r="K50" s="1913"/>
      <c r="L50" s="1913"/>
      <c r="M50" s="1913"/>
      <c r="N50" s="1913"/>
      <c r="O50" s="1913"/>
    </row>
    <row r="51" spans="1:16" ht="15" customHeight="1" thickBot="1">
      <c r="A51" s="1931">
        <f>A50+1</f>
        <v>41</v>
      </c>
      <c r="B51" s="1910"/>
      <c r="C51" s="1910"/>
      <c r="D51" s="1910"/>
      <c r="E51" s="1910"/>
      <c r="F51" s="1910"/>
      <c r="G51" s="1910"/>
      <c r="H51" s="1910"/>
      <c r="I51" s="1910"/>
      <c r="J51" s="1911"/>
      <c r="K51" s="1911"/>
      <c r="L51" s="2305"/>
      <c r="M51" s="1911"/>
      <c r="N51" s="1911"/>
      <c r="O51" s="1911"/>
      <c r="P51" s="1909"/>
    </row>
    <row r="52" spans="1:16" ht="15" customHeight="1">
      <c r="A52" s="1912" t="s">
        <v>8708</v>
      </c>
      <c r="B52" s="1912"/>
      <c r="C52" s="1912"/>
      <c r="D52" s="1912"/>
      <c r="E52" s="1912"/>
      <c r="F52" s="1912"/>
      <c r="G52" s="1912"/>
      <c r="H52" s="1912"/>
      <c r="I52" s="1912"/>
      <c r="J52" s="1913"/>
      <c r="K52" s="1913"/>
      <c r="L52" s="1913"/>
      <c r="M52" s="1913"/>
      <c r="N52" s="1913" t="s">
        <v>8675</v>
      </c>
      <c r="O52" s="1913"/>
    </row>
  </sheetData>
  <phoneticPr fontId="13" type="noConversion"/>
  <printOptions horizontalCentered="1" verticalCentered="1"/>
  <pageMargins left="0.25" right="0" top="0" bottom="0" header="0.5" footer="0.25"/>
  <pageSetup scale="50" orientation="landscape" r:id="rId1"/>
  <headerFooter alignWithMargins="0"/>
  <customProperties>
    <customPr name="_pios_id" r:id="rId2"/>
    <customPr name="EpmWorksheetKeyString_GUID" r:id="rId3"/>
  </customProperties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4">
    <tabColor theme="9"/>
  </sheetPr>
  <dimension ref="A1:Y60"/>
  <sheetViews>
    <sheetView workbookViewId="0"/>
  </sheetViews>
  <sheetFormatPr defaultColWidth="9.109375" defaultRowHeight="14.1" customHeight="1"/>
  <cols>
    <col min="1" max="1" width="4.6640625" style="1934" customWidth="1"/>
    <col min="2" max="2" width="30.33203125" style="1934" customWidth="1"/>
    <col min="3" max="23" width="11.33203125" style="1934" customWidth="1"/>
    <col min="24" max="24" width="12.5546875" style="1934" customWidth="1"/>
    <col min="25" max="25" width="16" style="1934" customWidth="1"/>
    <col min="26" max="16384" width="9.109375" style="1934"/>
  </cols>
  <sheetData>
    <row r="1" spans="1:22" ht="14.1" customHeight="1" thickBot="1">
      <c r="A1" s="2087" t="s">
        <v>9350</v>
      </c>
      <c r="B1" s="2087"/>
      <c r="C1" s="2087"/>
      <c r="D1" s="2087"/>
      <c r="E1" s="2087"/>
      <c r="F1" s="2087"/>
      <c r="G1" s="2087" t="s">
        <v>9349</v>
      </c>
      <c r="H1" s="2087"/>
      <c r="I1" s="2087"/>
      <c r="J1" s="2086"/>
      <c r="K1" s="2086"/>
      <c r="L1" s="2086"/>
      <c r="M1" s="2086"/>
      <c r="N1" s="2086"/>
      <c r="O1" s="2086"/>
      <c r="P1" s="2086"/>
      <c r="Q1" s="2117" t="s">
        <v>9348</v>
      </c>
    </row>
    <row r="2" spans="1:22" ht="14.1" customHeight="1">
      <c r="A2" s="2026" t="s">
        <v>2423</v>
      </c>
      <c r="B2" s="2026"/>
      <c r="C2" s="2026"/>
      <c r="D2" s="2026"/>
      <c r="E2" s="2026" t="s">
        <v>9347</v>
      </c>
      <c r="F2" s="2026"/>
      <c r="G2" s="2026" t="s">
        <v>9346</v>
      </c>
      <c r="H2" s="2026"/>
      <c r="I2" s="2026"/>
      <c r="N2" s="2028"/>
      <c r="O2" s="2026" t="s">
        <v>9345</v>
      </c>
      <c r="T2" s="96"/>
    </row>
    <row r="3" spans="1:22" ht="14.1" customHeight="1">
      <c r="A3" s="2026"/>
      <c r="B3" s="2026"/>
      <c r="C3" s="2026"/>
      <c r="D3" s="2026"/>
      <c r="E3" s="2026"/>
      <c r="F3" s="2026"/>
      <c r="G3" s="2026" t="s">
        <v>9344</v>
      </c>
      <c r="H3" s="2026"/>
      <c r="I3" s="2026"/>
      <c r="N3" s="2028"/>
      <c r="O3" s="2027" t="s">
        <v>8158</v>
      </c>
      <c r="P3" s="2116" t="s">
        <v>8976</v>
      </c>
      <c r="T3" s="96"/>
    </row>
    <row r="4" spans="1:22" ht="14.1" customHeight="1">
      <c r="A4" s="2026" t="s">
        <v>8682</v>
      </c>
      <c r="B4" s="2026"/>
      <c r="C4" s="2026"/>
      <c r="D4" s="2026"/>
      <c r="E4" s="2026"/>
      <c r="F4" s="2026"/>
      <c r="G4" s="2026" t="s">
        <v>9343</v>
      </c>
      <c r="H4" s="2026"/>
      <c r="I4" s="2026"/>
      <c r="N4" s="2028"/>
      <c r="O4" s="2026"/>
      <c r="P4" s="2116" t="s">
        <v>8977</v>
      </c>
    </row>
    <row r="5" spans="1:22" ht="14.1" customHeight="1">
      <c r="A5" s="2026"/>
      <c r="B5" s="2026"/>
      <c r="C5" s="2026"/>
      <c r="D5" s="2026"/>
      <c r="E5" s="2026"/>
      <c r="F5" s="2026"/>
      <c r="G5" s="2026" t="s">
        <v>9342</v>
      </c>
      <c r="H5" s="2026"/>
      <c r="I5" s="2026"/>
      <c r="N5" s="2028"/>
      <c r="O5" s="2026"/>
      <c r="P5" s="2116" t="s">
        <v>8978</v>
      </c>
    </row>
    <row r="6" spans="1:22" ht="14.1" customHeight="1" thickBot="1">
      <c r="A6" s="2087" t="s">
        <v>9667</v>
      </c>
      <c r="B6" s="2087"/>
      <c r="C6" s="2087"/>
      <c r="D6" s="2087"/>
      <c r="E6" s="2087"/>
      <c r="F6" s="2087"/>
      <c r="G6" s="2087"/>
      <c r="H6" s="2087"/>
      <c r="I6" s="2087"/>
      <c r="J6" s="2086"/>
      <c r="K6" s="2086"/>
      <c r="L6" s="2086"/>
      <c r="M6" s="2086"/>
      <c r="N6" s="2114"/>
      <c r="O6" s="2087"/>
      <c r="P6" s="2087" t="s">
        <v>8709</v>
      </c>
      <c r="Q6" s="2086"/>
    </row>
    <row r="7" spans="1:22" ht="14.1" customHeight="1">
      <c r="A7" s="2026"/>
      <c r="B7" s="2026"/>
      <c r="C7" s="2026"/>
      <c r="D7" s="2026"/>
      <c r="E7" s="2026"/>
      <c r="F7" s="2026"/>
      <c r="G7" s="2026"/>
      <c r="H7" s="2026"/>
      <c r="I7" s="2026"/>
      <c r="N7" s="2028"/>
    </row>
    <row r="8" spans="1:22" ht="14.1" customHeight="1">
      <c r="A8" s="2089"/>
      <c r="B8" s="2026"/>
      <c r="C8" s="2026"/>
      <c r="D8" s="2026"/>
      <c r="E8" s="2026"/>
      <c r="F8" s="2026"/>
      <c r="G8" s="2026"/>
      <c r="H8" s="2026"/>
      <c r="I8" s="2026"/>
      <c r="N8" s="2028"/>
    </row>
    <row r="9" spans="1:22" ht="14.1" customHeight="1">
      <c r="A9" s="2089" t="s">
        <v>2428</v>
      </c>
      <c r="B9" s="2026"/>
      <c r="C9" s="2026"/>
      <c r="D9" s="2026"/>
      <c r="E9" s="2026"/>
      <c r="F9" s="2026"/>
      <c r="G9" s="2026"/>
      <c r="H9" s="2026"/>
      <c r="I9" s="2026"/>
      <c r="N9" s="2028"/>
    </row>
    <row r="10" spans="1:22" ht="14.1" customHeight="1" thickBot="1">
      <c r="A10" s="2115" t="s">
        <v>2433</v>
      </c>
      <c r="B10" s="2087"/>
      <c r="C10" s="2087"/>
      <c r="D10" s="2087"/>
      <c r="E10" s="2087"/>
      <c r="F10" s="2087"/>
      <c r="G10" s="2087"/>
      <c r="H10" s="2087"/>
      <c r="I10" s="2087"/>
      <c r="J10" s="2086"/>
      <c r="K10" s="2086"/>
      <c r="L10" s="2086"/>
      <c r="M10" s="2086"/>
      <c r="N10" s="2114"/>
      <c r="O10" s="2086"/>
      <c r="P10" s="2086"/>
      <c r="Q10" s="2086"/>
    </row>
    <row r="11" spans="1:22" ht="14.1" customHeight="1">
      <c r="A11" s="2089">
        <v>1</v>
      </c>
      <c r="B11" s="2026"/>
      <c r="C11" s="2026"/>
      <c r="D11" s="2026"/>
      <c r="E11" s="2026"/>
      <c r="F11" s="2026"/>
      <c r="G11" s="2026"/>
      <c r="H11" s="2026"/>
      <c r="I11" s="2026"/>
      <c r="J11" s="2026"/>
      <c r="K11" s="2026"/>
      <c r="L11" s="2026"/>
      <c r="M11" s="2026"/>
      <c r="N11" s="2026"/>
      <c r="O11" s="2026"/>
      <c r="P11" s="2026"/>
      <c r="Q11" s="2026"/>
      <c r="V11" s="2028"/>
    </row>
    <row r="12" spans="1:22" ht="14.1" customHeight="1">
      <c r="A12" s="2089">
        <f t="shared" ref="A12:A59" si="0">+A11+1</f>
        <v>2</v>
      </c>
      <c r="C12" s="2026"/>
      <c r="D12" s="2026"/>
      <c r="E12" s="2026"/>
      <c r="F12" s="2026"/>
      <c r="G12" s="2026"/>
      <c r="H12" s="2026"/>
      <c r="I12" s="2026"/>
      <c r="J12" s="2026"/>
      <c r="K12" s="2026"/>
      <c r="L12" s="2026"/>
      <c r="M12" s="2026"/>
      <c r="N12" s="2026"/>
      <c r="O12" s="2026"/>
      <c r="P12" s="2026"/>
      <c r="Q12" s="2026"/>
      <c r="V12" s="2028"/>
    </row>
    <row r="13" spans="1:22" ht="14.1" customHeight="1">
      <c r="A13" s="2089">
        <f t="shared" si="0"/>
        <v>3</v>
      </c>
      <c r="B13" s="2113" t="s">
        <v>9475</v>
      </c>
    </row>
    <row r="14" spans="1:22" ht="14.1" customHeight="1">
      <c r="A14" s="2089">
        <f t="shared" si="0"/>
        <v>4</v>
      </c>
    </row>
    <row r="15" spans="1:22" ht="14.1" customHeight="1">
      <c r="A15" s="2089">
        <f t="shared" si="0"/>
        <v>5</v>
      </c>
      <c r="C15" s="2026"/>
      <c r="D15" s="2026"/>
      <c r="E15" s="2026"/>
      <c r="F15" s="2026"/>
      <c r="G15" s="2026"/>
      <c r="H15" s="2026"/>
      <c r="I15" s="2026"/>
      <c r="J15" s="2026"/>
      <c r="K15" s="2026"/>
      <c r="L15" s="2026"/>
      <c r="M15" s="2026"/>
      <c r="N15" s="2026"/>
      <c r="O15" s="2026"/>
      <c r="P15" s="2026"/>
      <c r="Q15" s="2026"/>
      <c r="V15" s="2028"/>
    </row>
    <row r="16" spans="1:22" ht="14.1" customHeight="1">
      <c r="A16" s="2089">
        <f t="shared" si="0"/>
        <v>6</v>
      </c>
    </row>
    <row r="17" spans="1:19" ht="14.1" customHeight="1">
      <c r="A17" s="2089">
        <f t="shared" si="0"/>
        <v>7</v>
      </c>
      <c r="B17" s="1934" t="s">
        <v>9340</v>
      </c>
      <c r="C17" s="2107"/>
      <c r="D17" s="2107"/>
      <c r="E17" s="2107"/>
      <c r="F17" s="2107"/>
      <c r="G17" s="2107"/>
      <c r="H17" s="2107"/>
      <c r="I17" s="2107"/>
      <c r="J17" s="2107"/>
      <c r="K17" s="2107"/>
      <c r="L17" s="2107"/>
      <c r="M17" s="2107"/>
      <c r="N17" s="2107"/>
      <c r="Q17" s="2112" t="s">
        <v>9339</v>
      </c>
    </row>
    <row r="18" spans="1:19" ht="14.1" customHeight="1">
      <c r="A18" s="2089">
        <f t="shared" si="0"/>
        <v>8</v>
      </c>
      <c r="B18" s="1934" t="s">
        <v>9338</v>
      </c>
      <c r="C18" s="2111"/>
      <c r="D18" s="2111"/>
      <c r="E18" s="2111"/>
      <c r="F18" s="2111"/>
      <c r="G18" s="2111"/>
      <c r="H18" s="2111"/>
      <c r="I18" s="2111"/>
      <c r="J18" s="2111"/>
      <c r="K18" s="2111"/>
      <c r="L18" s="2111"/>
      <c r="M18" s="2111"/>
      <c r="N18" s="2111"/>
      <c r="O18" s="1935" t="s">
        <v>122</v>
      </c>
      <c r="P18" s="1935" t="s">
        <v>122</v>
      </c>
      <c r="Q18" s="2110" t="s">
        <v>4370</v>
      </c>
    </row>
    <row r="19" spans="1:19" ht="14.1" customHeight="1">
      <c r="A19" s="2089">
        <f t="shared" si="0"/>
        <v>9</v>
      </c>
      <c r="C19" s="2111"/>
      <c r="D19" s="2111"/>
      <c r="E19" s="2111"/>
      <c r="F19" s="2111"/>
      <c r="G19" s="2111"/>
      <c r="H19" s="2111"/>
      <c r="I19" s="2111"/>
      <c r="J19" s="2111"/>
      <c r="K19" s="2111"/>
      <c r="L19" s="2111"/>
      <c r="M19" s="2111"/>
      <c r="N19" s="2111"/>
      <c r="O19" s="1935" t="s">
        <v>9476</v>
      </c>
      <c r="P19" s="1935" t="s">
        <v>9476</v>
      </c>
      <c r="Q19" s="2110" t="s">
        <v>9336</v>
      </c>
    </row>
    <row r="20" spans="1:19" ht="14.1" customHeight="1">
      <c r="A20" s="2089">
        <f t="shared" si="0"/>
        <v>10</v>
      </c>
      <c r="B20" s="1936"/>
      <c r="C20" s="2109" t="s">
        <v>9335</v>
      </c>
      <c r="D20" s="2109" t="s">
        <v>9467</v>
      </c>
      <c r="E20" s="2109" t="s">
        <v>9468</v>
      </c>
      <c r="F20" s="2109" t="s">
        <v>9469</v>
      </c>
      <c r="G20" s="2109" t="s">
        <v>9470</v>
      </c>
      <c r="H20" s="2109" t="s">
        <v>9334</v>
      </c>
      <c r="I20" s="2109" t="s">
        <v>9333</v>
      </c>
      <c r="J20" s="2109" t="s">
        <v>9332</v>
      </c>
      <c r="K20" s="2109" t="s">
        <v>9471</v>
      </c>
      <c r="L20" s="2109" t="s">
        <v>9472</v>
      </c>
      <c r="M20" s="2109" t="s">
        <v>9473</v>
      </c>
      <c r="N20" s="2109" t="s">
        <v>9474</v>
      </c>
      <c r="O20" s="1937" t="s">
        <v>8687</v>
      </c>
      <c r="P20" s="1937" t="s">
        <v>9331</v>
      </c>
      <c r="Q20" s="2108" t="s">
        <v>9477</v>
      </c>
    </row>
    <row r="21" spans="1:19" ht="14.1" customHeight="1">
      <c r="A21" s="2089">
        <f t="shared" si="0"/>
        <v>11</v>
      </c>
      <c r="B21" s="2107"/>
      <c r="C21" s="2026"/>
      <c r="D21" s="2026"/>
      <c r="E21" s="2026"/>
      <c r="F21" s="2026"/>
      <c r="G21" s="2026"/>
      <c r="H21" s="2026"/>
      <c r="I21" s="2026"/>
      <c r="Q21" s="2094"/>
    </row>
    <row r="22" spans="1:19" ht="14.1" customHeight="1">
      <c r="A22" s="2089">
        <f t="shared" si="0"/>
        <v>12</v>
      </c>
      <c r="Q22" s="2094"/>
    </row>
    <row r="23" spans="1:19" ht="14.1" customHeight="1" thickBot="1">
      <c r="A23" s="2089">
        <f t="shared" si="0"/>
        <v>13</v>
      </c>
      <c r="B23" s="2101" t="s">
        <v>9330</v>
      </c>
      <c r="C23" s="2310">
        <f>+'Load Research January CPk'!$G$52*1000</f>
        <v>4512999.9999999972</v>
      </c>
      <c r="D23" s="2310">
        <f>+'Load Research February CPk'!$G$52*1000</f>
        <v>3519999.9999999739</v>
      </c>
      <c r="E23" s="2310">
        <f>+'Load Research March CPk'!$G$52*1000</f>
        <v>3561000.0000000005</v>
      </c>
      <c r="F23" s="2310">
        <f>+'Load Research April CPk'!$G$52*1000</f>
        <v>3682000.000000996</v>
      </c>
      <c r="G23" s="2310">
        <f>+'Load Research May CPk'!$G$52*1000</f>
        <v>4033999.9999999986</v>
      </c>
      <c r="H23" s="2310">
        <f>+'Load Research June CPk'!$G$52*1000</f>
        <v>4330999.9999999991</v>
      </c>
      <c r="I23" s="2310">
        <f>+'Load Research July CPk'!$G$52*1000</f>
        <v>4326000</v>
      </c>
      <c r="J23" s="2310">
        <f>+'Load Research August CPk'!$G$52*1000</f>
        <v>4383999.9999999981</v>
      </c>
      <c r="K23" s="2310">
        <f>+'Load Research September CPk'!$G$52*1000</f>
        <v>4229999.9999999981</v>
      </c>
      <c r="L23" s="2310">
        <f>+'Load Research October CPk'!$G$52*1000</f>
        <v>3843999.9999999995</v>
      </c>
      <c r="M23" s="2310">
        <f>+'Load Research November CPk'!$G$52*1000</f>
        <v>3395999.9999999991</v>
      </c>
      <c r="N23" s="2310">
        <f>+'Load Research December CPk'!$G$52*1000</f>
        <v>3872999.9999991548</v>
      </c>
      <c r="O23" s="2106">
        <f>+SUM(C23:N23)</f>
        <v>47694000.000000127</v>
      </c>
      <c r="P23" s="2105">
        <f>+AVERAGE(C23:N23)</f>
        <v>3974500.0000000107</v>
      </c>
      <c r="Q23" s="2094"/>
    </row>
    <row r="24" spans="1:19" ht="14.1" customHeight="1" thickTop="1">
      <c r="A24" s="2089">
        <f t="shared" si="0"/>
        <v>14</v>
      </c>
      <c r="B24" s="1934" t="s">
        <v>9329</v>
      </c>
      <c r="C24" s="1900">
        <f>+'Load Management Adjustment'!C10*1000</f>
        <v>-140882.10438973369</v>
      </c>
      <c r="D24" s="1900">
        <f>+'Load Management Adjustment'!D10*1000</f>
        <v>-128715.43104972944</v>
      </c>
      <c r="E24" s="1900">
        <v>0</v>
      </c>
      <c r="F24" s="1900">
        <v>0</v>
      </c>
      <c r="G24" s="1900">
        <v>0</v>
      </c>
      <c r="H24" s="1900">
        <v>0</v>
      </c>
      <c r="I24" s="1900">
        <f>+'Load Management Adjustment'!I10*1000</f>
        <v>-134007.87527272178</v>
      </c>
      <c r="J24" s="1900">
        <f>+'Load Management Adjustment'!J10*1000</f>
        <v>-134073.53280191109</v>
      </c>
      <c r="K24" s="1900">
        <v>0</v>
      </c>
      <c r="L24" s="1900">
        <v>0</v>
      </c>
      <c r="M24" s="1900">
        <v>0</v>
      </c>
      <c r="N24" s="1900">
        <v>0</v>
      </c>
      <c r="O24" s="1900">
        <f>+SUM(C24:N24)</f>
        <v>-537678.94351409597</v>
      </c>
      <c r="P24" s="1900">
        <f>O24/12</f>
        <v>-44806.578626174662</v>
      </c>
      <c r="Q24" s="2094"/>
      <c r="R24" s="2104"/>
    </row>
    <row r="25" spans="1:19" ht="14.1" customHeight="1">
      <c r="A25" s="2089">
        <f t="shared" si="0"/>
        <v>15</v>
      </c>
      <c r="B25" s="1934" t="s">
        <v>9328</v>
      </c>
      <c r="C25" s="2103"/>
      <c r="D25" s="2103"/>
      <c r="E25" s="2103"/>
      <c r="F25" s="2103"/>
      <c r="G25" s="2103"/>
      <c r="H25" s="2103"/>
      <c r="I25" s="2103"/>
      <c r="J25" s="2103"/>
      <c r="K25" s="2103"/>
      <c r="L25" s="2103"/>
      <c r="M25" s="2103"/>
      <c r="N25" s="2103"/>
      <c r="O25" s="2103">
        <f>+SUM(C25:N25)</f>
        <v>0</v>
      </c>
      <c r="P25" s="2103">
        <v>0</v>
      </c>
      <c r="Q25" s="2097"/>
      <c r="S25" s="2102"/>
    </row>
    <row r="26" spans="1:19" ht="14.1" customHeight="1">
      <c r="A26" s="2089">
        <f t="shared" si="0"/>
        <v>16</v>
      </c>
      <c r="B26" s="1934" t="s">
        <v>9327</v>
      </c>
      <c r="C26" s="2100">
        <f>SUM(C23:C25)</f>
        <v>4372117.8956102636</v>
      </c>
      <c r="D26" s="2100">
        <f t="shared" ref="D26:N26" si="1">SUM(D23:D25)</f>
        <v>3391284.5689502447</v>
      </c>
      <c r="E26" s="2100">
        <f t="shared" si="1"/>
        <v>3561000.0000000005</v>
      </c>
      <c r="F26" s="2100">
        <f t="shared" si="1"/>
        <v>3682000.000000996</v>
      </c>
      <c r="G26" s="2100">
        <f t="shared" si="1"/>
        <v>4033999.9999999986</v>
      </c>
      <c r="H26" s="2100">
        <f t="shared" si="1"/>
        <v>4330999.9999999991</v>
      </c>
      <c r="I26" s="2100">
        <f t="shared" si="1"/>
        <v>4191992.124727278</v>
      </c>
      <c r="J26" s="2100">
        <f t="shared" si="1"/>
        <v>4249926.4671980869</v>
      </c>
      <c r="K26" s="2100">
        <f t="shared" si="1"/>
        <v>4229999.9999999981</v>
      </c>
      <c r="L26" s="2100">
        <f t="shared" si="1"/>
        <v>3843999.9999999995</v>
      </c>
      <c r="M26" s="2100">
        <f t="shared" si="1"/>
        <v>3395999.9999999991</v>
      </c>
      <c r="N26" s="2100">
        <f t="shared" si="1"/>
        <v>3872999.9999991548</v>
      </c>
      <c r="O26" s="2100">
        <f>+SUM(C26:N26)</f>
        <v>47156321.056486025</v>
      </c>
      <c r="P26" s="2100">
        <f>SUM(P23:P25)</f>
        <v>3929693.4213738362</v>
      </c>
      <c r="Q26" s="2095">
        <f>P26/P33</f>
        <v>1</v>
      </c>
    </row>
    <row r="27" spans="1:19" ht="14.1" customHeight="1">
      <c r="A27" s="2089">
        <f t="shared" si="0"/>
        <v>17</v>
      </c>
      <c r="C27" s="2100"/>
      <c r="D27" s="2100"/>
      <c r="E27" s="2100"/>
      <c r="F27" s="2100"/>
      <c r="G27" s="2100"/>
      <c r="H27" s="2100"/>
      <c r="I27" s="2100"/>
      <c r="J27" s="2100"/>
      <c r="K27" s="2100"/>
      <c r="L27" s="2100"/>
      <c r="M27" s="2100"/>
      <c r="N27" s="2100"/>
      <c r="O27" s="2100"/>
      <c r="Q27" s="2094"/>
    </row>
    <row r="28" spans="1:19" ht="14.1" customHeight="1">
      <c r="A28" s="2089">
        <f t="shared" si="0"/>
        <v>18</v>
      </c>
      <c r="C28" s="2100"/>
      <c r="D28" s="2100"/>
      <c r="E28" s="2100"/>
      <c r="F28" s="2100"/>
      <c r="G28" s="2100"/>
      <c r="H28" s="2100"/>
      <c r="I28" s="2100"/>
      <c r="J28" s="2100"/>
      <c r="K28" s="2100"/>
      <c r="L28" s="2100"/>
      <c r="M28" s="2100"/>
      <c r="N28" s="2100"/>
      <c r="O28" s="2100"/>
      <c r="Q28" s="2094"/>
    </row>
    <row r="29" spans="1:19" ht="14.1" customHeight="1">
      <c r="A29" s="2089">
        <f t="shared" si="0"/>
        <v>19</v>
      </c>
      <c r="B29" s="2101" t="s">
        <v>9326</v>
      </c>
      <c r="C29" s="2100"/>
      <c r="D29" s="2100"/>
      <c r="E29" s="2100"/>
      <c r="F29" s="2100"/>
      <c r="G29" s="2100"/>
      <c r="H29" s="2100"/>
      <c r="I29" s="2100"/>
      <c r="J29" s="2100"/>
      <c r="K29" s="2100"/>
      <c r="L29" s="2100"/>
      <c r="M29" s="2100"/>
      <c r="N29" s="2100"/>
      <c r="O29" s="2100"/>
      <c r="Q29" s="2094"/>
    </row>
    <row r="30" spans="1:19" ht="14.1" customHeight="1">
      <c r="A30" s="2089">
        <f t="shared" si="0"/>
        <v>20</v>
      </c>
      <c r="C30" s="1901">
        <f>+'Load Research January CPk'!$G$60</f>
        <v>0</v>
      </c>
      <c r="D30" s="1901">
        <f>+'Load Research February CPk'!$G$60</f>
        <v>0</v>
      </c>
      <c r="E30" s="1901">
        <f>+'Load Research March CPk'!$G$60</f>
        <v>0</v>
      </c>
      <c r="F30" s="1901">
        <f>+'Load Research April CPk'!$G$60</f>
        <v>0</v>
      </c>
      <c r="G30" s="1901">
        <f>+'Load Research May CPk'!$G$60</f>
        <v>0</v>
      </c>
      <c r="H30" s="1901">
        <f>+'Load Research January CPk'!$G$60</f>
        <v>0</v>
      </c>
      <c r="I30" s="1901">
        <f>+'Load Research January CPk'!$G$60</f>
        <v>0</v>
      </c>
      <c r="J30" s="1901">
        <f>+'Load Research January CPk'!$G$60</f>
        <v>0</v>
      </c>
      <c r="K30" s="1901">
        <f>+'Load Research September CPk'!$G$60</f>
        <v>0</v>
      </c>
      <c r="L30" s="1901">
        <f>+'Load Research October CPk'!$G$60</f>
        <v>0</v>
      </c>
      <c r="M30" s="1901">
        <f>+'Load Research November CPk'!$G$60</f>
        <v>0</v>
      </c>
      <c r="N30" s="1901">
        <f>+'Load Research December CPk'!$G$60</f>
        <v>0</v>
      </c>
      <c r="O30" s="2099">
        <f>SUM(C30:N30)</f>
        <v>0</v>
      </c>
      <c r="P30" s="2098">
        <f>AVERAGE(C30:N30)</f>
        <v>0</v>
      </c>
      <c r="Q30" s="2097"/>
    </row>
    <row r="31" spans="1:19" ht="14.1" customHeight="1">
      <c r="A31" s="2089">
        <f t="shared" si="0"/>
        <v>21</v>
      </c>
      <c r="B31" s="1934" t="s">
        <v>9325</v>
      </c>
      <c r="C31" s="2096">
        <f>+SUM(C30)</f>
        <v>0</v>
      </c>
      <c r="D31" s="2096">
        <f t="shared" ref="D31:N31" si="2">+SUM(D30)</f>
        <v>0</v>
      </c>
      <c r="E31" s="2096">
        <f t="shared" si="2"/>
        <v>0</v>
      </c>
      <c r="F31" s="2096">
        <f t="shared" si="2"/>
        <v>0</v>
      </c>
      <c r="G31" s="2096">
        <f t="shared" si="2"/>
        <v>0</v>
      </c>
      <c r="H31" s="2096">
        <f t="shared" si="2"/>
        <v>0</v>
      </c>
      <c r="I31" s="2096">
        <f t="shared" si="2"/>
        <v>0</v>
      </c>
      <c r="J31" s="2096">
        <f t="shared" si="2"/>
        <v>0</v>
      </c>
      <c r="K31" s="2096">
        <f t="shared" si="2"/>
        <v>0</v>
      </c>
      <c r="L31" s="2096">
        <f t="shared" si="2"/>
        <v>0</v>
      </c>
      <c r="M31" s="2096">
        <f t="shared" si="2"/>
        <v>0</v>
      </c>
      <c r="N31" s="2096">
        <f t="shared" si="2"/>
        <v>0</v>
      </c>
      <c r="O31" s="2096">
        <f>+SUM(O30)</f>
        <v>0</v>
      </c>
      <c r="P31" s="2096">
        <f>+SUM(P30)</f>
        <v>0</v>
      </c>
      <c r="Q31" s="2095">
        <f>P31/P33</f>
        <v>0</v>
      </c>
    </row>
    <row r="32" spans="1:19" ht="14.1" customHeight="1">
      <c r="A32" s="2089">
        <f t="shared" si="0"/>
        <v>22</v>
      </c>
      <c r="Q32" s="2094"/>
    </row>
    <row r="33" spans="1:17" ht="14.1" customHeight="1" thickBot="1">
      <c r="A33" s="2089">
        <f t="shared" si="0"/>
        <v>23</v>
      </c>
      <c r="B33" s="2093" t="s">
        <v>8704</v>
      </c>
      <c r="C33" s="2092">
        <f>C31+C26</f>
        <v>4372117.8956102636</v>
      </c>
      <c r="D33" s="2092">
        <f t="shared" ref="D33:N33" si="3">D31+D26</f>
        <v>3391284.5689502447</v>
      </c>
      <c r="E33" s="2092">
        <f t="shared" si="3"/>
        <v>3561000.0000000005</v>
      </c>
      <c r="F33" s="2092">
        <f t="shared" si="3"/>
        <v>3682000.000000996</v>
      </c>
      <c r="G33" s="2092">
        <f t="shared" si="3"/>
        <v>4033999.9999999986</v>
      </c>
      <c r="H33" s="2092">
        <f t="shared" si="3"/>
        <v>4330999.9999999991</v>
      </c>
      <c r="I33" s="2092">
        <f t="shared" si="3"/>
        <v>4191992.124727278</v>
      </c>
      <c r="J33" s="2092">
        <f t="shared" si="3"/>
        <v>4249926.4671980869</v>
      </c>
      <c r="K33" s="2092">
        <f t="shared" si="3"/>
        <v>4229999.9999999981</v>
      </c>
      <c r="L33" s="2092">
        <f t="shared" si="3"/>
        <v>3843999.9999999995</v>
      </c>
      <c r="M33" s="2092">
        <f t="shared" si="3"/>
        <v>3395999.9999999991</v>
      </c>
      <c r="N33" s="2092">
        <f t="shared" si="3"/>
        <v>3872999.9999991548</v>
      </c>
      <c r="O33" s="2092">
        <f>O31+O26</f>
        <v>47156321.056486025</v>
      </c>
      <c r="P33" s="2092">
        <f>P31+P26</f>
        <v>3929693.4213738362</v>
      </c>
      <c r="Q33" s="2091">
        <v>1</v>
      </c>
    </row>
    <row r="34" spans="1:17" ht="14.1" customHeight="1" thickTop="1">
      <c r="A34" s="2089">
        <f t="shared" si="0"/>
        <v>24</v>
      </c>
      <c r="C34" s="2026"/>
      <c r="D34" s="2026"/>
      <c r="E34" s="2026"/>
      <c r="F34" s="2026"/>
      <c r="G34" s="2026"/>
      <c r="J34" s="2026"/>
      <c r="K34" s="2026"/>
      <c r="L34" s="2026"/>
      <c r="M34" s="2026"/>
      <c r="N34" s="2026"/>
      <c r="O34" s="2026"/>
      <c r="P34" s="2026"/>
      <c r="Q34" s="2026"/>
    </row>
    <row r="35" spans="1:17" ht="14.1" customHeight="1">
      <c r="A35" s="2089">
        <f t="shared" si="0"/>
        <v>25</v>
      </c>
      <c r="J35" s="2026"/>
      <c r="K35" s="2026"/>
      <c r="L35" s="2026"/>
      <c r="M35" s="2026"/>
      <c r="N35" s="2026"/>
      <c r="O35" s="2026"/>
      <c r="P35" s="2026"/>
      <c r="Q35" s="2026"/>
    </row>
    <row r="36" spans="1:17" ht="14.1" customHeight="1">
      <c r="A36" s="2089">
        <f t="shared" si="0"/>
        <v>26</v>
      </c>
      <c r="O36" s="2026"/>
      <c r="P36" s="2026"/>
      <c r="Q36" s="2026"/>
    </row>
    <row r="37" spans="1:17" ht="14.1" customHeight="1">
      <c r="A37" s="2089">
        <f t="shared" si="0"/>
        <v>27</v>
      </c>
      <c r="O37" s="2026"/>
      <c r="P37" s="2026"/>
      <c r="Q37" s="2026"/>
    </row>
    <row r="38" spans="1:17" ht="14.1" customHeight="1">
      <c r="A38" s="2089">
        <f t="shared" si="0"/>
        <v>28</v>
      </c>
      <c r="O38" s="2026"/>
      <c r="P38" s="2026"/>
      <c r="Q38" s="2026"/>
    </row>
    <row r="39" spans="1:17" ht="14.1" customHeight="1">
      <c r="A39" s="2089">
        <f t="shared" si="0"/>
        <v>29</v>
      </c>
      <c r="O39" s="2026"/>
      <c r="P39" s="2026"/>
      <c r="Q39" s="2026"/>
    </row>
    <row r="40" spans="1:17" ht="14.1" customHeight="1">
      <c r="A40" s="2089">
        <f t="shared" si="0"/>
        <v>30</v>
      </c>
      <c r="O40" s="2026"/>
      <c r="P40" s="2026"/>
      <c r="Q40" s="2026"/>
    </row>
    <row r="41" spans="1:17" ht="14.1" customHeight="1">
      <c r="A41" s="2089">
        <f t="shared" si="0"/>
        <v>31</v>
      </c>
      <c r="J41" s="2026"/>
      <c r="K41" s="2026"/>
      <c r="L41" s="2026"/>
      <c r="M41" s="2026"/>
      <c r="N41" s="2026"/>
      <c r="O41" s="2026"/>
      <c r="P41" s="2026"/>
      <c r="Q41" s="2026"/>
    </row>
    <row r="42" spans="1:17" ht="14.1" customHeight="1">
      <c r="A42" s="2089">
        <f t="shared" si="0"/>
        <v>32</v>
      </c>
      <c r="J42" s="2026"/>
      <c r="K42" s="2026"/>
      <c r="L42" s="2026"/>
      <c r="M42" s="2026"/>
      <c r="N42" s="2026"/>
      <c r="O42" s="2026"/>
      <c r="P42" s="2026"/>
      <c r="Q42" s="2026"/>
    </row>
    <row r="43" spans="1:17" ht="14.1" customHeight="1">
      <c r="A43" s="2089">
        <f t="shared" si="0"/>
        <v>33</v>
      </c>
      <c r="J43" s="2026"/>
      <c r="K43" s="2026"/>
      <c r="L43" s="2026"/>
      <c r="M43" s="2026"/>
      <c r="N43" s="2026"/>
      <c r="O43" s="2026"/>
      <c r="P43" s="2026"/>
      <c r="Q43" s="2026"/>
    </row>
    <row r="44" spans="1:17" ht="14.1" customHeight="1">
      <c r="A44" s="2089">
        <f t="shared" si="0"/>
        <v>34</v>
      </c>
      <c r="J44" s="2026"/>
      <c r="K44" s="2026"/>
      <c r="L44" s="2026"/>
      <c r="M44" s="2026"/>
      <c r="N44" s="2026"/>
      <c r="O44" s="2026"/>
      <c r="P44" s="2026"/>
      <c r="Q44" s="2026"/>
    </row>
    <row r="45" spans="1:17" ht="14.1" customHeight="1">
      <c r="A45" s="2089">
        <f t="shared" si="0"/>
        <v>35</v>
      </c>
      <c r="O45" s="2026"/>
      <c r="P45" s="2026"/>
      <c r="Q45" s="2026"/>
    </row>
    <row r="46" spans="1:17" ht="14.1" customHeight="1">
      <c r="A46" s="2089">
        <f t="shared" si="0"/>
        <v>36</v>
      </c>
      <c r="J46" s="2090"/>
      <c r="K46" s="2090"/>
      <c r="L46" s="2090"/>
      <c r="M46" s="2090"/>
      <c r="N46" s="2090"/>
      <c r="O46" s="2026"/>
      <c r="P46" s="2026"/>
      <c r="Q46" s="2026"/>
    </row>
    <row r="47" spans="1:17" ht="14.1" customHeight="1">
      <c r="A47" s="2089">
        <f t="shared" si="0"/>
        <v>37</v>
      </c>
      <c r="J47" s="2090"/>
      <c r="K47" s="2090"/>
      <c r="L47" s="2090"/>
      <c r="M47" s="2090"/>
      <c r="N47" s="2090"/>
      <c r="O47" s="2026"/>
      <c r="P47" s="2026"/>
      <c r="Q47" s="2026"/>
    </row>
    <row r="48" spans="1:17" ht="14.1" customHeight="1">
      <c r="A48" s="2089">
        <f t="shared" si="0"/>
        <v>38</v>
      </c>
      <c r="J48" s="2090"/>
      <c r="K48" s="2090"/>
      <c r="L48" s="2090"/>
      <c r="M48" s="2090"/>
      <c r="N48" s="2090"/>
      <c r="O48" s="2026"/>
      <c r="P48" s="2026"/>
      <c r="Q48" s="2026"/>
    </row>
    <row r="49" spans="1:25" ht="14.1" customHeight="1">
      <c r="A49" s="2089">
        <f t="shared" si="0"/>
        <v>39</v>
      </c>
      <c r="J49" s="2090"/>
      <c r="K49" s="2090"/>
      <c r="L49" s="2090"/>
      <c r="M49" s="2090"/>
      <c r="N49" s="2090"/>
      <c r="O49" s="2026"/>
      <c r="P49" s="2026"/>
      <c r="Q49" s="2026"/>
    </row>
    <row r="50" spans="1:25" ht="14.1" customHeight="1">
      <c r="A50" s="2089">
        <f t="shared" si="0"/>
        <v>40</v>
      </c>
      <c r="B50" s="2030"/>
      <c r="C50" s="2026"/>
      <c r="D50" s="2026"/>
      <c r="E50" s="2026"/>
      <c r="F50" s="2026"/>
      <c r="G50" s="2026"/>
      <c r="H50" s="2026"/>
      <c r="I50" s="2026"/>
      <c r="J50" s="2026"/>
      <c r="K50" s="2026"/>
      <c r="L50" s="2026"/>
      <c r="M50" s="2026"/>
      <c r="N50" s="2026"/>
      <c r="O50" s="2026"/>
      <c r="P50" s="2026"/>
      <c r="Q50" s="2026"/>
    </row>
    <row r="51" spans="1:25" ht="14.1" customHeight="1">
      <c r="A51" s="2089">
        <f t="shared" si="0"/>
        <v>41</v>
      </c>
      <c r="B51" s="2026"/>
      <c r="C51" s="2026"/>
      <c r="D51" s="2026"/>
      <c r="E51" s="2026"/>
      <c r="F51" s="2026"/>
      <c r="G51" s="2026"/>
      <c r="H51" s="2026"/>
      <c r="I51" s="2026"/>
      <c r="J51" s="2026"/>
      <c r="K51" s="2026"/>
      <c r="L51" s="2026"/>
      <c r="M51" s="2026"/>
      <c r="N51" s="2026"/>
      <c r="O51" s="2026"/>
      <c r="P51" s="2026"/>
      <c r="Q51" s="2026"/>
    </row>
    <row r="52" spans="1:25" ht="14.1" customHeight="1">
      <c r="A52" s="2089">
        <f t="shared" si="0"/>
        <v>42</v>
      </c>
      <c r="B52" s="2026"/>
      <c r="C52" s="2026"/>
      <c r="D52" s="2026"/>
      <c r="E52" s="2026"/>
      <c r="F52" s="2026"/>
      <c r="G52" s="2026"/>
      <c r="H52" s="2026"/>
      <c r="I52" s="2026"/>
      <c r="J52" s="2026"/>
      <c r="K52" s="2026"/>
      <c r="L52" s="2026"/>
      <c r="M52" s="2026"/>
      <c r="N52" s="2026"/>
      <c r="O52" s="2026"/>
      <c r="P52" s="2026"/>
      <c r="Q52" s="2026"/>
    </row>
    <row r="53" spans="1:25" ht="14.1" customHeight="1">
      <c r="A53" s="2089">
        <f t="shared" si="0"/>
        <v>43</v>
      </c>
      <c r="B53" s="2026"/>
      <c r="C53" s="2026"/>
      <c r="D53" s="2026"/>
      <c r="E53" s="2026"/>
      <c r="F53" s="2026"/>
      <c r="G53" s="2026"/>
      <c r="H53" s="2026"/>
      <c r="I53" s="2026"/>
      <c r="J53" s="2026"/>
      <c r="K53" s="2026"/>
      <c r="L53" s="2026"/>
      <c r="M53" s="2026"/>
      <c r="N53" s="2026"/>
      <c r="O53" s="2026"/>
      <c r="P53" s="2026"/>
      <c r="Q53" s="2026"/>
    </row>
    <row r="54" spans="1:25" ht="14.1" customHeight="1">
      <c r="A54" s="2089">
        <f t="shared" si="0"/>
        <v>44</v>
      </c>
      <c r="B54" s="2026"/>
      <c r="C54" s="2026"/>
      <c r="D54" s="2026"/>
      <c r="E54" s="2026"/>
      <c r="F54" s="2026"/>
      <c r="G54" s="2026"/>
      <c r="H54" s="2026"/>
      <c r="I54" s="2026"/>
      <c r="J54" s="2026"/>
      <c r="K54" s="2026"/>
      <c r="L54" s="2026"/>
      <c r="M54" s="2026"/>
      <c r="N54" s="2026"/>
      <c r="O54" s="2026"/>
      <c r="P54" s="2026"/>
      <c r="Q54" s="2026"/>
    </row>
    <row r="55" spans="1:25" ht="14.1" customHeight="1">
      <c r="A55" s="2089">
        <f t="shared" si="0"/>
        <v>45</v>
      </c>
      <c r="B55" s="2026"/>
      <c r="C55" s="2026"/>
      <c r="D55" s="2026"/>
      <c r="E55" s="2026"/>
      <c r="F55" s="2026"/>
      <c r="G55" s="2026"/>
      <c r="H55" s="2026"/>
      <c r="I55" s="2026"/>
      <c r="J55" s="2026"/>
      <c r="K55" s="2026"/>
      <c r="L55" s="2026"/>
      <c r="M55" s="2026"/>
      <c r="N55" s="2026"/>
      <c r="O55" s="2026"/>
      <c r="P55" s="2026"/>
      <c r="Q55" s="2026"/>
    </row>
    <row r="56" spans="1:25" ht="14.1" customHeight="1">
      <c r="A56" s="2089">
        <f t="shared" si="0"/>
        <v>46</v>
      </c>
      <c r="B56" s="2026"/>
      <c r="C56" s="2026"/>
      <c r="D56" s="2026"/>
      <c r="E56" s="2026"/>
      <c r="F56" s="2026"/>
      <c r="G56" s="2026"/>
      <c r="H56" s="2026"/>
      <c r="I56" s="2026"/>
      <c r="J56" s="2026"/>
      <c r="K56" s="2026"/>
      <c r="L56" s="2026"/>
      <c r="M56" s="2026"/>
      <c r="N56" s="2026"/>
      <c r="O56" s="2026"/>
      <c r="P56" s="2026"/>
      <c r="Q56" s="2026"/>
    </row>
    <row r="57" spans="1:25" ht="14.1" customHeight="1">
      <c r="A57" s="2089">
        <f t="shared" si="0"/>
        <v>47</v>
      </c>
      <c r="B57" s="2026"/>
      <c r="C57" s="2026"/>
      <c r="D57" s="2026"/>
      <c r="E57" s="2026"/>
      <c r="F57" s="2026"/>
      <c r="G57" s="2026"/>
      <c r="H57" s="2029"/>
      <c r="I57" s="2026"/>
      <c r="J57" s="2026"/>
      <c r="K57" s="2026"/>
      <c r="L57" s="2026"/>
      <c r="M57" s="2026"/>
      <c r="N57" s="2026"/>
      <c r="O57" s="2026"/>
      <c r="P57" s="2026"/>
      <c r="Q57" s="2026"/>
    </row>
    <row r="58" spans="1:25" ht="14.1" customHeight="1">
      <c r="A58" s="2089">
        <f t="shared" si="0"/>
        <v>48</v>
      </c>
      <c r="B58" s="2026"/>
      <c r="C58" s="2026"/>
      <c r="D58" s="2026"/>
      <c r="E58" s="2026"/>
      <c r="F58" s="2026"/>
      <c r="G58" s="2026"/>
      <c r="H58" s="2029"/>
      <c r="I58" s="2026"/>
      <c r="J58" s="2026"/>
      <c r="K58" s="2026"/>
      <c r="L58" s="2026"/>
      <c r="M58" s="2026"/>
      <c r="N58" s="2026"/>
      <c r="O58" s="2026"/>
      <c r="P58" s="2026"/>
      <c r="Q58" s="2026"/>
    </row>
    <row r="59" spans="1:25" ht="14.1" customHeight="1" thickBot="1">
      <c r="A59" s="2088">
        <f t="shared" si="0"/>
        <v>49</v>
      </c>
      <c r="B59" s="2087"/>
      <c r="C59" s="2087"/>
      <c r="D59" s="2087"/>
      <c r="E59" s="2087"/>
      <c r="F59" s="2087"/>
      <c r="G59" s="2087"/>
      <c r="H59" s="2087"/>
      <c r="I59" s="2087"/>
      <c r="J59" s="2087"/>
      <c r="K59" s="2087"/>
      <c r="L59" s="2087"/>
      <c r="M59" s="2087"/>
      <c r="N59" s="2087"/>
      <c r="O59" s="2087"/>
      <c r="P59" s="2087"/>
      <c r="Q59" s="2087"/>
      <c r="R59" s="2086"/>
      <c r="S59" s="2086"/>
      <c r="T59" s="2086"/>
      <c r="U59" s="2086"/>
      <c r="V59" s="2086"/>
      <c r="W59" s="2086"/>
      <c r="X59" s="2086"/>
      <c r="Y59" s="2086"/>
    </row>
    <row r="60" spans="1:25" ht="14.1" customHeight="1">
      <c r="A60" s="2026" t="s">
        <v>8708</v>
      </c>
      <c r="B60" s="2026"/>
      <c r="C60" s="2026"/>
      <c r="D60" s="2026"/>
      <c r="E60" s="2026"/>
      <c r="F60" s="2026"/>
      <c r="G60" s="2026"/>
      <c r="H60" s="2026"/>
      <c r="I60" s="2026"/>
      <c r="J60" s="2026"/>
      <c r="K60" s="2026"/>
      <c r="L60" s="2026"/>
      <c r="M60" s="2026"/>
      <c r="N60" s="2026"/>
      <c r="O60" s="2026"/>
      <c r="P60" s="2026"/>
      <c r="Q60" s="2026"/>
      <c r="W60" s="1934" t="s">
        <v>8675</v>
      </c>
    </row>
  </sheetData>
  <pageMargins left="1" right="0" top="1" bottom="0" header="0" footer="0"/>
  <pageSetup scale="60" orientation="landscape" r:id="rId1"/>
  <headerFooter alignWithMargins="0"/>
  <customProperties>
    <customPr name="_pios_id" r:id="rId2"/>
    <customPr name="EpmWorksheetKeyString_GUID" r:id="rId3"/>
  </customProperties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5">
    <tabColor theme="9"/>
  </sheetPr>
  <dimension ref="A1:Q71"/>
  <sheetViews>
    <sheetView workbookViewId="0"/>
  </sheetViews>
  <sheetFormatPr defaultColWidth="9.109375" defaultRowHeight="14.1" customHeight="1"/>
  <cols>
    <col min="1" max="1" width="4.6640625" style="1934" customWidth="1"/>
    <col min="2" max="2" width="6.5546875" style="1934" customWidth="1"/>
    <col min="3" max="3" width="12.44140625" style="1934" customWidth="1"/>
    <col min="4" max="4" width="7.33203125" style="1934" customWidth="1"/>
    <col min="5" max="5" width="10.109375" style="1934" customWidth="1"/>
    <col min="6" max="6" width="19.6640625" style="1934" customWidth="1"/>
    <col min="7" max="7" width="4.88671875" style="1934" customWidth="1"/>
    <col min="8" max="8" width="19.6640625" style="1934" customWidth="1"/>
    <col min="9" max="9" width="4.6640625" style="1934" customWidth="1"/>
    <col min="10" max="10" width="19.6640625" style="1934" customWidth="1"/>
    <col min="11" max="11" width="3.44140625" style="1934" customWidth="1"/>
    <col min="12" max="12" width="21.109375" style="1934" customWidth="1"/>
    <col min="13" max="13" width="4.109375" style="1934" customWidth="1"/>
    <col min="14" max="14" width="17.6640625" style="1934" customWidth="1"/>
    <col min="15" max="15" width="18" style="1934" customWidth="1"/>
    <col min="16" max="16" width="5.88671875" style="1934" customWidth="1"/>
    <col min="17" max="17" width="24.33203125" style="1934" customWidth="1"/>
    <col min="18" max="16384" width="9.109375" style="1934"/>
  </cols>
  <sheetData>
    <row r="1" spans="1:17" ht="14.1" customHeight="1" thickBot="1">
      <c r="A1" s="2087" t="s">
        <v>9350</v>
      </c>
      <c r="B1" s="2087"/>
      <c r="C1" s="2087"/>
      <c r="D1" s="2087"/>
      <c r="E1" s="2087"/>
      <c r="F1" s="2087"/>
      <c r="G1" s="2087" t="s">
        <v>9349</v>
      </c>
      <c r="H1" s="2087"/>
      <c r="I1" s="2087"/>
      <c r="J1" s="2086"/>
      <c r="K1" s="2086"/>
      <c r="L1" s="2086"/>
      <c r="M1" s="2086"/>
      <c r="N1" s="2086"/>
      <c r="O1" s="2086"/>
      <c r="P1" s="2086"/>
      <c r="Q1" s="2155" t="s">
        <v>9379</v>
      </c>
    </row>
    <row r="2" spans="1:17" ht="14.1" customHeight="1">
      <c r="A2" s="2026" t="s">
        <v>2423</v>
      </c>
      <c r="B2" s="2026"/>
      <c r="C2" s="2026"/>
      <c r="D2" s="2026"/>
      <c r="E2" s="2026"/>
      <c r="F2" s="2026" t="s">
        <v>9378</v>
      </c>
      <c r="G2" s="2026" t="s">
        <v>9346</v>
      </c>
      <c r="H2" s="2026"/>
      <c r="I2" s="2026"/>
      <c r="N2" s="2028"/>
      <c r="O2" s="2026" t="s">
        <v>9377</v>
      </c>
    </row>
    <row r="3" spans="1:17" ht="14.1" customHeight="1">
      <c r="A3" s="2026"/>
      <c r="B3" s="2026"/>
      <c r="C3" s="2026"/>
      <c r="D3" s="2026"/>
      <c r="E3" s="2026"/>
      <c r="F3" s="2026"/>
      <c r="G3" s="2026" t="s">
        <v>9344</v>
      </c>
      <c r="H3" s="2026"/>
      <c r="I3" s="2026"/>
      <c r="N3" s="2028"/>
      <c r="O3" s="2027" t="s">
        <v>8158</v>
      </c>
      <c r="P3" s="2116" t="s">
        <v>8976</v>
      </c>
    </row>
    <row r="4" spans="1:17" ht="14.1" customHeight="1">
      <c r="A4" s="2026" t="s">
        <v>8682</v>
      </c>
      <c r="B4" s="2026"/>
      <c r="C4" s="2026"/>
      <c r="D4" s="2026"/>
      <c r="E4" s="2026"/>
      <c r="F4" s="2026"/>
      <c r="G4" s="2026" t="s">
        <v>9343</v>
      </c>
      <c r="H4" s="2026"/>
      <c r="I4" s="2026"/>
      <c r="N4" s="2028"/>
      <c r="O4" s="2026"/>
      <c r="P4" s="2116" t="s">
        <v>8977</v>
      </c>
    </row>
    <row r="5" spans="1:17" ht="14.1" customHeight="1">
      <c r="A5" s="2026"/>
      <c r="B5" s="2026"/>
      <c r="C5" s="2026"/>
      <c r="D5" s="2026"/>
      <c r="E5" s="2026"/>
      <c r="F5" s="2026"/>
      <c r="G5" s="2026" t="s">
        <v>9342</v>
      </c>
      <c r="H5" s="2026"/>
      <c r="I5" s="2026"/>
      <c r="N5" s="2028"/>
      <c r="O5" s="2026"/>
      <c r="P5" s="2116" t="s">
        <v>8978</v>
      </c>
    </row>
    <row r="6" spans="1:17" ht="14.1" customHeight="1" thickBot="1">
      <c r="A6" s="2087" t="s">
        <v>9667</v>
      </c>
      <c r="B6" s="2087"/>
      <c r="C6" s="2087"/>
      <c r="D6" s="2087"/>
      <c r="E6" s="2087"/>
      <c r="F6" s="2087"/>
      <c r="G6" s="2087"/>
      <c r="H6" s="2087"/>
      <c r="I6" s="2087"/>
      <c r="J6" s="2086"/>
      <c r="K6" s="2086"/>
      <c r="L6" s="2086"/>
      <c r="M6" s="2086"/>
      <c r="N6" s="2114"/>
      <c r="O6" s="2087"/>
      <c r="P6" s="2087" t="s">
        <v>8709</v>
      </c>
      <c r="Q6" s="2086"/>
    </row>
    <row r="7" spans="1:17" ht="14.1" customHeight="1">
      <c r="A7" s="2026"/>
      <c r="B7" s="2026"/>
      <c r="C7" s="2026"/>
      <c r="D7" s="2026"/>
      <c r="E7" s="2026"/>
      <c r="F7" s="2026"/>
      <c r="G7" s="2026"/>
      <c r="H7" s="2026"/>
      <c r="I7" s="2026"/>
      <c r="J7" s="2026"/>
      <c r="K7" s="2026"/>
    </row>
    <row r="8" spans="1:17" ht="14.1" customHeight="1">
      <c r="A8" s="2089"/>
      <c r="B8" s="2026"/>
      <c r="C8" s="2026"/>
      <c r="D8" s="2026"/>
      <c r="E8" s="2026"/>
      <c r="F8" s="2026"/>
      <c r="G8" s="2026"/>
      <c r="H8" s="2026"/>
      <c r="I8" s="2026"/>
      <c r="J8" s="2026"/>
      <c r="K8" s="2026"/>
    </row>
    <row r="9" spans="1:17" ht="14.1" customHeight="1">
      <c r="A9" s="2089" t="s">
        <v>2428</v>
      </c>
      <c r="B9" s="2026"/>
      <c r="C9" s="2026"/>
      <c r="D9" s="2026"/>
      <c r="E9" s="2026"/>
      <c r="F9" s="2026"/>
      <c r="G9" s="2026"/>
      <c r="H9" s="2026"/>
      <c r="I9" s="2026"/>
      <c r="J9" s="2026"/>
      <c r="K9" s="2026"/>
    </row>
    <row r="10" spans="1:17" ht="14.1" customHeight="1" thickBot="1">
      <c r="A10" s="2088" t="s">
        <v>2433</v>
      </c>
      <c r="B10" s="2087"/>
      <c r="C10" s="2087"/>
      <c r="D10" s="2087"/>
      <c r="E10" s="2087"/>
      <c r="F10" s="2087"/>
      <c r="G10" s="2087"/>
      <c r="H10" s="2087"/>
      <c r="I10" s="2087"/>
      <c r="J10" s="2087"/>
      <c r="K10" s="2087"/>
      <c r="L10" s="2086"/>
      <c r="M10" s="2086"/>
      <c r="N10" s="2086"/>
      <c r="O10" s="2086"/>
      <c r="P10" s="2086"/>
      <c r="Q10" s="2086"/>
    </row>
    <row r="11" spans="1:17" ht="14.1" customHeight="1">
      <c r="A11" s="2089">
        <v>1</v>
      </c>
      <c r="B11" s="2026"/>
      <c r="C11" s="2026"/>
      <c r="D11" s="2026"/>
      <c r="E11" s="2026"/>
      <c r="F11" s="2026"/>
      <c r="G11" s="2026"/>
      <c r="H11" s="2026"/>
      <c r="I11" s="2026"/>
      <c r="J11" s="2026"/>
      <c r="K11" s="2026"/>
    </row>
    <row r="12" spans="1:17" ht="14.1" customHeight="1">
      <c r="A12" s="2089">
        <f t="shared" ref="A12:A58" si="0">+A11+1</f>
        <v>2</v>
      </c>
      <c r="B12" s="2154" t="s">
        <v>9376</v>
      </c>
      <c r="D12" s="2032"/>
      <c r="E12" s="2032"/>
      <c r="F12" s="2032"/>
      <c r="G12" s="2032"/>
    </row>
    <row r="13" spans="1:17" ht="14.1" customHeight="1">
      <c r="A13" s="2089">
        <f t="shared" si="0"/>
        <v>3</v>
      </c>
      <c r="B13" s="2153"/>
      <c r="C13" s="2032"/>
      <c r="D13" s="2032"/>
      <c r="E13" s="2032"/>
      <c r="F13" s="2032"/>
      <c r="G13" s="2032"/>
    </row>
    <row r="14" spans="1:17" ht="14.1" customHeight="1">
      <c r="A14" s="2089">
        <f t="shared" si="0"/>
        <v>4</v>
      </c>
      <c r="B14" s="2154" t="s">
        <v>9375</v>
      </c>
      <c r="C14" s="2032"/>
      <c r="D14" s="2032"/>
      <c r="E14" s="2032"/>
      <c r="F14" s="2032"/>
      <c r="G14" s="2032"/>
    </row>
    <row r="15" spans="1:17" ht="14.1" customHeight="1">
      <c r="A15" s="2089">
        <f t="shared" si="0"/>
        <v>5</v>
      </c>
      <c r="D15" s="2032"/>
      <c r="E15" s="2032"/>
      <c r="F15" s="2032"/>
      <c r="G15" s="2032"/>
    </row>
    <row r="16" spans="1:17" ht="14.1" customHeight="1">
      <c r="A16" s="2089">
        <f t="shared" si="0"/>
        <v>6</v>
      </c>
      <c r="B16" s="2153"/>
      <c r="C16" s="2032"/>
      <c r="E16" s="2032"/>
      <c r="F16" s="2032"/>
      <c r="G16" s="2032"/>
      <c r="H16" s="2032"/>
      <c r="I16" s="2032"/>
      <c r="J16" s="2032"/>
      <c r="K16" s="2032"/>
      <c r="L16" s="2089"/>
      <c r="M16" s="2089"/>
      <c r="P16" s="2153"/>
      <c r="Q16" s="1935"/>
    </row>
    <row r="17" spans="1:17" ht="14.1" customHeight="1">
      <c r="A17" s="2089">
        <f t="shared" si="0"/>
        <v>7</v>
      </c>
      <c r="B17" s="2032"/>
      <c r="F17" s="1935" t="s">
        <v>120</v>
      </c>
      <c r="G17" s="1935"/>
      <c r="H17" s="1935" t="s">
        <v>9374</v>
      </c>
      <c r="I17" s="1935"/>
      <c r="J17" s="1935" t="s">
        <v>9374</v>
      </c>
      <c r="K17" s="1935"/>
      <c r="L17" s="1935" t="s">
        <v>9374</v>
      </c>
      <c r="M17" s="1935"/>
      <c r="N17" s="2152" t="s">
        <v>1917</v>
      </c>
      <c r="O17" s="2112" t="s">
        <v>9373</v>
      </c>
      <c r="Q17" s="2112" t="s">
        <v>9372</v>
      </c>
    </row>
    <row r="18" spans="1:17" ht="14.1" customHeight="1">
      <c r="A18" s="2089">
        <f t="shared" si="0"/>
        <v>8</v>
      </c>
      <c r="B18" s="2089"/>
      <c r="F18" s="2031" t="s">
        <v>9371</v>
      </c>
      <c r="G18" s="2031"/>
      <c r="H18" s="2031" t="s">
        <v>9370</v>
      </c>
      <c r="I18" s="2031"/>
      <c r="J18" s="2031" t="s">
        <v>9369</v>
      </c>
      <c r="K18" s="2031"/>
      <c r="L18" s="2031" t="s">
        <v>9368</v>
      </c>
      <c r="M18" s="2031"/>
      <c r="N18" s="2151" t="s">
        <v>1921</v>
      </c>
      <c r="O18" s="2110" t="s">
        <v>9367</v>
      </c>
      <c r="Q18" s="2110" t="s">
        <v>9367</v>
      </c>
    </row>
    <row r="19" spans="1:17" ht="14.1" customHeight="1">
      <c r="A19" s="2089">
        <f t="shared" si="0"/>
        <v>9</v>
      </c>
      <c r="B19" s="2089"/>
      <c r="C19" s="2150" t="s">
        <v>9366</v>
      </c>
      <c r="F19" s="1937" t="s">
        <v>8699</v>
      </c>
      <c r="G19" s="1937"/>
      <c r="H19" s="1937" t="s">
        <v>9365</v>
      </c>
      <c r="I19" s="1937"/>
      <c r="J19" s="1937" t="s">
        <v>9365</v>
      </c>
      <c r="K19" s="1937"/>
      <c r="L19" s="1937" t="s">
        <v>9365</v>
      </c>
      <c r="M19" s="1937"/>
      <c r="N19" s="2149" t="s">
        <v>9364</v>
      </c>
      <c r="O19" s="2108" t="s">
        <v>9363</v>
      </c>
      <c r="Q19" s="2108" t="s">
        <v>9362</v>
      </c>
    </row>
    <row r="20" spans="1:17" ht="14.1" customHeight="1">
      <c r="A20" s="2089">
        <f t="shared" si="0"/>
        <v>10</v>
      </c>
      <c r="C20" s="2032" t="s">
        <v>1949</v>
      </c>
      <c r="F20" s="1935"/>
      <c r="G20" s="1935"/>
      <c r="H20" s="1935"/>
      <c r="I20" s="1935"/>
      <c r="J20" s="2311">
        <f>+'Load Research Billing kWh'!E9</f>
        <v>1.0287202946541993</v>
      </c>
      <c r="K20" s="2312"/>
      <c r="L20" s="2311">
        <f>+'Load Research Billing kWh'!F9</f>
        <v>1.0122251500748456</v>
      </c>
      <c r="M20" s="2312"/>
      <c r="N20" s="2313">
        <f>+'Load Research Billing kWh'!G9</f>
        <v>1.0131809095909396</v>
      </c>
      <c r="O20" s="2110"/>
      <c r="Q20" s="2148"/>
    </row>
    <row r="21" spans="1:17" ht="14.1" customHeight="1">
      <c r="A21" s="2089">
        <f t="shared" si="0"/>
        <v>11</v>
      </c>
      <c r="C21" s="2128" t="s">
        <v>9351</v>
      </c>
      <c r="F21" s="2314">
        <f>+'Load Research Billing kWh'!$C$13</f>
        <v>10290068.453940002</v>
      </c>
      <c r="G21" s="2132"/>
      <c r="H21" s="2314">
        <f>+'Load Research Billing kWh'!$D$13</f>
        <v>10290068.453940002</v>
      </c>
      <c r="I21" s="2315"/>
      <c r="J21" s="2314">
        <f>+'Load Research Billing kWh'!$E$13</f>
        <v>10585602.25194904</v>
      </c>
      <c r="K21" s="2132"/>
      <c r="L21" s="2314">
        <f>+'Load Research Billing kWh'!$F$13</f>
        <v>10715012.82811174</v>
      </c>
      <c r="M21" s="2132"/>
      <c r="N21" s="2316">
        <f>+'Load Research Billing kWh'!$G$13</f>
        <v>10856246.44346484</v>
      </c>
      <c r="O21" s="2124">
        <f>N21/$N$52</f>
        <v>0.50463418521951753</v>
      </c>
      <c r="Q21" s="2124">
        <f>N21/$N$52</f>
        <v>0.50463418521951753</v>
      </c>
    </row>
    <row r="22" spans="1:17" ht="14.1" customHeight="1">
      <c r="A22" s="2089">
        <f t="shared" si="0"/>
        <v>12</v>
      </c>
      <c r="C22" s="2032"/>
      <c r="F22" s="2135"/>
      <c r="G22" s="2142"/>
      <c r="H22" s="2135"/>
      <c r="I22" s="2032"/>
      <c r="J22" s="2135"/>
      <c r="K22" s="2135"/>
      <c r="L22" s="2135"/>
      <c r="M22" s="2032"/>
      <c r="N22" s="2317"/>
      <c r="O22" s="2130"/>
      <c r="Q22" s="2094"/>
    </row>
    <row r="23" spans="1:17" ht="14.1" customHeight="1">
      <c r="A23" s="2089">
        <f t="shared" si="0"/>
        <v>13</v>
      </c>
      <c r="C23" s="2032" t="s">
        <v>1927</v>
      </c>
      <c r="F23" s="2135"/>
      <c r="H23" s="2135"/>
      <c r="J23" s="2135"/>
      <c r="L23" s="2135"/>
      <c r="M23" s="2032"/>
      <c r="N23" s="2317"/>
      <c r="O23" s="2147"/>
      <c r="Q23" s="2134"/>
    </row>
    <row r="24" spans="1:17" ht="14.1" customHeight="1">
      <c r="A24" s="2089">
        <f t="shared" si="0"/>
        <v>14</v>
      </c>
      <c r="C24" s="2128" t="s">
        <v>9351</v>
      </c>
      <c r="F24" s="2314">
        <f>+'Load Research Billing kWh'!$C$21</f>
        <v>950935.90074000007</v>
      </c>
      <c r="G24" s="2132"/>
      <c r="H24" s="2314">
        <f>+'Load Research Billing kWh'!$D$21</f>
        <v>950618.59607003769</v>
      </c>
      <c r="I24" s="2315"/>
      <c r="J24" s="2314">
        <f>+'Load Research Billing kWh'!$E$21</f>
        <v>978233.56642181973</v>
      </c>
      <c r="K24" s="2132"/>
      <c r="L24" s="2314">
        <f>+'Load Research Billing kWh'!$F$21</f>
        <v>990192.61857957777</v>
      </c>
      <c r="M24" s="2132"/>
      <c r="N24" s="2316">
        <f>+'Load Research Billing kWh'!$G$21</f>
        <v>1003244.2579626911</v>
      </c>
      <c r="O24" s="2124">
        <f>N24/$N$52</f>
        <v>4.6634106118503181E-2</v>
      </c>
      <c r="Q24" s="2124">
        <f>N24/$N$52</f>
        <v>4.6634106118503181E-2</v>
      </c>
    </row>
    <row r="25" spans="1:17" ht="14.1" customHeight="1">
      <c r="A25" s="2089">
        <f t="shared" si="0"/>
        <v>15</v>
      </c>
      <c r="C25" s="2032"/>
      <c r="F25" s="2142"/>
      <c r="G25" s="2142"/>
      <c r="H25" s="2142"/>
      <c r="I25" s="2142"/>
      <c r="J25" s="2142"/>
      <c r="K25" s="2142"/>
      <c r="L25" s="2142"/>
      <c r="M25" s="2142"/>
      <c r="N25" s="2146"/>
      <c r="O25" s="2094"/>
      <c r="Q25" s="2094"/>
    </row>
    <row r="26" spans="1:17" ht="14.1" customHeight="1">
      <c r="A26" s="2089">
        <f t="shared" si="0"/>
        <v>16</v>
      </c>
      <c r="C26" s="2032" t="s">
        <v>1934</v>
      </c>
      <c r="F26" s="2135"/>
      <c r="G26" s="2142"/>
      <c r="H26" s="2135"/>
      <c r="I26" s="2032"/>
      <c r="J26" s="2135"/>
      <c r="K26" s="2135"/>
      <c r="L26" s="2135"/>
      <c r="M26" s="2032"/>
      <c r="N26" s="2317"/>
      <c r="O26" s="2134"/>
      <c r="Q26" s="2134"/>
    </row>
    <row r="27" spans="1:17" ht="14.1" customHeight="1">
      <c r="A27" s="2089">
        <f t="shared" si="0"/>
        <v>17</v>
      </c>
      <c r="C27" s="2032" t="s">
        <v>9351</v>
      </c>
      <c r="F27" s="2182">
        <f>+'Load Research Billing kWh'!$C$24</f>
        <v>6798049.6931586275</v>
      </c>
      <c r="G27" s="1900"/>
      <c r="H27" s="2182">
        <f>+'Load Research Billing kWh'!$D$24</f>
        <v>6798049.6931586275</v>
      </c>
      <c r="I27" s="1900"/>
      <c r="J27" s="2182">
        <f>+'Load Research Billing kWh'!$E$24</f>
        <v>6993291.6834200323</v>
      </c>
      <c r="K27" s="1900"/>
      <c r="L27" s="2182">
        <f>+'Load Research Billing kWh'!$F$24</f>
        <v>7078785.7237670114</v>
      </c>
      <c r="M27" s="1900"/>
      <c r="N27" s="2318">
        <f>+'Load Research Billing kWh'!$G$24</f>
        <v>7172090.5584056191</v>
      </c>
      <c r="O27" s="2137"/>
      <c r="Q27" s="2137"/>
    </row>
    <row r="28" spans="1:17" ht="14.1" customHeight="1">
      <c r="A28" s="2089">
        <f t="shared" si="0"/>
        <v>18</v>
      </c>
      <c r="C28" s="2032" t="s">
        <v>9354</v>
      </c>
      <c r="F28" s="2103">
        <f>+'Load Research Billing kWh'!$C$25</f>
        <v>0</v>
      </c>
      <c r="G28" s="2319"/>
      <c r="H28" s="2319">
        <f>+'Load Research Billing kWh'!$D$25</f>
        <v>0</v>
      </c>
      <c r="I28" s="2319"/>
      <c r="J28" s="2319">
        <f>+'Load Research Billing kWh'!$E$25</f>
        <v>0</v>
      </c>
      <c r="K28" s="2319"/>
      <c r="L28" s="2319">
        <f>+'Load Research Billing kWh'!$F$25</f>
        <v>0</v>
      </c>
      <c r="M28" s="2319"/>
      <c r="N28" s="2320">
        <f>+'Load Research Billing kWh'!$G$25</f>
        <v>0</v>
      </c>
      <c r="O28" s="2137"/>
      <c r="Q28" s="2137"/>
    </row>
    <row r="29" spans="1:17" ht="14.1" customHeight="1">
      <c r="A29" s="2089">
        <f t="shared" si="0"/>
        <v>19</v>
      </c>
      <c r="C29" s="2032" t="s">
        <v>9361</v>
      </c>
      <c r="F29" s="1900">
        <f>F28+F27</f>
        <v>6798049.6931586275</v>
      </c>
      <c r="G29" s="1900"/>
      <c r="H29" s="1900">
        <f>H28+H27</f>
        <v>6798049.6931586275</v>
      </c>
      <c r="I29" s="1900"/>
      <c r="J29" s="1900">
        <f>J28+J27</f>
        <v>6993291.6834200323</v>
      </c>
      <c r="K29" s="1900"/>
      <c r="L29" s="1900">
        <f>L28+L27</f>
        <v>7078785.7237670114</v>
      </c>
      <c r="M29" s="1900"/>
      <c r="N29" s="2140">
        <f>N28+N27</f>
        <v>7172090.5584056191</v>
      </c>
      <c r="O29" s="2137"/>
      <c r="Q29" s="2137"/>
    </row>
    <row r="30" spans="1:17" ht="14.1" customHeight="1">
      <c r="A30" s="2089">
        <f t="shared" si="0"/>
        <v>20</v>
      </c>
      <c r="C30" s="2032" t="s">
        <v>9355</v>
      </c>
      <c r="F30" s="1900"/>
      <c r="G30" s="1900"/>
      <c r="H30" s="1900"/>
      <c r="I30" s="1900"/>
      <c r="J30" s="1900"/>
      <c r="K30" s="1900"/>
      <c r="L30" s="1900"/>
      <c r="M30" s="1900"/>
      <c r="N30" s="2140"/>
      <c r="O30" s="2137"/>
      <c r="Q30" s="2137"/>
    </row>
    <row r="31" spans="1:17" ht="14.1" customHeight="1">
      <c r="A31" s="2089">
        <f t="shared" si="0"/>
        <v>21</v>
      </c>
      <c r="C31" s="2032" t="s">
        <v>9360</v>
      </c>
      <c r="F31" s="2182">
        <f>+'Load Research Billing kWh'!$C$26</f>
        <v>209151.36075811923</v>
      </c>
      <c r="G31" s="1900"/>
      <c r="H31" s="2182">
        <f>+'Load Research Billing kWh'!$D$26</f>
        <v>208131.85660325762</v>
      </c>
      <c r="I31" s="1900"/>
      <c r="J31" s="2182">
        <f>+'Load Research Billing kWh'!$E$26</f>
        <v>209151.36075811923</v>
      </c>
      <c r="K31" s="1900"/>
      <c r="L31" s="2182">
        <f>+'Load Research Billing kWh'!$F$26</f>
        <v>211708.26753174543</v>
      </c>
      <c r="M31" s="1900"/>
      <c r="N31" s="2318">
        <f>+'Load Research Billing kWh'!$G$26</f>
        <v>214498.77506573583</v>
      </c>
      <c r="O31" s="2130"/>
      <c r="Q31" s="2129"/>
    </row>
    <row r="32" spans="1:17" ht="14.1" customHeight="1">
      <c r="A32" s="2089">
        <f t="shared" si="0"/>
        <v>22</v>
      </c>
      <c r="C32" s="2032" t="s">
        <v>9354</v>
      </c>
      <c r="F32" s="2182">
        <f>+'Load Research Billing kWh'!$C$27</f>
        <v>83440.920201714529</v>
      </c>
      <c r="G32" s="1900"/>
      <c r="H32" s="2182">
        <f>+'Load Research Billing kWh'!$D$27</f>
        <v>0</v>
      </c>
      <c r="I32" s="1900"/>
      <c r="J32" s="2182">
        <f>+'Load Research Billing kWh'!$E$27</f>
        <v>83440.920201714529</v>
      </c>
      <c r="K32" s="1900"/>
      <c r="L32" s="2182">
        <f>+'Load Research Billing kWh'!$F$27</f>
        <v>84460.997973563703</v>
      </c>
      <c r="M32" s="1900"/>
      <c r="N32" s="2318">
        <f>+'Load Research Billing kWh'!$G$27</f>
        <v>85574.270751813776</v>
      </c>
      <c r="O32" s="2136"/>
      <c r="Q32" s="2136"/>
    </row>
    <row r="33" spans="1:17" ht="14.1" customHeight="1">
      <c r="A33" s="2089">
        <f t="shared" si="0"/>
        <v>23</v>
      </c>
      <c r="C33" s="2032" t="s">
        <v>9352</v>
      </c>
      <c r="F33" s="2103">
        <f>+'Load Research Billing kWh'!$C$28</f>
        <v>58.775790222898905</v>
      </c>
      <c r="G33" s="2319"/>
      <c r="H33" s="2319">
        <f>+'Load Research Billing kWh'!$D$28</f>
        <v>0</v>
      </c>
      <c r="I33" s="2319"/>
      <c r="J33" s="2319">
        <f>+'Load Research Billing kWh'!$E$28</f>
        <v>58.775790222898905</v>
      </c>
      <c r="K33" s="2319"/>
      <c r="L33" s="2319">
        <f>+'Load Research Billing kWh'!$F$28</f>
        <v>59.494333079141484</v>
      </c>
      <c r="M33" s="2319"/>
      <c r="N33" s="2320">
        <f>+'Load Research Billing kWh'!$G$28</f>
        <v>60.278522504630899</v>
      </c>
      <c r="O33" s="2136"/>
      <c r="Q33" s="2136"/>
    </row>
    <row r="34" spans="1:17" ht="14.1" customHeight="1">
      <c r="A34" s="2089">
        <f t="shared" si="0"/>
        <v>24</v>
      </c>
      <c r="C34" s="2032" t="s">
        <v>9359</v>
      </c>
      <c r="F34" s="1899">
        <f>SUM(F31:F33)</f>
        <v>292651.05675005668</v>
      </c>
      <c r="G34" s="1899"/>
      <c r="H34" s="1899">
        <f>SUM(H31:H33)</f>
        <v>208131.85660325762</v>
      </c>
      <c r="I34" s="1899"/>
      <c r="J34" s="1899">
        <f>SUM(J31:J33)</f>
        <v>292651.05675005668</v>
      </c>
      <c r="K34" s="1899"/>
      <c r="L34" s="1899">
        <f>SUM(L31:L33)</f>
        <v>296228.75983838824</v>
      </c>
      <c r="M34" s="1899"/>
      <c r="N34" s="2140">
        <f>SUM(N31:N33)</f>
        <v>300133.32434005418</v>
      </c>
      <c r="O34" s="2136"/>
      <c r="Q34" s="2136"/>
    </row>
    <row r="35" spans="1:17" ht="14.1" customHeight="1">
      <c r="A35" s="2089">
        <f t="shared" si="0"/>
        <v>25</v>
      </c>
      <c r="C35" s="2032" t="s">
        <v>9358</v>
      </c>
      <c r="F35" s="1899"/>
      <c r="G35" s="1899"/>
      <c r="H35" s="1899"/>
      <c r="I35" s="1899"/>
      <c r="J35" s="1899"/>
      <c r="K35" s="1899"/>
      <c r="L35" s="1899"/>
      <c r="M35" s="1899"/>
      <c r="N35" s="2140"/>
      <c r="O35" s="2136"/>
      <c r="Q35" s="2136"/>
    </row>
    <row r="36" spans="1:17" ht="14.1" customHeight="1">
      <c r="A36" s="2089">
        <f t="shared" si="0"/>
        <v>26</v>
      </c>
      <c r="C36" s="2032" t="s">
        <v>9354</v>
      </c>
      <c r="F36" s="2182">
        <f>+'Load Research Billing kWh'!$C$29</f>
        <v>522.03741451639507</v>
      </c>
      <c r="G36" s="1900"/>
      <c r="H36" s="2182">
        <f>+'Load Research Billing kWh'!$D$29</f>
        <v>0</v>
      </c>
      <c r="I36" s="1900"/>
      <c r="J36" s="2182">
        <f>+'Load Research Billing kWh'!$E$29</f>
        <v>521.43160269402983</v>
      </c>
      <c r="K36" s="1900"/>
      <c r="L36" s="2182">
        <f>+'Load Research Billing kWh'!$F$29</f>
        <v>522.03741451639507</v>
      </c>
      <c r="M36" s="1900"/>
      <c r="N36" s="2318">
        <f>+'Load Research Billing kWh'!$G$29</f>
        <v>528.9183424802236</v>
      </c>
      <c r="O36" s="2136"/>
      <c r="Q36" s="2136"/>
    </row>
    <row r="37" spans="1:17" ht="14.1" customHeight="1">
      <c r="A37" s="2089">
        <f t="shared" si="0"/>
        <v>27</v>
      </c>
      <c r="C37" s="2032" t="s">
        <v>9352</v>
      </c>
      <c r="F37" s="2103">
        <f>+'Load Research Billing kWh'!$C$30</f>
        <v>1013.8839068005352</v>
      </c>
      <c r="G37" s="2319"/>
      <c r="H37" s="2319">
        <f>+'Load Research Billing kWh'!$D$30</f>
        <v>0</v>
      </c>
      <c r="I37" s="2319"/>
      <c r="J37" s="2319">
        <f>+'Load Research Billing kWh'!$E$30</f>
        <v>0</v>
      </c>
      <c r="K37" s="2319"/>
      <c r="L37" s="2319">
        <f>+'Load Research Billing kWh'!$F$30</f>
        <v>1013.8839068005352</v>
      </c>
      <c r="M37" s="2319"/>
      <c r="N37" s="2320">
        <f>+'Load Research Billing kWh'!$G$30</f>
        <v>1027.2478189117817</v>
      </c>
      <c r="O37" s="2136"/>
      <c r="Q37" s="2136"/>
    </row>
    <row r="38" spans="1:17" ht="14.1" customHeight="1">
      <c r="A38" s="2089">
        <f t="shared" si="0"/>
        <v>28</v>
      </c>
      <c r="C38" s="2032" t="s">
        <v>9357</v>
      </c>
      <c r="F38" s="2144">
        <f>F36+F37</f>
        <v>1535.9213213169303</v>
      </c>
      <c r="G38" s="1899"/>
      <c r="H38" s="1899">
        <f>H37+H36</f>
        <v>0</v>
      </c>
      <c r="I38" s="1899"/>
      <c r="J38" s="1899">
        <f>J37+J36</f>
        <v>521.43160269402983</v>
      </c>
      <c r="K38" s="1899"/>
      <c r="L38" s="1899">
        <f>L37+L36</f>
        <v>1535.9213213169303</v>
      </c>
      <c r="M38" s="1899"/>
      <c r="N38" s="2140">
        <f>N37+N36</f>
        <v>1556.1661613920053</v>
      </c>
      <c r="O38" s="2136"/>
      <c r="Q38" s="2136"/>
    </row>
    <row r="39" spans="1:17" ht="14.1" customHeight="1">
      <c r="A39" s="2089">
        <f t="shared" si="0"/>
        <v>29</v>
      </c>
      <c r="C39" s="2120" t="s">
        <v>9356</v>
      </c>
      <c r="F39" s="2132">
        <f>F38+F34+F29</f>
        <v>7092236.6712300014</v>
      </c>
      <c r="G39" s="2132"/>
      <c r="H39" s="2132">
        <f>H38+H34+H29</f>
        <v>7006181.5497618848</v>
      </c>
      <c r="I39" s="2132"/>
      <c r="J39" s="2132">
        <f>J38+J34+J29</f>
        <v>7286464.1717727827</v>
      </c>
      <c r="K39" s="2132"/>
      <c r="L39" s="2132">
        <f>L38+L34+L29</f>
        <v>7376550.4049267164</v>
      </c>
      <c r="M39" s="2132"/>
      <c r="N39" s="2143">
        <f>N38+N34+N29</f>
        <v>7473780.0489070658</v>
      </c>
      <c r="O39" s="2124">
        <f>N39/$N$52</f>
        <v>0.3474059772989454</v>
      </c>
      <c r="Q39" s="2124">
        <f>N39/$N$52</f>
        <v>0.3474059772989454</v>
      </c>
    </row>
    <row r="40" spans="1:17" ht="14.1" customHeight="1">
      <c r="A40" s="2089">
        <f t="shared" si="0"/>
        <v>30</v>
      </c>
      <c r="C40" s="2032"/>
      <c r="F40" s="2135"/>
      <c r="G40" s="2142"/>
      <c r="H40" s="2135"/>
      <c r="I40" s="2032"/>
      <c r="J40" s="2135"/>
      <c r="K40" s="2135"/>
      <c r="L40" s="2135"/>
      <c r="M40" s="2032"/>
      <c r="N40" s="2317"/>
      <c r="O40" s="2136"/>
      <c r="Q40" s="2136"/>
    </row>
    <row r="41" spans="1:17" ht="14.1" customHeight="1">
      <c r="A41" s="2089">
        <f t="shared" si="0"/>
        <v>31</v>
      </c>
      <c r="C41" s="2032" t="s">
        <v>1973</v>
      </c>
      <c r="F41" s="2135"/>
      <c r="G41" s="2142"/>
      <c r="H41" s="2135"/>
      <c r="I41" s="2032"/>
      <c r="J41" s="2135"/>
      <c r="K41" s="2135"/>
      <c r="L41" s="2135"/>
      <c r="M41" s="2032"/>
      <c r="N41" s="2317"/>
      <c r="O41" s="2134"/>
      <c r="Q41" s="2134"/>
    </row>
    <row r="42" spans="1:17" ht="14.1" customHeight="1">
      <c r="A42" s="2089">
        <f t="shared" si="0"/>
        <v>32</v>
      </c>
      <c r="C42" s="2032" t="s">
        <v>9355</v>
      </c>
      <c r="F42" s="1900"/>
      <c r="G42" s="1900"/>
      <c r="H42" s="1900"/>
      <c r="I42" s="2142"/>
      <c r="J42" s="1900"/>
      <c r="K42" s="1900"/>
      <c r="L42" s="1900"/>
      <c r="M42" s="1900"/>
      <c r="N42" s="2140"/>
      <c r="O42" s="2130"/>
      <c r="Q42" s="2129"/>
    </row>
    <row r="43" spans="1:17" ht="14.1" customHeight="1">
      <c r="A43" s="2089">
        <f t="shared" si="0"/>
        <v>33</v>
      </c>
      <c r="C43" s="2032" t="s">
        <v>9354</v>
      </c>
      <c r="F43" s="2314">
        <f>+'Load Research Billing kWh'!$C$35</f>
        <v>1160046.4763981265</v>
      </c>
      <c r="G43" s="2132"/>
      <c r="H43" s="2314">
        <f>+'Load Research Billing kWh'!$D$35</f>
        <v>0</v>
      </c>
      <c r="I43" s="2315"/>
      <c r="J43" s="2314">
        <f>+'Load Research Billing kWh'!$E$35</f>
        <v>1160046.4763981265</v>
      </c>
      <c r="K43" s="2132"/>
      <c r="L43" s="2314">
        <f>+'Load Research Billing kWh'!$F$35</f>
        <v>1174228.2186658895</v>
      </c>
      <c r="M43" s="2132"/>
      <c r="N43" s="2316">
        <f>+'Load Research Billing kWh'!$G$35</f>
        <v>1189705.6146552546</v>
      </c>
      <c r="O43" s="2124">
        <f>N43/$N$52</f>
        <v>5.5301445727960932E-2</v>
      </c>
      <c r="Q43" s="2124">
        <f>N43/$N$52</f>
        <v>5.5301445727960932E-2</v>
      </c>
    </row>
    <row r="44" spans="1:17" ht="14.1" customHeight="1">
      <c r="A44" s="2089">
        <f t="shared" si="0"/>
        <v>34</v>
      </c>
      <c r="N44" s="2094"/>
      <c r="P44" s="2094"/>
      <c r="Q44" s="2094"/>
    </row>
    <row r="45" spans="1:17" ht="14.1" customHeight="1">
      <c r="A45" s="2089">
        <f t="shared" si="0"/>
        <v>35</v>
      </c>
      <c r="C45" s="1934" t="s">
        <v>1974</v>
      </c>
      <c r="N45" s="2094"/>
      <c r="P45" s="2094"/>
      <c r="Q45" s="2094"/>
    </row>
    <row r="46" spans="1:17" ht="14.1" customHeight="1">
      <c r="A46" s="2089">
        <f t="shared" si="0"/>
        <v>36</v>
      </c>
      <c r="C46" s="2032" t="s">
        <v>9353</v>
      </c>
      <c r="F46" s="1900"/>
      <c r="G46" s="1900"/>
      <c r="H46" s="1900"/>
      <c r="I46" s="2141"/>
      <c r="J46" s="1900"/>
      <c r="K46" s="1900"/>
      <c r="L46" s="1900"/>
      <c r="M46" s="1900"/>
      <c r="N46" s="2140"/>
      <c r="O46" s="2130"/>
      <c r="Q46" s="2129"/>
    </row>
    <row r="47" spans="1:17" ht="14.1" customHeight="1">
      <c r="A47" s="2089">
        <f t="shared" si="0"/>
        <v>37</v>
      </c>
      <c r="C47" s="2032" t="s">
        <v>9352</v>
      </c>
      <c r="F47" s="2314">
        <f>+'Load Research Billing kWh'!$C$38</f>
        <v>865067.86019187397</v>
      </c>
      <c r="G47" s="2132"/>
      <c r="H47" s="2314">
        <f>+'Load Research Billing kWh'!$D$38</f>
        <v>0</v>
      </c>
      <c r="I47" s="2315"/>
      <c r="J47" s="2314">
        <f>+'Load Research Billing kWh'!$E$38</f>
        <v>0</v>
      </c>
      <c r="K47" s="2132"/>
      <c r="L47" s="2314">
        <f>+'Load Research Billing kWh'!$F$38</f>
        <v>865067.86019187397</v>
      </c>
      <c r="M47" s="2132"/>
      <c r="N47" s="2316">
        <f>+'Load Research Billing kWh'!$G$38</f>
        <v>876470.24144709064</v>
      </c>
      <c r="O47" s="2124">
        <f>N47/$N$52</f>
        <v>4.0741231185669781E-2</v>
      </c>
      <c r="Q47" s="2124">
        <f>N47/$N$52</f>
        <v>4.0741231185669781E-2</v>
      </c>
    </row>
    <row r="48" spans="1:17" ht="14.1" customHeight="1">
      <c r="A48" s="2089">
        <f t="shared" si="0"/>
        <v>38</v>
      </c>
      <c r="C48" s="2032"/>
      <c r="F48" s="2103"/>
      <c r="G48" s="2103"/>
      <c r="H48" s="2103"/>
      <c r="I48" s="2139"/>
      <c r="J48" s="2103"/>
      <c r="K48" s="2103"/>
      <c r="L48" s="2103"/>
      <c r="M48" s="2103"/>
      <c r="N48" s="2138"/>
      <c r="O48" s="2137"/>
      <c r="Q48" s="2136"/>
    </row>
    <row r="49" spans="1:17" ht="14.1" customHeight="1">
      <c r="A49" s="2089">
        <f t="shared" si="0"/>
        <v>39</v>
      </c>
      <c r="C49" s="2032" t="s">
        <v>1975</v>
      </c>
      <c r="F49" s="2135"/>
      <c r="H49" s="2135"/>
      <c r="I49" s="2032"/>
      <c r="J49" s="2135"/>
      <c r="K49" s="2135"/>
      <c r="L49" s="2135"/>
      <c r="M49" s="2032"/>
      <c r="N49" s="2317"/>
      <c r="O49" s="2134"/>
      <c r="Q49" s="2134"/>
    </row>
    <row r="50" spans="1:17" ht="14.1" customHeight="1">
      <c r="A50" s="2089">
        <f t="shared" si="0"/>
        <v>40</v>
      </c>
      <c r="C50" s="2128" t="s">
        <v>9351</v>
      </c>
      <c r="F50" s="2314">
        <f>+'Load Research Billing kWh'!$C$42</f>
        <v>107727.52524999999</v>
      </c>
      <c r="G50" s="2132"/>
      <c r="H50" s="2314">
        <f>+'Load Research Billing kWh'!$D$42</f>
        <v>107727.52524999999</v>
      </c>
      <c r="I50" s="2315"/>
      <c r="J50" s="2314">
        <f>+'Load Research Billing kWh'!$E$42</f>
        <v>110821.49151754769</v>
      </c>
      <c r="K50" s="2132"/>
      <c r="L50" s="2314">
        <f>+'Load Research Billing kWh'!$F$42</f>
        <v>112176.30088286794</v>
      </c>
      <c r="M50" s="2132"/>
      <c r="N50" s="2316">
        <f>+'Load Research Billing kWh'!$G$42</f>
        <v>113654.88656305107</v>
      </c>
      <c r="O50" s="2124">
        <f>N50/$N$52</f>
        <v>5.283054449402959E-3</v>
      </c>
      <c r="Q50" s="2124">
        <f>N50/$N$52</f>
        <v>5.283054449402959E-3</v>
      </c>
    </row>
    <row r="51" spans="1:17" ht="14.1" customHeight="1">
      <c r="A51" s="2089">
        <f t="shared" si="0"/>
        <v>41</v>
      </c>
      <c r="C51" s="2032"/>
      <c r="F51" s="2131"/>
      <c r="G51" s="2131"/>
      <c r="H51" s="2131"/>
      <c r="I51" s="2131"/>
      <c r="J51" s="2131"/>
      <c r="K51" s="2131"/>
      <c r="L51" s="2131"/>
      <c r="M51" s="2131"/>
      <c r="N51" s="2321"/>
      <c r="O51" s="2130"/>
      <c r="Q51" s="2129"/>
    </row>
    <row r="52" spans="1:17" ht="14.1" customHeight="1">
      <c r="A52" s="2089">
        <f t="shared" si="0"/>
        <v>42</v>
      </c>
      <c r="C52" s="2128" t="s">
        <v>8703</v>
      </c>
      <c r="F52" s="2127">
        <f>F21+F24+F39+F43+F47+F50</f>
        <v>20466082.887750003</v>
      </c>
      <c r="G52" s="2127"/>
      <c r="H52" s="2127">
        <f>H21+H24+H39+H43+H47+H50</f>
        <v>18354596.125021923</v>
      </c>
      <c r="I52" s="2127"/>
      <c r="J52" s="2127">
        <f>J21+J24+J39+J43+J47+J50</f>
        <v>20121167.958059315</v>
      </c>
      <c r="K52" s="2127"/>
      <c r="L52" s="2127">
        <f>L21+L24+L39+L43+L47+L50</f>
        <v>21233228.231358666</v>
      </c>
      <c r="M52" s="2127"/>
      <c r="N52" s="2126">
        <f>N21+N24+N39+N43+N47+N50</f>
        <v>21513101.492999997</v>
      </c>
      <c r="O52" s="2121">
        <f>N52/$N$56</f>
        <v>1</v>
      </c>
      <c r="Q52" s="2121">
        <f>N52/$N$52</f>
        <v>1</v>
      </c>
    </row>
    <row r="53" spans="1:17" ht="14.1" customHeight="1">
      <c r="A53" s="2089">
        <f t="shared" si="0"/>
        <v>43</v>
      </c>
      <c r="N53" s="2123"/>
      <c r="O53" s="2125"/>
    </row>
    <row r="54" spans="1:17" ht="14.1" customHeight="1">
      <c r="A54" s="2089">
        <f t="shared" si="0"/>
        <v>44</v>
      </c>
      <c r="C54" s="2120" t="s">
        <v>1940</v>
      </c>
      <c r="F54" s="2132"/>
      <c r="H54" s="2132"/>
      <c r="J54" s="2132"/>
      <c r="L54" s="2132"/>
      <c r="N54" s="2143">
        <f>+'Load Research Billing kWh'!$G$60</f>
        <v>0</v>
      </c>
      <c r="O54" s="2124">
        <f>N54/$N$56</f>
        <v>0</v>
      </c>
    </row>
    <row r="55" spans="1:17" ht="14.1" customHeight="1">
      <c r="A55" s="2089">
        <f t="shared" si="0"/>
        <v>45</v>
      </c>
      <c r="N55" s="2123"/>
      <c r="O55" s="2094"/>
    </row>
    <row r="56" spans="1:17" ht="14.1" customHeight="1">
      <c r="A56" s="2089">
        <f t="shared" si="0"/>
        <v>46</v>
      </c>
      <c r="C56" s="2120" t="s">
        <v>2129</v>
      </c>
      <c r="N56" s="2122">
        <f>N54+N52</f>
        <v>21513101.492999997</v>
      </c>
      <c r="O56" s="2121">
        <f>N56/$N$56</f>
        <v>1</v>
      </c>
    </row>
    <row r="57" spans="1:17" ht="14.1" customHeight="1">
      <c r="A57" s="2089">
        <f t="shared" si="0"/>
        <v>47</v>
      </c>
    </row>
    <row r="58" spans="1:17" ht="14.1" customHeight="1">
      <c r="A58" s="2089">
        <f t="shared" si="0"/>
        <v>48</v>
      </c>
      <c r="C58" s="1934" t="s">
        <v>9380</v>
      </c>
    </row>
    <row r="59" spans="1:17" ht="14.1" customHeight="1" thickBot="1">
      <c r="A59" s="2088">
        <v>49</v>
      </c>
      <c r="B59" s="2087"/>
      <c r="C59" s="2087"/>
      <c r="D59" s="2087"/>
      <c r="E59" s="2087"/>
      <c r="F59" s="2087"/>
      <c r="G59" s="2087"/>
      <c r="H59" s="2087"/>
      <c r="I59" s="2087"/>
      <c r="J59" s="2087"/>
      <c r="K59" s="2087"/>
      <c r="L59" s="2086"/>
      <c r="M59" s="2086"/>
      <c r="N59" s="2086"/>
      <c r="O59" s="2086"/>
      <c r="P59" s="2086"/>
      <c r="Q59" s="2086"/>
    </row>
    <row r="60" spans="1:17" ht="14.1" customHeight="1">
      <c r="A60" s="2026" t="s">
        <v>8708</v>
      </c>
      <c r="B60" s="2026"/>
      <c r="C60" s="2026"/>
      <c r="D60" s="2026"/>
      <c r="E60" s="2026"/>
      <c r="F60" s="2026"/>
      <c r="G60" s="2026"/>
      <c r="H60" s="2026"/>
      <c r="I60" s="2026"/>
      <c r="J60" s="2026"/>
      <c r="K60" s="2026"/>
      <c r="O60" s="1934" t="s">
        <v>8675</v>
      </c>
    </row>
    <row r="71" spans="3:15" ht="14.1" customHeight="1">
      <c r="C71" s="2120"/>
      <c r="N71" s="2119"/>
      <c r="O71" s="2118"/>
    </row>
  </sheetData>
  <pageMargins left="1" right="0" top="1" bottom="0" header="0" footer="0"/>
  <pageSetup scale="60" orientation="landscape" r:id="rId1"/>
  <headerFooter alignWithMargins="0"/>
  <customProperties>
    <customPr name="_pios_id" r:id="rId2"/>
    <customPr name="EpmWorksheetKeyString_GUID" r:id="rId3"/>
  </customProperties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6">
    <tabColor theme="9"/>
  </sheetPr>
  <dimension ref="A1:Q118"/>
  <sheetViews>
    <sheetView workbookViewId="0"/>
  </sheetViews>
  <sheetFormatPr defaultColWidth="9.109375" defaultRowHeight="14.1" customHeight="1"/>
  <cols>
    <col min="1" max="1" width="4.6640625" style="1934" customWidth="1"/>
    <col min="2" max="2" width="25.33203125" style="1934" customWidth="1"/>
    <col min="3" max="3" width="5.6640625" style="1934" customWidth="1"/>
    <col min="4" max="4" width="21.44140625" style="1934" customWidth="1"/>
    <col min="5" max="5" width="5.6640625" style="1934" customWidth="1"/>
    <col min="6" max="6" width="19.6640625" style="1934" customWidth="1"/>
    <col min="7" max="7" width="5.6640625" style="1934" customWidth="1"/>
    <col min="8" max="8" width="19.6640625" style="1934" customWidth="1"/>
    <col min="9" max="9" width="5.6640625" style="1934" customWidth="1"/>
    <col min="10" max="10" width="16.33203125" style="1934" bestFit="1" customWidth="1"/>
    <col min="11" max="11" width="5.6640625" style="1934" customWidth="1"/>
    <col min="12" max="12" width="12.44140625" style="1934" customWidth="1"/>
    <col min="13" max="13" width="2.5546875" style="1934" customWidth="1"/>
    <col min="14" max="14" width="1.6640625" style="1934" customWidth="1"/>
    <col min="15" max="15" width="5" style="1934" customWidth="1"/>
    <col min="16" max="16" width="10.6640625" style="1934" customWidth="1"/>
    <col min="17" max="18" width="17" style="1934" customWidth="1"/>
    <col min="19" max="16384" width="9.109375" style="1934"/>
  </cols>
  <sheetData>
    <row r="1" spans="1:17" ht="14.1" customHeight="1" thickBot="1">
      <c r="A1" s="2087" t="s">
        <v>9350</v>
      </c>
      <c r="B1" s="2087"/>
      <c r="C1" s="2087"/>
      <c r="D1" s="2087"/>
      <c r="E1" s="2087"/>
      <c r="F1" s="2087"/>
      <c r="G1" s="2087" t="s">
        <v>9349</v>
      </c>
      <c r="H1" s="2087"/>
      <c r="I1" s="2087"/>
      <c r="J1" s="2086"/>
      <c r="K1" s="2086"/>
      <c r="L1" s="2086"/>
      <c r="M1" s="2086"/>
      <c r="N1" s="2086"/>
      <c r="O1" s="2086"/>
      <c r="P1" s="2086"/>
      <c r="Q1" s="2155" t="s">
        <v>9386</v>
      </c>
    </row>
    <row r="2" spans="1:17" ht="14.1" customHeight="1">
      <c r="A2" s="2026" t="s">
        <v>2423</v>
      </c>
      <c r="B2" s="2026"/>
      <c r="C2" s="2026"/>
      <c r="D2" s="2026"/>
      <c r="E2" s="2026"/>
      <c r="F2" s="2026" t="s">
        <v>9378</v>
      </c>
      <c r="G2" s="2026" t="s">
        <v>9346</v>
      </c>
      <c r="H2" s="2026"/>
      <c r="I2" s="2026"/>
      <c r="N2" s="2028"/>
      <c r="O2" s="2026" t="s">
        <v>8680</v>
      </c>
    </row>
    <row r="3" spans="1:17" ht="14.1" customHeight="1">
      <c r="A3" s="2026"/>
      <c r="B3" s="2026"/>
      <c r="C3" s="2026"/>
      <c r="D3" s="2026"/>
      <c r="E3" s="2026"/>
      <c r="F3" s="2026"/>
      <c r="G3" s="2026" t="s">
        <v>9344</v>
      </c>
      <c r="H3" s="2026"/>
      <c r="I3" s="2026"/>
      <c r="N3" s="2028"/>
      <c r="O3" s="2027" t="s">
        <v>8158</v>
      </c>
      <c r="P3" s="2116" t="s">
        <v>8976</v>
      </c>
    </row>
    <row r="4" spans="1:17" ht="14.1" customHeight="1">
      <c r="A4" s="2026" t="s">
        <v>8682</v>
      </c>
      <c r="B4" s="2026"/>
      <c r="C4" s="2026"/>
      <c r="D4" s="2026"/>
      <c r="E4" s="2026"/>
      <c r="F4" s="2026"/>
      <c r="G4" s="2026" t="s">
        <v>9343</v>
      </c>
      <c r="H4" s="2026"/>
      <c r="I4" s="2026"/>
      <c r="N4" s="2028"/>
      <c r="O4" s="2026"/>
      <c r="P4" s="2116" t="s">
        <v>8977</v>
      </c>
    </row>
    <row r="5" spans="1:17" ht="14.1" customHeight="1">
      <c r="A5" s="2026"/>
      <c r="B5" s="2026"/>
      <c r="C5" s="2026"/>
      <c r="D5" s="2026"/>
      <c r="E5" s="2026"/>
      <c r="F5" s="2026"/>
      <c r="G5" s="2026" t="s">
        <v>9342</v>
      </c>
      <c r="H5" s="2026"/>
      <c r="I5" s="2026"/>
      <c r="N5" s="2028"/>
      <c r="O5" s="2026"/>
      <c r="P5" s="2116" t="s">
        <v>8978</v>
      </c>
    </row>
    <row r="6" spans="1:17" ht="14.1" customHeight="1" thickBot="1">
      <c r="A6" s="2087" t="s">
        <v>9667</v>
      </c>
      <c r="B6" s="2087"/>
      <c r="C6" s="2087"/>
      <c r="D6" s="2087"/>
      <c r="E6" s="2087"/>
      <c r="F6" s="2087"/>
      <c r="G6" s="2087"/>
      <c r="H6" s="2087"/>
      <c r="I6" s="2087"/>
      <c r="J6" s="2086"/>
      <c r="K6" s="2086"/>
      <c r="L6" s="2086"/>
      <c r="M6" s="2086"/>
      <c r="N6" s="2114"/>
      <c r="O6" s="2087"/>
      <c r="P6" s="2087" t="s">
        <v>8709</v>
      </c>
      <c r="Q6" s="2086"/>
    </row>
    <row r="7" spans="1:17" ht="14.1" customHeight="1">
      <c r="A7" s="2026"/>
      <c r="B7" s="2026"/>
      <c r="C7" s="2026"/>
      <c r="D7" s="2026"/>
      <c r="E7" s="2026"/>
      <c r="F7" s="2026"/>
      <c r="G7" s="2026"/>
      <c r="H7" s="2026"/>
      <c r="I7" s="2026"/>
      <c r="J7" s="2026"/>
      <c r="K7" s="2026"/>
    </row>
    <row r="8" spans="1:17" ht="14.1" customHeight="1">
      <c r="A8" s="2089"/>
      <c r="B8" s="2026"/>
      <c r="C8" s="2026"/>
      <c r="D8" s="2026"/>
      <c r="E8" s="2026"/>
      <c r="F8" s="2026"/>
      <c r="G8" s="2026"/>
      <c r="H8" s="2026"/>
      <c r="I8" s="2026"/>
      <c r="J8" s="2026"/>
      <c r="K8" s="2026"/>
    </row>
    <row r="9" spans="1:17" ht="14.1" customHeight="1">
      <c r="A9" s="2089" t="s">
        <v>2428</v>
      </c>
      <c r="B9" s="2026"/>
      <c r="C9" s="2026"/>
      <c r="D9" s="2026"/>
      <c r="E9" s="2026"/>
      <c r="F9" s="2026"/>
      <c r="G9" s="2026"/>
      <c r="H9" s="2026"/>
      <c r="I9" s="2026"/>
      <c r="J9" s="2026"/>
      <c r="K9" s="2026"/>
    </row>
    <row r="10" spans="1:17" ht="14.1" customHeight="1" thickBot="1">
      <c r="A10" s="2088" t="s">
        <v>2433</v>
      </c>
      <c r="B10" s="2087"/>
      <c r="C10" s="2087"/>
      <c r="D10" s="2087"/>
      <c r="E10" s="2087"/>
      <c r="F10" s="2087"/>
      <c r="G10" s="2087"/>
      <c r="H10" s="2087"/>
      <c r="I10" s="2087"/>
      <c r="J10" s="2087"/>
      <c r="K10" s="2087"/>
      <c r="L10" s="2086"/>
      <c r="M10" s="2086"/>
      <c r="N10" s="2086"/>
      <c r="O10" s="2086"/>
      <c r="P10" s="2086"/>
      <c r="Q10" s="2086"/>
    </row>
    <row r="11" spans="1:17" ht="14.1" customHeight="1">
      <c r="A11" s="2089">
        <v>1</v>
      </c>
      <c r="B11" s="2026"/>
      <c r="C11" s="2026"/>
      <c r="D11" s="2026"/>
      <c r="E11" s="2026"/>
      <c r="F11" s="2026"/>
      <c r="G11" s="2026"/>
      <c r="H11" s="2026"/>
      <c r="L11" s="2028"/>
    </row>
    <row r="12" spans="1:17" ht="14.1" customHeight="1">
      <c r="A12" s="2089">
        <f t="shared" ref="A12:A33" si="0">+A11+1</f>
        <v>2</v>
      </c>
      <c r="B12" s="2154" t="s">
        <v>9660</v>
      </c>
      <c r="C12" s="2026"/>
      <c r="D12" s="2026"/>
      <c r="E12" s="2026"/>
      <c r="F12" s="2026"/>
      <c r="G12" s="2026"/>
      <c r="H12" s="2026"/>
      <c r="L12" s="2028"/>
    </row>
    <row r="13" spans="1:17" ht="14.1" customHeight="1">
      <c r="A13" s="2089">
        <f t="shared" si="0"/>
        <v>3</v>
      </c>
      <c r="B13" s="2153"/>
      <c r="C13" s="2032"/>
      <c r="D13" s="2032"/>
      <c r="E13" s="2032"/>
      <c r="F13" s="2032"/>
      <c r="G13" s="2032"/>
    </row>
    <row r="14" spans="1:17" ht="14.1" customHeight="1">
      <c r="A14" s="2089">
        <f t="shared" si="0"/>
        <v>4</v>
      </c>
      <c r="C14" s="2032"/>
      <c r="D14" s="2032"/>
      <c r="E14" s="2032"/>
      <c r="F14" s="2032"/>
      <c r="G14" s="2089"/>
    </row>
    <row r="15" spans="1:17" ht="14.1" customHeight="1">
      <c r="A15" s="2089">
        <f t="shared" si="0"/>
        <v>5</v>
      </c>
      <c r="C15" s="2032"/>
      <c r="D15" s="2032"/>
      <c r="E15" s="2032"/>
      <c r="F15" s="2032"/>
      <c r="G15" s="2089"/>
    </row>
    <row r="16" spans="1:17" ht="14.1" customHeight="1">
      <c r="A16" s="2089">
        <f t="shared" si="0"/>
        <v>6</v>
      </c>
      <c r="C16" s="2032"/>
      <c r="D16" s="2032"/>
      <c r="E16" s="2032"/>
      <c r="F16" s="2032"/>
      <c r="G16" s="2089"/>
      <c r="L16" s="2028"/>
    </row>
    <row r="17" spans="1:12" ht="14.1" customHeight="1">
      <c r="A17" s="2089">
        <f t="shared" si="0"/>
        <v>7</v>
      </c>
      <c r="B17" s="2153"/>
      <c r="C17" s="2032"/>
      <c r="D17" s="2032"/>
      <c r="E17" s="2032"/>
      <c r="G17" s="2089"/>
      <c r="L17" s="2028"/>
    </row>
    <row r="18" spans="1:12" ht="14.1" customHeight="1">
      <c r="A18" s="2089">
        <f t="shared" si="0"/>
        <v>8</v>
      </c>
      <c r="B18" s="2153"/>
      <c r="C18" s="2032"/>
      <c r="D18" s="2032"/>
      <c r="E18" s="2032"/>
      <c r="G18" s="2089"/>
      <c r="I18" s="1935"/>
      <c r="K18" s="1935"/>
      <c r="L18" s="2028"/>
    </row>
    <row r="19" spans="1:12" ht="14.1" customHeight="1">
      <c r="A19" s="2089">
        <f t="shared" si="0"/>
        <v>9</v>
      </c>
      <c r="B19" s="2153"/>
      <c r="D19" s="2032"/>
      <c r="F19" s="2032"/>
      <c r="H19" s="2032"/>
      <c r="J19" s="2089"/>
    </row>
    <row r="20" spans="1:12" ht="14.1" customHeight="1">
      <c r="A20" s="2089">
        <f t="shared" si="0"/>
        <v>10</v>
      </c>
      <c r="D20" s="1935" t="s">
        <v>9385</v>
      </c>
      <c r="F20" s="2112" t="s">
        <v>9384</v>
      </c>
      <c r="H20" s="1935"/>
      <c r="J20" s="1935"/>
      <c r="L20" s="1935"/>
    </row>
    <row r="21" spans="1:12" ht="14.1" customHeight="1">
      <c r="A21" s="2089">
        <f t="shared" si="0"/>
        <v>11</v>
      </c>
      <c r="B21" s="2089"/>
      <c r="D21" s="1935" t="s">
        <v>9383</v>
      </c>
      <c r="F21" s="2110" t="s">
        <v>9383</v>
      </c>
      <c r="H21" s="1935"/>
      <c r="J21" s="1935"/>
      <c r="L21" s="1935"/>
    </row>
    <row r="22" spans="1:12" ht="14.1" customHeight="1">
      <c r="A22" s="2089">
        <f t="shared" si="0"/>
        <v>12</v>
      </c>
      <c r="B22" s="2150" t="s">
        <v>9382</v>
      </c>
      <c r="D22" s="1937" t="s">
        <v>9381</v>
      </c>
      <c r="F22" s="2108" t="s">
        <v>9381</v>
      </c>
      <c r="H22" s="1935"/>
      <c r="J22" s="1935"/>
      <c r="L22" s="1935"/>
    </row>
    <row r="23" spans="1:12" ht="14.1" customHeight="1">
      <c r="A23" s="2089">
        <f t="shared" si="0"/>
        <v>13</v>
      </c>
      <c r="B23" s="2089"/>
      <c r="D23" s="1935"/>
      <c r="F23" s="2094"/>
      <c r="H23" s="1935"/>
      <c r="J23" s="1935"/>
      <c r="L23" s="1935"/>
    </row>
    <row r="24" spans="1:12" ht="14.1" customHeight="1">
      <c r="A24" s="2089">
        <f t="shared" si="0"/>
        <v>14</v>
      </c>
      <c r="B24" s="2089"/>
      <c r="D24" s="1935"/>
      <c r="F24" s="2094"/>
      <c r="H24" s="1935"/>
      <c r="J24" s="1935"/>
      <c r="L24" s="1935"/>
    </row>
    <row r="25" spans="1:12" ht="14.1" customHeight="1">
      <c r="A25" s="2089">
        <f t="shared" si="0"/>
        <v>15</v>
      </c>
      <c r="B25" s="2032" t="s">
        <v>1949</v>
      </c>
      <c r="F25" s="2094"/>
      <c r="H25" s="1935"/>
      <c r="J25" s="1935"/>
      <c r="L25" s="1935"/>
    </row>
    <row r="26" spans="1:12" ht="14.1" customHeight="1">
      <c r="A26" s="2089">
        <f t="shared" si="0"/>
        <v>16</v>
      </c>
      <c r="B26" s="2128" t="s">
        <v>9351</v>
      </c>
      <c r="D26" s="2132">
        <f>+'Coincident Peak Formula'!T4</f>
        <v>2626050.566707917</v>
      </c>
      <c r="F26" s="2164">
        <f>+D26/$D$46</f>
        <v>0.59839367184406755</v>
      </c>
      <c r="H26" s="1935"/>
      <c r="J26" s="1935"/>
      <c r="L26" s="1935"/>
    </row>
    <row r="27" spans="1:12" ht="14.1" customHeight="1">
      <c r="A27" s="2089">
        <f t="shared" si="0"/>
        <v>17</v>
      </c>
      <c r="B27" s="2032"/>
      <c r="D27" s="2142"/>
      <c r="F27" s="2129"/>
      <c r="H27" s="1935"/>
      <c r="J27" s="1935"/>
      <c r="L27" s="1935"/>
    </row>
    <row r="28" spans="1:12" ht="14.1" customHeight="1">
      <c r="A28" s="2089">
        <f t="shared" si="0"/>
        <v>18</v>
      </c>
      <c r="B28" s="2032" t="s">
        <v>1927</v>
      </c>
      <c r="F28" s="2129"/>
      <c r="H28" s="1935"/>
      <c r="J28" s="1935"/>
      <c r="L28" s="1935"/>
    </row>
    <row r="29" spans="1:12" ht="14.1" customHeight="1">
      <c r="A29" s="2089">
        <f t="shared" si="0"/>
        <v>19</v>
      </c>
      <c r="B29" s="2128" t="s">
        <v>9351</v>
      </c>
      <c r="D29" s="2132">
        <f>+'Coincident Peak Formula'!T10</f>
        <v>208806.12316660478</v>
      </c>
      <c r="F29" s="2164">
        <f>+D29/$D$46</f>
        <v>4.7580295798274573E-2</v>
      </c>
      <c r="H29" s="1935"/>
      <c r="J29" s="1935"/>
      <c r="L29" s="1935"/>
    </row>
    <row r="30" spans="1:12" ht="14.1" customHeight="1">
      <c r="A30" s="2089">
        <f t="shared" si="0"/>
        <v>20</v>
      </c>
      <c r="B30" s="2032"/>
      <c r="D30" s="2142"/>
      <c r="F30" s="2137"/>
      <c r="H30" s="1935"/>
      <c r="J30" s="1935"/>
      <c r="L30" s="1935"/>
    </row>
    <row r="31" spans="1:12" ht="14.1" customHeight="1">
      <c r="A31" s="2089">
        <f t="shared" si="0"/>
        <v>21</v>
      </c>
      <c r="B31" s="2032" t="s">
        <v>1934</v>
      </c>
      <c r="D31" s="2142"/>
      <c r="F31" s="2129"/>
      <c r="H31" s="1935"/>
      <c r="J31" s="1935"/>
      <c r="L31" s="1935"/>
    </row>
    <row r="32" spans="1:12" ht="14.1" customHeight="1">
      <c r="A32" s="2089">
        <f t="shared" si="0"/>
        <v>22</v>
      </c>
      <c r="B32" s="2032" t="s">
        <v>9351</v>
      </c>
      <c r="D32" s="1900"/>
      <c r="F32" s="2137"/>
      <c r="H32" s="1935"/>
      <c r="J32" s="1935"/>
      <c r="L32" s="1935"/>
    </row>
    <row r="33" spans="1:12" ht="14.1" customHeight="1">
      <c r="A33" s="2089">
        <f t="shared" si="0"/>
        <v>23</v>
      </c>
      <c r="B33" s="2032" t="s">
        <v>9355</v>
      </c>
      <c r="D33" s="1900"/>
      <c r="F33" s="2137"/>
      <c r="H33" s="1935"/>
      <c r="J33" s="1935"/>
      <c r="L33" s="1935"/>
    </row>
    <row r="34" spans="1:12" ht="14.1" customHeight="1">
      <c r="A34" s="2089"/>
      <c r="B34" s="2032" t="s">
        <v>9353</v>
      </c>
      <c r="D34" s="1899"/>
      <c r="F34" s="2137"/>
      <c r="H34" s="1935"/>
      <c r="J34" s="1935"/>
      <c r="L34" s="1935"/>
    </row>
    <row r="35" spans="1:12" ht="14.1" customHeight="1">
      <c r="A35" s="2089">
        <f>+A33+1</f>
        <v>24</v>
      </c>
      <c r="B35" s="2120" t="s">
        <v>9356</v>
      </c>
      <c r="D35" s="2132">
        <f>+'Coincident Peak Formula'!T16</f>
        <v>1288432.8665478949</v>
      </c>
      <c r="F35" s="2164">
        <f>+D35/$D$46</f>
        <v>0.29359300377246922</v>
      </c>
      <c r="H35" s="1935"/>
      <c r="J35" s="1935"/>
      <c r="L35" s="1935"/>
    </row>
    <row r="36" spans="1:12" ht="14.1" customHeight="1">
      <c r="A36" s="2089">
        <f t="shared" ref="A36:A60" si="1">+A35+1</f>
        <v>25</v>
      </c>
      <c r="B36" s="2032"/>
      <c r="D36" s="2142"/>
      <c r="F36" s="2129"/>
      <c r="H36" s="1935"/>
      <c r="J36" s="1935"/>
      <c r="L36" s="1935"/>
    </row>
    <row r="37" spans="1:12" ht="14.1" customHeight="1">
      <c r="A37" s="2089">
        <f t="shared" si="1"/>
        <v>26</v>
      </c>
      <c r="B37" s="2032" t="s">
        <v>1973</v>
      </c>
      <c r="D37" s="2142"/>
      <c r="F37" s="2164"/>
      <c r="H37" s="1935"/>
      <c r="J37" s="1935"/>
      <c r="L37" s="1935"/>
    </row>
    <row r="38" spans="1:12" ht="14.1" customHeight="1">
      <c r="A38" s="2089">
        <f t="shared" si="1"/>
        <v>27</v>
      </c>
      <c r="B38" s="2032" t="s">
        <v>9355</v>
      </c>
      <c r="D38" s="2166">
        <f>+'Coincident Peak Formula'!T20</f>
        <v>152991.31966194094</v>
      </c>
      <c r="F38" s="2164">
        <f>+D38/$D$46</f>
        <v>3.4861871547106765E-2</v>
      </c>
      <c r="H38" s="1935"/>
      <c r="J38" s="1935"/>
      <c r="L38" s="1935"/>
    </row>
    <row r="39" spans="1:12" ht="14.1" customHeight="1">
      <c r="A39" s="2089">
        <f t="shared" si="1"/>
        <v>28</v>
      </c>
      <c r="D39" s="1899"/>
      <c r="F39" s="2164"/>
      <c r="H39" s="1935"/>
      <c r="J39" s="1935"/>
      <c r="L39" s="1935"/>
    </row>
    <row r="40" spans="1:12" ht="14.1" customHeight="1">
      <c r="A40" s="2089">
        <f t="shared" si="1"/>
        <v>29</v>
      </c>
      <c r="B40" s="1934" t="s">
        <v>1974</v>
      </c>
      <c r="F40" s="2094"/>
      <c r="H40" s="1935"/>
      <c r="J40" s="1935"/>
      <c r="L40" s="1935"/>
    </row>
    <row r="41" spans="1:12" ht="14.1" customHeight="1">
      <c r="A41" s="2089">
        <f t="shared" si="1"/>
        <v>30</v>
      </c>
      <c r="B41" s="2032" t="s">
        <v>9353</v>
      </c>
      <c r="D41" s="2165">
        <f>+'Coincident Peak Formula'!T21</f>
        <v>109697.50870420795</v>
      </c>
      <c r="F41" s="2164">
        <f>+D41/$D$46</f>
        <v>2.4996584550901622E-2</v>
      </c>
      <c r="H41" s="1935"/>
      <c r="J41" s="1935"/>
      <c r="L41" s="1935"/>
    </row>
    <row r="42" spans="1:12" ht="14.1" customHeight="1">
      <c r="A42" s="2089">
        <f t="shared" si="1"/>
        <v>31</v>
      </c>
      <c r="F42" s="2094"/>
      <c r="H42" s="1935"/>
      <c r="J42" s="1935"/>
      <c r="L42" s="1935"/>
    </row>
    <row r="43" spans="1:12" ht="14.1" customHeight="1">
      <c r="A43" s="2089">
        <f t="shared" si="1"/>
        <v>32</v>
      </c>
      <c r="B43" s="2032" t="s">
        <v>1975</v>
      </c>
      <c r="F43" s="2164"/>
      <c r="H43" s="1935"/>
      <c r="J43" s="1935"/>
      <c r="L43" s="1935"/>
    </row>
    <row r="44" spans="1:12" ht="14.1" customHeight="1">
      <c r="A44" s="2089">
        <f t="shared" si="1"/>
        <v>33</v>
      </c>
      <c r="B44" s="2128" t="s">
        <v>9351</v>
      </c>
      <c r="D44" s="2132">
        <f>+'Coincident Peak Formula'!T25</f>
        <v>2521.5113002852763</v>
      </c>
      <c r="F44" s="2164">
        <f>+D44/$D$46</f>
        <v>5.7457248718007599E-4</v>
      </c>
      <c r="H44" s="1935"/>
      <c r="J44" s="1935"/>
      <c r="L44" s="1935"/>
    </row>
    <row r="45" spans="1:12" ht="14.1" customHeight="1">
      <c r="A45" s="2089">
        <f t="shared" si="1"/>
        <v>34</v>
      </c>
      <c r="B45" s="2032"/>
      <c r="D45" s="2135"/>
      <c r="F45" s="2164"/>
      <c r="H45" s="1935"/>
      <c r="J45" s="1935"/>
      <c r="L45" s="1935"/>
    </row>
    <row r="46" spans="1:12" ht="14.1" customHeight="1">
      <c r="A46" s="2089">
        <f t="shared" si="1"/>
        <v>35</v>
      </c>
      <c r="B46" s="2128" t="s">
        <v>115</v>
      </c>
      <c r="D46" s="2163">
        <f>D26+D29+D35+D38+D41+D44</f>
        <v>4388499.8960888516</v>
      </c>
      <c r="F46" s="2162">
        <f>F26+F29+F35+F38+F41+F44</f>
        <v>0.99999999999999978</v>
      </c>
      <c r="H46" s="1935"/>
      <c r="J46" s="1935"/>
      <c r="L46" s="1935"/>
    </row>
    <row r="47" spans="1:12" ht="14.1" customHeight="1">
      <c r="A47" s="2089">
        <f t="shared" si="1"/>
        <v>36</v>
      </c>
      <c r="H47" s="1935"/>
    </row>
    <row r="48" spans="1:12" ht="14.1" customHeight="1">
      <c r="A48" s="2089">
        <f t="shared" si="1"/>
        <v>37</v>
      </c>
      <c r="B48" s="1934" t="s">
        <v>9380</v>
      </c>
    </row>
    <row r="49" spans="1:17" ht="14.1" customHeight="1">
      <c r="A49" s="2089">
        <f t="shared" si="1"/>
        <v>38</v>
      </c>
    </row>
    <row r="50" spans="1:17" ht="14.1" customHeight="1">
      <c r="A50" s="2089">
        <f t="shared" si="1"/>
        <v>39</v>
      </c>
    </row>
    <row r="51" spans="1:17" ht="14.1" customHeight="1">
      <c r="A51" s="2089">
        <f t="shared" si="1"/>
        <v>40</v>
      </c>
    </row>
    <row r="52" spans="1:17" ht="14.1" customHeight="1">
      <c r="A52" s="2089">
        <f t="shared" si="1"/>
        <v>41</v>
      </c>
    </row>
    <row r="53" spans="1:17" ht="14.1" customHeight="1">
      <c r="A53" s="2089">
        <f t="shared" si="1"/>
        <v>42</v>
      </c>
    </row>
    <row r="54" spans="1:17" ht="14.1" customHeight="1">
      <c r="A54" s="2089">
        <f t="shared" si="1"/>
        <v>43</v>
      </c>
    </row>
    <row r="55" spans="1:17" ht="14.1" customHeight="1">
      <c r="A55" s="2089">
        <f t="shared" si="1"/>
        <v>44</v>
      </c>
    </row>
    <row r="56" spans="1:17" ht="14.1" customHeight="1">
      <c r="A56" s="2089">
        <f t="shared" si="1"/>
        <v>45</v>
      </c>
    </row>
    <row r="57" spans="1:17" ht="14.1" customHeight="1">
      <c r="A57" s="2089">
        <f t="shared" si="1"/>
        <v>46</v>
      </c>
    </row>
    <row r="58" spans="1:17" ht="14.1" customHeight="1">
      <c r="A58" s="2089">
        <f t="shared" si="1"/>
        <v>47</v>
      </c>
    </row>
    <row r="59" spans="1:17" ht="14.1" customHeight="1">
      <c r="A59" s="2089">
        <f t="shared" si="1"/>
        <v>48</v>
      </c>
    </row>
    <row r="60" spans="1:17" ht="14.1" customHeight="1" thickBot="1">
      <c r="A60" s="2088">
        <f t="shared" si="1"/>
        <v>49</v>
      </c>
      <c r="B60" s="2087"/>
      <c r="C60" s="2087"/>
      <c r="D60" s="2087"/>
      <c r="E60" s="2087"/>
      <c r="F60" s="2087"/>
      <c r="G60" s="2087"/>
      <c r="H60" s="2087"/>
      <c r="I60" s="2086"/>
      <c r="J60" s="2086"/>
      <c r="K60" s="2086"/>
      <c r="L60" s="2086"/>
      <c r="M60" s="2086"/>
      <c r="N60" s="2086"/>
      <c r="O60" s="2086"/>
      <c r="P60" s="2086"/>
      <c r="Q60" s="2086"/>
    </row>
    <row r="61" spans="1:17" ht="14.1" customHeight="1">
      <c r="A61" s="2026" t="s">
        <v>8708</v>
      </c>
      <c r="B61" s="2026"/>
      <c r="C61" s="2026"/>
      <c r="D61" s="2026"/>
      <c r="E61" s="2026"/>
      <c r="F61" s="2026"/>
      <c r="G61" s="2026"/>
      <c r="H61" s="2026"/>
    </row>
    <row r="64" spans="1:17" ht="14.1" customHeight="1">
      <c r="A64" s="2026"/>
      <c r="B64" s="2026"/>
      <c r="C64" s="2026"/>
      <c r="D64" s="2026"/>
      <c r="E64" s="2026"/>
      <c r="F64" s="2026"/>
      <c r="G64" s="2026"/>
      <c r="H64" s="2026"/>
    </row>
    <row r="65" spans="1:17" ht="14.1" customHeight="1">
      <c r="A65" s="2026"/>
      <c r="B65" s="2026"/>
      <c r="C65" s="2026"/>
      <c r="D65" s="2026"/>
      <c r="E65" s="2026"/>
      <c r="F65" s="2026"/>
      <c r="G65" s="2026"/>
      <c r="H65" s="2026"/>
    </row>
    <row r="66" spans="1:17" ht="14.1" customHeight="1">
      <c r="A66" s="2026"/>
      <c r="B66" s="2026"/>
      <c r="C66" s="2026"/>
      <c r="D66" s="2026"/>
      <c r="E66" s="2026"/>
      <c r="F66" s="2026"/>
      <c r="G66" s="2026"/>
      <c r="H66" s="2026"/>
    </row>
    <row r="67" spans="1:17" ht="14.1" customHeight="1">
      <c r="A67" s="2026"/>
      <c r="B67" s="2026"/>
      <c r="C67" s="2026"/>
      <c r="F67" s="2026"/>
      <c r="G67" s="2026"/>
      <c r="H67" s="2026"/>
      <c r="L67" s="2028"/>
      <c r="Q67" s="2026"/>
    </row>
    <row r="68" spans="1:17" ht="14.1" customHeight="1">
      <c r="A68" s="2026"/>
      <c r="B68" s="2026"/>
      <c r="C68" s="2026"/>
      <c r="F68" s="2026"/>
      <c r="G68" s="2026"/>
      <c r="H68" s="2026"/>
      <c r="L68" s="2028"/>
      <c r="Q68" s="2026"/>
    </row>
    <row r="69" spans="1:17" ht="14.1" customHeight="1">
      <c r="A69" s="2026"/>
      <c r="B69" s="2026"/>
      <c r="C69" s="2026"/>
      <c r="F69" s="2026"/>
      <c r="G69" s="2026"/>
      <c r="H69" s="2026"/>
      <c r="L69" s="2028"/>
      <c r="Q69" s="2026"/>
    </row>
    <row r="70" spans="1:17" ht="14.1" customHeight="1">
      <c r="A70" s="2026"/>
      <c r="B70" s="2026"/>
      <c r="C70" s="2026"/>
      <c r="F70" s="2026"/>
      <c r="G70" s="2026"/>
      <c r="H70" s="2026"/>
      <c r="L70" s="2028"/>
      <c r="Q70" s="2026"/>
    </row>
    <row r="71" spans="1:17" ht="14.1" customHeight="1">
      <c r="A71" s="2026"/>
      <c r="B71" s="2026"/>
      <c r="C71" s="2026"/>
      <c r="D71" s="2026"/>
      <c r="E71" s="2026"/>
      <c r="F71" s="2026"/>
      <c r="G71" s="2026"/>
      <c r="H71" s="2026"/>
      <c r="L71" s="2028"/>
      <c r="Q71" s="2026"/>
    </row>
    <row r="72" spans="1:17" ht="14.1" customHeight="1">
      <c r="A72" s="2026"/>
      <c r="B72" s="2026"/>
      <c r="C72" s="2026"/>
      <c r="D72" s="2026"/>
      <c r="E72" s="2026"/>
      <c r="F72" s="2026"/>
      <c r="G72" s="2026"/>
      <c r="H72" s="2026"/>
      <c r="L72" s="2028"/>
    </row>
    <row r="73" spans="1:17" ht="14.1" customHeight="1">
      <c r="A73" s="2026"/>
      <c r="B73" s="2026"/>
      <c r="C73" s="2026"/>
      <c r="D73" s="2026"/>
      <c r="E73" s="2026"/>
      <c r="F73" s="2026"/>
      <c r="G73" s="2026"/>
      <c r="H73" s="2026"/>
      <c r="L73" s="2028"/>
    </row>
    <row r="74" spans="1:17" ht="14.1" customHeight="1">
      <c r="A74" s="2089"/>
      <c r="B74" s="2026"/>
      <c r="C74" s="2026"/>
      <c r="D74" s="2026"/>
      <c r="E74" s="2026"/>
      <c r="F74" s="2026"/>
      <c r="G74" s="2026"/>
      <c r="H74" s="2026"/>
      <c r="L74" s="2028"/>
    </row>
    <row r="75" spans="1:17" ht="14.1" customHeight="1">
      <c r="A75" s="2089"/>
      <c r="B75" s="2026"/>
      <c r="C75" s="2026"/>
      <c r="D75" s="2026"/>
      <c r="E75" s="2026"/>
      <c r="F75" s="2026"/>
      <c r="G75" s="2026"/>
      <c r="H75" s="2026"/>
      <c r="L75" s="2028"/>
    </row>
    <row r="76" spans="1:17" ht="14.1" customHeight="1">
      <c r="A76" s="2026"/>
      <c r="B76" s="2026"/>
      <c r="C76" s="2026"/>
      <c r="D76" s="2026"/>
      <c r="E76" s="2026"/>
      <c r="F76" s="2026"/>
      <c r="G76" s="2026"/>
      <c r="H76" s="2026"/>
      <c r="L76" s="2028"/>
    </row>
    <row r="77" spans="1:17" ht="14.1" customHeight="1">
      <c r="A77" s="2089"/>
      <c r="B77" s="2026"/>
      <c r="C77" s="2026"/>
      <c r="D77" s="2026"/>
      <c r="E77" s="2026"/>
      <c r="F77" s="2026"/>
      <c r="G77" s="2026"/>
      <c r="H77" s="2026"/>
      <c r="L77" s="2028"/>
    </row>
    <row r="78" spans="1:17" ht="14.1" customHeight="1">
      <c r="A78" s="2089"/>
      <c r="B78" s="2026"/>
      <c r="C78" s="2026"/>
      <c r="D78" s="2026"/>
      <c r="E78" s="2026"/>
      <c r="F78" s="2026"/>
      <c r="G78" s="2026"/>
      <c r="H78" s="2026"/>
      <c r="L78" s="2028"/>
    </row>
    <row r="79" spans="1:17" ht="14.1" customHeight="1">
      <c r="A79" s="2089"/>
      <c r="B79" s="2154"/>
      <c r="C79" s="2032"/>
      <c r="D79" s="2032"/>
      <c r="E79" s="2032"/>
      <c r="F79" s="2032"/>
      <c r="G79" s="2032"/>
    </row>
    <row r="80" spans="1:17" ht="14.1" customHeight="1">
      <c r="A80" s="2089"/>
      <c r="B80" s="2153"/>
      <c r="C80" s="2032"/>
      <c r="D80" s="2032"/>
      <c r="E80" s="2032"/>
      <c r="F80" s="2032"/>
      <c r="G80" s="2089"/>
    </row>
    <row r="81" spans="1:17" ht="14.1" customHeight="1">
      <c r="A81" s="2089"/>
    </row>
    <row r="82" spans="1:17" ht="14.1" customHeight="1">
      <c r="A82" s="2089"/>
      <c r="B82" s="2153"/>
      <c r="D82" s="2032"/>
      <c r="F82" s="2032"/>
      <c r="H82" s="2032"/>
      <c r="J82" s="2089"/>
      <c r="Q82" s="1935"/>
    </row>
    <row r="83" spans="1:17" ht="14.1" customHeight="1">
      <c r="A83" s="2089"/>
      <c r="B83" s="2153"/>
      <c r="D83" s="1935"/>
      <c r="F83" s="1935"/>
      <c r="H83" s="1935"/>
      <c r="J83" s="1935"/>
      <c r="L83" s="1935"/>
      <c r="Q83" s="1935"/>
    </row>
    <row r="84" spans="1:17" ht="14.1" customHeight="1">
      <c r="A84" s="2089"/>
      <c r="B84" s="2089"/>
      <c r="D84" s="1935"/>
      <c r="F84" s="1935"/>
      <c r="H84" s="1935"/>
      <c r="J84" s="1935"/>
      <c r="L84" s="1935"/>
      <c r="Q84" s="1935"/>
    </row>
    <row r="85" spans="1:17" ht="14.1" customHeight="1">
      <c r="A85" s="2089"/>
      <c r="B85" s="2089"/>
      <c r="D85" s="1935"/>
      <c r="F85" s="2031"/>
      <c r="H85" s="1935"/>
      <c r="J85" s="1935"/>
      <c r="L85" s="1935"/>
      <c r="Q85" s="1935"/>
    </row>
    <row r="86" spans="1:17" ht="14.1" customHeight="1">
      <c r="A86" s="2089"/>
      <c r="B86" s="2089"/>
      <c r="D86" s="1935"/>
      <c r="F86" s="1935"/>
      <c r="H86" s="1935"/>
      <c r="J86" s="1935"/>
    </row>
    <row r="87" spans="1:17" ht="14.1" customHeight="1">
      <c r="A87" s="2089"/>
      <c r="B87" s="2089"/>
      <c r="D87" s="1935"/>
      <c r="F87" s="1935"/>
      <c r="H87" s="1935"/>
      <c r="J87" s="1935"/>
    </row>
    <row r="88" spans="1:17" ht="14.1" customHeight="1">
      <c r="A88" s="2089"/>
      <c r="B88" s="2032"/>
      <c r="F88" s="2032"/>
    </row>
    <row r="89" spans="1:17" ht="14.1" customHeight="1">
      <c r="A89" s="2089"/>
      <c r="B89" s="2128"/>
      <c r="D89" s="2160"/>
      <c r="F89" s="2160"/>
      <c r="H89" s="2159"/>
      <c r="J89" s="2157"/>
      <c r="L89" s="2157"/>
      <c r="Q89" s="2157"/>
    </row>
    <row r="90" spans="1:17" ht="14.1" customHeight="1">
      <c r="A90" s="2089"/>
      <c r="B90" s="2032"/>
      <c r="D90" s="2158"/>
      <c r="F90" s="2158"/>
      <c r="H90" s="2135"/>
      <c r="J90" s="2135"/>
      <c r="L90" s="2135"/>
      <c r="Q90" s="2135"/>
    </row>
    <row r="91" spans="1:17" ht="14.1" customHeight="1">
      <c r="A91" s="2089"/>
      <c r="D91" s="2160"/>
      <c r="F91" s="2160"/>
      <c r="H91" s="2159"/>
      <c r="J91" s="2157"/>
      <c r="L91" s="2157"/>
      <c r="Q91" s="2157"/>
    </row>
    <row r="92" spans="1:17" ht="14.1" customHeight="1">
      <c r="A92" s="2089"/>
      <c r="B92" s="2128"/>
      <c r="D92" s="2119"/>
      <c r="F92" s="2119"/>
      <c r="H92" s="2159"/>
      <c r="J92" s="2157"/>
      <c r="L92" s="2157"/>
      <c r="Q92" s="2157"/>
    </row>
    <row r="93" spans="1:17" ht="14.1" customHeight="1">
      <c r="A93" s="2089"/>
      <c r="B93" s="2032"/>
      <c r="D93" s="2158"/>
      <c r="F93" s="2158"/>
      <c r="H93" s="2135"/>
      <c r="J93" s="2135"/>
      <c r="L93" s="2135"/>
      <c r="Q93" s="2135"/>
    </row>
    <row r="94" spans="1:17" ht="14.1" customHeight="1">
      <c r="A94" s="2089"/>
      <c r="D94" s="2160"/>
      <c r="F94" s="2160"/>
      <c r="H94" s="2159"/>
      <c r="J94" s="2157"/>
      <c r="L94" s="2157"/>
      <c r="Q94" s="2157"/>
    </row>
    <row r="95" spans="1:17" ht="14.1" customHeight="1">
      <c r="A95" s="2089"/>
      <c r="B95" s="2128"/>
      <c r="D95" s="2119"/>
      <c r="F95" s="2119"/>
      <c r="H95" s="2159"/>
      <c r="J95" s="2157"/>
      <c r="L95" s="2157"/>
      <c r="Q95" s="2157"/>
    </row>
    <row r="96" spans="1:17" ht="14.1" customHeight="1">
      <c r="A96" s="2089"/>
      <c r="B96" s="2128"/>
      <c r="D96" s="2119"/>
      <c r="F96" s="2119"/>
      <c r="H96" s="2159"/>
      <c r="J96" s="2157"/>
      <c r="L96" s="2157"/>
      <c r="Q96" s="2157"/>
    </row>
    <row r="97" spans="1:17" ht="14.1" customHeight="1">
      <c r="A97" s="2089"/>
      <c r="B97" s="2128"/>
      <c r="D97" s="2158"/>
      <c r="F97" s="2158"/>
      <c r="H97" s="2135"/>
      <c r="J97" s="2135"/>
      <c r="L97" s="2135"/>
      <c r="Q97" s="2135"/>
    </row>
    <row r="98" spans="1:17" ht="14.1" customHeight="1">
      <c r="A98" s="2089"/>
      <c r="B98" s="2128"/>
      <c r="D98" s="2160"/>
      <c r="F98" s="2160"/>
      <c r="H98" s="2159"/>
      <c r="J98" s="2157"/>
      <c r="L98" s="2157"/>
      <c r="Q98" s="2157"/>
    </row>
    <row r="99" spans="1:17" ht="14.1" customHeight="1">
      <c r="A99" s="2089"/>
      <c r="B99" s="2032"/>
      <c r="D99" s="2135"/>
      <c r="F99" s="2135"/>
      <c r="H99" s="2135"/>
      <c r="J99" s="2032"/>
      <c r="L99" s="2032"/>
      <c r="Q99" s="2032"/>
    </row>
    <row r="100" spans="1:17" ht="14.1" customHeight="1">
      <c r="A100" s="2089"/>
      <c r="B100" s="2128"/>
      <c r="D100" s="2156"/>
      <c r="F100" s="2156"/>
      <c r="H100" s="2156"/>
      <c r="J100" s="2161"/>
      <c r="L100" s="2161"/>
      <c r="Q100" s="2161"/>
    </row>
    <row r="101" spans="1:17" ht="14.1" customHeight="1">
      <c r="A101" s="2089"/>
      <c r="B101" s="2120"/>
      <c r="D101" s="2160"/>
      <c r="F101" s="2160"/>
      <c r="H101" s="2159"/>
      <c r="J101" s="2157"/>
      <c r="L101" s="2157"/>
      <c r="Q101" s="2157"/>
    </row>
    <row r="102" spans="1:17" ht="14.1" customHeight="1">
      <c r="A102" s="2089"/>
      <c r="B102" s="2032"/>
      <c r="D102" s="2158"/>
      <c r="F102" s="2131"/>
      <c r="H102" s="2135"/>
      <c r="J102" s="2135"/>
      <c r="L102" s="2135"/>
      <c r="Q102" s="2157"/>
    </row>
    <row r="103" spans="1:17" ht="14.1" customHeight="1">
      <c r="A103" s="2089"/>
      <c r="D103" s="2158"/>
      <c r="F103" s="2131"/>
      <c r="H103" s="2135"/>
      <c r="J103" s="2135"/>
      <c r="L103" s="2135"/>
      <c r="Q103" s="2157"/>
    </row>
    <row r="104" spans="1:17" ht="14.1" customHeight="1">
      <c r="A104" s="2089"/>
      <c r="B104" s="2032"/>
      <c r="Q104" s="2157"/>
    </row>
    <row r="105" spans="1:17" ht="14.1" customHeight="1">
      <c r="A105" s="2089"/>
      <c r="B105" s="2032"/>
    </row>
    <row r="106" spans="1:17" ht="14.1" customHeight="1">
      <c r="A106" s="2089"/>
      <c r="B106" s="2120"/>
    </row>
    <row r="107" spans="1:17" ht="14.1" customHeight="1">
      <c r="A107" s="2089"/>
      <c r="B107" s="2032"/>
    </row>
    <row r="108" spans="1:17" ht="14.1" customHeight="1">
      <c r="A108" s="2089"/>
      <c r="B108" s="2032"/>
    </row>
    <row r="109" spans="1:17" ht="14.1" customHeight="1">
      <c r="A109" s="2089"/>
      <c r="B109" s="2128"/>
    </row>
    <row r="110" spans="1:17" ht="14.1" customHeight="1">
      <c r="A110" s="2089"/>
      <c r="B110" s="2032"/>
    </row>
    <row r="111" spans="1:17" ht="14.1" customHeight="1">
      <c r="A111" s="2089"/>
      <c r="B111" s="2128"/>
    </row>
    <row r="112" spans="1:17" ht="14.1" customHeight="1">
      <c r="A112" s="2089"/>
      <c r="F112" s="2156"/>
      <c r="I112" s="2119"/>
      <c r="L112" s="2156"/>
    </row>
    <row r="113" spans="1:8" ht="14.1" customHeight="1">
      <c r="A113" s="2089"/>
    </row>
    <row r="114" spans="1:8" ht="14.1" customHeight="1">
      <c r="A114" s="2089"/>
    </row>
    <row r="115" spans="1:8" ht="14.1" customHeight="1">
      <c r="A115" s="2089"/>
    </row>
    <row r="116" spans="1:8" ht="14.1" customHeight="1">
      <c r="A116" s="2089"/>
    </row>
    <row r="117" spans="1:8" ht="14.1" customHeight="1">
      <c r="A117" s="2089"/>
      <c r="B117" s="2026"/>
      <c r="C117" s="2026"/>
      <c r="D117" s="2026"/>
      <c r="E117" s="2026"/>
      <c r="F117" s="2026"/>
      <c r="G117" s="2026"/>
      <c r="H117" s="2026"/>
    </row>
    <row r="118" spans="1:8" ht="14.1" customHeight="1">
      <c r="A118" s="2026"/>
      <c r="B118" s="2026"/>
      <c r="C118" s="2026"/>
      <c r="D118" s="2026"/>
      <c r="E118" s="2026"/>
      <c r="F118" s="2026"/>
      <c r="G118" s="2026"/>
      <c r="H118" s="2026"/>
    </row>
  </sheetData>
  <printOptions horizontalCentered="1" verticalCentered="1"/>
  <pageMargins left="0.25" right="0" top="0" bottom="0" header="0.5" footer="0.5"/>
  <pageSetup scale="62" fitToHeight="3" orientation="landscape" r:id="rId1"/>
  <headerFooter alignWithMargins="0"/>
  <rowBreaks count="1" manualBreakCount="1">
    <brk id="61" max="16" man="1"/>
  </rowBreaks>
  <customProperties>
    <customPr name="_pios_id" r:id="rId2"/>
    <customPr name="EpmWorksheetKeyString_GUID" r:id="rId3"/>
  </customProperties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9">
    <tabColor theme="9"/>
  </sheetPr>
  <dimension ref="A1:Q118"/>
  <sheetViews>
    <sheetView workbookViewId="0"/>
  </sheetViews>
  <sheetFormatPr defaultColWidth="9.109375" defaultRowHeight="14.1" customHeight="1"/>
  <cols>
    <col min="1" max="1" width="4.6640625" style="1934" customWidth="1"/>
    <col min="2" max="2" width="25.33203125" style="1934" customWidth="1"/>
    <col min="3" max="3" width="5.6640625" style="1934" customWidth="1"/>
    <col min="4" max="4" width="21.44140625" style="1934" customWidth="1"/>
    <col min="5" max="5" width="5.6640625" style="1934" customWidth="1"/>
    <col min="6" max="6" width="19.6640625" style="1934" customWidth="1"/>
    <col min="7" max="7" width="5.6640625" style="1934" customWidth="1"/>
    <col min="8" max="8" width="19.6640625" style="1934" customWidth="1"/>
    <col min="9" max="9" width="5.6640625" style="1934" customWidth="1"/>
    <col min="10" max="10" width="16.33203125" style="1934" bestFit="1" customWidth="1"/>
    <col min="11" max="11" width="5.6640625" style="1934" customWidth="1"/>
    <col min="12" max="12" width="12.44140625" style="1934" customWidth="1"/>
    <col min="13" max="13" width="2.5546875" style="1934" customWidth="1"/>
    <col min="14" max="14" width="1.6640625" style="1934" customWidth="1"/>
    <col min="15" max="15" width="5" style="1934" customWidth="1"/>
    <col min="16" max="16" width="10.6640625" style="1934" customWidth="1"/>
    <col min="17" max="18" width="17" style="1934" customWidth="1"/>
    <col min="19" max="16384" width="9.109375" style="1934"/>
  </cols>
  <sheetData>
    <row r="1" spans="1:17" ht="14.1" customHeight="1" thickBot="1">
      <c r="A1" s="2087" t="s">
        <v>9350</v>
      </c>
      <c r="B1" s="2087"/>
      <c r="C1" s="2087"/>
      <c r="D1" s="2087"/>
      <c r="E1" s="2087"/>
      <c r="F1" s="2087"/>
      <c r="G1" s="2087" t="s">
        <v>9349</v>
      </c>
      <c r="H1" s="2087"/>
      <c r="I1" s="2087"/>
      <c r="J1" s="2086"/>
      <c r="K1" s="2086"/>
      <c r="L1" s="2086"/>
      <c r="M1" s="2086"/>
      <c r="N1" s="2086"/>
      <c r="O1" s="2086"/>
      <c r="P1" s="2086"/>
      <c r="Q1" s="2155" t="s">
        <v>9386</v>
      </c>
    </row>
    <row r="2" spans="1:17" ht="14.1" customHeight="1">
      <c r="A2" s="2026" t="s">
        <v>2423</v>
      </c>
      <c r="B2" s="2026"/>
      <c r="C2" s="2026"/>
      <c r="D2" s="2026"/>
      <c r="E2" s="2026"/>
      <c r="F2" s="2026" t="s">
        <v>9378</v>
      </c>
      <c r="G2" s="2026" t="s">
        <v>9346</v>
      </c>
      <c r="H2" s="2026"/>
      <c r="I2" s="2026"/>
      <c r="N2" s="2028"/>
      <c r="O2" s="2026" t="s">
        <v>8680</v>
      </c>
    </row>
    <row r="3" spans="1:17" ht="14.1" customHeight="1">
      <c r="A3" s="2026"/>
      <c r="B3" s="2026"/>
      <c r="C3" s="2026"/>
      <c r="D3" s="2026"/>
      <c r="E3" s="2026"/>
      <c r="F3" s="2026"/>
      <c r="G3" s="2026" t="s">
        <v>9344</v>
      </c>
      <c r="H3" s="2026"/>
      <c r="I3" s="2026"/>
      <c r="N3" s="2028"/>
      <c r="O3" s="2027" t="s">
        <v>8158</v>
      </c>
      <c r="P3" s="2116" t="s">
        <v>8976</v>
      </c>
    </row>
    <row r="4" spans="1:17" ht="14.1" customHeight="1">
      <c r="A4" s="2026" t="s">
        <v>8682</v>
      </c>
      <c r="B4" s="2026"/>
      <c r="C4" s="2026"/>
      <c r="D4" s="2026"/>
      <c r="E4" s="2026"/>
      <c r="F4" s="2026"/>
      <c r="G4" s="2026" t="s">
        <v>9343</v>
      </c>
      <c r="H4" s="2026"/>
      <c r="I4" s="2026"/>
      <c r="N4" s="2028"/>
      <c r="O4" s="2026"/>
      <c r="P4" s="2116" t="s">
        <v>8977</v>
      </c>
    </row>
    <row r="5" spans="1:17" ht="14.1" customHeight="1">
      <c r="A5" s="2026"/>
      <c r="B5" s="2026"/>
      <c r="C5" s="2026"/>
      <c r="D5" s="2026"/>
      <c r="E5" s="2026"/>
      <c r="F5" s="2026"/>
      <c r="G5" s="2026" t="s">
        <v>9342</v>
      </c>
      <c r="H5" s="2026"/>
      <c r="I5" s="2026"/>
      <c r="N5" s="2028"/>
      <c r="O5" s="2026"/>
      <c r="P5" s="2116" t="s">
        <v>8978</v>
      </c>
    </row>
    <row r="6" spans="1:17" ht="14.1" customHeight="1" thickBot="1">
      <c r="A6" s="2087" t="s">
        <v>9667</v>
      </c>
      <c r="B6" s="2087"/>
      <c r="C6" s="2087"/>
      <c r="D6" s="2087"/>
      <c r="E6" s="2087"/>
      <c r="F6" s="2087"/>
      <c r="G6" s="2087"/>
      <c r="H6" s="2087"/>
      <c r="I6" s="2087"/>
      <c r="J6" s="2086"/>
      <c r="K6" s="2086"/>
      <c r="L6" s="2086"/>
      <c r="M6" s="2086"/>
      <c r="N6" s="2114"/>
      <c r="O6" s="2087"/>
      <c r="P6" s="2087" t="s">
        <v>8709</v>
      </c>
      <c r="Q6" s="2086"/>
    </row>
    <row r="7" spans="1:17" ht="14.1" customHeight="1">
      <c r="A7" s="2026"/>
      <c r="B7" s="2026"/>
      <c r="C7" s="2026"/>
      <c r="D7" s="2026"/>
      <c r="E7" s="2026"/>
      <c r="F7" s="2026"/>
      <c r="G7" s="2026"/>
      <c r="H7" s="2026"/>
      <c r="I7" s="2026"/>
      <c r="J7" s="2026"/>
      <c r="K7" s="2026"/>
    </row>
    <row r="8" spans="1:17" ht="14.1" customHeight="1">
      <c r="A8" s="2089"/>
      <c r="B8" s="2026"/>
      <c r="C8" s="2026"/>
      <c r="D8" s="2026"/>
      <c r="E8" s="2026"/>
      <c r="F8" s="2026"/>
      <c r="G8" s="2026"/>
      <c r="H8" s="2026"/>
      <c r="I8" s="2026"/>
      <c r="J8" s="2026"/>
      <c r="K8" s="2026"/>
    </row>
    <row r="9" spans="1:17" ht="14.1" customHeight="1">
      <c r="A9" s="2089" t="s">
        <v>2428</v>
      </c>
      <c r="B9" s="2026"/>
      <c r="C9" s="2026"/>
      <c r="D9" s="2026"/>
      <c r="E9" s="2026"/>
      <c r="F9" s="2026"/>
      <c r="G9" s="2026"/>
      <c r="H9" s="2026"/>
      <c r="I9" s="2026"/>
      <c r="J9" s="2026"/>
      <c r="K9" s="2026"/>
    </row>
    <row r="10" spans="1:17" ht="14.1" customHeight="1" thickBot="1">
      <c r="A10" s="2088" t="s">
        <v>2433</v>
      </c>
      <c r="B10" s="2087"/>
      <c r="C10" s="2087"/>
      <c r="D10" s="2087"/>
      <c r="E10" s="2087"/>
      <c r="F10" s="2087"/>
      <c r="G10" s="2087"/>
      <c r="H10" s="2087"/>
      <c r="I10" s="2087"/>
      <c r="J10" s="2087"/>
      <c r="K10" s="2087"/>
      <c r="L10" s="2086"/>
      <c r="M10" s="2086"/>
      <c r="N10" s="2086"/>
      <c r="O10" s="2086"/>
      <c r="P10" s="2086"/>
      <c r="Q10" s="2086"/>
    </row>
    <row r="11" spans="1:17" ht="14.1" customHeight="1">
      <c r="A11" s="2089">
        <v>1</v>
      </c>
      <c r="B11" s="2026"/>
      <c r="C11" s="2026"/>
      <c r="D11" s="2026"/>
      <c r="E11" s="2026"/>
      <c r="F11" s="2026"/>
      <c r="G11" s="2026"/>
      <c r="H11" s="2026"/>
      <c r="L11" s="2028"/>
    </row>
    <row r="12" spans="1:17" ht="14.1" customHeight="1">
      <c r="A12" s="2089">
        <f t="shared" ref="A12:A33" si="0">+A11+1</f>
        <v>2</v>
      </c>
      <c r="B12" s="2154" t="s">
        <v>9678</v>
      </c>
      <c r="C12" s="2026"/>
      <c r="D12" s="2026"/>
      <c r="E12" s="2026"/>
      <c r="F12" s="2026"/>
      <c r="G12" s="2026"/>
      <c r="H12" s="2026"/>
      <c r="L12" s="2028"/>
    </row>
    <row r="13" spans="1:17" ht="14.1" customHeight="1">
      <c r="A13" s="2089">
        <f t="shared" si="0"/>
        <v>3</v>
      </c>
      <c r="B13" s="2153"/>
      <c r="C13" s="2032"/>
      <c r="D13" s="2032"/>
      <c r="E13" s="2032"/>
      <c r="F13" s="2032"/>
      <c r="G13" s="2032"/>
    </row>
    <row r="14" spans="1:17" ht="14.1" customHeight="1">
      <c r="A14" s="2089">
        <f t="shared" si="0"/>
        <v>4</v>
      </c>
      <c r="C14" s="2032"/>
      <c r="D14" s="2032"/>
      <c r="E14" s="2032"/>
      <c r="F14" s="2032"/>
      <c r="G14" s="2089"/>
    </row>
    <row r="15" spans="1:17" ht="14.1" customHeight="1">
      <c r="A15" s="2089">
        <f t="shared" si="0"/>
        <v>5</v>
      </c>
      <c r="C15" s="2032"/>
      <c r="D15" s="2032"/>
      <c r="E15" s="2032"/>
      <c r="F15" s="2032"/>
      <c r="G15" s="2089"/>
    </row>
    <row r="16" spans="1:17" ht="14.1" customHeight="1">
      <c r="A16" s="2089">
        <f t="shared" si="0"/>
        <v>6</v>
      </c>
      <c r="C16" s="2032"/>
      <c r="D16" s="2032"/>
      <c r="E16" s="2032"/>
      <c r="F16" s="2032"/>
      <c r="G16" s="2089"/>
      <c r="L16" s="2028"/>
    </row>
    <row r="17" spans="1:12" ht="14.1" customHeight="1">
      <c r="A17" s="2089">
        <f t="shared" si="0"/>
        <v>7</v>
      </c>
      <c r="B17" s="2153"/>
      <c r="C17" s="2032"/>
      <c r="D17" s="2032"/>
      <c r="E17" s="2032"/>
      <c r="G17" s="2089"/>
      <c r="L17" s="2028"/>
    </row>
    <row r="18" spans="1:12" ht="14.1" customHeight="1">
      <c r="A18" s="2089">
        <f t="shared" si="0"/>
        <v>8</v>
      </c>
      <c r="B18" s="2153"/>
      <c r="C18" s="2032"/>
      <c r="D18" s="2032"/>
      <c r="E18" s="2032"/>
      <c r="G18" s="2089"/>
      <c r="I18" s="1935"/>
      <c r="K18" s="1935"/>
      <c r="L18" s="2028"/>
    </row>
    <row r="19" spans="1:12" ht="14.1" customHeight="1">
      <c r="A19" s="2089">
        <f t="shared" si="0"/>
        <v>9</v>
      </c>
      <c r="B19" s="2153"/>
      <c r="D19" s="2032"/>
      <c r="F19" s="2032"/>
      <c r="H19" s="2032"/>
      <c r="J19" s="2089"/>
    </row>
    <row r="20" spans="1:12" ht="14.1" customHeight="1">
      <c r="A20" s="2089">
        <f t="shared" si="0"/>
        <v>10</v>
      </c>
      <c r="D20" s="1935" t="s">
        <v>9385</v>
      </c>
      <c r="F20" s="2112" t="s">
        <v>9384</v>
      </c>
      <c r="H20" s="1935"/>
      <c r="J20" s="1935"/>
      <c r="L20" s="1935"/>
    </row>
    <row r="21" spans="1:12" ht="14.1" customHeight="1">
      <c r="A21" s="2089">
        <f t="shared" si="0"/>
        <v>11</v>
      </c>
      <c r="B21" s="2089"/>
      <c r="D21" s="1935" t="s">
        <v>9675</v>
      </c>
      <c r="F21" s="2110" t="s">
        <v>9675</v>
      </c>
      <c r="H21" s="1935"/>
      <c r="J21" s="1935"/>
      <c r="L21" s="1935"/>
    </row>
    <row r="22" spans="1:12" ht="14.1" customHeight="1">
      <c r="A22" s="2089">
        <f t="shared" si="0"/>
        <v>12</v>
      </c>
      <c r="B22" s="2150" t="s">
        <v>9382</v>
      </c>
      <c r="D22" s="1937" t="s">
        <v>9381</v>
      </c>
      <c r="F22" s="2108" t="s">
        <v>9381</v>
      </c>
      <c r="H22" s="1935"/>
      <c r="J22" s="1935"/>
      <c r="L22" s="1935"/>
    </row>
    <row r="23" spans="1:12" ht="14.1" customHeight="1">
      <c r="A23" s="2089">
        <f t="shared" si="0"/>
        <v>13</v>
      </c>
      <c r="B23" s="2089"/>
      <c r="D23" s="1935"/>
      <c r="F23" s="2094"/>
      <c r="H23" s="1935"/>
      <c r="J23" s="1935"/>
      <c r="L23" s="1935"/>
    </row>
    <row r="24" spans="1:12" ht="14.1" customHeight="1">
      <c r="A24" s="2089">
        <f t="shared" si="0"/>
        <v>14</v>
      </c>
      <c r="B24" s="2089"/>
      <c r="D24" s="1935"/>
      <c r="F24" s="2094"/>
      <c r="H24" s="1935"/>
      <c r="J24" s="1935"/>
      <c r="L24" s="1935"/>
    </row>
    <row r="25" spans="1:12" ht="14.1" customHeight="1">
      <c r="A25" s="2089">
        <f t="shared" si="0"/>
        <v>15</v>
      </c>
      <c r="B25" s="2032" t="s">
        <v>1949</v>
      </c>
      <c r="F25" s="2094"/>
      <c r="H25" s="1935"/>
      <c r="J25" s="1935"/>
      <c r="L25" s="1935"/>
    </row>
    <row r="26" spans="1:12" ht="14.1" customHeight="1">
      <c r="A26" s="2089">
        <f t="shared" si="0"/>
        <v>16</v>
      </c>
      <c r="B26" s="2128" t="s">
        <v>9351</v>
      </c>
      <c r="D26" s="2132">
        <f>+'Coincident Peak Formula'!Q4</f>
        <v>2305261.7678066748</v>
      </c>
      <c r="F26" s="2164">
        <f>+D26/$D$46</f>
        <v>0.58001304012371646</v>
      </c>
      <c r="H26" s="1935"/>
      <c r="J26" s="1935"/>
      <c r="L26" s="1935"/>
    </row>
    <row r="27" spans="1:12" ht="14.1" customHeight="1">
      <c r="A27" s="2089">
        <f t="shared" si="0"/>
        <v>17</v>
      </c>
      <c r="B27" s="2032"/>
      <c r="D27" s="2142"/>
      <c r="F27" s="2129"/>
      <c r="H27" s="1935"/>
      <c r="J27" s="1935"/>
      <c r="L27" s="1935"/>
    </row>
    <row r="28" spans="1:12" ht="14.1" customHeight="1">
      <c r="A28" s="2089">
        <f t="shared" si="0"/>
        <v>18</v>
      </c>
      <c r="B28" s="2032" t="s">
        <v>1927</v>
      </c>
      <c r="F28" s="2129"/>
      <c r="H28" s="1935"/>
      <c r="J28" s="1935"/>
      <c r="L28" s="1935"/>
    </row>
    <row r="29" spans="1:12" ht="14.1" customHeight="1">
      <c r="A29" s="2089">
        <f t="shared" si="0"/>
        <v>19</v>
      </c>
      <c r="B29" s="2128" t="s">
        <v>9351</v>
      </c>
      <c r="D29" s="2132">
        <f>+'Coincident Peak Formula'!Q10</f>
        <v>190160.84369421427</v>
      </c>
      <c r="F29" s="2164">
        <f>+D29/$D$46</f>
        <v>4.7845225476719815E-2</v>
      </c>
      <c r="H29" s="1935"/>
      <c r="J29" s="1935"/>
      <c r="L29" s="1935"/>
    </row>
    <row r="30" spans="1:12" ht="14.1" customHeight="1">
      <c r="A30" s="2089">
        <f t="shared" si="0"/>
        <v>20</v>
      </c>
      <c r="B30" s="2032"/>
      <c r="D30" s="2142"/>
      <c r="F30" s="2137"/>
      <c r="H30" s="1935"/>
      <c r="J30" s="1935"/>
      <c r="L30" s="1935"/>
    </row>
    <row r="31" spans="1:12" ht="14.1" customHeight="1">
      <c r="A31" s="2089">
        <f t="shared" si="0"/>
        <v>21</v>
      </c>
      <c r="B31" s="2032" t="s">
        <v>1934</v>
      </c>
      <c r="D31" s="2142"/>
      <c r="F31" s="2129"/>
      <c r="H31" s="1935"/>
      <c r="J31" s="1935"/>
      <c r="L31" s="1935"/>
    </row>
    <row r="32" spans="1:12" ht="14.1" customHeight="1">
      <c r="A32" s="2089">
        <f t="shared" si="0"/>
        <v>22</v>
      </c>
      <c r="B32" s="2032" t="s">
        <v>9351</v>
      </c>
      <c r="D32" s="1900"/>
      <c r="F32" s="2137"/>
      <c r="H32" s="1935"/>
      <c r="J32" s="1935"/>
      <c r="L32" s="1935"/>
    </row>
    <row r="33" spans="1:12" ht="14.1" customHeight="1">
      <c r="A33" s="2089">
        <f t="shared" si="0"/>
        <v>23</v>
      </c>
      <c r="B33" s="2032" t="s">
        <v>9355</v>
      </c>
      <c r="D33" s="1900"/>
      <c r="F33" s="2137"/>
      <c r="H33" s="1935"/>
      <c r="J33" s="1935"/>
      <c r="L33" s="1935"/>
    </row>
    <row r="34" spans="1:12" ht="14.1" customHeight="1">
      <c r="A34" s="2089"/>
      <c r="B34" s="2032" t="s">
        <v>9353</v>
      </c>
      <c r="D34" s="1899"/>
      <c r="F34" s="2137"/>
      <c r="H34" s="1935"/>
      <c r="J34" s="1935"/>
      <c r="L34" s="1935"/>
    </row>
    <row r="35" spans="1:12" ht="14.1" customHeight="1">
      <c r="A35" s="2089">
        <f>+A33+1</f>
        <v>24</v>
      </c>
      <c r="B35" s="2120" t="s">
        <v>9356</v>
      </c>
      <c r="D35" s="2132">
        <f>+'Coincident Peak Formula'!Q16</f>
        <v>1215602.739280649</v>
      </c>
      <c r="F35" s="2164">
        <f>+D35/$D$46</f>
        <v>0.3058504896230142</v>
      </c>
      <c r="H35" s="1935"/>
      <c r="J35" s="1935"/>
      <c r="L35" s="1935"/>
    </row>
    <row r="36" spans="1:12" ht="14.1" customHeight="1">
      <c r="A36" s="2089">
        <f t="shared" ref="A36:A60" si="1">+A35+1</f>
        <v>25</v>
      </c>
      <c r="B36" s="2032"/>
      <c r="D36" s="2142"/>
      <c r="F36" s="2129"/>
      <c r="H36" s="1935"/>
      <c r="J36" s="1935"/>
      <c r="L36" s="1935"/>
    </row>
    <row r="37" spans="1:12" ht="14.1" customHeight="1">
      <c r="A37" s="2089">
        <f t="shared" si="1"/>
        <v>26</v>
      </c>
      <c r="B37" s="2032" t="s">
        <v>1973</v>
      </c>
      <c r="D37" s="2142"/>
      <c r="F37" s="2164"/>
      <c r="H37" s="1935"/>
      <c r="J37" s="1935"/>
      <c r="L37" s="1935"/>
    </row>
    <row r="38" spans="1:12" ht="14.1" customHeight="1">
      <c r="A38" s="2089">
        <f t="shared" si="1"/>
        <v>27</v>
      </c>
      <c r="B38" s="2032" t="s">
        <v>9355</v>
      </c>
      <c r="D38" s="2166">
        <f>+'Coincident Peak Formula'!Q20</f>
        <v>151751.88420351513</v>
      </c>
      <c r="F38" s="2164">
        <f>+D38/$D$46</f>
        <v>3.8181378327862163E-2</v>
      </c>
      <c r="H38" s="1935"/>
      <c r="J38" s="1935"/>
      <c r="L38" s="1935"/>
    </row>
    <row r="39" spans="1:12" ht="14.1" customHeight="1">
      <c r="A39" s="2089">
        <f t="shared" si="1"/>
        <v>28</v>
      </c>
      <c r="D39" s="1899"/>
      <c r="F39" s="2164"/>
      <c r="H39" s="1935"/>
      <c r="J39" s="1935"/>
      <c r="L39" s="1935"/>
    </row>
    <row r="40" spans="1:12" ht="14.1" customHeight="1">
      <c r="A40" s="2089">
        <f t="shared" si="1"/>
        <v>29</v>
      </c>
      <c r="B40" s="1934" t="s">
        <v>1974</v>
      </c>
      <c r="F40" s="2094"/>
      <c r="H40" s="1935"/>
      <c r="J40" s="1935"/>
      <c r="L40" s="1935"/>
    </row>
    <row r="41" spans="1:12" ht="14.1" customHeight="1">
      <c r="A41" s="2089">
        <f t="shared" si="1"/>
        <v>30</v>
      </c>
      <c r="B41" s="2032" t="s">
        <v>9353</v>
      </c>
      <c r="D41" s="2165">
        <f>+'Coincident Peak Formula'!Q21</f>
        <v>108904.77023595448</v>
      </c>
      <c r="F41" s="2164">
        <f>+D41/$D$46</f>
        <v>2.7400873840297026E-2</v>
      </c>
      <c r="H41" s="1935"/>
      <c r="J41" s="1935"/>
      <c r="L41" s="1935"/>
    </row>
    <row r="42" spans="1:12" ht="14.1" customHeight="1">
      <c r="A42" s="2089">
        <f t="shared" si="1"/>
        <v>31</v>
      </c>
      <c r="F42" s="2094"/>
      <c r="H42" s="1935"/>
      <c r="J42" s="1935"/>
      <c r="L42" s="1935"/>
    </row>
    <row r="43" spans="1:12" ht="14.1" customHeight="1">
      <c r="A43" s="2089">
        <f t="shared" si="1"/>
        <v>32</v>
      </c>
      <c r="B43" s="2032" t="s">
        <v>1975</v>
      </c>
      <c r="F43" s="2164"/>
      <c r="H43" s="1935"/>
      <c r="J43" s="1935"/>
      <c r="L43" s="1935"/>
    </row>
    <row r="44" spans="1:12" ht="14.1" customHeight="1">
      <c r="A44" s="2089">
        <f t="shared" si="1"/>
        <v>33</v>
      </c>
      <c r="B44" s="2128" t="s">
        <v>9351</v>
      </c>
      <c r="D44" s="2132">
        <f>+'Coincident Peak Formula'!Q25</f>
        <v>2817.891048503418</v>
      </c>
      <c r="F44" s="2164">
        <f>+D44/$D$46</f>
        <v>7.0899260839038069E-4</v>
      </c>
      <c r="H44" s="1935"/>
      <c r="J44" s="1935"/>
      <c r="L44" s="1935"/>
    </row>
    <row r="45" spans="1:12" ht="14.1" customHeight="1">
      <c r="A45" s="2089">
        <f t="shared" si="1"/>
        <v>34</v>
      </c>
      <c r="B45" s="2032"/>
      <c r="D45" s="2135"/>
      <c r="F45" s="2164"/>
      <c r="H45" s="1935"/>
      <c r="J45" s="1935"/>
      <c r="L45" s="1935"/>
    </row>
    <row r="46" spans="1:12" ht="14.1" customHeight="1">
      <c r="A46" s="2089">
        <f t="shared" si="1"/>
        <v>35</v>
      </c>
      <c r="B46" s="2128" t="s">
        <v>115</v>
      </c>
      <c r="D46" s="2163">
        <f>D26+D29+D35+D38+D41+D44</f>
        <v>3974499.896269511</v>
      </c>
      <c r="F46" s="2162">
        <f>F26+F29+F35+F38+F41+F44</f>
        <v>1</v>
      </c>
      <c r="H46" s="1935"/>
      <c r="J46" s="1935"/>
      <c r="L46" s="1935"/>
    </row>
    <row r="47" spans="1:12" ht="14.1" customHeight="1">
      <c r="A47" s="2089">
        <f t="shared" si="1"/>
        <v>36</v>
      </c>
      <c r="H47" s="1935"/>
    </row>
    <row r="48" spans="1:12" ht="14.1" customHeight="1">
      <c r="A48" s="2089">
        <f t="shared" si="1"/>
        <v>37</v>
      </c>
      <c r="B48" s="1934" t="s">
        <v>9380</v>
      </c>
    </row>
    <row r="49" spans="1:17" ht="14.1" customHeight="1">
      <c r="A49" s="2089">
        <f t="shared" si="1"/>
        <v>38</v>
      </c>
    </row>
    <row r="50" spans="1:17" ht="14.1" customHeight="1">
      <c r="A50" s="2089">
        <f t="shared" si="1"/>
        <v>39</v>
      </c>
    </row>
    <row r="51" spans="1:17" ht="14.1" customHeight="1">
      <c r="A51" s="2089">
        <f t="shared" si="1"/>
        <v>40</v>
      </c>
    </row>
    <row r="52" spans="1:17" ht="14.1" customHeight="1">
      <c r="A52" s="2089">
        <f t="shared" si="1"/>
        <v>41</v>
      </c>
    </row>
    <row r="53" spans="1:17" ht="14.1" customHeight="1">
      <c r="A53" s="2089">
        <f t="shared" si="1"/>
        <v>42</v>
      </c>
    </row>
    <row r="54" spans="1:17" ht="14.1" customHeight="1">
      <c r="A54" s="2089">
        <f t="shared" si="1"/>
        <v>43</v>
      </c>
    </row>
    <row r="55" spans="1:17" ht="14.1" customHeight="1">
      <c r="A55" s="2089">
        <f t="shared" si="1"/>
        <v>44</v>
      </c>
    </row>
    <row r="56" spans="1:17" ht="14.1" customHeight="1">
      <c r="A56" s="2089">
        <f t="shared" si="1"/>
        <v>45</v>
      </c>
    </row>
    <row r="57" spans="1:17" ht="14.1" customHeight="1">
      <c r="A57" s="2089">
        <f t="shared" si="1"/>
        <v>46</v>
      </c>
    </row>
    <row r="58" spans="1:17" ht="14.1" customHeight="1">
      <c r="A58" s="2089">
        <f t="shared" si="1"/>
        <v>47</v>
      </c>
    </row>
    <row r="59" spans="1:17" ht="14.1" customHeight="1">
      <c r="A59" s="2089">
        <f t="shared" si="1"/>
        <v>48</v>
      </c>
    </row>
    <row r="60" spans="1:17" ht="14.1" customHeight="1" thickBot="1">
      <c r="A60" s="2088">
        <f t="shared" si="1"/>
        <v>49</v>
      </c>
      <c r="B60" s="2087"/>
      <c r="C60" s="2087"/>
      <c r="D60" s="2087"/>
      <c r="E60" s="2087"/>
      <c r="F60" s="2087"/>
      <c r="G60" s="2087"/>
      <c r="H60" s="2087"/>
      <c r="I60" s="2086"/>
      <c r="J60" s="2086"/>
      <c r="K60" s="2086"/>
      <c r="L60" s="2086"/>
      <c r="M60" s="2086"/>
      <c r="N60" s="2086"/>
      <c r="O60" s="2086"/>
      <c r="P60" s="2086"/>
      <c r="Q60" s="2086"/>
    </row>
    <row r="61" spans="1:17" ht="14.1" customHeight="1">
      <c r="A61" s="2026" t="s">
        <v>8708</v>
      </c>
      <c r="B61" s="2026"/>
      <c r="C61" s="2026"/>
      <c r="D61" s="2026"/>
      <c r="E61" s="2026"/>
      <c r="F61" s="2026"/>
      <c r="G61" s="2026"/>
      <c r="H61" s="2026"/>
    </row>
    <row r="64" spans="1:17" ht="14.1" customHeight="1">
      <c r="A64" s="2026"/>
      <c r="B64" s="2026"/>
      <c r="C64" s="2026"/>
      <c r="D64" s="2026"/>
      <c r="E64" s="2026"/>
      <c r="F64" s="2026"/>
      <c r="G64" s="2026"/>
      <c r="H64" s="2026"/>
    </row>
    <row r="65" spans="1:17" ht="14.1" customHeight="1">
      <c r="A65" s="2026"/>
      <c r="B65" s="2026"/>
      <c r="C65" s="2026"/>
      <c r="D65" s="2026"/>
      <c r="E65" s="2026"/>
      <c r="F65" s="2026"/>
      <c r="G65" s="2026"/>
      <c r="H65" s="2026"/>
    </row>
    <row r="66" spans="1:17" ht="14.1" customHeight="1">
      <c r="A66" s="2026"/>
      <c r="B66" s="2026"/>
      <c r="C66" s="2026"/>
      <c r="D66" s="2026"/>
      <c r="E66" s="2026"/>
      <c r="F66" s="2026"/>
      <c r="G66" s="2026"/>
      <c r="H66" s="2026"/>
    </row>
    <row r="67" spans="1:17" ht="14.1" customHeight="1">
      <c r="A67" s="2026"/>
      <c r="B67" s="2026"/>
      <c r="C67" s="2026"/>
      <c r="F67" s="2026"/>
      <c r="G67" s="2026"/>
      <c r="H67" s="2026"/>
      <c r="L67" s="2028"/>
      <c r="Q67" s="2026"/>
    </row>
    <row r="68" spans="1:17" ht="14.1" customHeight="1">
      <c r="A68" s="2026"/>
      <c r="B68" s="2026"/>
      <c r="C68" s="2026"/>
      <c r="F68" s="2026"/>
      <c r="G68" s="2026"/>
      <c r="H68" s="2026"/>
      <c r="L68" s="2028"/>
      <c r="Q68" s="2026"/>
    </row>
    <row r="69" spans="1:17" ht="14.1" customHeight="1">
      <c r="A69" s="2026"/>
      <c r="B69" s="2026"/>
      <c r="C69" s="2026"/>
      <c r="F69" s="2026"/>
      <c r="G69" s="2026"/>
      <c r="H69" s="2026"/>
      <c r="L69" s="2028"/>
      <c r="Q69" s="2026"/>
    </row>
    <row r="70" spans="1:17" ht="14.1" customHeight="1">
      <c r="A70" s="2026"/>
      <c r="B70" s="2026"/>
      <c r="C70" s="2026"/>
      <c r="F70" s="2026"/>
      <c r="G70" s="2026"/>
      <c r="H70" s="2026"/>
      <c r="L70" s="2028"/>
      <c r="Q70" s="2026"/>
    </row>
    <row r="71" spans="1:17" ht="14.1" customHeight="1">
      <c r="A71" s="2026"/>
      <c r="B71" s="2026"/>
      <c r="C71" s="2026"/>
      <c r="D71" s="2026"/>
      <c r="E71" s="2026"/>
      <c r="F71" s="2026"/>
      <c r="G71" s="2026"/>
      <c r="H71" s="2026"/>
      <c r="L71" s="2028"/>
      <c r="Q71" s="2026"/>
    </row>
    <row r="72" spans="1:17" ht="14.1" customHeight="1">
      <c r="A72" s="2026"/>
      <c r="B72" s="2026"/>
      <c r="C72" s="2026"/>
      <c r="D72" s="2026"/>
      <c r="E72" s="2026"/>
      <c r="F72" s="2026"/>
      <c r="G72" s="2026"/>
      <c r="H72" s="2026"/>
      <c r="L72" s="2028"/>
    </row>
    <row r="73" spans="1:17" ht="14.1" customHeight="1">
      <c r="A73" s="2026"/>
      <c r="B73" s="2026"/>
      <c r="C73" s="2026"/>
      <c r="D73" s="2026"/>
      <c r="E73" s="2026"/>
      <c r="F73" s="2026"/>
      <c r="G73" s="2026"/>
      <c r="H73" s="2026"/>
      <c r="L73" s="2028"/>
    </row>
    <row r="74" spans="1:17" ht="14.1" customHeight="1">
      <c r="A74" s="2089"/>
      <c r="B74" s="2026"/>
      <c r="C74" s="2026"/>
      <c r="D74" s="2026"/>
      <c r="E74" s="2026"/>
      <c r="F74" s="2026"/>
      <c r="G74" s="2026"/>
      <c r="H74" s="2026"/>
      <c r="L74" s="2028"/>
    </row>
    <row r="75" spans="1:17" ht="14.1" customHeight="1">
      <c r="A75" s="2089"/>
      <c r="B75" s="2026"/>
      <c r="C75" s="2026"/>
      <c r="D75" s="2026"/>
      <c r="E75" s="2026"/>
      <c r="F75" s="2026"/>
      <c r="G75" s="2026"/>
      <c r="H75" s="2026"/>
      <c r="L75" s="2028"/>
    </row>
    <row r="76" spans="1:17" ht="14.1" customHeight="1">
      <c r="A76" s="2026"/>
      <c r="B76" s="2026"/>
      <c r="C76" s="2026"/>
      <c r="D76" s="2026"/>
      <c r="E76" s="2026"/>
      <c r="F76" s="2026"/>
      <c r="G76" s="2026"/>
      <c r="H76" s="2026"/>
      <c r="L76" s="2028"/>
    </row>
    <row r="77" spans="1:17" ht="14.1" customHeight="1">
      <c r="A77" s="2089"/>
      <c r="B77" s="2026"/>
      <c r="C77" s="2026"/>
      <c r="D77" s="2026"/>
      <c r="E77" s="2026"/>
      <c r="F77" s="2026"/>
      <c r="G77" s="2026"/>
      <c r="H77" s="2026"/>
      <c r="L77" s="2028"/>
    </row>
    <row r="78" spans="1:17" ht="14.1" customHeight="1">
      <c r="A78" s="2089"/>
      <c r="B78" s="2026"/>
      <c r="C78" s="2026"/>
      <c r="D78" s="2026"/>
      <c r="E78" s="2026"/>
      <c r="F78" s="2026"/>
      <c r="G78" s="2026"/>
      <c r="H78" s="2026"/>
      <c r="L78" s="2028"/>
    </row>
    <row r="79" spans="1:17" ht="14.1" customHeight="1">
      <c r="A79" s="2089"/>
      <c r="B79" s="2154"/>
      <c r="C79" s="2032"/>
      <c r="D79" s="2032"/>
      <c r="E79" s="2032"/>
      <c r="F79" s="2032"/>
      <c r="G79" s="2032"/>
    </row>
    <row r="80" spans="1:17" ht="14.1" customHeight="1">
      <c r="A80" s="2089"/>
      <c r="B80" s="2153"/>
      <c r="C80" s="2032"/>
      <c r="D80" s="2032"/>
      <c r="E80" s="2032"/>
      <c r="F80" s="2032"/>
      <c r="G80" s="2089"/>
    </row>
    <row r="81" spans="1:17" ht="14.1" customHeight="1">
      <c r="A81" s="2089"/>
    </row>
    <row r="82" spans="1:17" ht="14.1" customHeight="1">
      <c r="A82" s="2089"/>
      <c r="B82" s="2153"/>
      <c r="D82" s="2032"/>
      <c r="F82" s="2032"/>
      <c r="H82" s="2032"/>
      <c r="J82" s="2089"/>
      <c r="Q82" s="1935"/>
    </row>
    <row r="83" spans="1:17" ht="14.1" customHeight="1">
      <c r="A83" s="2089"/>
      <c r="B83" s="2153"/>
      <c r="D83" s="1935"/>
      <c r="F83" s="1935"/>
      <c r="H83" s="1935"/>
      <c r="J83" s="1935"/>
      <c r="L83" s="1935"/>
      <c r="Q83" s="1935"/>
    </row>
    <row r="84" spans="1:17" ht="14.1" customHeight="1">
      <c r="A84" s="2089"/>
      <c r="B84" s="2089"/>
      <c r="D84" s="1935"/>
      <c r="F84" s="1935"/>
      <c r="H84" s="1935"/>
      <c r="J84" s="1935"/>
      <c r="L84" s="1935"/>
      <c r="Q84" s="1935"/>
    </row>
    <row r="85" spans="1:17" ht="14.1" customHeight="1">
      <c r="A85" s="2089"/>
      <c r="B85" s="2089"/>
      <c r="D85" s="1935"/>
      <c r="F85" s="2031"/>
      <c r="H85" s="1935"/>
      <c r="J85" s="1935"/>
      <c r="L85" s="1935"/>
      <c r="Q85" s="1935"/>
    </row>
    <row r="86" spans="1:17" ht="14.1" customHeight="1">
      <c r="A86" s="2089"/>
      <c r="B86" s="2089"/>
      <c r="D86" s="1935"/>
      <c r="F86" s="1935"/>
      <c r="H86" s="1935"/>
      <c r="J86" s="1935"/>
    </row>
    <row r="87" spans="1:17" ht="14.1" customHeight="1">
      <c r="A87" s="2089"/>
      <c r="B87" s="2089"/>
      <c r="D87" s="1935"/>
      <c r="F87" s="1935"/>
      <c r="H87" s="1935"/>
      <c r="J87" s="1935"/>
    </row>
    <row r="88" spans="1:17" ht="14.1" customHeight="1">
      <c r="A88" s="2089"/>
      <c r="B88" s="2032"/>
      <c r="F88" s="2032"/>
    </row>
    <row r="89" spans="1:17" ht="14.1" customHeight="1">
      <c r="A89" s="2089"/>
      <c r="B89" s="2128"/>
      <c r="D89" s="2160"/>
      <c r="F89" s="2160"/>
      <c r="H89" s="2159"/>
      <c r="J89" s="2157"/>
      <c r="L89" s="2157"/>
      <c r="Q89" s="2157"/>
    </row>
    <row r="90" spans="1:17" ht="14.1" customHeight="1">
      <c r="A90" s="2089"/>
      <c r="B90" s="2032"/>
      <c r="D90" s="2158"/>
      <c r="F90" s="2158"/>
      <c r="H90" s="2135"/>
      <c r="J90" s="2135"/>
      <c r="L90" s="2135"/>
      <c r="Q90" s="2135"/>
    </row>
    <row r="91" spans="1:17" ht="14.1" customHeight="1">
      <c r="A91" s="2089"/>
      <c r="D91" s="2160"/>
      <c r="F91" s="2160"/>
      <c r="H91" s="2159"/>
      <c r="J91" s="2157"/>
      <c r="L91" s="2157"/>
      <c r="Q91" s="2157"/>
    </row>
    <row r="92" spans="1:17" ht="14.1" customHeight="1">
      <c r="A92" s="2089"/>
      <c r="B92" s="2128"/>
      <c r="D92" s="2119"/>
      <c r="F92" s="2119"/>
      <c r="H92" s="2159"/>
      <c r="J92" s="2157"/>
      <c r="L92" s="2157"/>
      <c r="Q92" s="2157"/>
    </row>
    <row r="93" spans="1:17" ht="14.1" customHeight="1">
      <c r="A93" s="2089"/>
      <c r="B93" s="2032"/>
      <c r="D93" s="2158"/>
      <c r="F93" s="2158"/>
      <c r="H93" s="2135"/>
      <c r="J93" s="2135"/>
      <c r="L93" s="2135"/>
      <c r="Q93" s="2135"/>
    </row>
    <row r="94" spans="1:17" ht="14.1" customHeight="1">
      <c r="A94" s="2089"/>
      <c r="D94" s="2160"/>
      <c r="F94" s="2160"/>
      <c r="H94" s="2159"/>
      <c r="J94" s="2157"/>
      <c r="L94" s="2157"/>
      <c r="Q94" s="2157"/>
    </row>
    <row r="95" spans="1:17" ht="14.1" customHeight="1">
      <c r="A95" s="2089"/>
      <c r="B95" s="2128"/>
      <c r="D95" s="2119"/>
      <c r="F95" s="2119"/>
      <c r="H95" s="2159"/>
      <c r="J95" s="2157"/>
      <c r="L95" s="2157"/>
      <c r="Q95" s="2157"/>
    </row>
    <row r="96" spans="1:17" ht="14.1" customHeight="1">
      <c r="A96" s="2089"/>
      <c r="B96" s="2128"/>
      <c r="D96" s="2119"/>
      <c r="F96" s="2119"/>
      <c r="H96" s="2159"/>
      <c r="J96" s="2157"/>
      <c r="L96" s="2157"/>
      <c r="Q96" s="2157"/>
    </row>
    <row r="97" spans="1:17" ht="14.1" customHeight="1">
      <c r="A97" s="2089"/>
      <c r="B97" s="2128"/>
      <c r="D97" s="2158"/>
      <c r="F97" s="2158"/>
      <c r="H97" s="2135"/>
      <c r="J97" s="2135"/>
      <c r="L97" s="2135"/>
      <c r="Q97" s="2135"/>
    </row>
    <row r="98" spans="1:17" ht="14.1" customHeight="1">
      <c r="A98" s="2089"/>
      <c r="B98" s="2128"/>
      <c r="D98" s="2160"/>
      <c r="F98" s="2160"/>
      <c r="H98" s="2159"/>
      <c r="J98" s="2157"/>
      <c r="L98" s="2157"/>
      <c r="Q98" s="2157"/>
    </row>
    <row r="99" spans="1:17" ht="14.1" customHeight="1">
      <c r="A99" s="2089"/>
      <c r="B99" s="2032"/>
      <c r="D99" s="2135"/>
      <c r="F99" s="2135"/>
      <c r="H99" s="2135"/>
      <c r="J99" s="2032"/>
      <c r="L99" s="2032"/>
      <c r="Q99" s="2032"/>
    </row>
    <row r="100" spans="1:17" ht="14.1" customHeight="1">
      <c r="A100" s="2089"/>
      <c r="B100" s="2128"/>
      <c r="D100" s="2156"/>
      <c r="F100" s="2156"/>
      <c r="H100" s="2156"/>
      <c r="J100" s="2161"/>
      <c r="L100" s="2161"/>
      <c r="Q100" s="2161"/>
    </row>
    <row r="101" spans="1:17" ht="14.1" customHeight="1">
      <c r="A101" s="2089"/>
      <c r="B101" s="2120"/>
      <c r="D101" s="2160"/>
      <c r="F101" s="2160"/>
      <c r="H101" s="2159"/>
      <c r="J101" s="2157"/>
      <c r="L101" s="2157"/>
      <c r="Q101" s="2157"/>
    </row>
    <row r="102" spans="1:17" ht="14.1" customHeight="1">
      <c r="A102" s="2089"/>
      <c r="B102" s="2032"/>
      <c r="D102" s="2158"/>
      <c r="F102" s="2131"/>
      <c r="H102" s="2135"/>
      <c r="J102" s="2135"/>
      <c r="L102" s="2135"/>
      <c r="Q102" s="2157"/>
    </row>
    <row r="103" spans="1:17" ht="14.1" customHeight="1">
      <c r="A103" s="2089"/>
      <c r="D103" s="2158"/>
      <c r="F103" s="2131"/>
      <c r="H103" s="2135"/>
      <c r="J103" s="2135"/>
      <c r="L103" s="2135"/>
      <c r="Q103" s="2157"/>
    </row>
    <row r="104" spans="1:17" ht="14.1" customHeight="1">
      <c r="A104" s="2089"/>
      <c r="B104" s="2032"/>
      <c r="Q104" s="2157"/>
    </row>
    <row r="105" spans="1:17" ht="14.1" customHeight="1">
      <c r="A105" s="2089"/>
      <c r="B105" s="2032"/>
    </row>
    <row r="106" spans="1:17" ht="14.1" customHeight="1">
      <c r="A106" s="2089"/>
      <c r="B106" s="2120"/>
    </row>
    <row r="107" spans="1:17" ht="14.1" customHeight="1">
      <c r="A107" s="2089"/>
      <c r="B107" s="2032"/>
    </row>
    <row r="108" spans="1:17" ht="14.1" customHeight="1">
      <c r="A108" s="2089"/>
      <c r="B108" s="2032"/>
    </row>
    <row r="109" spans="1:17" ht="14.1" customHeight="1">
      <c r="A109" s="2089"/>
      <c r="B109" s="2128"/>
    </row>
    <row r="110" spans="1:17" ht="14.1" customHeight="1">
      <c r="A110" s="2089"/>
      <c r="B110" s="2032"/>
    </row>
    <row r="111" spans="1:17" ht="14.1" customHeight="1">
      <c r="A111" s="2089"/>
      <c r="B111" s="2128"/>
    </row>
    <row r="112" spans="1:17" ht="14.1" customHeight="1">
      <c r="A112" s="2089"/>
      <c r="F112" s="2156"/>
      <c r="I112" s="2119"/>
      <c r="L112" s="2156"/>
    </row>
    <row r="113" spans="1:8" ht="14.1" customHeight="1">
      <c r="A113" s="2089"/>
    </row>
    <row r="114" spans="1:8" ht="14.1" customHeight="1">
      <c r="A114" s="2089"/>
    </row>
    <row r="115" spans="1:8" ht="14.1" customHeight="1">
      <c r="A115" s="2089"/>
    </row>
    <row r="116" spans="1:8" ht="14.1" customHeight="1">
      <c r="A116" s="2089"/>
    </row>
    <row r="117" spans="1:8" ht="14.1" customHeight="1">
      <c r="A117" s="2089"/>
      <c r="B117" s="2026"/>
      <c r="C117" s="2026"/>
      <c r="D117" s="2026"/>
      <c r="E117" s="2026"/>
      <c r="F117" s="2026"/>
      <c r="G117" s="2026"/>
      <c r="H117" s="2026"/>
    </row>
    <row r="118" spans="1:8" ht="14.1" customHeight="1">
      <c r="A118" s="2026"/>
      <c r="B118" s="2026"/>
      <c r="C118" s="2026"/>
      <c r="D118" s="2026"/>
      <c r="E118" s="2026"/>
      <c r="F118" s="2026"/>
      <c r="G118" s="2026"/>
      <c r="H118" s="2026"/>
    </row>
  </sheetData>
  <printOptions horizontalCentered="1" verticalCentered="1"/>
  <pageMargins left="0.25" right="0" top="0" bottom="0" header="0.5" footer="0.5"/>
  <pageSetup scale="62" fitToHeight="3" orientation="landscape" r:id="rId1"/>
  <headerFooter alignWithMargins="0"/>
  <rowBreaks count="1" manualBreakCount="1">
    <brk id="61" max="16" man="1"/>
  </rowBreaks>
  <customProperties>
    <customPr name="EpmWorksheetKeyString_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8" tint="0.59999389629810485"/>
  </sheetPr>
  <dimension ref="A1:M131"/>
  <sheetViews>
    <sheetView workbookViewId="0"/>
  </sheetViews>
  <sheetFormatPr defaultRowHeight="14.4"/>
  <cols>
    <col min="1" max="1" width="27.88671875" style="2689" bestFit="1" customWidth="1"/>
    <col min="2" max="2" width="53.109375" style="2689" bestFit="1" customWidth="1"/>
    <col min="3" max="4" width="19.6640625" style="2689" customWidth="1"/>
    <col min="5" max="5" width="19.6640625" style="24" customWidth="1"/>
    <col min="7" max="7" width="12.5546875" style="34" bestFit="1" customWidth="1"/>
    <col min="9" max="9" width="14.6640625" bestFit="1" customWidth="1"/>
    <col min="10" max="10" width="40" bestFit="1" customWidth="1"/>
    <col min="11" max="11" width="15.33203125" bestFit="1" customWidth="1"/>
    <col min="13" max="13" width="12.6640625" bestFit="1" customWidth="1"/>
  </cols>
  <sheetData>
    <row r="1" spans="1:13" ht="17.399999999999999">
      <c r="B1" s="2690"/>
      <c r="C1" s="2691" t="s">
        <v>9501</v>
      </c>
      <c r="D1" s="2690"/>
      <c r="E1" s="2690"/>
    </row>
    <row r="2" spans="1:13" ht="18" thickBot="1">
      <c r="A2" s="2692"/>
      <c r="B2" s="2692"/>
      <c r="C2" s="2691"/>
      <c r="D2" s="2692"/>
      <c r="E2" s="2692"/>
    </row>
    <row r="3" spans="1:13" ht="17.399999999999999">
      <c r="A3" s="2691" t="s">
        <v>9212</v>
      </c>
      <c r="B3" s="2693"/>
      <c r="C3" s="2694" t="s">
        <v>111</v>
      </c>
      <c r="D3" s="2694" t="s">
        <v>112</v>
      </c>
      <c r="E3" s="2693" t="s">
        <v>9213</v>
      </c>
      <c r="I3" s="3280" t="s">
        <v>610</v>
      </c>
      <c r="J3" s="3281"/>
      <c r="K3" s="3282"/>
      <c r="M3" s="474" t="s">
        <v>116</v>
      </c>
    </row>
    <row r="4" spans="1:13" ht="15" thickBot="1">
      <c r="A4" s="2695" t="s">
        <v>113</v>
      </c>
      <c r="B4" s="2695"/>
      <c r="C4" s="2695"/>
      <c r="D4" s="2695"/>
      <c r="E4" s="53" t="s">
        <v>8998</v>
      </c>
      <c r="G4" s="34" t="s">
        <v>123</v>
      </c>
      <c r="I4" s="2696" t="s">
        <v>117</v>
      </c>
      <c r="J4" s="60" t="s">
        <v>35</v>
      </c>
      <c r="K4" s="2697"/>
    </row>
    <row r="5" spans="1:13">
      <c r="A5" s="2698" t="s">
        <v>8535</v>
      </c>
      <c r="B5" s="2698" t="s">
        <v>44</v>
      </c>
      <c r="C5" s="2699">
        <v>2539819.7231102325</v>
      </c>
      <c r="D5" s="2699">
        <v>3097529.0640881676</v>
      </c>
      <c r="E5" s="2699">
        <f>+SUM(C5:D5)</f>
        <v>5637348.7871984001</v>
      </c>
      <c r="G5" s="34" t="str">
        <f>+MID(A5,2,3)</f>
        <v>500</v>
      </c>
      <c r="I5" s="74" t="s">
        <v>1492</v>
      </c>
      <c r="J5" s="40" t="s">
        <v>1491</v>
      </c>
      <c r="K5" s="1891">
        <f>+SUMIFS(E:E,A:A,"&gt;=A5")</f>
        <v>1203361865.3056536</v>
      </c>
    </row>
    <row r="6" spans="1:13">
      <c r="A6" s="2698" t="s">
        <v>8536</v>
      </c>
      <c r="B6" s="2698" t="s">
        <v>45</v>
      </c>
      <c r="C6" s="2699">
        <v>39958.363692713174</v>
      </c>
      <c r="D6" s="2699">
        <v>15495785.310971584</v>
      </c>
      <c r="E6" s="2699">
        <f t="shared" ref="E6:E69" si="0">+SUM(C6:D6)</f>
        <v>15535743.674664298</v>
      </c>
      <c r="G6" s="34" t="str">
        <f t="shared" ref="G6:G70" si="1">+MID(A6,2,3)</f>
        <v>501</v>
      </c>
      <c r="I6" s="2439" t="str">
        <f>+INDEX(A:A,MATCH(J6,B:B,0))</f>
        <v>9501000</v>
      </c>
      <c r="J6" t="s">
        <v>45</v>
      </c>
      <c r="K6" s="59">
        <f>+SUMIFS(E:E,B:B,J6)</f>
        <v>15535743.674664298</v>
      </c>
    </row>
    <row r="7" spans="1:13">
      <c r="A7" s="2698" t="s">
        <v>8537</v>
      </c>
      <c r="B7" s="2698" t="s">
        <v>46</v>
      </c>
      <c r="C7" s="2699">
        <v>10112351.417302402</v>
      </c>
      <c r="D7" s="2699">
        <v>-2591563.7750897016</v>
      </c>
      <c r="E7" s="2699">
        <f t="shared" si="0"/>
        <v>7520787.6422127001</v>
      </c>
      <c r="G7" s="34" t="str">
        <f t="shared" si="1"/>
        <v>502</v>
      </c>
      <c r="I7" s="2439" t="str">
        <f>+INDEX(A:A,MATCH(J7,B:B,0))</f>
        <v>9547000</v>
      </c>
      <c r="J7" t="s">
        <v>55</v>
      </c>
      <c r="K7" s="59">
        <f>+SUMIFS(E:E,B:B,J7)</f>
        <v>670558862.80952358</v>
      </c>
    </row>
    <row r="8" spans="1:13">
      <c r="A8" s="2698" t="s">
        <v>8538</v>
      </c>
      <c r="B8" s="2698" t="s">
        <v>47</v>
      </c>
      <c r="C8" s="2699">
        <v>0</v>
      </c>
      <c r="D8" s="2699">
        <v>2242779.1811436</v>
      </c>
      <c r="E8" s="2699">
        <f t="shared" si="0"/>
        <v>2242779.1811436</v>
      </c>
      <c r="G8" s="34" t="str">
        <f t="shared" si="1"/>
        <v>505</v>
      </c>
      <c r="I8" s="2439" t="str">
        <f>+INDEX(A:A,MATCH(J8,B:B,0))</f>
        <v>9555000</v>
      </c>
      <c r="J8" t="s">
        <v>62</v>
      </c>
      <c r="K8" s="59">
        <f>+SUMIFS(E:E,B:B,J8)</f>
        <v>16783255.023564801</v>
      </c>
    </row>
    <row r="9" spans="1:13">
      <c r="A9" s="2698" t="s">
        <v>8539</v>
      </c>
      <c r="B9" s="2698" t="s">
        <v>48</v>
      </c>
      <c r="C9" s="2699">
        <v>935691.06737945741</v>
      </c>
      <c r="D9" s="2699">
        <v>4040151.9652139419</v>
      </c>
      <c r="E9" s="2699">
        <f t="shared" si="0"/>
        <v>4975843.0325933993</v>
      </c>
      <c r="G9" s="34" t="str">
        <f t="shared" si="1"/>
        <v>506</v>
      </c>
      <c r="I9" s="2439">
        <v>9509000</v>
      </c>
      <c r="J9" t="s">
        <v>8541</v>
      </c>
      <c r="K9" s="59">
        <f>+SUMIFS(E:E,B:B,J9)</f>
        <v>10030</v>
      </c>
    </row>
    <row r="10" spans="1:13">
      <c r="A10" s="2700" t="s">
        <v>8617</v>
      </c>
      <c r="B10" s="2698" t="s">
        <v>8616</v>
      </c>
      <c r="C10" s="2699">
        <v>0</v>
      </c>
      <c r="D10" s="2699">
        <v>24000</v>
      </c>
      <c r="E10" s="2699">
        <f t="shared" si="0"/>
        <v>24000</v>
      </c>
      <c r="G10" s="34" t="str">
        <f t="shared" si="1"/>
        <v>507</v>
      </c>
      <c r="I10" s="2439"/>
      <c r="K10" s="31"/>
    </row>
    <row r="11" spans="1:13">
      <c r="A11" s="2698" t="s">
        <v>8540</v>
      </c>
      <c r="B11" s="2698" t="s">
        <v>8541</v>
      </c>
      <c r="C11" s="2699">
        <v>0</v>
      </c>
      <c r="D11" s="2699">
        <v>10030</v>
      </c>
      <c r="E11" s="2699">
        <f t="shared" si="0"/>
        <v>10030</v>
      </c>
      <c r="G11" s="34" t="str">
        <f t="shared" si="1"/>
        <v>509</v>
      </c>
      <c r="I11" s="30" t="s">
        <v>1495</v>
      </c>
      <c r="J11" t="s">
        <v>8500</v>
      </c>
      <c r="K11" s="2701">
        <v>-48859</v>
      </c>
    </row>
    <row r="12" spans="1:13">
      <c r="A12" s="2698" t="s">
        <v>8542</v>
      </c>
      <c r="B12" s="2698" t="s">
        <v>49</v>
      </c>
      <c r="C12" s="2699">
        <v>0</v>
      </c>
      <c r="D12" s="2699">
        <v>0</v>
      </c>
      <c r="E12" s="2699">
        <f t="shared" si="0"/>
        <v>0</v>
      </c>
      <c r="G12" s="34" t="str">
        <f t="shared" si="1"/>
        <v>510</v>
      </c>
      <c r="I12" s="30" t="s">
        <v>1497</v>
      </c>
      <c r="J12" t="s">
        <v>1496</v>
      </c>
      <c r="K12" s="2701">
        <v>-2.6380952000000004</v>
      </c>
    </row>
    <row r="13" spans="1:13">
      <c r="A13" s="2698" t="s">
        <v>8543</v>
      </c>
      <c r="B13" s="2698" t="s">
        <v>50</v>
      </c>
      <c r="C13" s="2699">
        <v>1247898.5669689921</v>
      </c>
      <c r="D13" s="2699">
        <v>2561999.9999999078</v>
      </c>
      <c r="E13" s="2699">
        <f t="shared" si="0"/>
        <v>3809898.5669689002</v>
      </c>
      <c r="G13" s="34" t="str">
        <f t="shared" si="1"/>
        <v>511</v>
      </c>
      <c r="I13" s="30" t="s">
        <v>1499</v>
      </c>
      <c r="J13" t="s">
        <v>1500</v>
      </c>
      <c r="K13" s="2701">
        <v>-11698519</v>
      </c>
    </row>
    <row r="14" spans="1:13">
      <c r="A14" s="2698" t="s">
        <v>8544</v>
      </c>
      <c r="B14" s="2698" t="s">
        <v>51</v>
      </c>
      <c r="C14" s="2699">
        <v>3406967.6362274415</v>
      </c>
      <c r="D14" s="2699">
        <v>16904159.999999359</v>
      </c>
      <c r="E14" s="2699">
        <f t="shared" si="0"/>
        <v>20311127.636226799</v>
      </c>
      <c r="G14" s="34" t="str">
        <f t="shared" si="1"/>
        <v>512</v>
      </c>
      <c r="I14" s="30" t="s">
        <v>7203</v>
      </c>
      <c r="J14" t="s">
        <v>7204</v>
      </c>
      <c r="K14" s="2701">
        <v>-5522708.6771975989</v>
      </c>
    </row>
    <row r="15" spans="1:13">
      <c r="A15" s="2698" t="s">
        <v>8545</v>
      </c>
      <c r="B15" s="2698" t="s">
        <v>52</v>
      </c>
      <c r="C15" s="2699">
        <v>15892.726221085275</v>
      </c>
      <c r="D15" s="2699">
        <v>2000000.0000004147</v>
      </c>
      <c r="E15" s="2699">
        <f t="shared" si="0"/>
        <v>2015892.7262215</v>
      </c>
      <c r="G15" s="34" t="str">
        <f t="shared" si="1"/>
        <v>513</v>
      </c>
      <c r="I15" s="2702" t="s">
        <v>7203</v>
      </c>
      <c r="J15" s="2703" t="s">
        <v>7204</v>
      </c>
      <c r="K15" s="2704"/>
    </row>
    <row r="16" spans="1:13">
      <c r="A16" s="2698" t="s">
        <v>8546</v>
      </c>
      <c r="B16" s="2698" t="s">
        <v>53</v>
      </c>
      <c r="C16" s="2699">
        <v>15892.711546046517</v>
      </c>
      <c r="D16" s="2699">
        <v>2000000.0146754535</v>
      </c>
      <c r="E16" s="2699">
        <f t="shared" si="0"/>
        <v>2015892.7262215</v>
      </c>
      <c r="G16" s="34" t="str">
        <f t="shared" si="1"/>
        <v>514</v>
      </c>
      <c r="I16" s="2702" t="s">
        <v>1501</v>
      </c>
      <c r="J16" s="2703"/>
      <c r="K16" s="2704">
        <v>48125</v>
      </c>
    </row>
    <row r="17" spans="1:11">
      <c r="A17" s="2698" t="s">
        <v>8547</v>
      </c>
      <c r="B17" s="2698" t="s">
        <v>54</v>
      </c>
      <c r="C17" s="2699">
        <v>0</v>
      </c>
      <c r="D17" s="2699">
        <v>0</v>
      </c>
      <c r="E17" s="2699">
        <f t="shared" si="0"/>
        <v>0</v>
      </c>
      <c r="G17" s="34" t="str">
        <f t="shared" si="1"/>
        <v>546</v>
      </c>
      <c r="I17" s="2705" t="s">
        <v>122</v>
      </c>
      <c r="J17" s="2706"/>
      <c r="K17" s="2707">
        <v>483252009.48000002</v>
      </c>
    </row>
    <row r="18" spans="1:11">
      <c r="A18" s="2698" t="s">
        <v>8548</v>
      </c>
      <c r="B18" s="2698" t="s">
        <v>55</v>
      </c>
      <c r="C18" s="2699">
        <v>0</v>
      </c>
      <c r="D18" s="2699">
        <v>670558862.80952358</v>
      </c>
      <c r="E18" s="2699">
        <f t="shared" si="0"/>
        <v>670558862.80952358</v>
      </c>
      <c r="G18" s="34" t="str">
        <f t="shared" si="1"/>
        <v>547</v>
      </c>
      <c r="I18" s="30"/>
      <c r="K18" s="31"/>
    </row>
    <row r="19" spans="1:11">
      <c r="A19" s="2698" t="s">
        <v>8549</v>
      </c>
      <c r="B19" s="2698" t="s">
        <v>56</v>
      </c>
      <c r="C19" s="2699">
        <v>9743830.9216275942</v>
      </c>
      <c r="D19" s="2699">
        <v>19524311.7852147</v>
      </c>
      <c r="E19" s="2699">
        <f t="shared" si="0"/>
        <v>29268142.706842296</v>
      </c>
      <c r="G19" s="34" t="str">
        <f t="shared" si="1"/>
        <v>548</v>
      </c>
      <c r="I19" s="30" t="s">
        <v>1503</v>
      </c>
      <c r="K19" s="2434">
        <f>+K5-SUM(K6:K9)+SUM(K11:K16)</f>
        <v>483252009.48260814</v>
      </c>
    </row>
    <row r="20" spans="1:11" ht="15" thickBot="1">
      <c r="A20" s="2698" t="s">
        <v>8550</v>
      </c>
      <c r="B20" s="2698" t="s">
        <v>57</v>
      </c>
      <c r="C20" s="2699">
        <v>3108504.3455310073</v>
      </c>
      <c r="D20" s="2699">
        <v>6218179.9325832929</v>
      </c>
      <c r="E20" s="2699">
        <f t="shared" si="0"/>
        <v>9326684.2781143002</v>
      </c>
      <c r="G20" s="34" t="str">
        <f t="shared" si="1"/>
        <v>549</v>
      </c>
      <c r="I20" s="2708" t="s">
        <v>1438</v>
      </c>
      <c r="J20" s="1195"/>
      <c r="K20" s="2709">
        <f>+K19-K17</f>
        <v>2.6081204414367676E-3</v>
      </c>
    </row>
    <row r="21" spans="1:11">
      <c r="A21" s="2698" t="s">
        <v>8551</v>
      </c>
      <c r="B21" s="2698" t="s">
        <v>8552</v>
      </c>
      <c r="C21" s="2699">
        <v>0</v>
      </c>
      <c r="D21" s="2699">
        <v>0</v>
      </c>
      <c r="E21" s="2699">
        <f t="shared" si="0"/>
        <v>0</v>
      </c>
      <c r="G21" s="34" t="str">
        <f t="shared" si="1"/>
        <v>550</v>
      </c>
    </row>
    <row r="22" spans="1:11">
      <c r="A22" s="2698" t="s">
        <v>8553</v>
      </c>
      <c r="B22" s="2698" t="s">
        <v>58</v>
      </c>
      <c r="C22" s="2699">
        <v>0</v>
      </c>
      <c r="D22" s="2699">
        <v>0</v>
      </c>
      <c r="E22" s="2699">
        <f t="shared" si="0"/>
        <v>0</v>
      </c>
      <c r="G22" s="34" t="str">
        <f t="shared" si="1"/>
        <v>551</v>
      </c>
    </row>
    <row r="23" spans="1:11">
      <c r="A23" s="2698" t="s">
        <v>8554</v>
      </c>
      <c r="B23" s="2698" t="s">
        <v>59</v>
      </c>
      <c r="C23" s="2699">
        <v>1878519.7654972095</v>
      </c>
      <c r="D23" s="2699">
        <v>-1.0943040251731873E-7</v>
      </c>
      <c r="E23" s="2699">
        <f t="shared" si="0"/>
        <v>1878519.7654971001</v>
      </c>
      <c r="G23" s="34" t="str">
        <f t="shared" si="1"/>
        <v>552</v>
      </c>
    </row>
    <row r="24" spans="1:11">
      <c r="A24" s="2698" t="s">
        <v>8555</v>
      </c>
      <c r="B24" s="2698" t="s">
        <v>60</v>
      </c>
      <c r="C24" s="2699">
        <v>6454578.2426973656</v>
      </c>
      <c r="D24" s="2699">
        <v>30786805.233307533</v>
      </c>
      <c r="E24" s="2699">
        <f t="shared" si="0"/>
        <v>37241383.476004899</v>
      </c>
      <c r="G24" s="34" t="str">
        <f t="shared" si="1"/>
        <v>553</v>
      </c>
    </row>
    <row r="25" spans="1:11">
      <c r="A25" s="2698" t="s">
        <v>8556</v>
      </c>
      <c r="B25" s="2698" t="s">
        <v>61</v>
      </c>
      <c r="C25" s="2699">
        <v>82373.272272868213</v>
      </c>
      <c r="D25" s="2699">
        <v>1184060.4123249317</v>
      </c>
      <c r="E25" s="2699">
        <f t="shared" si="0"/>
        <v>1266433.6845978</v>
      </c>
      <c r="G25" s="34" t="str">
        <f t="shared" si="1"/>
        <v>554</v>
      </c>
    </row>
    <row r="26" spans="1:11">
      <c r="A26" s="2698" t="s">
        <v>8557</v>
      </c>
      <c r="B26" s="2698" t="s">
        <v>62</v>
      </c>
      <c r="C26" s="2699">
        <v>0</v>
      </c>
      <c r="D26" s="2699">
        <v>16783255.023564801</v>
      </c>
      <c r="E26" s="2699">
        <f t="shared" si="0"/>
        <v>16783255.023564801</v>
      </c>
      <c r="G26" s="34" t="str">
        <f t="shared" si="1"/>
        <v>555</v>
      </c>
    </row>
    <row r="27" spans="1:11">
      <c r="A27" s="2698" t="s">
        <v>8558</v>
      </c>
      <c r="B27" s="2698" t="s">
        <v>63</v>
      </c>
      <c r="C27" s="2699">
        <v>-990199.36521046504</v>
      </c>
      <c r="D27" s="2699">
        <v>34489.187906965148</v>
      </c>
      <c r="E27" s="2699">
        <f t="shared" si="0"/>
        <v>-955710.17730349989</v>
      </c>
      <c r="G27" s="34" t="str">
        <f t="shared" si="1"/>
        <v>556</v>
      </c>
    </row>
    <row r="28" spans="1:11">
      <c r="A28" s="2698" t="s">
        <v>8559</v>
      </c>
      <c r="B28" s="2698" t="s">
        <v>8560</v>
      </c>
      <c r="C28" s="2699">
        <v>0</v>
      </c>
      <c r="D28" s="2699">
        <v>0</v>
      </c>
      <c r="E28" s="2699">
        <f t="shared" si="0"/>
        <v>0</v>
      </c>
      <c r="G28" s="34" t="str">
        <f t="shared" si="1"/>
        <v>557</v>
      </c>
    </row>
    <row r="29" spans="1:11">
      <c r="A29" s="2698" t="s">
        <v>8561</v>
      </c>
      <c r="B29" s="2698" t="s">
        <v>64</v>
      </c>
      <c r="C29" s="2699">
        <v>706532.05174643418</v>
      </c>
      <c r="D29" s="2699">
        <v>209804.07000006584</v>
      </c>
      <c r="E29" s="2699">
        <f t="shared" si="0"/>
        <v>916336.12174650002</v>
      </c>
      <c r="G29" s="34" t="str">
        <f t="shared" si="1"/>
        <v>560</v>
      </c>
    </row>
    <row r="30" spans="1:11">
      <c r="A30" s="2698" t="s">
        <v>8562</v>
      </c>
      <c r="B30" s="2698" t="s">
        <v>65</v>
      </c>
      <c r="C30" s="2699">
        <v>0</v>
      </c>
      <c r="D30" s="2699">
        <v>0</v>
      </c>
      <c r="E30" s="2699">
        <f t="shared" si="0"/>
        <v>0</v>
      </c>
      <c r="G30" s="34" t="str">
        <f t="shared" si="1"/>
        <v>561</v>
      </c>
    </row>
    <row r="31" spans="1:11">
      <c r="A31" s="2698" t="s">
        <v>8563</v>
      </c>
      <c r="B31" s="2698" t="s">
        <v>66</v>
      </c>
      <c r="C31" s="2699">
        <v>1449302.6790658913</v>
      </c>
      <c r="D31" s="2699">
        <v>160884.49139520875</v>
      </c>
      <c r="E31" s="2699">
        <f t="shared" si="0"/>
        <v>1610187.1704611001</v>
      </c>
      <c r="G31" s="34" t="str">
        <f t="shared" si="1"/>
        <v>561</v>
      </c>
    </row>
    <row r="32" spans="1:11">
      <c r="A32" s="2698" t="s">
        <v>8564</v>
      </c>
      <c r="B32" s="2698" t="s">
        <v>67</v>
      </c>
      <c r="C32" s="2699">
        <v>1030425.4977873644</v>
      </c>
      <c r="D32" s="2699">
        <v>3.2557635451667011E-2</v>
      </c>
      <c r="E32" s="2699">
        <f t="shared" si="0"/>
        <v>1030425.5303449999</v>
      </c>
      <c r="G32" s="34" t="str">
        <f t="shared" si="1"/>
        <v>561</v>
      </c>
    </row>
    <row r="33" spans="1:7">
      <c r="A33" s="2698" t="s">
        <v>8565</v>
      </c>
      <c r="B33" s="2698" t="s">
        <v>8566</v>
      </c>
      <c r="C33" s="2699">
        <v>0</v>
      </c>
      <c r="D33" s="2699">
        <v>0</v>
      </c>
      <c r="E33" s="2699">
        <f t="shared" si="0"/>
        <v>0</v>
      </c>
      <c r="G33" s="34" t="str">
        <f t="shared" si="1"/>
        <v>561</v>
      </c>
    </row>
    <row r="34" spans="1:7">
      <c r="A34" s="2698" t="s">
        <v>8567</v>
      </c>
      <c r="B34" s="2698" t="s">
        <v>68</v>
      </c>
      <c r="C34" s="2699">
        <v>1278601.4770803875</v>
      </c>
      <c r="D34" s="2699">
        <v>365074.30691301264</v>
      </c>
      <c r="E34" s="2699">
        <f t="shared" si="0"/>
        <v>1643675.7839934002</v>
      </c>
      <c r="G34" s="34" t="str">
        <f t="shared" si="1"/>
        <v>562</v>
      </c>
    </row>
    <row r="35" spans="1:7">
      <c r="A35" s="2698" t="s">
        <v>8568</v>
      </c>
      <c r="B35" s="2698" t="s">
        <v>69</v>
      </c>
      <c r="C35" s="2699">
        <v>0</v>
      </c>
      <c r="D35" s="2699">
        <v>463601.15131130011</v>
      </c>
      <c r="E35" s="2699">
        <f t="shared" si="0"/>
        <v>463601.15131130011</v>
      </c>
      <c r="G35" s="34" t="str">
        <f t="shared" si="1"/>
        <v>563</v>
      </c>
    </row>
    <row r="36" spans="1:7">
      <c r="A36" s="2698" t="s">
        <v>8569</v>
      </c>
      <c r="B36" s="2698" t="s">
        <v>70</v>
      </c>
      <c r="C36" s="2699">
        <v>1257322.2075843411</v>
      </c>
      <c r="D36" s="2699">
        <v>543809.49034525896</v>
      </c>
      <c r="E36" s="2699">
        <f t="shared" si="0"/>
        <v>1801131.6979296</v>
      </c>
      <c r="G36" s="34" t="str">
        <f t="shared" si="1"/>
        <v>566</v>
      </c>
    </row>
    <row r="37" spans="1:7">
      <c r="A37" s="2698" t="s">
        <v>8570</v>
      </c>
      <c r="B37" s="2698" t="s">
        <v>8571</v>
      </c>
      <c r="C37" s="2699">
        <v>0</v>
      </c>
      <c r="D37" s="2699">
        <v>0</v>
      </c>
      <c r="E37" s="2699">
        <f t="shared" si="0"/>
        <v>0</v>
      </c>
      <c r="G37" s="34" t="str">
        <f t="shared" si="1"/>
        <v>567</v>
      </c>
    </row>
    <row r="38" spans="1:7">
      <c r="A38" s="2698" t="s">
        <v>8572</v>
      </c>
      <c r="B38" s="2698" t="s">
        <v>8573</v>
      </c>
      <c r="C38" s="2699">
        <v>0</v>
      </c>
      <c r="D38" s="2699">
        <v>0</v>
      </c>
      <c r="E38" s="2699">
        <f t="shared" si="0"/>
        <v>0</v>
      </c>
      <c r="G38" s="34" t="str">
        <f t="shared" si="1"/>
        <v>569</v>
      </c>
    </row>
    <row r="39" spans="1:7">
      <c r="A39" s="2710" t="s">
        <v>8574</v>
      </c>
      <c r="B39" s="2711" t="s">
        <v>71</v>
      </c>
      <c r="C39" s="2699">
        <v>135273.91615837207</v>
      </c>
      <c r="D39" s="2699">
        <v>1459393.3225057279</v>
      </c>
      <c r="E39" s="2699">
        <f t="shared" si="0"/>
        <v>1594667.2386640999</v>
      </c>
      <c r="G39" s="34" t="str">
        <f t="shared" si="1"/>
        <v>569</v>
      </c>
    </row>
    <row r="40" spans="1:7">
      <c r="A40" s="2698" t="s">
        <v>8575</v>
      </c>
      <c r="B40" s="2698" t="s">
        <v>72</v>
      </c>
      <c r="C40" s="2699">
        <v>0</v>
      </c>
      <c r="D40" s="2699">
        <v>286565.01999959996</v>
      </c>
      <c r="E40" s="2699">
        <f t="shared" si="0"/>
        <v>286565.01999959996</v>
      </c>
      <c r="G40" s="34" t="str">
        <f t="shared" si="1"/>
        <v>569</v>
      </c>
    </row>
    <row r="41" spans="1:7">
      <c r="A41" s="2710" t="s">
        <v>8576</v>
      </c>
      <c r="B41" s="2711" t="s">
        <v>73</v>
      </c>
      <c r="C41" s="2699">
        <v>786502.22570248053</v>
      </c>
      <c r="D41" s="2699">
        <v>442848.00000001944</v>
      </c>
      <c r="E41" s="2699">
        <f t="shared" si="0"/>
        <v>1229350.2257025</v>
      </c>
      <c r="G41" s="34" t="str">
        <f t="shared" si="1"/>
        <v>570</v>
      </c>
    </row>
    <row r="42" spans="1:7">
      <c r="A42" s="2698" t="s">
        <v>8577</v>
      </c>
      <c r="B42" s="2698" t="s">
        <v>74</v>
      </c>
      <c r="C42" s="2699">
        <v>899287.11093945731</v>
      </c>
      <c r="D42" s="2699">
        <v>4857924.2086886438</v>
      </c>
      <c r="E42" s="2699">
        <f t="shared" si="0"/>
        <v>5757211.3196281008</v>
      </c>
      <c r="G42" s="34" t="str">
        <f t="shared" si="1"/>
        <v>571</v>
      </c>
    </row>
    <row r="43" spans="1:7">
      <c r="A43" s="2698" t="s">
        <v>8578</v>
      </c>
      <c r="B43" s="2698" t="s">
        <v>75</v>
      </c>
      <c r="C43" s="2699">
        <v>947798.97956480633</v>
      </c>
      <c r="D43" s="2699">
        <v>620992.88643639383</v>
      </c>
      <c r="E43" s="2699">
        <f t="shared" si="0"/>
        <v>1568791.8660012002</v>
      </c>
      <c r="G43" s="34" t="str">
        <f t="shared" si="1"/>
        <v>580</v>
      </c>
    </row>
    <row r="44" spans="1:7">
      <c r="A44" s="2698" t="s">
        <v>8579</v>
      </c>
      <c r="B44" s="2698" t="s">
        <v>76</v>
      </c>
      <c r="C44" s="2699">
        <v>661908.38291806192</v>
      </c>
      <c r="D44" s="2699">
        <v>520181.49999983795</v>
      </c>
      <c r="E44" s="2699">
        <f t="shared" si="0"/>
        <v>1182089.8829178999</v>
      </c>
      <c r="G44" s="34" t="str">
        <f t="shared" si="1"/>
        <v>581</v>
      </c>
    </row>
    <row r="45" spans="1:7">
      <c r="A45" s="2698" t="s">
        <v>8580</v>
      </c>
      <c r="B45" s="2698" t="s">
        <v>77</v>
      </c>
      <c r="C45" s="2699">
        <v>435832.06715837214</v>
      </c>
      <c r="D45" s="2699">
        <v>600830.41860442783</v>
      </c>
      <c r="E45" s="2699">
        <f t="shared" si="0"/>
        <v>1036662.4857628</v>
      </c>
      <c r="G45" s="34" t="str">
        <f t="shared" si="1"/>
        <v>582</v>
      </c>
    </row>
    <row r="46" spans="1:7">
      <c r="A46" s="2698" t="s">
        <v>8581</v>
      </c>
      <c r="B46" s="2698" t="s">
        <v>78</v>
      </c>
      <c r="C46" s="2699">
        <v>3616819.7414265885</v>
      </c>
      <c r="D46" s="2699">
        <v>4506114.9152559116</v>
      </c>
      <c r="E46" s="2699">
        <f t="shared" si="0"/>
        <v>8122934.6566825006</v>
      </c>
      <c r="G46" s="34" t="str">
        <f t="shared" si="1"/>
        <v>583</v>
      </c>
    </row>
    <row r="47" spans="1:7">
      <c r="A47" s="2698" t="s">
        <v>8582</v>
      </c>
      <c r="B47" s="2698" t="s">
        <v>79</v>
      </c>
      <c r="C47" s="2699">
        <v>0</v>
      </c>
      <c r="D47" s="2699">
        <v>901532.33442349976</v>
      </c>
      <c r="E47" s="2699">
        <f t="shared" si="0"/>
        <v>901532.33442349976</v>
      </c>
      <c r="G47" s="34" t="str">
        <f t="shared" si="1"/>
        <v>584</v>
      </c>
    </row>
    <row r="48" spans="1:7">
      <c r="A48" s="2698" t="s">
        <v>8583</v>
      </c>
      <c r="B48" s="2698" t="s">
        <v>80</v>
      </c>
      <c r="C48" s="2699">
        <v>1475280.9850902325</v>
      </c>
      <c r="D48" s="2699">
        <v>382251.88758786768</v>
      </c>
      <c r="E48" s="2699">
        <f t="shared" si="0"/>
        <v>1857532.8726781001</v>
      </c>
      <c r="G48" s="34" t="str">
        <f t="shared" si="1"/>
        <v>585</v>
      </c>
    </row>
    <row r="49" spans="1:7">
      <c r="A49" s="2698" t="s">
        <v>8584</v>
      </c>
      <c r="B49" s="2698" t="s">
        <v>81</v>
      </c>
      <c r="C49" s="2699">
        <v>4209337.6616344191</v>
      </c>
      <c r="D49" s="2699">
        <v>1394544.5237207804</v>
      </c>
      <c r="E49" s="2699">
        <f t="shared" si="0"/>
        <v>5603882.1853551995</v>
      </c>
      <c r="G49" s="34" t="str">
        <f t="shared" si="1"/>
        <v>586</v>
      </c>
    </row>
    <row r="50" spans="1:7">
      <c r="A50" s="2698" t="s">
        <v>8585</v>
      </c>
      <c r="B50" s="2698" t="s">
        <v>82</v>
      </c>
      <c r="C50" s="2699">
        <v>0</v>
      </c>
      <c r="D50" s="2699">
        <v>0</v>
      </c>
      <c r="E50" s="2699">
        <f t="shared" si="0"/>
        <v>0</v>
      </c>
      <c r="G50" s="34" t="str">
        <f t="shared" si="1"/>
        <v>587</v>
      </c>
    </row>
    <row r="51" spans="1:7">
      <c r="A51" s="2698" t="s">
        <v>8586</v>
      </c>
      <c r="B51" s="2698" t="s">
        <v>83</v>
      </c>
      <c r="C51" s="2699">
        <v>6974090.4751129448</v>
      </c>
      <c r="D51" s="2699">
        <v>5558798.3144579586</v>
      </c>
      <c r="E51" s="2699">
        <f t="shared" si="0"/>
        <v>12532888.789570903</v>
      </c>
      <c r="G51" s="34" t="str">
        <f t="shared" si="1"/>
        <v>588</v>
      </c>
    </row>
    <row r="52" spans="1:7">
      <c r="A52" s="2698" t="s">
        <v>8587</v>
      </c>
      <c r="B52" s="2698" t="s">
        <v>84</v>
      </c>
      <c r="C52" s="2699">
        <v>0</v>
      </c>
      <c r="D52" s="2699">
        <v>377004</v>
      </c>
      <c r="E52" s="2699">
        <f t="shared" si="0"/>
        <v>377004</v>
      </c>
      <c r="G52" s="34" t="str">
        <f t="shared" si="1"/>
        <v>589</v>
      </c>
    </row>
    <row r="53" spans="1:7">
      <c r="A53" s="2698" t="s">
        <v>8588</v>
      </c>
      <c r="B53" s="2698" t="s">
        <v>85</v>
      </c>
      <c r="C53" s="2699">
        <v>118184.18573713177</v>
      </c>
      <c r="D53" s="2699">
        <v>-292404.00000003178</v>
      </c>
      <c r="E53" s="2699">
        <f t="shared" si="0"/>
        <v>-174219.81426290001</v>
      </c>
      <c r="G53" s="34" t="str">
        <f t="shared" si="1"/>
        <v>591</v>
      </c>
    </row>
    <row r="54" spans="1:7">
      <c r="A54" s="2698" t="s">
        <v>8589</v>
      </c>
      <c r="B54" s="2698" t="s">
        <v>86</v>
      </c>
      <c r="C54" s="2699">
        <v>1729459.8107459692</v>
      </c>
      <c r="D54" s="2699">
        <v>779389.34883673047</v>
      </c>
      <c r="E54" s="2699">
        <f t="shared" si="0"/>
        <v>2508849.1595826996</v>
      </c>
      <c r="G54" s="34" t="str">
        <f t="shared" si="1"/>
        <v>592</v>
      </c>
    </row>
    <row r="55" spans="1:7">
      <c r="A55" s="2698" t="s">
        <v>8590</v>
      </c>
      <c r="B55" s="2698" t="s">
        <v>87</v>
      </c>
      <c r="C55" s="2699">
        <v>9516058.8996930998</v>
      </c>
      <c r="D55" s="2699">
        <v>32728606.004045196</v>
      </c>
      <c r="E55" s="2699">
        <f t="shared" si="0"/>
        <v>42244664.903738298</v>
      </c>
      <c r="G55" s="34" t="str">
        <f t="shared" si="1"/>
        <v>593</v>
      </c>
    </row>
    <row r="56" spans="1:7">
      <c r="A56" s="2698" t="s">
        <v>8591</v>
      </c>
      <c r="B56" s="2698" t="s">
        <v>88</v>
      </c>
      <c r="C56" s="2699">
        <v>3666408.3323287596</v>
      </c>
      <c r="D56" s="2699">
        <v>1149336.8200003407</v>
      </c>
      <c r="E56" s="2699">
        <f t="shared" si="0"/>
        <v>4815745.1523291003</v>
      </c>
      <c r="G56" s="34" t="str">
        <f t="shared" si="1"/>
        <v>594</v>
      </c>
    </row>
    <row r="57" spans="1:7">
      <c r="A57" s="2698" t="s">
        <v>8592</v>
      </c>
      <c r="B57" s="2698" t="s">
        <v>89</v>
      </c>
      <c r="C57" s="2699">
        <v>203217.24187116278</v>
      </c>
      <c r="D57" s="2699">
        <v>15228.000000137225</v>
      </c>
      <c r="E57" s="2699">
        <f t="shared" si="0"/>
        <v>218445.24187130001</v>
      </c>
      <c r="G57" s="34" t="str">
        <f t="shared" si="1"/>
        <v>595</v>
      </c>
    </row>
    <row r="58" spans="1:7">
      <c r="A58" s="2698" t="s">
        <v>8593</v>
      </c>
      <c r="B58" s="2698" t="s">
        <v>90</v>
      </c>
      <c r="C58" s="2699">
        <v>0</v>
      </c>
      <c r="D58" s="2699">
        <v>620651.97059160005</v>
      </c>
      <c r="E58" s="2699">
        <f t="shared" si="0"/>
        <v>620651.97059160005</v>
      </c>
      <c r="G58" s="34" t="str">
        <f t="shared" si="1"/>
        <v>596</v>
      </c>
    </row>
    <row r="59" spans="1:7">
      <c r="A59" s="2698" t="s">
        <v>8594</v>
      </c>
      <c r="B59" s="2698" t="s">
        <v>91</v>
      </c>
      <c r="C59" s="2699">
        <v>755250.25187124033</v>
      </c>
      <c r="D59" s="2699">
        <v>108000.00000025949</v>
      </c>
      <c r="E59" s="2699">
        <f t="shared" si="0"/>
        <v>863250.25187149982</v>
      </c>
      <c r="G59" s="34" t="str">
        <f t="shared" si="1"/>
        <v>597</v>
      </c>
    </row>
    <row r="60" spans="1:7">
      <c r="A60" s="2698" t="s">
        <v>8595</v>
      </c>
      <c r="B60" s="2698" t="s">
        <v>92</v>
      </c>
      <c r="C60" s="2699">
        <v>0</v>
      </c>
      <c r="D60" s="2699">
        <v>0</v>
      </c>
      <c r="E60" s="2699">
        <f t="shared" si="0"/>
        <v>0</v>
      </c>
      <c r="G60" s="34" t="str">
        <f t="shared" si="1"/>
        <v>598</v>
      </c>
    </row>
    <row r="61" spans="1:7">
      <c r="A61" s="2698" t="s">
        <v>8596</v>
      </c>
      <c r="B61" s="2698" t="s">
        <v>93</v>
      </c>
      <c r="C61" s="2699">
        <v>0</v>
      </c>
      <c r="D61" s="2699">
        <v>0</v>
      </c>
      <c r="E61" s="2699">
        <f t="shared" si="0"/>
        <v>0</v>
      </c>
      <c r="G61" s="34" t="str">
        <f t="shared" si="1"/>
        <v>901</v>
      </c>
    </row>
    <row r="62" spans="1:7">
      <c r="A62" s="2698" t="s">
        <v>8597</v>
      </c>
      <c r="B62" s="2698" t="s">
        <v>94</v>
      </c>
      <c r="C62" s="2699">
        <v>0</v>
      </c>
      <c r="D62" s="2699">
        <v>4394426.2944155997</v>
      </c>
      <c r="E62" s="2699">
        <f t="shared" si="0"/>
        <v>4394426.2944155997</v>
      </c>
      <c r="G62" s="34" t="str">
        <f t="shared" si="1"/>
        <v>902</v>
      </c>
    </row>
    <row r="63" spans="1:7">
      <c r="A63" s="2698" t="s">
        <v>8598</v>
      </c>
      <c r="B63" s="2698" t="s">
        <v>95</v>
      </c>
      <c r="C63" s="2699">
        <v>14760428.95844442</v>
      </c>
      <c r="D63" s="2699">
        <v>14616176.916393679</v>
      </c>
      <c r="E63" s="2699">
        <f t="shared" si="0"/>
        <v>29376605.874838099</v>
      </c>
      <c r="G63" s="34" t="str">
        <f t="shared" si="1"/>
        <v>903</v>
      </c>
    </row>
    <row r="64" spans="1:7">
      <c r="A64" s="2698" t="s">
        <v>8599</v>
      </c>
      <c r="B64" s="2698" t="s">
        <v>96</v>
      </c>
      <c r="C64" s="2699">
        <v>0</v>
      </c>
      <c r="D64" s="2699">
        <v>5796780.4260914996</v>
      </c>
      <c r="E64" s="2699">
        <f t="shared" si="0"/>
        <v>5796780.4260914996</v>
      </c>
      <c r="G64" s="34" t="str">
        <f t="shared" si="1"/>
        <v>904</v>
      </c>
    </row>
    <row r="65" spans="1:7">
      <c r="A65" s="2698" t="s">
        <v>8600</v>
      </c>
      <c r="B65" s="2698" t="s">
        <v>97</v>
      </c>
      <c r="C65" s="2699">
        <v>5338204.0889010858</v>
      </c>
      <c r="D65" s="2699">
        <v>57362460.580393322</v>
      </c>
      <c r="E65" s="2699">
        <f t="shared" si="0"/>
        <v>62700664.669294409</v>
      </c>
      <c r="G65" s="34" t="str">
        <f t="shared" si="1"/>
        <v>908</v>
      </c>
    </row>
    <row r="66" spans="1:7">
      <c r="A66" s="2698" t="s">
        <v>8601</v>
      </c>
      <c r="B66" s="2698" t="s">
        <v>98</v>
      </c>
      <c r="C66" s="2699">
        <v>0</v>
      </c>
      <c r="D66" s="2699">
        <v>5484158.9778819988</v>
      </c>
      <c r="E66" s="2699">
        <f t="shared" si="0"/>
        <v>5484158.9778819988</v>
      </c>
      <c r="G66" s="34" t="str">
        <f t="shared" si="1"/>
        <v>909</v>
      </c>
    </row>
    <row r="67" spans="1:7">
      <c r="A67" s="2698" t="s">
        <v>8602</v>
      </c>
      <c r="B67" s="2698" t="s">
        <v>99</v>
      </c>
      <c r="C67" s="2699">
        <v>0</v>
      </c>
      <c r="D67" s="2699">
        <v>335002</v>
      </c>
      <c r="E67" s="2699">
        <f t="shared" si="0"/>
        <v>335002</v>
      </c>
      <c r="G67" s="34" t="str">
        <f t="shared" si="1"/>
        <v>912</v>
      </c>
    </row>
    <row r="68" spans="1:7">
      <c r="A68" s="2698" t="s">
        <v>8603</v>
      </c>
      <c r="B68" s="2698" t="s">
        <v>100</v>
      </c>
      <c r="C68" s="2699">
        <v>73042403.672304392</v>
      </c>
      <c r="D68" s="2699">
        <v>0</v>
      </c>
      <c r="E68" s="2699">
        <f t="shared" si="0"/>
        <v>73042403.672304392</v>
      </c>
      <c r="G68" s="34" t="str">
        <f t="shared" si="1"/>
        <v>920</v>
      </c>
    </row>
    <row r="69" spans="1:7">
      <c r="A69" s="2698" t="s">
        <v>8604</v>
      </c>
      <c r="B69" s="2698" t="s">
        <v>101</v>
      </c>
      <c r="C69" s="2699">
        <v>0</v>
      </c>
      <c r="D69" s="2699">
        <v>5202840.3527058</v>
      </c>
      <c r="E69" s="2699">
        <f t="shared" si="0"/>
        <v>5202840.3527058</v>
      </c>
      <c r="G69" s="34" t="str">
        <f t="shared" si="1"/>
        <v>921</v>
      </c>
    </row>
    <row r="70" spans="1:7">
      <c r="A70" s="2698" t="s">
        <v>8605</v>
      </c>
      <c r="B70" s="2698" t="s">
        <v>102</v>
      </c>
      <c r="C70" s="2699">
        <v>0</v>
      </c>
      <c r="D70" s="2699">
        <v>-58310661.032536194</v>
      </c>
      <c r="E70" s="2699">
        <f t="shared" ref="E70:E79" si="2">+SUM(C70:D70)</f>
        <v>-58310661.032536194</v>
      </c>
      <c r="G70" s="34" t="str">
        <f t="shared" si="1"/>
        <v>922</v>
      </c>
    </row>
    <row r="71" spans="1:7">
      <c r="A71" s="2698" t="s">
        <v>8606</v>
      </c>
      <c r="B71" s="2698" t="s">
        <v>103</v>
      </c>
      <c r="C71" s="2699">
        <v>0</v>
      </c>
      <c r="D71" s="2699">
        <v>35273257.629188798</v>
      </c>
      <c r="E71" s="2699">
        <f t="shared" si="2"/>
        <v>35273257.629188798</v>
      </c>
      <c r="G71" s="34" t="str">
        <f t="shared" ref="G71:G79" si="3">+MID(A71,2,3)</f>
        <v>923</v>
      </c>
    </row>
    <row r="72" spans="1:7">
      <c r="A72" s="2698" t="s">
        <v>8607</v>
      </c>
      <c r="B72" s="2698" t="s">
        <v>104</v>
      </c>
      <c r="C72" s="2699">
        <v>0</v>
      </c>
      <c r="D72" s="2699">
        <v>19611570.9332962</v>
      </c>
      <c r="E72" s="2699">
        <f t="shared" si="2"/>
        <v>19611570.9332962</v>
      </c>
      <c r="G72" s="34" t="str">
        <f t="shared" si="3"/>
        <v>924</v>
      </c>
    </row>
    <row r="73" spans="1:7">
      <c r="A73" s="2698" t="s">
        <v>8608</v>
      </c>
      <c r="B73" s="2698" t="s">
        <v>105</v>
      </c>
      <c r="C73" s="2699">
        <v>0</v>
      </c>
      <c r="D73" s="2699">
        <v>23695104.766964599</v>
      </c>
      <c r="E73" s="2699">
        <f t="shared" si="2"/>
        <v>23695104.766964599</v>
      </c>
      <c r="G73" s="34" t="str">
        <f t="shared" si="3"/>
        <v>925</v>
      </c>
    </row>
    <row r="74" spans="1:7">
      <c r="A74" s="2698" t="s">
        <v>8609</v>
      </c>
      <c r="B74" s="2698" t="s">
        <v>106</v>
      </c>
      <c r="C74" s="2699">
        <v>0</v>
      </c>
      <c r="D74" s="2699">
        <v>42359125.328111202</v>
      </c>
      <c r="E74" s="2699">
        <f t="shared" si="2"/>
        <v>42359125.328111202</v>
      </c>
      <c r="G74" s="34" t="str">
        <f t="shared" si="3"/>
        <v>926</v>
      </c>
    </row>
    <row r="75" spans="1:7">
      <c r="A75" s="2698" t="s">
        <v>8610</v>
      </c>
      <c r="B75" s="2698" t="s">
        <v>107</v>
      </c>
      <c r="C75" s="2699">
        <v>0</v>
      </c>
      <c r="D75" s="2699">
        <v>2105652.6666672002</v>
      </c>
      <c r="E75" s="2699">
        <f t="shared" si="2"/>
        <v>2105652.6666672002</v>
      </c>
      <c r="G75" s="34" t="str">
        <f t="shared" si="3"/>
        <v>928</v>
      </c>
    </row>
    <row r="76" spans="1:7">
      <c r="A76" s="2698" t="s">
        <v>8611</v>
      </c>
      <c r="B76" s="2698" t="s">
        <v>8612</v>
      </c>
      <c r="C76" s="2699">
        <v>0</v>
      </c>
      <c r="D76" s="2699">
        <v>107999.99999960003</v>
      </c>
      <c r="E76" s="2699">
        <f t="shared" si="2"/>
        <v>107999.99999960003</v>
      </c>
      <c r="G76" s="34" t="str">
        <f t="shared" si="3"/>
        <v>930</v>
      </c>
    </row>
    <row r="77" spans="1:7">
      <c r="A77" s="2698" t="s">
        <v>8613</v>
      </c>
      <c r="B77" s="2698" t="s">
        <v>108</v>
      </c>
      <c r="C77" s="2699">
        <v>1432324.6106558139</v>
      </c>
      <c r="D77" s="2699">
        <v>16879139.378937986</v>
      </c>
      <c r="E77" s="2699">
        <f t="shared" si="2"/>
        <v>18311463.9895938</v>
      </c>
      <c r="G77" s="34" t="str">
        <f t="shared" si="3"/>
        <v>930</v>
      </c>
    </row>
    <row r="78" spans="1:7">
      <c r="A78" s="2698" t="s">
        <v>8614</v>
      </c>
      <c r="B78" s="2698" t="s">
        <v>109</v>
      </c>
      <c r="C78" s="2699">
        <v>0</v>
      </c>
      <c r="D78" s="2699">
        <v>1860414.3854999996</v>
      </c>
      <c r="E78" s="2699">
        <f t="shared" si="2"/>
        <v>1860414.3854999996</v>
      </c>
      <c r="G78" s="34" t="str">
        <f t="shared" si="3"/>
        <v>931</v>
      </c>
    </row>
    <row r="79" spans="1:7">
      <c r="A79" s="2698" t="s">
        <v>8615</v>
      </c>
      <c r="B79" s="2698" t="s">
        <v>110</v>
      </c>
      <c r="C79" s="2699">
        <v>957786.59950131783</v>
      </c>
      <c r="D79" s="2699">
        <v>976495.03264788212</v>
      </c>
      <c r="E79" s="2699">
        <f t="shared" si="2"/>
        <v>1934281.6321492</v>
      </c>
      <c r="G79" s="34" t="str">
        <f t="shared" si="3"/>
        <v>935</v>
      </c>
    </row>
    <row r="80" spans="1:7">
      <c r="A80" s="2698" t="s">
        <v>2358</v>
      </c>
      <c r="B80" s="2698" t="s">
        <v>2358</v>
      </c>
      <c r="C80" s="2699"/>
      <c r="D80" s="2699"/>
      <c r="E80" s="2712"/>
      <c r="G80" s="34" t="str">
        <f t="shared" ref="G80:G87" si="4">+MID(A80,2,3)</f>
        <v/>
      </c>
    </row>
    <row r="81" spans="1:7">
      <c r="A81" s="2698"/>
      <c r="B81" s="2698"/>
      <c r="C81" s="2698"/>
      <c r="D81" s="2698"/>
      <c r="E81" s="2713"/>
      <c r="G81" s="34" t="str">
        <f t="shared" si="4"/>
        <v/>
      </c>
    </row>
    <row r="82" spans="1:7">
      <c r="A82" s="2714" t="s">
        <v>8662</v>
      </c>
      <c r="B82" s="2715"/>
      <c r="C82" s="2716">
        <v>175976121.50588849</v>
      </c>
      <c r="D82" s="2716">
        <v>1027385743.7997649</v>
      </c>
      <c r="E82" s="2716">
        <f>+SUM(E5:E79)</f>
        <v>1203361865.3056536</v>
      </c>
      <c r="G82" s="34" t="str">
        <f t="shared" si="4"/>
        <v>ota</v>
      </c>
    </row>
    <row r="83" spans="1:7">
      <c r="A83" s="2639"/>
      <c r="E83" s="23"/>
      <c r="G83" s="34" t="str">
        <f t="shared" si="4"/>
        <v/>
      </c>
    </row>
    <row r="84" spans="1:7">
      <c r="A84" s="2639"/>
      <c r="E84" s="23"/>
      <c r="G84" s="34" t="str">
        <f t="shared" si="4"/>
        <v/>
      </c>
    </row>
    <row r="85" spans="1:7">
      <c r="A85" s="2639"/>
      <c r="E85" s="23"/>
      <c r="G85" s="34" t="str">
        <f t="shared" si="4"/>
        <v/>
      </c>
    </row>
    <row r="86" spans="1:7">
      <c r="A86" s="2639"/>
      <c r="E86" s="23"/>
      <c r="G86" s="34" t="str">
        <f t="shared" si="4"/>
        <v/>
      </c>
    </row>
    <row r="87" spans="1:7">
      <c r="A87" s="2639"/>
      <c r="E87" s="23"/>
      <c r="G87" s="34" t="str">
        <f t="shared" si="4"/>
        <v/>
      </c>
    </row>
    <row r="88" spans="1:7">
      <c r="A88" s="2639"/>
      <c r="E88" s="23"/>
      <c r="G88" s="34" t="str">
        <f>+MID(A88,2,3)</f>
        <v/>
      </c>
    </row>
    <row r="89" spans="1:7">
      <c r="A89" s="2639"/>
      <c r="E89" s="23"/>
      <c r="G89" s="34" t="str">
        <f t="shared" ref="G89:G125" si="5">+MID(A89,2,3)</f>
        <v/>
      </c>
    </row>
    <row r="90" spans="1:7">
      <c r="A90" s="2639"/>
      <c r="E90" s="23"/>
      <c r="G90" s="34" t="str">
        <f t="shared" si="5"/>
        <v/>
      </c>
    </row>
    <row r="91" spans="1:7">
      <c r="A91" s="2639"/>
      <c r="E91" s="23"/>
      <c r="G91" s="34" t="str">
        <f t="shared" si="5"/>
        <v/>
      </c>
    </row>
    <row r="92" spans="1:7">
      <c r="A92" s="2639"/>
      <c r="E92" s="23"/>
      <c r="G92" s="34" t="str">
        <f t="shared" si="5"/>
        <v/>
      </c>
    </row>
    <row r="93" spans="1:7">
      <c r="A93" s="2639"/>
      <c r="E93" s="23"/>
      <c r="G93" s="34" t="str">
        <f t="shared" si="5"/>
        <v/>
      </c>
    </row>
    <row r="94" spans="1:7">
      <c r="A94" s="2639"/>
      <c r="E94" s="23"/>
      <c r="G94" s="34" t="str">
        <f t="shared" si="5"/>
        <v/>
      </c>
    </row>
    <row r="95" spans="1:7">
      <c r="A95" s="2639"/>
      <c r="E95" s="23"/>
      <c r="G95" s="34" t="str">
        <f t="shared" si="5"/>
        <v/>
      </c>
    </row>
    <row r="96" spans="1:7">
      <c r="A96" s="2639"/>
      <c r="E96" s="23"/>
      <c r="G96" s="34" t="str">
        <f t="shared" si="5"/>
        <v/>
      </c>
    </row>
    <row r="97" spans="1:7">
      <c r="A97" s="2639"/>
      <c r="E97" s="23"/>
      <c r="G97" s="34" t="str">
        <f t="shared" si="5"/>
        <v/>
      </c>
    </row>
    <row r="98" spans="1:7">
      <c r="A98" s="2639"/>
      <c r="E98" s="23"/>
      <c r="G98" s="34" t="str">
        <f t="shared" si="5"/>
        <v/>
      </c>
    </row>
    <row r="99" spans="1:7">
      <c r="A99" s="2639"/>
      <c r="E99" s="23"/>
      <c r="G99" s="34" t="str">
        <f t="shared" si="5"/>
        <v/>
      </c>
    </row>
    <row r="100" spans="1:7">
      <c r="A100" s="2639"/>
      <c r="E100" s="23"/>
      <c r="G100" s="34" t="str">
        <f t="shared" si="5"/>
        <v/>
      </c>
    </row>
    <row r="101" spans="1:7">
      <c r="A101" s="2639"/>
      <c r="E101" s="23"/>
      <c r="G101" s="34" t="str">
        <f t="shared" si="5"/>
        <v/>
      </c>
    </row>
    <row r="102" spans="1:7">
      <c r="A102" s="2639"/>
      <c r="E102" s="23"/>
      <c r="G102" s="34" t="str">
        <f t="shared" si="5"/>
        <v/>
      </c>
    </row>
    <row r="103" spans="1:7">
      <c r="A103" s="2639"/>
      <c r="E103" s="23"/>
      <c r="G103" s="34" t="str">
        <f t="shared" si="5"/>
        <v/>
      </c>
    </row>
    <row r="104" spans="1:7">
      <c r="A104" s="2639"/>
      <c r="E104" s="23"/>
      <c r="G104" s="34" t="str">
        <f t="shared" si="5"/>
        <v/>
      </c>
    </row>
    <row r="105" spans="1:7">
      <c r="A105" s="2639"/>
      <c r="E105" s="23"/>
      <c r="G105" s="34" t="str">
        <f t="shared" si="5"/>
        <v/>
      </c>
    </row>
    <row r="106" spans="1:7">
      <c r="A106" s="2639"/>
      <c r="E106" s="23"/>
      <c r="G106" s="34" t="str">
        <f t="shared" si="5"/>
        <v/>
      </c>
    </row>
    <row r="107" spans="1:7">
      <c r="A107" s="2639"/>
      <c r="E107" s="23"/>
      <c r="G107" s="34" t="str">
        <f t="shared" si="5"/>
        <v/>
      </c>
    </row>
    <row r="108" spans="1:7">
      <c r="A108" s="2639"/>
      <c r="E108" s="23"/>
      <c r="G108" s="34" t="str">
        <f t="shared" si="5"/>
        <v/>
      </c>
    </row>
    <row r="109" spans="1:7">
      <c r="A109" s="2639"/>
      <c r="E109" s="23"/>
      <c r="G109" s="34" t="str">
        <f t="shared" si="5"/>
        <v/>
      </c>
    </row>
    <row r="110" spans="1:7">
      <c r="A110" s="2639"/>
      <c r="E110" s="23"/>
      <c r="G110" s="34" t="str">
        <f t="shared" si="5"/>
        <v/>
      </c>
    </row>
    <row r="111" spans="1:7">
      <c r="A111" s="2639"/>
      <c r="E111" s="23"/>
      <c r="G111" s="34" t="str">
        <f t="shared" si="5"/>
        <v/>
      </c>
    </row>
    <row r="112" spans="1:7">
      <c r="A112" s="2639"/>
      <c r="E112" s="23"/>
      <c r="G112" s="34" t="str">
        <f t="shared" si="5"/>
        <v/>
      </c>
    </row>
    <row r="113" spans="1:7">
      <c r="A113" s="2639"/>
      <c r="E113" s="23"/>
      <c r="G113" s="34" t="str">
        <f t="shared" si="5"/>
        <v/>
      </c>
    </row>
    <row r="114" spans="1:7">
      <c r="A114" s="2639"/>
      <c r="E114" s="23"/>
      <c r="G114" s="34" t="str">
        <f t="shared" si="5"/>
        <v/>
      </c>
    </row>
    <row r="115" spans="1:7">
      <c r="A115" s="2639"/>
      <c r="E115" s="23"/>
      <c r="G115" s="34" t="str">
        <f t="shared" si="5"/>
        <v/>
      </c>
    </row>
    <row r="116" spans="1:7">
      <c r="A116" s="2639"/>
      <c r="E116" s="23"/>
      <c r="G116" s="34" t="str">
        <f t="shared" si="5"/>
        <v/>
      </c>
    </row>
    <row r="117" spans="1:7">
      <c r="A117" s="2639"/>
      <c r="E117" s="23"/>
      <c r="G117" s="34" t="str">
        <f t="shared" si="5"/>
        <v/>
      </c>
    </row>
    <row r="118" spans="1:7">
      <c r="A118" s="2639"/>
      <c r="E118" s="23"/>
      <c r="G118" s="34" t="str">
        <f t="shared" si="5"/>
        <v/>
      </c>
    </row>
    <row r="119" spans="1:7">
      <c r="A119" s="2639"/>
      <c r="E119" s="23"/>
      <c r="G119" s="34" t="str">
        <f t="shared" si="5"/>
        <v/>
      </c>
    </row>
    <row r="120" spans="1:7">
      <c r="A120" s="2639"/>
      <c r="E120" s="23"/>
      <c r="G120" s="34" t="str">
        <f t="shared" si="5"/>
        <v/>
      </c>
    </row>
    <row r="121" spans="1:7">
      <c r="A121" s="2639"/>
      <c r="E121" s="23"/>
      <c r="G121" s="34" t="str">
        <f t="shared" si="5"/>
        <v/>
      </c>
    </row>
    <row r="122" spans="1:7">
      <c r="A122" s="2639"/>
      <c r="E122" s="23"/>
      <c r="G122" s="34" t="str">
        <f t="shared" si="5"/>
        <v/>
      </c>
    </row>
    <row r="123" spans="1:7">
      <c r="A123" s="2639"/>
      <c r="E123" s="23"/>
      <c r="G123" s="34" t="str">
        <f t="shared" si="5"/>
        <v/>
      </c>
    </row>
    <row r="124" spans="1:7">
      <c r="A124" s="2639"/>
      <c r="E124" s="23"/>
      <c r="G124" s="34" t="str">
        <f t="shared" si="5"/>
        <v/>
      </c>
    </row>
    <row r="125" spans="1:7">
      <c r="A125" s="2639"/>
      <c r="E125" s="23"/>
      <c r="G125" s="34" t="str">
        <f t="shared" si="5"/>
        <v/>
      </c>
    </row>
    <row r="126" spans="1:7">
      <c r="A126" s="2639"/>
      <c r="E126" s="23"/>
    </row>
    <row r="127" spans="1:7">
      <c r="A127" s="2639"/>
      <c r="E127" s="23"/>
    </row>
    <row r="128" spans="1:7">
      <c r="A128" s="2639"/>
      <c r="E128" s="23"/>
    </row>
    <row r="129" spans="1:5">
      <c r="A129" s="2639"/>
      <c r="E129" s="23"/>
    </row>
    <row r="130" spans="1:5">
      <c r="A130" s="2639"/>
      <c r="E130" s="23"/>
    </row>
    <row r="131" spans="1:5">
      <c r="A131" s="2639"/>
      <c r="E131" s="23"/>
    </row>
  </sheetData>
  <mergeCells count="1">
    <mergeCell ref="I3:K3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  <customPr name="FPMExcelClientCellBasedFunctionStatus" r:id="rId4"/>
  </customProperties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Q118"/>
  <sheetViews>
    <sheetView workbookViewId="0"/>
  </sheetViews>
  <sheetFormatPr defaultColWidth="9.109375" defaultRowHeight="10.199999999999999"/>
  <cols>
    <col min="1" max="1" width="4.6640625" style="1934" customWidth="1"/>
    <col min="2" max="2" width="25.33203125" style="1934" customWidth="1"/>
    <col min="3" max="3" width="5.6640625" style="1934" customWidth="1"/>
    <col min="4" max="4" width="21.44140625" style="1934" customWidth="1"/>
    <col min="5" max="5" width="5.6640625" style="1934" customWidth="1"/>
    <col min="6" max="6" width="19.6640625" style="1934" customWidth="1"/>
    <col min="7" max="7" width="10.44140625" style="1934" customWidth="1"/>
    <col min="8" max="8" width="19.6640625" style="1934" customWidth="1"/>
    <col min="9" max="9" width="11.109375" style="1934" customWidth="1"/>
    <col min="10" max="10" width="16.33203125" style="1934" bestFit="1" customWidth="1"/>
    <col min="11" max="11" width="13.6640625" style="1934" customWidth="1"/>
    <col min="12" max="12" width="12.44140625" style="1934" customWidth="1"/>
    <col min="13" max="13" width="2.5546875" style="1934" customWidth="1"/>
    <col min="14" max="14" width="1.6640625" style="1934" customWidth="1"/>
    <col min="15" max="15" width="5" style="1934" customWidth="1"/>
    <col min="16" max="16" width="10.6640625" style="1934" customWidth="1"/>
    <col min="17" max="18" width="17" style="1934" customWidth="1"/>
    <col min="19" max="16384" width="9.109375" style="1934"/>
  </cols>
  <sheetData>
    <row r="1" spans="1:17" ht="14.1" customHeight="1" thickBot="1">
      <c r="A1" s="2087" t="s">
        <v>9350</v>
      </c>
      <c r="B1" s="2087"/>
      <c r="C1" s="2087"/>
      <c r="D1" s="2087"/>
      <c r="E1" s="2087"/>
      <c r="F1" s="2087"/>
      <c r="G1" s="2087" t="s">
        <v>9349</v>
      </c>
      <c r="H1" s="2087"/>
      <c r="I1" s="2087"/>
      <c r="J1" s="2086"/>
      <c r="K1" s="2086"/>
      <c r="L1" s="2086"/>
      <c r="M1" s="2086"/>
      <c r="N1" s="2086"/>
      <c r="O1" s="2086"/>
      <c r="P1" s="2086"/>
      <c r="Q1" s="2155" t="s">
        <v>9386</v>
      </c>
    </row>
    <row r="2" spans="1:17" ht="14.1" customHeight="1">
      <c r="A2" s="2026" t="s">
        <v>2423</v>
      </c>
      <c r="B2" s="2026"/>
      <c r="C2" s="2026"/>
      <c r="D2" s="2026"/>
      <c r="E2" s="2026"/>
      <c r="F2" s="2026" t="s">
        <v>9378</v>
      </c>
      <c r="G2" s="2026" t="s">
        <v>9346</v>
      </c>
      <c r="H2" s="2026"/>
      <c r="I2" s="2026"/>
      <c r="N2" s="2028"/>
      <c r="O2" s="2026" t="s">
        <v>8680</v>
      </c>
    </row>
    <row r="3" spans="1:17" ht="14.1" customHeight="1">
      <c r="A3" s="2026"/>
      <c r="B3" s="2026"/>
      <c r="C3" s="2026"/>
      <c r="D3" s="2026"/>
      <c r="E3" s="2026"/>
      <c r="F3" s="2026"/>
      <c r="G3" s="2026" t="s">
        <v>9344</v>
      </c>
      <c r="H3" s="2026"/>
      <c r="I3" s="2026"/>
      <c r="N3" s="2028"/>
      <c r="O3" s="2027" t="s">
        <v>8158</v>
      </c>
      <c r="P3" s="2116" t="s">
        <v>8976</v>
      </c>
    </row>
    <row r="4" spans="1:17" ht="14.1" customHeight="1">
      <c r="A4" s="2026" t="s">
        <v>8682</v>
      </c>
      <c r="B4" s="2026"/>
      <c r="C4" s="2026"/>
      <c r="D4" s="2026"/>
      <c r="E4" s="2026"/>
      <c r="F4" s="2026"/>
      <c r="G4" s="2026" t="s">
        <v>9343</v>
      </c>
      <c r="H4" s="2026"/>
      <c r="I4" s="2026"/>
      <c r="N4" s="2028"/>
      <c r="O4" s="2026"/>
      <c r="P4" s="2116" t="s">
        <v>8977</v>
      </c>
    </row>
    <row r="5" spans="1:17" ht="14.1" customHeight="1">
      <c r="A5" s="2026"/>
      <c r="B5" s="2026"/>
      <c r="C5" s="2026"/>
      <c r="D5" s="2026"/>
      <c r="E5" s="2026"/>
      <c r="F5" s="2026"/>
      <c r="G5" s="2026" t="s">
        <v>9342</v>
      </c>
      <c r="H5" s="2026"/>
      <c r="I5" s="2026"/>
      <c r="N5" s="2028"/>
      <c r="O5" s="2026"/>
      <c r="P5" s="2116" t="s">
        <v>8978</v>
      </c>
    </row>
    <row r="6" spans="1:17" ht="14.1" customHeight="1" thickBot="1">
      <c r="A6" s="2087" t="s">
        <v>9667</v>
      </c>
      <c r="B6" s="2087"/>
      <c r="C6" s="2087"/>
      <c r="D6" s="2087"/>
      <c r="E6" s="2087"/>
      <c r="F6" s="2087"/>
      <c r="G6" s="2087"/>
      <c r="H6" s="2087"/>
      <c r="I6" s="2087"/>
      <c r="J6" s="2086"/>
      <c r="K6" s="2086"/>
      <c r="L6" s="2086"/>
      <c r="M6" s="2086"/>
      <c r="N6" s="2114"/>
      <c r="O6" s="2087"/>
      <c r="P6" s="2087" t="s">
        <v>8709</v>
      </c>
      <c r="Q6" s="2086"/>
    </row>
    <row r="7" spans="1:17" ht="14.1" customHeight="1">
      <c r="A7" s="2026"/>
      <c r="B7" s="2026"/>
      <c r="C7" s="2026"/>
      <c r="D7" s="2026"/>
      <c r="E7" s="2026"/>
      <c r="F7" s="2026"/>
      <c r="G7" s="2026"/>
      <c r="H7" s="2026"/>
      <c r="I7" s="2026"/>
      <c r="J7" s="2026"/>
      <c r="K7" s="2026"/>
    </row>
    <row r="8" spans="1:17" ht="14.1" customHeight="1">
      <c r="A8" s="2089"/>
      <c r="B8" s="2026"/>
      <c r="C8" s="2026"/>
      <c r="D8" s="2026"/>
      <c r="E8" s="2026"/>
      <c r="F8" s="2026"/>
      <c r="G8" s="2026"/>
      <c r="H8" s="2026"/>
      <c r="I8" s="2026"/>
      <c r="J8" s="2026"/>
      <c r="K8" s="2026"/>
    </row>
    <row r="9" spans="1:17" ht="14.1" customHeight="1">
      <c r="A9" s="2089" t="s">
        <v>2428</v>
      </c>
      <c r="B9" s="2026"/>
      <c r="C9" s="2026"/>
      <c r="D9" s="2026"/>
      <c r="E9" s="2026"/>
      <c r="F9" s="2026"/>
      <c r="G9" s="2026"/>
      <c r="H9" s="2026"/>
      <c r="I9" s="2026"/>
      <c r="J9" s="2026"/>
      <c r="K9" s="2026"/>
    </row>
    <row r="10" spans="1:17" ht="14.1" customHeight="1" thickBot="1">
      <c r="A10" s="2088" t="s">
        <v>2433</v>
      </c>
      <c r="B10" s="2087"/>
      <c r="C10" s="2087"/>
      <c r="D10" s="2087"/>
      <c r="E10" s="2087"/>
      <c r="F10" s="2087"/>
      <c r="G10" s="2087"/>
      <c r="H10" s="2087"/>
      <c r="I10" s="2087"/>
      <c r="J10" s="2087"/>
      <c r="K10" s="2087"/>
      <c r="L10" s="2086"/>
      <c r="M10" s="2086"/>
      <c r="N10" s="2086"/>
      <c r="O10" s="2086"/>
      <c r="P10" s="2086"/>
      <c r="Q10" s="2086"/>
    </row>
    <row r="11" spans="1:17" ht="14.1" customHeight="1">
      <c r="A11" s="2089">
        <v>1</v>
      </c>
      <c r="B11" s="2026"/>
      <c r="C11" s="2026"/>
      <c r="D11" s="2026"/>
      <c r="E11" s="2026"/>
      <c r="F11" s="2026"/>
      <c r="G11" s="2026"/>
      <c r="H11" s="2026"/>
      <c r="L11" s="2028"/>
    </row>
    <row r="12" spans="1:17" ht="14.1" customHeight="1">
      <c r="A12" s="2089">
        <f t="shared" ref="A12:A33" si="0">+A11+1</f>
        <v>2</v>
      </c>
      <c r="B12" s="2154" t="s">
        <v>9679</v>
      </c>
      <c r="C12" s="2026"/>
      <c r="D12" s="2026"/>
      <c r="E12" s="2026"/>
      <c r="F12" s="2026"/>
      <c r="G12" s="2026"/>
      <c r="H12" s="2026"/>
      <c r="L12" s="2028"/>
    </row>
    <row r="13" spans="1:17" ht="14.1" customHeight="1">
      <c r="A13" s="2089">
        <f t="shared" si="0"/>
        <v>3</v>
      </c>
      <c r="B13" s="2153"/>
      <c r="C13" s="2032"/>
      <c r="D13" s="2032"/>
      <c r="E13" s="2032"/>
      <c r="F13" s="2032"/>
      <c r="G13" s="2032"/>
    </row>
    <row r="14" spans="1:17" ht="14.1" customHeight="1">
      <c r="A14" s="2089">
        <f t="shared" si="0"/>
        <v>4</v>
      </c>
      <c r="C14" s="2032"/>
      <c r="D14" s="2032"/>
      <c r="E14" s="2032"/>
      <c r="F14" s="2032"/>
      <c r="G14" s="2089"/>
    </row>
    <row r="15" spans="1:17" ht="14.1" customHeight="1" thickBot="1">
      <c r="A15" s="2089">
        <f t="shared" si="0"/>
        <v>5</v>
      </c>
      <c r="C15" s="2032"/>
      <c r="D15" s="2032"/>
      <c r="E15" s="2032"/>
      <c r="F15" s="2032"/>
      <c r="G15" s="2089"/>
    </row>
    <row r="16" spans="1:17" ht="20.25" customHeight="1" thickBot="1">
      <c r="A16" s="2089">
        <f t="shared" si="0"/>
        <v>6</v>
      </c>
      <c r="B16" s="80" t="s">
        <v>9685</v>
      </c>
      <c r="C16" s="71"/>
      <c r="D16" s="71"/>
      <c r="E16" s="71"/>
      <c r="F16" s="129" t="s">
        <v>1972</v>
      </c>
      <c r="G16" s="129" t="s">
        <v>1949</v>
      </c>
      <c r="H16" s="129" t="s">
        <v>1950</v>
      </c>
      <c r="I16" s="129" t="s">
        <v>1934</v>
      </c>
      <c r="J16" s="129" t="s">
        <v>1973</v>
      </c>
      <c r="K16" s="129" t="s">
        <v>1974</v>
      </c>
      <c r="L16" s="130" t="s">
        <v>1975</v>
      </c>
    </row>
    <row r="17" spans="1:12" ht="14.1" customHeight="1">
      <c r="A17" s="2089">
        <f t="shared" si="0"/>
        <v>7</v>
      </c>
      <c r="B17" s="1237" t="s">
        <v>9680</v>
      </c>
      <c r="C17" s="40"/>
      <c r="D17" s="40"/>
      <c r="E17" s="1378"/>
      <c r="F17" s="66">
        <f>+'E-10_117'!P38</f>
        <v>3974499.896269511</v>
      </c>
      <c r="G17" s="66">
        <f>+'E-10_117'!P22</f>
        <v>2305261.7678066748</v>
      </c>
      <c r="H17" s="66">
        <f>+'E-10_117'!P24</f>
        <v>190160.84369421427</v>
      </c>
      <c r="I17" s="66">
        <f>+'E-10_117'!P29</f>
        <v>1215602.739280649</v>
      </c>
      <c r="J17" s="66">
        <f>+'E-10_117'!P32</f>
        <v>151751.88420351513</v>
      </c>
      <c r="K17" s="66">
        <f>+'E-10_117'!P34</f>
        <v>108904.77023595448</v>
      </c>
      <c r="L17" s="67">
        <f>+'E-10_117'!P36</f>
        <v>2817.891048503418</v>
      </c>
    </row>
    <row r="18" spans="1:12" ht="14.1" customHeight="1">
      <c r="A18" s="2089">
        <f t="shared" si="0"/>
        <v>8</v>
      </c>
      <c r="B18" s="208" t="s">
        <v>9681</v>
      </c>
      <c r="C18"/>
      <c r="D18"/>
      <c r="E18" s="176"/>
      <c r="F18" s="2366">
        <v>1</v>
      </c>
      <c r="G18" s="2366">
        <f>+G17/$F$17</f>
        <v>0.58001304012371646</v>
      </c>
      <c r="H18" s="2366">
        <f t="shared" ref="H18:L18" si="1">+H17/$F$17</f>
        <v>4.7845225476719815E-2</v>
      </c>
      <c r="I18" s="2366">
        <f t="shared" si="1"/>
        <v>0.3058504896230142</v>
      </c>
      <c r="J18" s="2366">
        <f t="shared" si="1"/>
        <v>3.8181378327862163E-2</v>
      </c>
      <c r="K18" s="2366">
        <f t="shared" si="1"/>
        <v>2.7400873840297026E-2</v>
      </c>
      <c r="L18" s="1780">
        <f t="shared" si="1"/>
        <v>7.0899260839038069E-4</v>
      </c>
    </row>
    <row r="19" spans="1:12" ht="14.1" customHeight="1">
      <c r="A19" s="2089">
        <f t="shared" si="0"/>
        <v>9</v>
      </c>
      <c r="B19" s="208" t="s">
        <v>9682</v>
      </c>
      <c r="C19"/>
      <c r="D19"/>
      <c r="E19" s="176"/>
      <c r="F19" s="66">
        <f>+'Load Research Billing kWh'!G66</f>
        <v>21513101.492999997</v>
      </c>
      <c r="G19" s="66">
        <f>+'Load Research Billing kWh'!G13</f>
        <v>10856246.44346484</v>
      </c>
      <c r="H19" s="66">
        <f>+'Load Research Billing kWh'!G21</f>
        <v>1003244.2579626911</v>
      </c>
      <c r="I19" s="66">
        <f>+'Load Research Billing kWh'!G31</f>
        <v>7473780.0489070648</v>
      </c>
      <c r="J19" s="66">
        <f>+'Load Research Billing kWh'!G35+'Load Research Billing kWh'!G37</f>
        <v>1189705.6146552546</v>
      </c>
      <c r="K19" s="66">
        <f>+'Load Research Billing kWh'!G36+'Load Research Billing kWh'!G38</f>
        <v>876470.24144709064</v>
      </c>
      <c r="L19" s="67">
        <f>+'Load Research Billing kWh'!G42</f>
        <v>113654.88656305107</v>
      </c>
    </row>
    <row r="20" spans="1:12" ht="14.1" customHeight="1">
      <c r="A20" s="2089">
        <f t="shared" si="0"/>
        <v>10</v>
      </c>
      <c r="B20" s="208" t="s">
        <v>9683</v>
      </c>
      <c r="C20"/>
      <c r="D20"/>
      <c r="E20" s="176"/>
      <c r="F20" s="66">
        <f>+F19/8.76</f>
        <v>2455833.503767123</v>
      </c>
      <c r="G20" s="66">
        <f t="shared" ref="G20:L20" si="2">+G19/8.76</f>
        <v>1239297.5392083151</v>
      </c>
      <c r="H20" s="66">
        <f t="shared" si="2"/>
        <v>114525.60022405151</v>
      </c>
      <c r="I20" s="66">
        <f t="shared" si="2"/>
        <v>853171.23845971061</v>
      </c>
      <c r="J20" s="66">
        <f t="shared" si="2"/>
        <v>135811.14322548569</v>
      </c>
      <c r="K20" s="66">
        <f t="shared" si="2"/>
        <v>100053.6805304898</v>
      </c>
      <c r="L20" s="67">
        <f t="shared" si="2"/>
        <v>12974.302119069756</v>
      </c>
    </row>
    <row r="21" spans="1:12" ht="14.1" customHeight="1" thickBot="1">
      <c r="A21" s="2089">
        <f t="shared" si="0"/>
        <v>11</v>
      </c>
      <c r="B21" s="2367" t="s">
        <v>9684</v>
      </c>
      <c r="C21" s="2302"/>
      <c r="D21" s="2302"/>
      <c r="E21" s="884"/>
      <c r="F21" s="2366">
        <v>0.99999999999999978</v>
      </c>
      <c r="G21" s="2366">
        <f>+G20/$F$20</f>
        <v>0.50463418521951753</v>
      </c>
      <c r="H21" s="2366">
        <f t="shared" ref="H21:L21" si="3">+H20/$F$20</f>
        <v>4.6634106118503188E-2</v>
      </c>
      <c r="I21" s="2366">
        <f t="shared" si="3"/>
        <v>0.3474059772989454</v>
      </c>
      <c r="J21" s="2366">
        <f t="shared" si="3"/>
        <v>5.5301445727960932E-2</v>
      </c>
      <c r="K21" s="2366">
        <f t="shared" si="3"/>
        <v>4.0741231185669781E-2</v>
      </c>
      <c r="L21" s="2370">
        <f t="shared" si="3"/>
        <v>5.2830544494029581E-3</v>
      </c>
    </row>
    <row r="22" spans="1:12" ht="14.1" customHeight="1" thickBot="1">
      <c r="A22" s="2089">
        <f t="shared" si="0"/>
        <v>12</v>
      </c>
      <c r="B22" s="72" t="s">
        <v>9384</v>
      </c>
      <c r="C22" s="73"/>
      <c r="D22" s="73"/>
      <c r="E22" s="73"/>
      <c r="F22" s="2368">
        <v>1</v>
      </c>
      <c r="G22" s="2368">
        <f>+(G18*12/13)+(G21*1/13)</f>
        <v>0.57421466666954735</v>
      </c>
      <c r="H22" s="2368">
        <f t="shared" ref="H22:L22" si="4">+(H18*12/13)+(H21*1/13)</f>
        <v>4.7752062449164689E-2</v>
      </c>
      <c r="I22" s="2368">
        <f t="shared" si="4"/>
        <v>0.30904706559808581</v>
      </c>
      <c r="J22" s="2368">
        <f t="shared" si="4"/>
        <v>3.9498306589408221E-2</v>
      </c>
      <c r="K22" s="2368">
        <f t="shared" si="4"/>
        <v>2.842705517455647E-2</v>
      </c>
      <c r="L22" s="2369">
        <f t="shared" si="4"/>
        <v>1.0608435192375019E-3</v>
      </c>
    </row>
    <row r="23" spans="1:12" ht="14.1" customHeight="1">
      <c r="A23" s="2089">
        <f t="shared" si="0"/>
        <v>13</v>
      </c>
      <c r="B23" s="1935"/>
      <c r="C23" s="1935"/>
      <c r="D23" s="1935"/>
      <c r="E23" s="1935"/>
      <c r="F23" s="1935"/>
      <c r="H23" s="1935"/>
      <c r="J23" s="1935"/>
      <c r="L23" s="1935"/>
    </row>
    <row r="24" spans="1:12" ht="14.1" customHeight="1">
      <c r="A24" s="2089">
        <f t="shared" si="0"/>
        <v>14</v>
      </c>
      <c r="B24" s="1935"/>
      <c r="C24" s="1935"/>
      <c r="D24" s="1935"/>
      <c r="E24" s="1935"/>
      <c r="F24" s="1935"/>
      <c r="H24" s="1935"/>
      <c r="J24" s="1935"/>
      <c r="L24" s="1935"/>
    </row>
    <row r="25" spans="1:12" ht="14.1" customHeight="1">
      <c r="A25" s="2089">
        <f t="shared" si="0"/>
        <v>15</v>
      </c>
      <c r="B25" s="1935"/>
      <c r="C25" s="1935"/>
      <c r="D25" s="1935"/>
      <c r="E25" s="1935"/>
      <c r="F25" s="1935"/>
      <c r="H25" s="1935"/>
      <c r="J25" s="1935"/>
      <c r="L25" s="1935"/>
    </row>
    <row r="26" spans="1:12" ht="14.1" customHeight="1">
      <c r="A26" s="2089">
        <f t="shared" si="0"/>
        <v>16</v>
      </c>
      <c r="B26" s="1935"/>
      <c r="C26" s="1935"/>
      <c r="D26" s="1935"/>
      <c r="E26" s="1935"/>
      <c r="F26" s="1935"/>
      <c r="H26" s="1935"/>
      <c r="J26" s="1935"/>
      <c r="L26" s="1935"/>
    </row>
    <row r="27" spans="1:12" ht="14.1" customHeight="1">
      <c r="A27" s="2089">
        <f t="shared" si="0"/>
        <v>17</v>
      </c>
      <c r="B27" s="1935"/>
      <c r="C27" s="1935"/>
      <c r="D27" s="1935"/>
      <c r="E27" s="1935"/>
      <c r="F27" s="1935"/>
      <c r="H27" s="1935"/>
      <c r="J27" s="1935"/>
      <c r="L27" s="1935"/>
    </row>
    <row r="28" spans="1:12" ht="14.1" customHeight="1">
      <c r="A28" s="2089">
        <f t="shared" si="0"/>
        <v>18</v>
      </c>
      <c r="B28" s="1935"/>
      <c r="C28" s="1935"/>
      <c r="D28" s="1935"/>
      <c r="E28" s="1935"/>
      <c r="F28" s="1935"/>
      <c r="H28" s="1935"/>
      <c r="J28" s="1935"/>
      <c r="L28" s="1935"/>
    </row>
    <row r="29" spans="1:12" ht="14.1" customHeight="1">
      <c r="A29" s="2089">
        <f t="shared" si="0"/>
        <v>19</v>
      </c>
      <c r="B29" s="1935"/>
      <c r="C29" s="1935"/>
      <c r="D29" s="1935"/>
      <c r="E29" s="1935"/>
      <c r="F29" s="1935"/>
      <c r="H29" s="1935"/>
      <c r="J29" s="1935"/>
      <c r="L29" s="1935"/>
    </row>
    <row r="30" spans="1:12" ht="14.1" customHeight="1">
      <c r="A30" s="2089">
        <f t="shared" si="0"/>
        <v>20</v>
      </c>
      <c r="B30" s="1935"/>
      <c r="C30" s="1935"/>
      <c r="D30" s="1935"/>
      <c r="E30" s="1935"/>
      <c r="F30" s="1935"/>
      <c r="H30" s="1935"/>
      <c r="J30" s="1935"/>
      <c r="L30" s="1935"/>
    </row>
    <row r="31" spans="1:12" ht="14.1" customHeight="1">
      <c r="A31" s="2089">
        <f t="shared" si="0"/>
        <v>21</v>
      </c>
      <c r="B31" s="1935"/>
      <c r="C31" s="1935"/>
      <c r="D31" s="1935"/>
      <c r="E31" s="1935"/>
      <c r="F31" s="1935"/>
      <c r="H31" s="1935"/>
      <c r="J31" s="1935"/>
      <c r="L31" s="1935"/>
    </row>
    <row r="32" spans="1:12" ht="14.1" customHeight="1">
      <c r="A32" s="2089">
        <f t="shared" si="0"/>
        <v>22</v>
      </c>
      <c r="B32" s="1935"/>
      <c r="C32" s="1935"/>
      <c r="D32" s="1935"/>
      <c r="E32" s="1935"/>
      <c r="F32" s="1935"/>
      <c r="H32" s="1935"/>
      <c r="J32" s="1935"/>
      <c r="L32" s="1935"/>
    </row>
    <row r="33" spans="1:12" ht="14.1" customHeight="1">
      <c r="A33" s="2089">
        <f t="shared" si="0"/>
        <v>23</v>
      </c>
      <c r="B33" s="1935"/>
      <c r="C33" s="1935"/>
      <c r="D33" s="1935"/>
      <c r="E33" s="1935"/>
      <c r="F33" s="1935"/>
      <c r="H33" s="1935"/>
      <c r="J33" s="1935"/>
      <c r="L33" s="1935"/>
    </row>
    <row r="34" spans="1:12" ht="14.1" customHeight="1">
      <c r="A34" s="2089"/>
      <c r="B34" s="1935"/>
      <c r="C34" s="1935"/>
      <c r="D34" s="1935"/>
      <c r="E34" s="1935"/>
      <c r="F34" s="1935"/>
      <c r="H34" s="1935"/>
      <c r="J34" s="1935"/>
      <c r="L34" s="1935"/>
    </row>
    <row r="35" spans="1:12" ht="14.1" customHeight="1">
      <c r="A35" s="2089">
        <f>+A33+1</f>
        <v>24</v>
      </c>
      <c r="B35" s="1935"/>
      <c r="C35" s="1935"/>
      <c r="D35" s="1935"/>
      <c r="E35" s="1935"/>
      <c r="F35" s="1935"/>
      <c r="H35" s="1935"/>
      <c r="J35" s="1935"/>
      <c r="L35" s="1935"/>
    </row>
    <row r="36" spans="1:12" ht="14.1" customHeight="1">
      <c r="A36" s="2089">
        <f t="shared" ref="A36:A60" si="5">+A35+1</f>
        <v>25</v>
      </c>
      <c r="B36" s="1935"/>
      <c r="C36" s="1935"/>
      <c r="D36" s="1935"/>
      <c r="E36" s="1935"/>
      <c r="F36" s="1935"/>
      <c r="H36" s="1935"/>
      <c r="J36" s="1935"/>
      <c r="L36" s="1935"/>
    </row>
    <row r="37" spans="1:12" ht="14.1" customHeight="1">
      <c r="A37" s="2089">
        <f t="shared" si="5"/>
        <v>26</v>
      </c>
      <c r="B37" s="1935"/>
      <c r="C37" s="1935"/>
      <c r="D37" s="1935"/>
      <c r="E37" s="1935"/>
      <c r="F37" s="1935"/>
      <c r="H37" s="1935"/>
      <c r="J37" s="1935"/>
      <c r="L37" s="1935"/>
    </row>
    <row r="38" spans="1:12" ht="14.1" customHeight="1">
      <c r="A38" s="2089">
        <f t="shared" si="5"/>
        <v>27</v>
      </c>
      <c r="B38" s="1935"/>
      <c r="C38" s="1935"/>
      <c r="D38" s="1935"/>
      <c r="E38" s="1935"/>
      <c r="F38" s="1935"/>
      <c r="H38" s="1935"/>
      <c r="J38" s="1935"/>
      <c r="L38" s="1935"/>
    </row>
    <row r="39" spans="1:12" ht="14.1" customHeight="1">
      <c r="A39" s="2089">
        <f t="shared" si="5"/>
        <v>28</v>
      </c>
      <c r="B39" s="1935"/>
      <c r="C39" s="1935"/>
      <c r="D39" s="1935"/>
      <c r="E39" s="1935"/>
      <c r="F39" s="1935"/>
      <c r="H39" s="1935"/>
      <c r="J39" s="1935"/>
      <c r="L39" s="1935"/>
    </row>
    <row r="40" spans="1:12" ht="14.1" customHeight="1">
      <c r="A40" s="2089">
        <f t="shared" si="5"/>
        <v>29</v>
      </c>
      <c r="B40" s="1935"/>
      <c r="C40" s="1935"/>
      <c r="D40" s="1935"/>
      <c r="E40" s="1935"/>
      <c r="F40" s="1935"/>
      <c r="H40" s="1935"/>
      <c r="J40" s="1935"/>
      <c r="L40" s="1935"/>
    </row>
    <row r="41" spans="1:12" ht="14.1" customHeight="1">
      <c r="A41" s="2089">
        <f t="shared" si="5"/>
        <v>30</v>
      </c>
      <c r="B41" s="1935"/>
      <c r="C41" s="1935"/>
      <c r="D41" s="1935"/>
      <c r="E41" s="1935"/>
      <c r="F41" s="1935"/>
      <c r="H41" s="1935"/>
      <c r="J41" s="1935"/>
      <c r="L41" s="1935"/>
    </row>
    <row r="42" spans="1:12" ht="14.1" customHeight="1">
      <c r="A42" s="2089">
        <f t="shared" si="5"/>
        <v>31</v>
      </c>
      <c r="B42" s="1935"/>
      <c r="C42" s="1935"/>
      <c r="D42" s="1935"/>
      <c r="E42" s="1935"/>
      <c r="F42" s="1935"/>
      <c r="H42" s="1935"/>
      <c r="J42" s="1935"/>
      <c r="L42" s="1935"/>
    </row>
    <row r="43" spans="1:12" ht="14.1" customHeight="1">
      <c r="A43" s="2089">
        <f t="shared" si="5"/>
        <v>32</v>
      </c>
      <c r="B43" s="1935"/>
      <c r="C43" s="1935"/>
      <c r="D43" s="1935"/>
      <c r="E43" s="1935"/>
      <c r="F43" s="1935"/>
      <c r="H43" s="1935"/>
      <c r="J43" s="1935"/>
      <c r="L43" s="1935"/>
    </row>
    <row r="44" spans="1:12" ht="14.1" customHeight="1">
      <c r="A44" s="2089">
        <f t="shared" si="5"/>
        <v>33</v>
      </c>
      <c r="B44" s="1935"/>
      <c r="C44" s="1935"/>
      <c r="D44" s="1935"/>
      <c r="E44" s="1935"/>
      <c r="F44" s="1935"/>
      <c r="H44" s="1935"/>
      <c r="J44" s="1935"/>
      <c r="L44" s="1935"/>
    </row>
    <row r="45" spans="1:12" ht="14.1" customHeight="1">
      <c r="A45" s="2089">
        <f t="shared" si="5"/>
        <v>34</v>
      </c>
      <c r="B45" s="1935"/>
      <c r="C45" s="1935"/>
      <c r="D45" s="1935"/>
      <c r="E45" s="1935"/>
      <c r="F45" s="1935"/>
      <c r="H45" s="1935"/>
      <c r="J45" s="1935"/>
      <c r="L45" s="1935"/>
    </row>
    <row r="46" spans="1:12" ht="14.1" customHeight="1">
      <c r="A46" s="2089">
        <f t="shared" si="5"/>
        <v>35</v>
      </c>
      <c r="B46" s="1935"/>
      <c r="C46" s="1935"/>
      <c r="D46" s="1935"/>
      <c r="E46" s="1935"/>
      <c r="F46" s="1935"/>
      <c r="H46" s="1935"/>
      <c r="J46" s="1935"/>
      <c r="L46" s="1935"/>
    </row>
    <row r="47" spans="1:12" ht="14.1" customHeight="1">
      <c r="A47" s="2089">
        <f t="shared" si="5"/>
        <v>36</v>
      </c>
      <c r="B47" s="1935"/>
      <c r="C47" s="1935"/>
      <c r="D47" s="1935"/>
      <c r="E47" s="1935"/>
      <c r="F47" s="1935"/>
      <c r="H47" s="1935"/>
    </row>
    <row r="48" spans="1:12" ht="14.1" customHeight="1">
      <c r="A48" s="2089">
        <f t="shared" si="5"/>
        <v>37</v>
      </c>
      <c r="B48" s="1934" t="s">
        <v>9380</v>
      </c>
    </row>
    <row r="49" spans="1:17" ht="14.1" customHeight="1">
      <c r="A49" s="2089">
        <f t="shared" si="5"/>
        <v>38</v>
      </c>
    </row>
    <row r="50" spans="1:17" ht="14.1" customHeight="1">
      <c r="A50" s="2089">
        <f t="shared" si="5"/>
        <v>39</v>
      </c>
    </row>
    <row r="51" spans="1:17" ht="14.1" customHeight="1">
      <c r="A51" s="2089">
        <f t="shared" si="5"/>
        <v>40</v>
      </c>
    </row>
    <row r="52" spans="1:17" ht="14.1" customHeight="1">
      <c r="A52" s="2089">
        <f t="shared" si="5"/>
        <v>41</v>
      </c>
    </row>
    <row r="53" spans="1:17" ht="14.1" customHeight="1">
      <c r="A53" s="2089">
        <f t="shared" si="5"/>
        <v>42</v>
      </c>
    </row>
    <row r="54" spans="1:17" ht="14.1" customHeight="1">
      <c r="A54" s="2089">
        <f t="shared" si="5"/>
        <v>43</v>
      </c>
    </row>
    <row r="55" spans="1:17" ht="14.1" customHeight="1">
      <c r="A55" s="2089">
        <f t="shared" si="5"/>
        <v>44</v>
      </c>
    </row>
    <row r="56" spans="1:17" ht="14.1" customHeight="1">
      <c r="A56" s="2089">
        <f t="shared" si="5"/>
        <v>45</v>
      </c>
    </row>
    <row r="57" spans="1:17" ht="14.1" customHeight="1">
      <c r="A57" s="2089">
        <f t="shared" si="5"/>
        <v>46</v>
      </c>
    </row>
    <row r="58" spans="1:17" ht="14.1" customHeight="1">
      <c r="A58" s="2089">
        <f t="shared" si="5"/>
        <v>47</v>
      </c>
    </row>
    <row r="59" spans="1:17" ht="14.1" customHeight="1">
      <c r="A59" s="2089">
        <f t="shared" si="5"/>
        <v>48</v>
      </c>
    </row>
    <row r="60" spans="1:17" ht="14.1" customHeight="1" thickBot="1">
      <c r="A60" s="2088">
        <f t="shared" si="5"/>
        <v>49</v>
      </c>
      <c r="B60" s="2087"/>
      <c r="C60" s="2087"/>
      <c r="D60" s="2087"/>
      <c r="E60" s="2087"/>
      <c r="F60" s="2087"/>
      <c r="G60" s="2087"/>
      <c r="H60" s="2087"/>
      <c r="I60" s="2086"/>
      <c r="J60" s="2086"/>
      <c r="K60" s="2086"/>
      <c r="L60" s="2086"/>
      <c r="M60" s="2086"/>
      <c r="N60" s="2086"/>
      <c r="O60" s="2086"/>
      <c r="P60" s="2086"/>
      <c r="Q60" s="2086"/>
    </row>
    <row r="61" spans="1:17" ht="14.1" customHeight="1">
      <c r="A61" s="2026" t="s">
        <v>8708</v>
      </c>
      <c r="B61" s="2026"/>
      <c r="C61" s="2026"/>
      <c r="D61" s="2026"/>
      <c r="E61" s="2026"/>
      <c r="F61" s="2026"/>
      <c r="G61" s="2026"/>
      <c r="H61" s="2026"/>
    </row>
    <row r="64" spans="1:17" ht="14.1" customHeight="1">
      <c r="A64" s="2026"/>
      <c r="B64" s="2026"/>
      <c r="C64" s="2026"/>
      <c r="D64" s="2026"/>
      <c r="E64" s="2026"/>
      <c r="F64" s="2026"/>
      <c r="G64" s="2026"/>
      <c r="H64" s="2026"/>
    </row>
    <row r="65" spans="1:17" ht="14.1" customHeight="1">
      <c r="A65" s="2026"/>
      <c r="B65" s="2026"/>
      <c r="C65" s="2026"/>
      <c r="D65" s="2026"/>
      <c r="E65" s="2026"/>
      <c r="F65" s="2026"/>
      <c r="G65" s="2026"/>
      <c r="H65" s="2026"/>
    </row>
    <row r="66" spans="1:17" ht="14.1" customHeight="1">
      <c r="A66" s="2026"/>
      <c r="B66" s="2026"/>
      <c r="C66" s="2026"/>
      <c r="D66" s="2026"/>
      <c r="E66" s="2026"/>
      <c r="F66" s="2026"/>
      <c r="G66" s="2026"/>
      <c r="H66" s="2026"/>
    </row>
    <row r="67" spans="1:17" ht="14.1" customHeight="1">
      <c r="A67" s="2026"/>
      <c r="B67" s="2026"/>
      <c r="C67" s="2026"/>
      <c r="F67" s="2026"/>
      <c r="G67" s="2026"/>
      <c r="H67" s="2026"/>
      <c r="L67" s="2028"/>
      <c r="Q67" s="2026"/>
    </row>
    <row r="68" spans="1:17" ht="14.1" customHeight="1">
      <c r="A68" s="2026"/>
      <c r="B68" s="2026"/>
      <c r="C68" s="2026"/>
      <c r="F68" s="2026"/>
      <c r="G68" s="2026"/>
      <c r="H68" s="2026"/>
      <c r="L68" s="2028"/>
      <c r="Q68" s="2026"/>
    </row>
    <row r="69" spans="1:17" ht="14.1" customHeight="1">
      <c r="A69" s="2026"/>
      <c r="B69" s="2026"/>
      <c r="C69" s="2026"/>
      <c r="F69" s="2026"/>
      <c r="G69" s="2026"/>
      <c r="H69" s="2026"/>
      <c r="L69" s="2028"/>
      <c r="Q69" s="2026"/>
    </row>
    <row r="70" spans="1:17" ht="14.1" customHeight="1">
      <c r="A70" s="2026"/>
      <c r="B70" s="2026"/>
      <c r="C70" s="2026"/>
      <c r="F70" s="2026"/>
      <c r="G70" s="2026"/>
      <c r="H70" s="2026"/>
      <c r="L70" s="2028"/>
      <c r="Q70" s="2026"/>
    </row>
    <row r="71" spans="1:17" ht="14.1" customHeight="1">
      <c r="A71" s="2026"/>
      <c r="B71" s="2026"/>
      <c r="C71" s="2026"/>
      <c r="D71" s="2026"/>
      <c r="E71" s="2026"/>
      <c r="F71" s="2026"/>
      <c r="G71" s="2026"/>
      <c r="H71" s="2026"/>
      <c r="L71" s="2028"/>
      <c r="Q71" s="2026"/>
    </row>
    <row r="72" spans="1:17" ht="14.1" customHeight="1">
      <c r="A72" s="2026"/>
      <c r="B72" s="2026"/>
      <c r="C72" s="2026"/>
      <c r="D72" s="2026"/>
      <c r="E72" s="2026"/>
      <c r="F72" s="2026"/>
      <c r="G72" s="2026"/>
      <c r="H72" s="2026"/>
      <c r="L72" s="2028"/>
    </row>
    <row r="73" spans="1:17" ht="14.1" customHeight="1">
      <c r="A73" s="2026"/>
      <c r="B73" s="2026"/>
      <c r="C73" s="2026"/>
      <c r="D73" s="2026"/>
      <c r="E73" s="2026"/>
      <c r="F73" s="2026"/>
      <c r="G73" s="2026"/>
      <c r="H73" s="2026"/>
      <c r="L73" s="2028"/>
    </row>
    <row r="74" spans="1:17" ht="14.1" customHeight="1">
      <c r="A74" s="2089"/>
      <c r="B74" s="2026"/>
      <c r="C74" s="2026"/>
      <c r="D74" s="2026"/>
      <c r="E74" s="2026"/>
      <c r="F74" s="2026"/>
      <c r="G74" s="2026"/>
      <c r="H74" s="2026"/>
      <c r="L74" s="2028"/>
    </row>
    <row r="75" spans="1:17" ht="14.1" customHeight="1">
      <c r="A75" s="2089"/>
      <c r="B75" s="2026"/>
      <c r="C75" s="2026"/>
      <c r="D75" s="2026"/>
      <c r="E75" s="2026"/>
      <c r="F75" s="2026"/>
      <c r="G75" s="2026"/>
      <c r="H75" s="2026"/>
      <c r="L75" s="2028"/>
    </row>
    <row r="76" spans="1:17" ht="14.1" customHeight="1">
      <c r="A76" s="2026"/>
      <c r="B76" s="2026"/>
      <c r="C76" s="2026"/>
      <c r="D76" s="2026"/>
      <c r="E76" s="2026"/>
      <c r="F76" s="2026"/>
      <c r="G76" s="2026"/>
      <c r="H76" s="2026"/>
      <c r="L76" s="2028"/>
    </row>
    <row r="77" spans="1:17" ht="14.1" customHeight="1">
      <c r="A77" s="2089"/>
      <c r="B77" s="2026"/>
      <c r="C77" s="2026"/>
      <c r="D77" s="2026"/>
      <c r="E77" s="2026"/>
      <c r="F77" s="2026"/>
      <c r="G77" s="2026"/>
      <c r="H77" s="2026"/>
      <c r="L77" s="2028"/>
    </row>
    <row r="78" spans="1:17" ht="14.1" customHeight="1">
      <c r="A78" s="2089"/>
      <c r="B78" s="2026"/>
      <c r="C78" s="2026"/>
      <c r="D78" s="2026"/>
      <c r="E78" s="2026"/>
      <c r="F78" s="2026"/>
      <c r="G78" s="2026"/>
      <c r="H78" s="2026"/>
      <c r="L78" s="2028"/>
    </row>
    <row r="79" spans="1:17" ht="14.1" customHeight="1">
      <c r="A79" s="2089"/>
      <c r="B79" s="2154"/>
      <c r="C79" s="2032"/>
      <c r="D79" s="2032"/>
      <c r="E79" s="2032"/>
      <c r="F79" s="2032"/>
      <c r="G79" s="2032"/>
    </row>
    <row r="80" spans="1:17" ht="14.1" customHeight="1">
      <c r="A80" s="2089"/>
      <c r="B80" s="2153"/>
      <c r="C80" s="2032"/>
      <c r="D80" s="2032"/>
      <c r="E80" s="2032"/>
      <c r="F80" s="2032"/>
      <c r="G80" s="2089"/>
    </row>
    <row r="81" spans="1:17" ht="14.1" customHeight="1">
      <c r="A81" s="2089"/>
    </row>
    <row r="82" spans="1:17" ht="14.1" customHeight="1">
      <c r="A82" s="2089"/>
      <c r="B82" s="2153"/>
      <c r="D82" s="2032"/>
      <c r="F82" s="2032"/>
      <c r="H82" s="2032"/>
      <c r="J82" s="2089"/>
      <c r="Q82" s="1935"/>
    </row>
    <row r="83" spans="1:17" ht="14.1" customHeight="1">
      <c r="A83" s="2089"/>
      <c r="B83" s="2153"/>
      <c r="D83" s="1935"/>
      <c r="F83" s="1935"/>
      <c r="H83" s="1935"/>
      <c r="J83" s="1935"/>
      <c r="L83" s="1935"/>
      <c r="Q83" s="1935"/>
    </row>
    <row r="84" spans="1:17" ht="14.1" customHeight="1">
      <c r="A84" s="2089"/>
      <c r="B84" s="2089"/>
      <c r="D84" s="1935"/>
      <c r="F84" s="1935"/>
      <c r="H84" s="1935"/>
      <c r="J84" s="1935"/>
      <c r="L84" s="1935"/>
      <c r="Q84" s="1935"/>
    </row>
    <row r="85" spans="1:17" ht="14.1" customHeight="1">
      <c r="A85" s="2089"/>
      <c r="B85" s="2089"/>
      <c r="D85" s="1935"/>
      <c r="F85" s="2031"/>
      <c r="H85" s="1935"/>
      <c r="J85" s="1935"/>
      <c r="L85" s="1935"/>
      <c r="Q85" s="1935"/>
    </row>
    <row r="86" spans="1:17" ht="14.1" customHeight="1">
      <c r="A86" s="2089"/>
      <c r="B86" s="2089"/>
      <c r="D86" s="1935"/>
      <c r="F86" s="1935"/>
      <c r="H86" s="1935"/>
      <c r="J86" s="1935"/>
    </row>
    <row r="87" spans="1:17" ht="14.1" customHeight="1">
      <c r="A87" s="2089"/>
      <c r="B87" s="2089"/>
      <c r="D87" s="1935"/>
      <c r="F87" s="1935"/>
      <c r="H87" s="1935"/>
      <c r="J87" s="1935"/>
    </row>
    <row r="88" spans="1:17" ht="14.1" customHeight="1">
      <c r="A88" s="2089"/>
      <c r="B88" s="2032"/>
      <c r="F88" s="2032"/>
    </row>
    <row r="89" spans="1:17" ht="14.1" customHeight="1">
      <c r="A89" s="2089"/>
      <c r="B89" s="2128"/>
      <c r="D89" s="2160"/>
      <c r="F89" s="2160"/>
      <c r="H89" s="2159"/>
      <c r="J89" s="2157"/>
      <c r="L89" s="2157"/>
      <c r="Q89" s="2157"/>
    </row>
    <row r="90" spans="1:17" ht="14.1" customHeight="1">
      <c r="A90" s="2089"/>
      <c r="B90" s="2032"/>
      <c r="D90" s="2158"/>
      <c r="F90" s="2158"/>
      <c r="H90" s="2135"/>
      <c r="J90" s="2135"/>
      <c r="L90" s="2135"/>
      <c r="Q90" s="2135"/>
    </row>
    <row r="91" spans="1:17" ht="14.1" customHeight="1">
      <c r="A91" s="2089"/>
      <c r="D91" s="2160"/>
      <c r="F91" s="2160"/>
      <c r="H91" s="2159"/>
      <c r="J91" s="2157"/>
      <c r="L91" s="2157"/>
      <c r="Q91" s="2157"/>
    </row>
    <row r="92" spans="1:17" ht="14.1" customHeight="1">
      <c r="A92" s="2089"/>
      <c r="B92" s="2128"/>
      <c r="D92" s="2119"/>
      <c r="F92" s="2119"/>
      <c r="H92" s="2159"/>
      <c r="J92" s="2157"/>
      <c r="L92" s="2157"/>
      <c r="Q92" s="2157"/>
    </row>
    <row r="93" spans="1:17" ht="14.1" customHeight="1">
      <c r="A93" s="2089"/>
      <c r="B93" s="2032"/>
      <c r="D93" s="2158"/>
      <c r="F93" s="2158"/>
      <c r="H93" s="2135"/>
      <c r="J93" s="2135"/>
      <c r="L93" s="2135"/>
      <c r="Q93" s="2135"/>
    </row>
    <row r="94" spans="1:17" ht="14.1" customHeight="1">
      <c r="A94" s="2089"/>
      <c r="D94" s="2160"/>
      <c r="F94" s="2160"/>
      <c r="H94" s="2159"/>
      <c r="J94" s="2157"/>
      <c r="L94" s="2157"/>
      <c r="Q94" s="2157"/>
    </row>
    <row r="95" spans="1:17" ht="14.1" customHeight="1">
      <c r="A95" s="2089"/>
      <c r="B95" s="2128"/>
      <c r="D95" s="2119"/>
      <c r="F95" s="2119"/>
      <c r="H95" s="2159"/>
      <c r="J95" s="2157"/>
      <c r="L95" s="2157"/>
      <c r="Q95" s="2157"/>
    </row>
    <row r="96" spans="1:17" ht="14.1" customHeight="1">
      <c r="A96" s="2089"/>
      <c r="B96" s="2128"/>
      <c r="D96" s="2119"/>
      <c r="F96" s="2119"/>
      <c r="H96" s="2159"/>
      <c r="J96" s="2157"/>
      <c r="L96" s="2157"/>
      <c r="Q96" s="2157"/>
    </row>
    <row r="97" spans="1:17" ht="14.1" customHeight="1">
      <c r="A97" s="2089"/>
      <c r="B97" s="2128"/>
      <c r="D97" s="2158"/>
      <c r="F97" s="2158"/>
      <c r="H97" s="2135"/>
      <c r="J97" s="2135"/>
      <c r="L97" s="2135"/>
      <c r="Q97" s="2135"/>
    </row>
    <row r="98" spans="1:17" ht="14.1" customHeight="1">
      <c r="A98" s="2089"/>
      <c r="B98" s="2128"/>
      <c r="D98" s="2160"/>
      <c r="F98" s="2160"/>
      <c r="H98" s="2159"/>
      <c r="J98" s="2157"/>
      <c r="L98" s="2157"/>
      <c r="Q98" s="2157"/>
    </row>
    <row r="99" spans="1:17" ht="14.1" customHeight="1">
      <c r="A99" s="2089"/>
      <c r="B99" s="2032"/>
      <c r="D99" s="2135"/>
      <c r="F99" s="2135"/>
      <c r="H99" s="2135"/>
      <c r="J99" s="2032"/>
      <c r="L99" s="2032"/>
      <c r="Q99" s="2032"/>
    </row>
    <row r="100" spans="1:17" ht="14.1" customHeight="1">
      <c r="A100" s="2089"/>
      <c r="B100" s="2128"/>
      <c r="D100" s="2156"/>
      <c r="F100" s="2156"/>
      <c r="H100" s="2156"/>
      <c r="J100" s="2161"/>
      <c r="L100" s="2161"/>
      <c r="Q100" s="2161"/>
    </row>
    <row r="101" spans="1:17" ht="14.1" customHeight="1">
      <c r="A101" s="2089"/>
      <c r="B101" s="2120"/>
      <c r="D101" s="2160"/>
      <c r="F101" s="2160"/>
      <c r="H101" s="2159"/>
      <c r="J101" s="2157"/>
      <c r="L101" s="2157"/>
      <c r="Q101" s="2157"/>
    </row>
    <row r="102" spans="1:17" ht="14.1" customHeight="1">
      <c r="A102" s="2089"/>
      <c r="B102" s="2032"/>
      <c r="D102" s="2158"/>
      <c r="F102" s="2131"/>
      <c r="H102" s="2135"/>
      <c r="J102" s="2135"/>
      <c r="L102" s="2135"/>
      <c r="Q102" s="2157"/>
    </row>
    <row r="103" spans="1:17" ht="14.1" customHeight="1">
      <c r="A103" s="2089"/>
      <c r="D103" s="2158"/>
      <c r="F103" s="2131"/>
      <c r="H103" s="2135"/>
      <c r="J103" s="2135"/>
      <c r="L103" s="2135"/>
      <c r="Q103" s="2157"/>
    </row>
    <row r="104" spans="1:17" ht="14.1" customHeight="1">
      <c r="A104" s="2089"/>
      <c r="B104" s="2032"/>
      <c r="Q104" s="2157"/>
    </row>
    <row r="105" spans="1:17" ht="14.1" customHeight="1">
      <c r="A105" s="2089"/>
      <c r="B105" s="2032"/>
    </row>
    <row r="106" spans="1:17" ht="14.1" customHeight="1">
      <c r="A106" s="2089"/>
      <c r="B106" s="2120"/>
    </row>
    <row r="107" spans="1:17" ht="14.1" customHeight="1">
      <c r="A107" s="2089"/>
      <c r="B107" s="2032"/>
    </row>
    <row r="108" spans="1:17" ht="14.1" customHeight="1">
      <c r="A108" s="2089"/>
      <c r="B108" s="2032"/>
    </row>
    <row r="109" spans="1:17" ht="14.1" customHeight="1">
      <c r="A109" s="2089"/>
      <c r="B109" s="2128"/>
    </row>
    <row r="110" spans="1:17" ht="14.1" customHeight="1">
      <c r="A110" s="2089"/>
      <c r="B110" s="2032"/>
    </row>
    <row r="111" spans="1:17" ht="14.1" customHeight="1">
      <c r="A111" s="2089"/>
      <c r="B111" s="2128"/>
    </row>
    <row r="112" spans="1:17" ht="14.1" customHeight="1">
      <c r="A112" s="2089"/>
      <c r="F112" s="2156"/>
      <c r="I112" s="2119"/>
      <c r="L112" s="2156"/>
    </row>
    <row r="113" spans="1:8" ht="14.1" customHeight="1">
      <c r="A113" s="2089"/>
    </row>
    <row r="114" spans="1:8" ht="14.1" customHeight="1">
      <c r="A114" s="2089"/>
    </row>
    <row r="115" spans="1:8" ht="14.1" customHeight="1">
      <c r="A115" s="2089"/>
    </row>
    <row r="116" spans="1:8" ht="14.1" customHeight="1">
      <c r="A116" s="2089"/>
    </row>
    <row r="117" spans="1:8" ht="14.1" customHeight="1">
      <c r="A117" s="2089"/>
      <c r="B117" s="2026"/>
      <c r="C117" s="2026"/>
      <c r="D117" s="2026"/>
      <c r="E117" s="2026"/>
      <c r="F117" s="2026"/>
      <c r="G117" s="2026"/>
      <c r="H117" s="2026"/>
    </row>
    <row r="118" spans="1:8" ht="14.1" customHeight="1">
      <c r="A118" s="2026"/>
      <c r="B118" s="2026"/>
      <c r="C118" s="2026"/>
      <c r="D118" s="2026"/>
      <c r="E118" s="2026"/>
      <c r="F118" s="2026"/>
      <c r="G118" s="2026"/>
      <c r="H118" s="2026"/>
    </row>
  </sheetData>
  <pageMargins left="0.7" right="0.7" top="0.75" bottom="0.75" header="0.3" footer="0.3"/>
  <customProperties>
    <customPr name="EpmWorksheetKeyString_GUID" r:id="rId1"/>
  </customProperties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0">
    <tabColor theme="9"/>
  </sheetPr>
  <dimension ref="A1:Y60"/>
  <sheetViews>
    <sheetView workbookViewId="0"/>
  </sheetViews>
  <sheetFormatPr defaultColWidth="9.109375" defaultRowHeight="14.1" customHeight="1"/>
  <cols>
    <col min="1" max="1" width="4.6640625" style="1934" customWidth="1"/>
    <col min="2" max="2" width="21" style="1934" customWidth="1"/>
    <col min="3" max="16" width="11.33203125" style="1934" customWidth="1"/>
    <col min="17" max="17" width="15.88671875" style="1934" bestFit="1" customWidth="1"/>
    <col min="18" max="23" width="11.33203125" style="1934" customWidth="1"/>
    <col min="24" max="24" width="12.88671875" style="1934" customWidth="1"/>
    <col min="25" max="25" width="15.5546875" style="1934" customWidth="1"/>
    <col min="26" max="16384" width="9.109375" style="1934"/>
  </cols>
  <sheetData>
    <row r="1" spans="1:25" ht="14.1" customHeight="1" thickBot="1">
      <c r="A1" s="2087" t="s">
        <v>9350</v>
      </c>
      <c r="B1" s="2087"/>
      <c r="C1" s="2087"/>
      <c r="D1" s="2087"/>
      <c r="E1" s="2087"/>
      <c r="F1" s="2087"/>
      <c r="G1" s="2087"/>
      <c r="H1" s="2087"/>
      <c r="I1" s="2087"/>
      <c r="J1" s="2087"/>
      <c r="K1" s="2087"/>
      <c r="L1" s="2087"/>
      <c r="M1" s="2087"/>
      <c r="N1" s="2087"/>
      <c r="O1" s="2087" t="s">
        <v>9349</v>
      </c>
      <c r="P1" s="2087"/>
      <c r="Q1" s="2087"/>
      <c r="R1" s="2086"/>
      <c r="S1" s="2086"/>
      <c r="T1" s="2086"/>
      <c r="U1" s="2086"/>
      <c r="V1" s="2086"/>
      <c r="W1" s="2086"/>
      <c r="X1" s="2086"/>
      <c r="Y1" s="2155" t="s">
        <v>9402</v>
      </c>
    </row>
    <row r="2" spans="1:25" ht="14.1" customHeight="1">
      <c r="A2" s="2026" t="s">
        <v>2423</v>
      </c>
      <c r="B2" s="2026"/>
      <c r="C2" s="2026"/>
      <c r="D2" s="2026"/>
      <c r="E2" s="2026"/>
      <c r="F2" s="2026"/>
      <c r="G2" s="2026"/>
      <c r="H2" s="2026"/>
      <c r="I2" s="2026"/>
      <c r="J2" s="2026" t="s">
        <v>9378</v>
      </c>
      <c r="K2" s="2026"/>
      <c r="L2" s="2026"/>
      <c r="M2" s="2026"/>
      <c r="N2" s="2026"/>
      <c r="O2" s="2026" t="s">
        <v>9346</v>
      </c>
      <c r="P2" s="2026"/>
      <c r="Q2" s="2026"/>
      <c r="V2" s="2028"/>
      <c r="W2" s="2026" t="s">
        <v>8680</v>
      </c>
    </row>
    <row r="3" spans="1:25" ht="14.1" customHeight="1">
      <c r="A3" s="2026"/>
      <c r="B3" s="2026"/>
      <c r="C3" s="2026"/>
      <c r="D3" s="2026"/>
      <c r="E3" s="2026"/>
      <c r="F3" s="2026"/>
      <c r="G3" s="2026"/>
      <c r="H3" s="2026"/>
      <c r="I3" s="2026"/>
      <c r="J3" s="2026"/>
      <c r="K3" s="2026"/>
      <c r="L3" s="2026"/>
      <c r="M3" s="2026"/>
      <c r="N3" s="2026"/>
      <c r="O3" s="2026" t="s">
        <v>9344</v>
      </c>
      <c r="P3" s="2026"/>
      <c r="Q3" s="2026"/>
      <c r="V3" s="2028"/>
      <c r="W3" s="2027" t="s">
        <v>8158</v>
      </c>
      <c r="X3" s="2116" t="s">
        <v>8976</v>
      </c>
    </row>
    <row r="4" spans="1:25" ht="14.1" customHeight="1">
      <c r="A4" s="2026" t="s">
        <v>8682</v>
      </c>
      <c r="B4" s="2026"/>
      <c r="C4" s="2026"/>
      <c r="D4" s="2026"/>
      <c r="E4" s="2026"/>
      <c r="F4" s="2026"/>
      <c r="G4" s="2026"/>
      <c r="H4" s="2026"/>
      <c r="I4" s="2026"/>
      <c r="J4" s="2026"/>
      <c r="K4" s="2026"/>
      <c r="L4" s="2026"/>
      <c r="M4" s="2026"/>
      <c r="N4" s="2026"/>
      <c r="O4" s="2026" t="s">
        <v>9343</v>
      </c>
      <c r="P4" s="2026"/>
      <c r="Q4" s="2026"/>
      <c r="V4" s="2028"/>
      <c r="W4" s="2026"/>
      <c r="X4" s="2116" t="s">
        <v>8977</v>
      </c>
    </row>
    <row r="5" spans="1:25" ht="14.1" customHeight="1">
      <c r="A5" s="2026"/>
      <c r="B5" s="2026"/>
      <c r="C5" s="2026"/>
      <c r="D5" s="2026"/>
      <c r="E5" s="2026"/>
      <c r="F5" s="2026"/>
      <c r="G5" s="2026"/>
      <c r="H5" s="2026"/>
      <c r="I5" s="2026"/>
      <c r="J5" s="2026"/>
      <c r="K5" s="2026"/>
      <c r="L5" s="2026"/>
      <c r="M5" s="2026"/>
      <c r="N5" s="2026"/>
      <c r="O5" s="2026" t="s">
        <v>9342</v>
      </c>
      <c r="P5" s="2026"/>
      <c r="Q5" s="2026"/>
      <c r="V5" s="2028"/>
      <c r="W5" s="2026"/>
      <c r="X5" s="2116" t="s">
        <v>8978</v>
      </c>
    </row>
    <row r="6" spans="1:25" ht="14.1" customHeight="1" thickBot="1">
      <c r="A6" s="2087" t="s">
        <v>9667</v>
      </c>
      <c r="B6" s="2087"/>
      <c r="C6" s="2087"/>
      <c r="D6" s="2087"/>
      <c r="E6" s="2087"/>
      <c r="F6" s="2087"/>
      <c r="G6" s="2087"/>
      <c r="H6" s="2087"/>
      <c r="I6" s="2087"/>
      <c r="J6" s="2087"/>
      <c r="K6" s="2087"/>
      <c r="L6" s="2087"/>
      <c r="M6" s="2087"/>
      <c r="N6" s="2087"/>
      <c r="O6" s="2087"/>
      <c r="P6" s="2087"/>
      <c r="Q6" s="2087"/>
      <c r="R6" s="2086"/>
      <c r="S6" s="2086"/>
      <c r="T6" s="2086"/>
      <c r="U6" s="2086"/>
      <c r="V6" s="2114"/>
      <c r="W6" s="2087"/>
      <c r="X6" s="2087" t="s">
        <v>8709</v>
      </c>
      <c r="Y6" s="2086"/>
    </row>
    <row r="7" spans="1:25" ht="14.1" customHeight="1">
      <c r="A7" s="2026"/>
      <c r="B7" s="2026"/>
      <c r="C7" s="2026"/>
      <c r="D7" s="2026"/>
      <c r="E7" s="2026"/>
      <c r="F7" s="2026"/>
      <c r="G7" s="2026"/>
      <c r="H7" s="2026"/>
      <c r="I7" s="2026"/>
      <c r="J7" s="2026"/>
      <c r="K7" s="2026"/>
      <c r="L7" s="2026"/>
      <c r="M7" s="2026"/>
      <c r="N7" s="2026"/>
      <c r="O7" s="2026"/>
      <c r="P7" s="2026"/>
      <c r="Q7" s="2026"/>
      <c r="R7" s="2026"/>
      <c r="S7" s="2026"/>
    </row>
    <row r="8" spans="1:25" ht="14.1" customHeight="1">
      <c r="A8" s="2089"/>
      <c r="B8" s="2026"/>
      <c r="C8" s="2026"/>
      <c r="D8" s="2026"/>
      <c r="E8" s="2026"/>
      <c r="F8" s="2026"/>
      <c r="G8" s="2026"/>
      <c r="H8" s="2026"/>
      <c r="I8" s="2026"/>
      <c r="J8" s="2026"/>
      <c r="K8" s="2026"/>
      <c r="L8" s="2026"/>
      <c r="M8" s="2026"/>
      <c r="N8" s="2026"/>
      <c r="O8" s="2026"/>
      <c r="P8" s="2026"/>
      <c r="Q8" s="2026"/>
      <c r="R8" s="2026"/>
      <c r="S8" s="2026"/>
    </row>
    <row r="9" spans="1:25" ht="14.1" customHeight="1">
      <c r="A9" s="2089" t="s">
        <v>2428</v>
      </c>
      <c r="B9" s="2026"/>
      <c r="C9" s="2026"/>
      <c r="D9" s="2026"/>
      <c r="E9" s="2026"/>
      <c r="F9" s="2026"/>
      <c r="G9" s="2026"/>
      <c r="H9" s="2026"/>
      <c r="I9" s="2026"/>
      <c r="J9" s="2026"/>
      <c r="K9" s="2026"/>
      <c r="L9" s="2026"/>
      <c r="M9" s="2026"/>
      <c r="N9" s="2026"/>
      <c r="O9" s="2026"/>
      <c r="P9" s="2026"/>
      <c r="Q9" s="2026"/>
      <c r="R9" s="2026"/>
      <c r="S9" s="2026"/>
    </row>
    <row r="10" spans="1:25" ht="14.1" customHeight="1" thickBot="1">
      <c r="A10" s="2088" t="s">
        <v>2433</v>
      </c>
      <c r="B10" s="2087"/>
      <c r="C10" s="2087"/>
      <c r="D10" s="2087"/>
      <c r="E10" s="2087"/>
      <c r="F10" s="2087"/>
      <c r="G10" s="2087"/>
      <c r="H10" s="2087"/>
      <c r="I10" s="2087"/>
      <c r="J10" s="2087"/>
      <c r="K10" s="2087"/>
      <c r="L10" s="2087"/>
      <c r="M10" s="2087"/>
      <c r="N10" s="2087"/>
      <c r="O10" s="2087"/>
      <c r="P10" s="2087"/>
      <c r="Q10" s="2087"/>
      <c r="R10" s="2087"/>
      <c r="S10" s="2087"/>
      <c r="T10" s="2086"/>
      <c r="U10" s="2086"/>
      <c r="V10" s="2086"/>
      <c r="W10" s="2086"/>
      <c r="X10" s="2086"/>
      <c r="Y10" s="2086"/>
    </row>
    <row r="11" spans="1:25" ht="14.1" customHeight="1">
      <c r="A11" s="2089">
        <v>1</v>
      </c>
      <c r="B11" s="2026"/>
      <c r="C11" s="2026"/>
      <c r="D11" s="2026"/>
      <c r="E11" s="2026"/>
      <c r="F11" s="2026"/>
      <c r="G11" s="2026"/>
      <c r="H11" s="2026"/>
      <c r="I11" s="2026"/>
      <c r="J11" s="2026"/>
      <c r="K11" s="2026"/>
      <c r="L11" s="2026"/>
      <c r="M11" s="2026"/>
      <c r="N11" s="2026"/>
      <c r="O11" s="2026"/>
      <c r="P11" s="2026"/>
      <c r="Q11" s="2026"/>
      <c r="V11" s="2028"/>
    </row>
    <row r="12" spans="1:25" ht="14.1" customHeight="1">
      <c r="A12" s="2089">
        <f t="shared" ref="A12:A59" si="0">+A11+1</f>
        <v>2</v>
      </c>
      <c r="C12" s="2026"/>
      <c r="D12" s="2026"/>
      <c r="E12" s="2026"/>
      <c r="F12" s="2026"/>
      <c r="G12" s="2026"/>
      <c r="H12" s="2026"/>
      <c r="I12" s="2026"/>
      <c r="J12" s="2026"/>
      <c r="K12" s="2026"/>
      <c r="L12" s="2026"/>
      <c r="M12" s="2026"/>
      <c r="N12" s="2026"/>
      <c r="O12" s="2026"/>
      <c r="P12" s="2026"/>
      <c r="Q12" s="2026"/>
      <c r="V12" s="2028"/>
    </row>
    <row r="13" spans="1:25" ht="14.1" customHeight="1">
      <c r="A13" s="2089">
        <f t="shared" si="0"/>
        <v>3</v>
      </c>
      <c r="B13" s="2113" t="s">
        <v>9673</v>
      </c>
    </row>
    <row r="14" spans="1:25" ht="14.1" customHeight="1">
      <c r="A14" s="2089">
        <f t="shared" si="0"/>
        <v>4</v>
      </c>
      <c r="C14" s="2026"/>
      <c r="D14" s="2026"/>
      <c r="E14" s="2026"/>
      <c r="F14" s="2026"/>
      <c r="G14" s="2026"/>
      <c r="H14" s="2026"/>
      <c r="I14" s="2026"/>
      <c r="J14" s="2026"/>
      <c r="K14" s="2026"/>
      <c r="L14" s="2026"/>
      <c r="M14" s="2026"/>
      <c r="N14" s="2026"/>
      <c r="O14" s="2026"/>
      <c r="P14" s="2026"/>
      <c r="Q14" s="2026"/>
      <c r="V14" s="2028"/>
    </row>
    <row r="15" spans="1:25" ht="14.1" customHeight="1">
      <c r="A15" s="2089">
        <f t="shared" si="0"/>
        <v>5</v>
      </c>
      <c r="B15" s="1934" t="s">
        <v>9340</v>
      </c>
      <c r="C15" s="2107"/>
      <c r="D15" s="2107"/>
      <c r="E15" s="2107"/>
      <c r="F15" s="2107"/>
      <c r="G15" s="2107"/>
      <c r="H15" s="2107"/>
      <c r="I15" s="2107"/>
      <c r="J15" s="2107"/>
      <c r="K15" s="2107"/>
      <c r="L15" s="2107"/>
      <c r="M15" s="2107"/>
      <c r="N15" s="2107"/>
      <c r="O15" s="2107"/>
      <c r="P15" s="2107"/>
      <c r="Q15" s="2336" t="s">
        <v>9674</v>
      </c>
    </row>
    <row r="16" spans="1:25" ht="14.1" customHeight="1">
      <c r="A16" s="2089">
        <f t="shared" si="0"/>
        <v>6</v>
      </c>
      <c r="B16" s="1934" t="s">
        <v>9401</v>
      </c>
      <c r="C16" s="2111"/>
      <c r="D16" s="2111"/>
      <c r="E16" s="2111"/>
      <c r="F16" s="2111"/>
      <c r="G16" s="2111"/>
      <c r="H16" s="2111"/>
      <c r="I16" s="2111"/>
      <c r="J16" s="2111"/>
      <c r="K16" s="2111"/>
      <c r="L16" s="2111"/>
      <c r="M16" s="2111"/>
      <c r="N16" s="2111"/>
      <c r="O16" s="2111" t="s">
        <v>122</v>
      </c>
      <c r="P16" s="2111" t="s">
        <v>122</v>
      </c>
      <c r="Q16" s="2337" t="s">
        <v>4182</v>
      </c>
    </row>
    <row r="17" spans="1:17" ht="14.1" customHeight="1">
      <c r="A17" s="2089">
        <f t="shared" si="0"/>
        <v>7</v>
      </c>
      <c r="C17" s="2111"/>
      <c r="D17" s="2111"/>
      <c r="E17" s="2111"/>
      <c r="F17" s="2111"/>
      <c r="G17" s="2111"/>
      <c r="H17" s="2111"/>
      <c r="I17" s="2111"/>
      <c r="J17" s="2111"/>
      <c r="K17" s="2111"/>
      <c r="L17" s="2111"/>
      <c r="M17" s="2111"/>
      <c r="N17" s="2111"/>
      <c r="O17" s="2111" t="s">
        <v>9476</v>
      </c>
      <c r="P17" s="2111" t="s">
        <v>9476</v>
      </c>
      <c r="Q17" s="2337" t="s">
        <v>9336</v>
      </c>
    </row>
    <row r="18" spans="1:17" ht="14.1" customHeight="1">
      <c r="A18" s="2089">
        <f t="shared" si="0"/>
        <v>8</v>
      </c>
      <c r="B18" s="1936"/>
      <c r="C18" s="2109" t="s">
        <v>9335</v>
      </c>
      <c r="D18" s="2109" t="s">
        <v>9467</v>
      </c>
      <c r="E18" s="2109" t="s">
        <v>9468</v>
      </c>
      <c r="F18" s="2109" t="s">
        <v>9469</v>
      </c>
      <c r="G18" s="2109" t="s">
        <v>9470</v>
      </c>
      <c r="H18" s="2109" t="s">
        <v>9334</v>
      </c>
      <c r="I18" s="2109" t="s">
        <v>9333</v>
      </c>
      <c r="J18" s="2109" t="s">
        <v>9332</v>
      </c>
      <c r="K18" s="2109" t="s">
        <v>9471</v>
      </c>
      <c r="L18" s="2109" t="s">
        <v>9472</v>
      </c>
      <c r="M18" s="2109" t="s">
        <v>9473</v>
      </c>
      <c r="N18" s="2109" t="s">
        <v>9474</v>
      </c>
      <c r="O18" s="2338" t="s">
        <v>8687</v>
      </c>
      <c r="P18" s="2338" t="s">
        <v>9331</v>
      </c>
      <c r="Q18" s="2339" t="s">
        <v>9477</v>
      </c>
    </row>
    <row r="19" spans="1:17" ht="14.1" customHeight="1">
      <c r="A19" s="2089">
        <f t="shared" si="0"/>
        <v>9</v>
      </c>
      <c r="B19" s="2107"/>
      <c r="C19" s="2026"/>
      <c r="D19" s="2026"/>
      <c r="E19" s="2026"/>
      <c r="F19" s="2026"/>
      <c r="G19" s="2026"/>
      <c r="H19" s="2026"/>
      <c r="I19" s="2026"/>
      <c r="Q19" s="2094"/>
    </row>
    <row r="20" spans="1:17" ht="14.1" customHeight="1">
      <c r="A20" s="2089">
        <f t="shared" si="0"/>
        <v>10</v>
      </c>
      <c r="B20" s="2120" t="s">
        <v>4602</v>
      </c>
      <c r="Q20" s="2094"/>
    </row>
    <row r="21" spans="1:17" ht="14.1" customHeight="1">
      <c r="A21" s="2089">
        <f t="shared" si="0"/>
        <v>11</v>
      </c>
      <c r="C21" s="2106"/>
      <c r="D21" s="2106"/>
      <c r="E21" s="2106"/>
      <c r="F21" s="2106"/>
      <c r="G21" s="2106"/>
      <c r="H21" s="2106"/>
      <c r="I21" s="2106"/>
      <c r="J21" s="2106"/>
      <c r="K21" s="2106"/>
      <c r="L21" s="2106"/>
      <c r="M21" s="2106"/>
      <c r="N21" s="2106"/>
      <c r="O21" s="2106"/>
      <c r="P21" s="2105"/>
      <c r="Q21" s="2094"/>
    </row>
    <row r="22" spans="1:17" ht="14.1" customHeight="1">
      <c r="A22" s="2089">
        <f t="shared" si="0"/>
        <v>12</v>
      </c>
      <c r="B22" s="1934" t="s">
        <v>9400</v>
      </c>
      <c r="C22" s="2100">
        <f>+'Load Research January CPk'!$G$13*1000</f>
        <v>3038488.9492972931</v>
      </c>
      <c r="D22" s="2100">
        <f>+'Load Research February CPk'!$G$13*1000</f>
        <v>2181617.9394494593</v>
      </c>
      <c r="E22" s="2100">
        <f>+'Load Research March CPk'!$G$13*1000</f>
        <v>1845957.1066275029</v>
      </c>
      <c r="F22" s="2100">
        <f>+'Load Research April CPk'!$G$13*1000</f>
        <v>1975960.778034687</v>
      </c>
      <c r="G22" s="2100">
        <f>+'Load Research May CPk'!$G$13*1000</f>
        <v>2269806.5260119443</v>
      </c>
      <c r="H22" s="2100">
        <f>+'Load Research June CPk'!$G$13*1000</f>
        <v>2511690.2677892707</v>
      </c>
      <c r="I22" s="2100">
        <f>+'Load Research July CPk'!$G$13*1000</f>
        <v>2444600.0555312624</v>
      </c>
      <c r="J22" s="2100">
        <f>+'Load Research August CPk'!$G$13*1000</f>
        <v>2509422.9942138419</v>
      </c>
      <c r="K22" s="2100">
        <f>+'Load Research September CPk'!$G$13*1000</f>
        <v>2440052.9483819706</v>
      </c>
      <c r="L22" s="2100">
        <f>+'Load Research October CPk'!$G$13*1000</f>
        <v>2136044.229201355</v>
      </c>
      <c r="M22" s="2100">
        <f>+'Load Research November CPk'!$G$13*1000</f>
        <v>1934520.3389436789</v>
      </c>
      <c r="N22" s="2100">
        <f>+'Load Research December CPk'!$G$13*1000</f>
        <v>2374979.0801978321</v>
      </c>
      <c r="O22" s="2100">
        <f>+SUM(C22:N22)</f>
        <v>27663141.2136801</v>
      </c>
      <c r="P22" s="2167">
        <f>+AVERAGE(C22:N22)</f>
        <v>2305261.7678066748</v>
      </c>
      <c r="Q22" s="2164">
        <f>P22/P$38</f>
        <v>0.58001304012371646</v>
      </c>
    </row>
    <row r="23" spans="1:17" ht="14.1" customHeight="1">
      <c r="A23" s="2089">
        <f t="shared" si="0"/>
        <v>13</v>
      </c>
      <c r="C23" s="2100"/>
      <c r="D23" s="2100"/>
      <c r="E23" s="2100"/>
      <c r="F23" s="2100"/>
      <c r="G23" s="2100"/>
      <c r="H23" s="2100"/>
      <c r="I23" s="2100"/>
      <c r="J23" s="2100"/>
      <c r="K23" s="2100"/>
      <c r="L23" s="2100"/>
      <c r="M23" s="2100"/>
      <c r="N23" s="2100"/>
      <c r="O23" s="2100"/>
      <c r="Q23" s="2169"/>
    </row>
    <row r="24" spans="1:17" ht="14.1" customHeight="1">
      <c r="A24" s="2089">
        <f t="shared" si="0"/>
        <v>14</v>
      </c>
      <c r="B24" s="1934" t="s">
        <v>9399</v>
      </c>
      <c r="C24" s="2100">
        <f>+'Load Research January CPk'!$G$21*1000</f>
        <v>196077.63438330038</v>
      </c>
      <c r="D24" s="2100">
        <f>+'Load Research February CPk'!$G$21*1000</f>
        <v>155758.42646377161</v>
      </c>
      <c r="E24" s="2100">
        <f>+'Load Research March CPk'!$G$21*1000</f>
        <v>183835.96205370317</v>
      </c>
      <c r="F24" s="2100">
        <f>+'Load Research April CPk'!$G$21*1000</f>
        <v>193044.92429097183</v>
      </c>
      <c r="G24" s="2100">
        <f>+'Load Research May CPk'!$G$21*1000</f>
        <v>200251.85805981286</v>
      </c>
      <c r="H24" s="2100">
        <f>+'Load Research June CPk'!$G$21*1000</f>
        <v>207938.2430631918</v>
      </c>
      <c r="I24" s="2100">
        <f>+'Load Research July CPk'!$G$21*1000</f>
        <v>215875.08903431997</v>
      </c>
      <c r="J24" s="2100">
        <f>+'Load Research August CPk'!$G$21*1000</f>
        <v>215333.52618560701</v>
      </c>
      <c r="K24" s="2100">
        <f>+'Load Research September CPk'!$G$21*1000</f>
        <v>201667.06631434092</v>
      </c>
      <c r="L24" s="2100">
        <f>+'Load Research October CPk'!$G$21*1000</f>
        <v>190605.2182525692</v>
      </c>
      <c r="M24" s="2100">
        <f>+'Load Research November CPk'!$G$21*1000</f>
        <v>154471.8147001882</v>
      </c>
      <c r="N24" s="2100">
        <f>+'Load Research December CPk'!$G$21*1000</f>
        <v>167070.36152879387</v>
      </c>
      <c r="O24" s="2100">
        <f>+SUM(C24:N24)</f>
        <v>2281930.1243305714</v>
      </c>
      <c r="P24" s="2167">
        <f>+AVERAGE(C24:N24)</f>
        <v>190160.84369421427</v>
      </c>
      <c r="Q24" s="2164">
        <f>P24/P$38</f>
        <v>4.7845225476719815E-2</v>
      </c>
    </row>
    <row r="25" spans="1:17" ht="14.1" customHeight="1">
      <c r="A25" s="2089">
        <f t="shared" si="0"/>
        <v>15</v>
      </c>
      <c r="C25" s="2100"/>
      <c r="D25" s="2100"/>
      <c r="E25" s="2100"/>
      <c r="F25" s="2100"/>
      <c r="G25" s="2100"/>
      <c r="H25" s="2100"/>
      <c r="I25" s="2100"/>
      <c r="J25" s="2100"/>
      <c r="K25" s="2100"/>
      <c r="L25" s="2100"/>
      <c r="M25" s="2100"/>
      <c r="N25" s="2100"/>
      <c r="O25" s="2100"/>
      <c r="Q25" s="2169"/>
    </row>
    <row r="26" spans="1:17" ht="14.1" customHeight="1">
      <c r="A26" s="2089">
        <f t="shared" si="0"/>
        <v>16</v>
      </c>
      <c r="B26" s="1934" t="s">
        <v>9398</v>
      </c>
      <c r="C26" s="2100">
        <f>(+'Load Research January CPk'!$G$24+'Load Research January CPk'!$G$26)*1000</f>
        <v>1051093.4460673931</v>
      </c>
      <c r="D26" s="2100">
        <f>(+'Load Research February CPk'!$G$24+'Load Research February CPk'!$G$26)*1000</f>
        <v>981354.50310016563</v>
      </c>
      <c r="E26" s="2100">
        <f>(+'Load Research March CPk'!$G$24+'Load Research March CPk'!$G$26)*1000</f>
        <v>1233436.6192411629</v>
      </c>
      <c r="F26" s="2100">
        <f>(+'Load Research April CPk'!$G$24+'Load Research April CPk'!$G$26)*1000</f>
        <v>1227276.1465784006</v>
      </c>
      <c r="G26" s="2100">
        <f>(+'Load Research May CPk'!$G$24+'Load Research May CPk'!$G$26)*1000</f>
        <v>1269709.5929939616</v>
      </c>
      <c r="H26" s="2100">
        <f>(+'Load Research June CPk'!$G$24+'Load Research June CPk'!$G$26)*1000</f>
        <v>1313426.3387613255</v>
      </c>
      <c r="I26" s="2100">
        <f>(+'Load Research July CPk'!$G$24+'Load Research July CPk'!$G$26)*1000</f>
        <v>1377141.0261245191</v>
      </c>
      <c r="J26" s="2100">
        <f>(+'Load Research August CPk'!$G$24+'Load Research August CPk'!$G$26)*1000</f>
        <v>1363452.6801709302</v>
      </c>
      <c r="K26" s="2100">
        <f>(+'Load Research September CPk'!$G$24+'Load Research September CPk'!$G$26)*1000</f>
        <v>1286230.7168918843</v>
      </c>
      <c r="L26" s="2100">
        <f>(+'Load Research October CPk'!$G$24+'Load Research October CPk'!$G$26)*1000</f>
        <v>1226425.3077216982</v>
      </c>
      <c r="M26" s="2100">
        <f>(+'Load Research November CPk'!$G$24+'Load Research November CPk'!$G$26)*1000</f>
        <v>1020126.1913346194</v>
      </c>
      <c r="N26" s="2100">
        <f>(+'Load Research December CPk'!$G$24+'Load Research December CPk'!$G$26)*1000</f>
        <v>1100993.2417580273</v>
      </c>
      <c r="O26" s="2100">
        <f t="shared" ref="O26:O29" si="1">+SUM(C26:N26)</f>
        <v>14450665.81074409</v>
      </c>
      <c r="P26" s="2167">
        <f t="shared" ref="P26:P29" si="2">+AVERAGE(C26:N26)</f>
        <v>1204222.1508953408</v>
      </c>
      <c r="Q26" s="2169"/>
    </row>
    <row r="27" spans="1:17" ht="14.1" customHeight="1">
      <c r="A27" s="2089">
        <f t="shared" si="0"/>
        <v>17</v>
      </c>
      <c r="B27" s="1934" t="s">
        <v>9397</v>
      </c>
      <c r="C27" s="2100">
        <f>(+'Load Research January CPk'!$G$25+'Load Research January CPk'!$G$27+'Load Research January CPk'!$G$29)*1000</f>
        <v>9289.493243887975</v>
      </c>
      <c r="D27" s="2100">
        <f>(+'Load Research February CPk'!$G$25+'Load Research February CPk'!$G$27+'Load Research February CPk'!$G$29)*1000</f>
        <v>8822.1914311224282</v>
      </c>
      <c r="E27" s="2100">
        <f>(+'Load Research March CPk'!$G$25+'Load Research March CPk'!$G$27+'Load Research March CPk'!$G$29)*1000</f>
        <v>11399.502102254895</v>
      </c>
      <c r="F27" s="2100">
        <f>(+'Load Research April CPk'!$G$25+'Load Research April CPk'!$G$27+'Load Research April CPk'!$G$29)*1000</f>
        <v>11815.712279341586</v>
      </c>
      <c r="G27" s="2100">
        <f>(+'Load Research May CPk'!$G$25+'Load Research May CPk'!$G$27+'Load Research May CPk'!$G$29)*1000</f>
        <v>12301.430546218411</v>
      </c>
      <c r="H27" s="2100">
        <f>(+'Load Research June CPk'!$G$25+'Load Research June CPk'!$G$27+'Load Research June CPk'!$G$29)*1000</f>
        <v>12612.846976014456</v>
      </c>
      <c r="I27" s="2100">
        <f>(+'Load Research July CPk'!$G$25+'Load Research July CPk'!$G$27+'Load Research July CPk'!$G$29)*1000</f>
        <v>13381.760100446858</v>
      </c>
      <c r="J27" s="2100">
        <f>(+'Load Research August CPk'!$G$25+'Load Research August CPk'!$G$27+'Load Research August CPk'!$G$29)*1000</f>
        <v>12830.967685812197</v>
      </c>
      <c r="K27" s="2100">
        <f>(+'Load Research September CPk'!$G$25+'Load Research September CPk'!$G$27+'Load Research September CPk'!$G$29)*1000</f>
        <v>12431.09404575293</v>
      </c>
      <c r="L27" s="2100">
        <f>(+'Load Research October CPk'!$G$25+'Load Research October CPk'!$G$27+'Load Research October CPk'!$G$29)*1000</f>
        <v>12228.938558920428</v>
      </c>
      <c r="M27" s="2100">
        <f>(+'Load Research November CPk'!$G$25+'Load Research November CPk'!$G$27+'Load Research November CPk'!$G$29)*1000</f>
        <v>8897.5576806196204</v>
      </c>
      <c r="N27" s="2100">
        <f>(+'Load Research December CPk'!$G$25+'Load Research December CPk'!$G$27+'Load Research December CPk'!$G$29)*1000</f>
        <v>9141.8420935502854</v>
      </c>
      <c r="O27" s="2100">
        <f t="shared" si="1"/>
        <v>135153.33674394208</v>
      </c>
      <c r="P27" s="2167">
        <f t="shared" si="2"/>
        <v>11262.778061995174</v>
      </c>
      <c r="Q27" s="2169"/>
    </row>
    <row r="28" spans="1:17" ht="14.1" customHeight="1">
      <c r="A28" s="2089">
        <f t="shared" si="0"/>
        <v>18</v>
      </c>
      <c r="B28" s="1934" t="s">
        <v>9396</v>
      </c>
      <c r="C28" s="2340">
        <f>+('Load Research January CPk'!$G$28+'Load Research January CPk'!$G$30)*1000</f>
        <v>97.077976678253066</v>
      </c>
      <c r="D28" s="2340">
        <f>+('Load Research February CPk'!$G$28+'Load Research February CPk'!$G$30)*1000</f>
        <v>92.383613425500513</v>
      </c>
      <c r="E28" s="2340">
        <f>+('Load Research March CPk'!$G$28+'Load Research March CPk'!$G$30)*1000</f>
        <v>119.34011064747396</v>
      </c>
      <c r="F28" s="2340">
        <f>+('Load Research April CPk'!$G$28+'Load Research April CPk'!$G$30)*1000</f>
        <v>123.67108598876341</v>
      </c>
      <c r="G28" s="2340">
        <f>+('Load Research May CPk'!$G$28+'Load Research May CPk'!$G$30)*1000</f>
        <v>128.6633592109475</v>
      </c>
      <c r="H28" s="2340">
        <f>+('Load Research June CPk'!$G$28+'Load Research June CPk'!$G$30)*1000</f>
        <v>131.8406306867102</v>
      </c>
      <c r="I28" s="2340">
        <f>+('Load Research July CPk'!$G$28+'Load Research July CPk'!$G$30)*1000</f>
        <v>139.88179712548597</v>
      </c>
      <c r="J28" s="2340">
        <f>+('Load Research August CPk'!$G$28+'Load Research August CPk'!$G$30)*1000</f>
        <v>134.10665675984305</v>
      </c>
      <c r="K28" s="2340">
        <f>+('Load Research September CPk'!$G$28+'Load Research September CPk'!$G$30)*1000</f>
        <v>129.96651031767081</v>
      </c>
      <c r="L28" s="2340">
        <f>+('Load Research October CPk'!$G$28+'Load Research October CPk'!$G$30)*1000</f>
        <v>127.95429573015727</v>
      </c>
      <c r="M28" s="2340">
        <f>+('Load Research November CPk'!$G$28+'Load Research November CPk'!$G$30)*1000</f>
        <v>93.178429721334908</v>
      </c>
      <c r="N28" s="2340">
        <f>+('Load Research December CPk'!$G$28+'Load Research December CPk'!$G$30)*1000</f>
        <v>95.659413463786819</v>
      </c>
      <c r="O28" s="2340">
        <f t="shared" si="1"/>
        <v>1413.7238797559278</v>
      </c>
      <c r="P28" s="2168">
        <f t="shared" si="2"/>
        <v>117.81032331299399</v>
      </c>
      <c r="Q28" s="2169"/>
    </row>
    <row r="29" spans="1:17" ht="14.1" customHeight="1">
      <c r="A29" s="2089">
        <f t="shared" si="0"/>
        <v>19</v>
      </c>
      <c r="B29" s="1934" t="s">
        <v>9395</v>
      </c>
      <c r="C29" s="2100">
        <f>SUM(C26:C28)</f>
        <v>1060480.0172879593</v>
      </c>
      <c r="D29" s="2100">
        <f>SUM(D26:D28)</f>
        <v>990269.07814471365</v>
      </c>
      <c r="E29" s="2100">
        <f t="shared" ref="E29:G29" si="3">SUM(E26:E28)</f>
        <v>1244955.4614540653</v>
      </c>
      <c r="F29" s="2100">
        <f t="shared" si="3"/>
        <v>1239215.5299437311</v>
      </c>
      <c r="G29" s="2100">
        <f t="shared" si="3"/>
        <v>1282139.686899391</v>
      </c>
      <c r="H29" s="2100">
        <f>SUM(H26:H28)</f>
        <v>1326171.0263680266</v>
      </c>
      <c r="I29" s="2100">
        <f>SUM(I26:I28)</f>
        <v>1390662.6680220915</v>
      </c>
      <c r="J29" s="2100">
        <f>SUM(J26:J28)</f>
        <v>1376417.7545135021</v>
      </c>
      <c r="K29" s="2100">
        <f t="shared" ref="K29:N29" si="4">SUM(K26:K28)</f>
        <v>1298791.777447955</v>
      </c>
      <c r="L29" s="2100">
        <f t="shared" si="4"/>
        <v>1238782.2005763489</v>
      </c>
      <c r="M29" s="2100">
        <f t="shared" si="4"/>
        <v>1029116.9274449605</v>
      </c>
      <c r="N29" s="2100">
        <f t="shared" si="4"/>
        <v>1110230.7432650416</v>
      </c>
      <c r="O29" s="2100">
        <f t="shared" si="1"/>
        <v>14587232.871367788</v>
      </c>
      <c r="P29" s="2167">
        <f t="shared" si="2"/>
        <v>1215602.739280649</v>
      </c>
      <c r="Q29" s="2164">
        <f>P29/P$38</f>
        <v>0.3058504896230142</v>
      </c>
    </row>
    <row r="30" spans="1:17" ht="14.1" customHeight="1">
      <c r="A30" s="2089">
        <f t="shared" si="0"/>
        <v>20</v>
      </c>
      <c r="C30" s="2100"/>
      <c r="D30" s="2100"/>
      <c r="E30" s="2100"/>
      <c r="F30" s="2100"/>
      <c r="G30" s="2100"/>
      <c r="H30" s="2100"/>
      <c r="I30" s="2100"/>
      <c r="J30" s="2100"/>
      <c r="K30" s="2100"/>
      <c r="L30" s="2100"/>
      <c r="M30" s="2100"/>
      <c r="N30" s="2100"/>
      <c r="O30" s="2100"/>
      <c r="Q30" s="2169"/>
    </row>
    <row r="31" spans="1:17" ht="14.1" customHeight="1">
      <c r="A31" s="2089">
        <f t="shared" si="0"/>
        <v>21</v>
      </c>
      <c r="C31" s="2100"/>
      <c r="D31" s="2100"/>
      <c r="E31" s="2100"/>
      <c r="F31" s="2100"/>
      <c r="G31" s="2100"/>
      <c r="H31" s="2100"/>
      <c r="I31" s="2100"/>
      <c r="J31" s="2100"/>
      <c r="K31" s="2100"/>
      <c r="L31" s="2100"/>
      <c r="M31" s="2100"/>
      <c r="N31" s="2100"/>
      <c r="O31" s="2100"/>
      <c r="Q31" s="2169"/>
    </row>
    <row r="32" spans="1:17" ht="14.1" customHeight="1">
      <c r="A32" s="2089">
        <f t="shared" si="0"/>
        <v>22</v>
      </c>
      <c r="B32" s="1934" t="s">
        <v>1973</v>
      </c>
      <c r="C32" s="2100">
        <f>+('Load Research January CPk'!$G$35+'Load Research January CPk'!$G$37)*1000</f>
        <v>121072.80747292028</v>
      </c>
      <c r="D32" s="2100">
        <f>+('Load Research February CPk'!$G$35+'Load Research February CPk'!$G$37)*1000</f>
        <v>105215.42949932038</v>
      </c>
      <c r="E32" s="2100">
        <f>+('Load Research March CPk'!$G$35+'Load Research March CPk'!$G$37)*1000</f>
        <v>166591.92967979764</v>
      </c>
      <c r="F32" s="2100">
        <f>+('Load Research April CPk'!$G$35+'Load Research April CPk'!$G$37)*1000</f>
        <v>159348.63669263726</v>
      </c>
      <c r="G32" s="2100">
        <f>+('Load Research May CPk'!$G$35+'Load Research May CPk'!$G$37)*1000</f>
        <v>164071.95985611909</v>
      </c>
      <c r="H32" s="2100">
        <f>+('Load Research June CPk'!$G$35+'Load Research June CPk'!$G$37)*1000</f>
        <v>166096.83001127874</v>
      </c>
      <c r="I32" s="2100">
        <f>+('Load Research July CPk'!$G$35+'Load Research July CPk'!$G$37)*1000</f>
        <v>160073.95958907256</v>
      </c>
      <c r="J32" s="2100">
        <f>+('Load Research August CPk'!$G$35+'Load Research August CPk'!$G$37)*1000</f>
        <v>164721.68157449216</v>
      </c>
      <c r="K32" s="2100">
        <f>+('Load Research September CPk'!$G$35+'Load Research September CPk'!$G$37)*1000</f>
        <v>168578.64831329609</v>
      </c>
      <c r="L32" s="2100">
        <f>+('Load Research October CPk'!$G$35+'Load Research October CPk'!$G$37)*1000</f>
        <v>162160.70167721543</v>
      </c>
      <c r="M32" s="2100">
        <f>+('Load Research November CPk'!$G$35+'Load Research November CPk'!$G$37)*1000</f>
        <v>161701.65283232939</v>
      </c>
      <c r="N32" s="2100">
        <f>+('Load Research December CPk'!$G$35+'Load Research December CPk'!$G$37)*1000</f>
        <v>121388.37324370258</v>
      </c>
      <c r="O32" s="2100">
        <f>+SUM(C32:N32)</f>
        <v>1821022.6104421816</v>
      </c>
      <c r="P32" s="2167">
        <f>+AVERAGE(C32:N32)</f>
        <v>151751.88420351513</v>
      </c>
      <c r="Q32" s="2164">
        <f>P32/P$38</f>
        <v>3.8181378327862163E-2</v>
      </c>
    </row>
    <row r="33" spans="1:17" ht="14.1" customHeight="1">
      <c r="A33" s="2089">
        <f t="shared" si="0"/>
        <v>23</v>
      </c>
      <c r="C33" s="2100"/>
      <c r="D33" s="2100"/>
      <c r="E33" s="2100"/>
      <c r="F33" s="2100"/>
      <c r="G33" s="2100"/>
      <c r="H33" s="2100"/>
      <c r="I33" s="2100"/>
      <c r="J33" s="2100"/>
      <c r="K33" s="2100"/>
      <c r="L33" s="2100"/>
      <c r="M33" s="2100"/>
      <c r="N33" s="2100"/>
      <c r="O33" s="2100"/>
      <c r="P33" s="2170"/>
      <c r="Q33" s="2169"/>
    </row>
    <row r="34" spans="1:17" ht="14.1" customHeight="1">
      <c r="A34" s="2089">
        <f t="shared" si="0"/>
        <v>24</v>
      </c>
      <c r="B34" s="1934" t="s">
        <v>1974</v>
      </c>
      <c r="C34" s="2100">
        <f>(+'Load Research January CPk'!$G$36+'Load Research January CPk'!$G$38)*1000</f>
        <v>86794.442402027256</v>
      </c>
      <c r="D34" s="2100">
        <f>(+'Load Research February CPk'!$G$36+'Load Research February CPk'!$G$38)*1000</f>
        <v>75596.551573333418</v>
      </c>
      <c r="E34" s="2100">
        <f>(+'Load Research March CPk'!$G$36+'Load Research March CPk'!$G$38)*1000</f>
        <v>119659.43662892455</v>
      </c>
      <c r="F34" s="2100">
        <f>(+'Load Research April CPk'!$G$36+'Load Research April CPk'!$G$38)*1000</f>
        <v>114430.0274331597</v>
      </c>
      <c r="G34" s="2100">
        <f>(+'Load Research May CPk'!$G$36+'Load Research May CPk'!$G$38)*1000</f>
        <v>117729.86541245948</v>
      </c>
      <c r="H34" s="2100">
        <f>(+'Load Research June CPk'!$G$36+'Load Research June CPk'!$G$38)*1000</f>
        <v>119103.52887799604</v>
      </c>
      <c r="I34" s="2100">
        <f>(+'Load Research July CPk'!$G$36+'Load Research July CPk'!$G$38)*1000</f>
        <v>114788.12393714246</v>
      </c>
      <c r="J34" s="2100">
        <f>(+'Load Research August CPk'!$G$36+'Load Research August CPk'!$G$38)*1000</f>
        <v>118103.93959966603</v>
      </c>
      <c r="K34" s="2100">
        <f>(+'Load Research September CPk'!$G$36+'Load Research September CPk'!$G$38)*1000</f>
        <v>120909.45569538297</v>
      </c>
      <c r="L34" s="2100">
        <f>(+'Load Research October CPk'!$G$36+'Load Research October CPk'!$G$38)*1000</f>
        <v>116407.54661544987</v>
      </c>
      <c r="M34" s="2100">
        <f>(+'Load Research November CPk'!$G$36+'Load Research November CPk'!$G$38)*1000</f>
        <v>116189.16259585074</v>
      </c>
      <c r="N34" s="2100">
        <f>(+'Load Research December CPk'!$G$36+'Load Research December CPk'!$G$38)*1000</f>
        <v>87145.162060061237</v>
      </c>
      <c r="O34" s="2100">
        <f>+SUM(C34:N34)</f>
        <v>1306857.2428314537</v>
      </c>
      <c r="P34" s="2167">
        <f>+AVERAGE(C34:N34)</f>
        <v>108904.77023595448</v>
      </c>
      <c r="Q34" s="2164">
        <f>P34/P$38</f>
        <v>2.7400873840297026E-2</v>
      </c>
    </row>
    <row r="35" spans="1:17" ht="14.1" customHeight="1">
      <c r="A35" s="2089">
        <f t="shared" si="0"/>
        <v>25</v>
      </c>
      <c r="C35" s="2100"/>
      <c r="D35" s="2100"/>
      <c r="E35" s="2100"/>
      <c r="F35" s="2100"/>
      <c r="G35" s="2100"/>
      <c r="H35" s="2100"/>
      <c r="I35" s="2100"/>
      <c r="J35" s="2100"/>
      <c r="K35" s="2100"/>
      <c r="L35" s="2100"/>
      <c r="M35" s="2100"/>
      <c r="N35" s="2100"/>
      <c r="O35" s="2100"/>
      <c r="Q35" s="2169"/>
    </row>
    <row r="36" spans="1:17" ht="14.1" customHeight="1">
      <c r="A36" s="2089">
        <f t="shared" si="0"/>
        <v>26</v>
      </c>
      <c r="B36" s="1934" t="s">
        <v>9394</v>
      </c>
      <c r="C36" s="2340">
        <f>+'Load Research January CPk'!$G$42*1000</f>
        <v>10086.045201141105</v>
      </c>
      <c r="D36" s="2340">
        <f>+'Load Research February CPk'!$G$42*1000</f>
        <v>11542.471352973875</v>
      </c>
      <c r="E36" s="2340">
        <f>+'Load Research March CPk'!$G$42*1000</f>
        <v>0</v>
      </c>
      <c r="F36" s="2340">
        <f>+'Load Research April CPk'!$G$42*1000</f>
        <v>0</v>
      </c>
      <c r="G36" s="2340">
        <f>+'Load Research May CPk'!$G$42*1000</f>
        <v>0</v>
      </c>
      <c r="H36" s="2340">
        <f>+'Load Research June CPk'!$G$42*1000</f>
        <v>0</v>
      </c>
      <c r="I36" s="2340">
        <f>+'Load Research July CPk'!$G$42*1000</f>
        <v>0</v>
      </c>
      <c r="J36" s="2340">
        <f>+'Load Research August CPk'!$G$42*1000</f>
        <v>0</v>
      </c>
      <c r="K36" s="2340">
        <f>+'Load Research September CPk'!$G$42*1000</f>
        <v>0</v>
      </c>
      <c r="L36" s="2340">
        <f>+'Load Research October CPk'!$G$42*1000</f>
        <v>0</v>
      </c>
      <c r="M36" s="2340">
        <f>+'Load Research November CPk'!$G$42*1000</f>
        <v>0</v>
      </c>
      <c r="N36" s="2340">
        <f>+'Load Research December CPk'!$G$42*1000</f>
        <v>12186.176027926038</v>
      </c>
      <c r="O36" s="2340">
        <f>+SUM(C36:N36)</f>
        <v>33814.692582041018</v>
      </c>
      <c r="P36" s="2168">
        <f>+AVERAGE(C36:N36)</f>
        <v>2817.891048503418</v>
      </c>
      <c r="Q36" s="2164">
        <f>P36/P$38</f>
        <v>7.0899260839038069E-4</v>
      </c>
    </row>
    <row r="37" spans="1:17" ht="14.1" customHeight="1">
      <c r="A37" s="2089">
        <f t="shared" si="0"/>
        <v>27</v>
      </c>
      <c r="C37" s="2100"/>
      <c r="D37" s="2100"/>
      <c r="E37" s="2100"/>
      <c r="F37" s="2100"/>
      <c r="G37" s="2100"/>
      <c r="H37" s="2100"/>
      <c r="I37" s="2100"/>
      <c r="J37" s="2100"/>
      <c r="K37" s="2100"/>
      <c r="L37" s="2100"/>
      <c r="M37" s="2100"/>
      <c r="N37" s="2100"/>
      <c r="O37" s="2100"/>
      <c r="Q37" s="2094"/>
    </row>
    <row r="38" spans="1:17" ht="14.1" customHeight="1" thickBot="1">
      <c r="A38" s="2089">
        <f t="shared" si="0"/>
        <v>28</v>
      </c>
      <c r="B38" s="2120" t="s">
        <v>9393</v>
      </c>
      <c r="C38" s="2363">
        <f t="shared" ref="C38:P38" si="5">C22+C24+C29+C32+C34+C36</f>
        <v>4512999.8960446417</v>
      </c>
      <c r="D38" s="2363">
        <f t="shared" ref="D38:G38" si="6">D22+D24+D29+D32+D34+D36</f>
        <v>3519999.8964835722</v>
      </c>
      <c r="E38" s="2363">
        <f t="shared" si="6"/>
        <v>3560999.8964439933</v>
      </c>
      <c r="F38" s="2363">
        <f t="shared" si="6"/>
        <v>3681999.8963951869</v>
      </c>
      <c r="G38" s="2363">
        <f t="shared" si="6"/>
        <v>4033999.8962397268</v>
      </c>
      <c r="H38" s="2363">
        <f t="shared" si="5"/>
        <v>4330999.8961097635</v>
      </c>
      <c r="I38" s="2363">
        <f t="shared" si="5"/>
        <v>4325999.8961138884</v>
      </c>
      <c r="J38" s="2363">
        <f t="shared" si="5"/>
        <v>4383999.8960871091</v>
      </c>
      <c r="K38" s="2363">
        <f t="shared" ref="K38:N38" si="7">K22+K24+K29+K32+K34+K36</f>
        <v>4229999.8961529462</v>
      </c>
      <c r="L38" s="2363">
        <f t="shared" si="7"/>
        <v>3843999.8963229386</v>
      </c>
      <c r="M38" s="2363">
        <f t="shared" si="7"/>
        <v>3395999.8965170076</v>
      </c>
      <c r="N38" s="2363">
        <f t="shared" si="7"/>
        <v>3872999.8963233572</v>
      </c>
      <c r="O38" s="2363">
        <f t="shared" si="5"/>
        <v>47693998.755234137</v>
      </c>
      <c r="P38" s="2363">
        <f t="shared" si="5"/>
        <v>3974499.896269511</v>
      </c>
      <c r="Q38" s="2342">
        <f>SUM(Q22:Q36)</f>
        <v>1</v>
      </c>
    </row>
    <row r="39" spans="1:17" ht="14.1" customHeight="1" thickTop="1">
      <c r="A39" s="2089">
        <f t="shared" si="0"/>
        <v>29</v>
      </c>
      <c r="Q39" s="2097"/>
    </row>
    <row r="40" spans="1:17" ht="14.1" customHeight="1">
      <c r="A40" s="2089">
        <f t="shared" si="0"/>
        <v>30</v>
      </c>
      <c r="C40" s="2100"/>
      <c r="D40" s="2100"/>
      <c r="E40" s="2100"/>
      <c r="F40" s="2100"/>
      <c r="G40" s="2100"/>
      <c r="H40" s="2100"/>
      <c r="I40" s="2100"/>
      <c r="J40" s="2100"/>
      <c r="K40" s="2100"/>
      <c r="L40" s="2100"/>
      <c r="M40" s="2100"/>
      <c r="N40" s="2100"/>
      <c r="O40" s="2100"/>
      <c r="P40" s="2100">
        <f>P38</f>
        <v>3974499.896269511</v>
      </c>
      <c r="Q40" s="2169">
        <f>P40/P47</f>
        <v>0.93521314403222733</v>
      </c>
    </row>
    <row r="41" spans="1:17" ht="14.1" customHeight="1">
      <c r="A41" s="2089">
        <f t="shared" si="0"/>
        <v>31</v>
      </c>
      <c r="B41" s="2120" t="s">
        <v>9392</v>
      </c>
      <c r="C41" s="2100"/>
      <c r="D41" s="2100"/>
      <c r="E41" s="2100"/>
      <c r="F41" s="2100"/>
      <c r="G41" s="2100"/>
      <c r="H41" s="2100"/>
      <c r="I41" s="2100"/>
      <c r="J41" s="2100"/>
      <c r="K41" s="2100"/>
      <c r="L41" s="2100"/>
      <c r="M41" s="2100"/>
      <c r="N41" s="2100"/>
      <c r="O41" s="2100"/>
      <c r="Q41" s="2094"/>
    </row>
    <row r="42" spans="1:17" ht="14.1" customHeight="1">
      <c r="A42" s="2089">
        <f t="shared" si="0"/>
        <v>32</v>
      </c>
      <c r="B42" s="1934" t="s">
        <v>9391</v>
      </c>
      <c r="C42" s="2100">
        <v>0</v>
      </c>
      <c r="D42" s="2100"/>
      <c r="E42" s="2100"/>
      <c r="F42" s="2100"/>
      <c r="G42" s="2100"/>
      <c r="H42" s="2100">
        <v>0</v>
      </c>
      <c r="I42" s="2100">
        <v>0</v>
      </c>
      <c r="J42" s="2100">
        <v>0</v>
      </c>
      <c r="K42" s="2100"/>
      <c r="L42" s="2100"/>
      <c r="M42" s="2100"/>
      <c r="N42" s="2100"/>
      <c r="O42" s="2100">
        <v>0</v>
      </c>
      <c r="P42" s="2100">
        <v>0</v>
      </c>
      <c r="Q42" s="2343" t="s">
        <v>9390</v>
      </c>
    </row>
    <row r="43" spans="1:17" ht="14.1" customHeight="1">
      <c r="A43" s="2089">
        <f t="shared" si="0"/>
        <v>33</v>
      </c>
      <c r="B43" s="1934" t="s">
        <v>9389</v>
      </c>
      <c r="C43" s="2340">
        <f>+'Wholesale Firm'!C10*1000</f>
        <v>307000</v>
      </c>
      <c r="D43" s="2340">
        <f>+'Wholesale Firm'!D10*1000</f>
        <v>307000</v>
      </c>
      <c r="E43" s="2340">
        <f>+'Wholesale Firm'!E10*1000</f>
        <v>269000</v>
      </c>
      <c r="F43" s="2340">
        <f>+'Wholesale Firm'!F10*1000</f>
        <v>269000</v>
      </c>
      <c r="G43" s="2340">
        <f>+'Wholesale Firm'!G10*1000</f>
        <v>269000</v>
      </c>
      <c r="H43" s="2340">
        <f>+'Wholesale Firm'!H10*1000</f>
        <v>269000</v>
      </c>
      <c r="I43" s="2340">
        <f>+'Wholesale Firm'!I10*1000</f>
        <v>269000</v>
      </c>
      <c r="J43" s="2340">
        <f>+'Wholesale Firm'!J10*1000</f>
        <v>269000</v>
      </c>
      <c r="K43" s="2340">
        <f>+'Wholesale Firm'!K10*1000</f>
        <v>269000</v>
      </c>
      <c r="L43" s="2340">
        <f>+'Wholesale Firm'!L10*1000</f>
        <v>269000</v>
      </c>
      <c r="M43" s="2340">
        <f>+'Wholesale Firm'!M10*1000</f>
        <v>269000</v>
      </c>
      <c r="N43" s="2340">
        <f>+'Wholesale Firm'!N10*1000</f>
        <v>269000</v>
      </c>
      <c r="O43" s="2340">
        <f>+SUM(C43:N43)</f>
        <v>3304000</v>
      </c>
      <c r="P43" s="2168">
        <f>+AVERAGE(C43:N43)</f>
        <v>275333.33333333331</v>
      </c>
      <c r="Q43" s="2094"/>
    </row>
    <row r="44" spans="1:17" ht="14.1" customHeight="1">
      <c r="A44" s="2089">
        <f t="shared" si="0"/>
        <v>34</v>
      </c>
      <c r="B44" s="1934" t="s">
        <v>9388</v>
      </c>
      <c r="C44" s="2100">
        <f t="shared" ref="C44:P44" si="8">SUM(C42:C43)</f>
        <v>307000</v>
      </c>
      <c r="D44" s="2100"/>
      <c r="E44" s="2100"/>
      <c r="F44" s="2100"/>
      <c r="G44" s="2100"/>
      <c r="H44" s="2100">
        <f t="shared" si="8"/>
        <v>269000</v>
      </c>
      <c r="I44" s="2100">
        <f t="shared" si="8"/>
        <v>269000</v>
      </c>
      <c r="J44" s="2100">
        <f t="shared" si="8"/>
        <v>269000</v>
      </c>
      <c r="K44" s="2100"/>
      <c r="L44" s="2100"/>
      <c r="M44" s="2100"/>
      <c r="N44" s="2100"/>
      <c r="O44" s="2100">
        <f t="shared" si="8"/>
        <v>3304000</v>
      </c>
      <c r="P44" s="2100">
        <f t="shared" si="8"/>
        <v>275333.33333333331</v>
      </c>
      <c r="Q44" s="2344">
        <f>P44/P47</f>
        <v>6.4786855967772589E-2</v>
      </c>
    </row>
    <row r="45" spans="1:17" ht="14.1" customHeight="1">
      <c r="A45" s="2089">
        <f t="shared" si="0"/>
        <v>35</v>
      </c>
      <c r="C45" s="2100"/>
      <c r="D45" s="2100"/>
      <c r="E45" s="2100"/>
      <c r="F45" s="2100"/>
      <c r="G45" s="2100"/>
      <c r="H45" s="2100"/>
      <c r="I45" s="2100"/>
      <c r="J45" s="2100"/>
      <c r="K45" s="2100"/>
      <c r="L45" s="2100"/>
      <c r="M45" s="2100"/>
      <c r="N45" s="2100"/>
      <c r="O45" s="2100"/>
      <c r="P45" s="2167"/>
      <c r="Q45" s="2094"/>
    </row>
    <row r="46" spans="1:17" ht="14.1" customHeight="1">
      <c r="A46" s="2089">
        <f t="shared" si="0"/>
        <v>36</v>
      </c>
      <c r="C46" s="2100"/>
      <c r="D46" s="2100"/>
      <c r="E46" s="2100"/>
      <c r="F46" s="2100"/>
      <c r="G46" s="2100"/>
      <c r="H46" s="2100"/>
      <c r="I46" s="2100"/>
      <c r="J46" s="2100"/>
      <c r="K46" s="2100"/>
      <c r="L46" s="2100"/>
      <c r="M46" s="2100"/>
      <c r="N46" s="2100"/>
      <c r="O46" s="2100"/>
      <c r="P46" s="2167"/>
      <c r="Q46" s="2094"/>
    </row>
    <row r="47" spans="1:17" ht="14.1" customHeight="1" thickBot="1">
      <c r="A47" s="2089">
        <f t="shared" si="0"/>
        <v>37</v>
      </c>
      <c r="B47" s="2120" t="s">
        <v>8704</v>
      </c>
      <c r="C47" s="2364">
        <f t="shared" ref="C47:P47" si="9">C44+C38</f>
        <v>4819999.8960446417</v>
      </c>
      <c r="D47" s="2364"/>
      <c r="E47" s="2364"/>
      <c r="F47" s="2364"/>
      <c r="G47" s="2364"/>
      <c r="H47" s="2364">
        <f t="shared" si="9"/>
        <v>4599999.8961097635</v>
      </c>
      <c r="I47" s="2364">
        <f t="shared" si="9"/>
        <v>4594999.8961138884</v>
      </c>
      <c r="J47" s="2364">
        <f t="shared" si="9"/>
        <v>4652999.8960871091</v>
      </c>
      <c r="K47" s="2364"/>
      <c r="L47" s="2364"/>
      <c r="M47" s="2364"/>
      <c r="N47" s="2364"/>
      <c r="O47" s="2364">
        <f t="shared" si="9"/>
        <v>50997998.755234137</v>
      </c>
      <c r="P47" s="2364">
        <f t="shared" si="9"/>
        <v>4249833.2296028445</v>
      </c>
      <c r="Q47" s="2365">
        <f>Q40+Q44</f>
        <v>0.99999999999999989</v>
      </c>
    </row>
    <row r="48" spans="1:17" ht="14.1" customHeight="1" thickTop="1">
      <c r="A48" s="2089">
        <f t="shared" si="0"/>
        <v>38</v>
      </c>
      <c r="C48" s="2026"/>
      <c r="D48" s="2026"/>
      <c r="E48" s="2026"/>
      <c r="F48" s="2026"/>
      <c r="G48" s="2026"/>
      <c r="H48" s="2026"/>
      <c r="I48" s="2026"/>
      <c r="J48" s="2026"/>
      <c r="K48" s="2026"/>
      <c r="L48" s="2026"/>
      <c r="M48" s="2026"/>
      <c r="N48" s="2026"/>
      <c r="O48" s="2026"/>
      <c r="P48" s="2026"/>
      <c r="Q48" s="2026"/>
    </row>
    <row r="49" spans="1:25" ht="14.1" customHeight="1">
      <c r="A49" s="2089">
        <f t="shared" si="0"/>
        <v>39</v>
      </c>
      <c r="B49" s="1934" t="s">
        <v>9387</v>
      </c>
      <c r="C49" s="2026"/>
      <c r="D49" s="2026"/>
      <c r="E49" s="2026"/>
      <c r="F49" s="2026"/>
      <c r="G49" s="2026"/>
      <c r="H49" s="2026"/>
      <c r="I49" s="2026"/>
      <c r="J49" s="2026"/>
      <c r="K49" s="2026"/>
      <c r="L49" s="2026"/>
      <c r="M49" s="2026"/>
      <c r="N49" s="2026"/>
      <c r="O49" s="2026"/>
      <c r="P49" s="2026"/>
      <c r="Q49" s="2026"/>
    </row>
    <row r="50" spans="1:25" ht="14.1" customHeight="1">
      <c r="A50" s="2089">
        <f t="shared" si="0"/>
        <v>40</v>
      </c>
    </row>
    <row r="51" spans="1:25" ht="14.1" customHeight="1">
      <c r="A51" s="2089">
        <f t="shared" si="0"/>
        <v>41</v>
      </c>
      <c r="B51" s="2026"/>
      <c r="C51" s="2026"/>
      <c r="D51" s="2026"/>
      <c r="E51" s="2026"/>
      <c r="F51" s="2026"/>
      <c r="G51" s="2026"/>
      <c r="H51" s="2026"/>
      <c r="I51" s="2026"/>
      <c r="J51" s="2026"/>
      <c r="K51" s="2026"/>
      <c r="L51" s="2026"/>
      <c r="M51" s="2026"/>
      <c r="N51" s="2026"/>
      <c r="O51" s="2026"/>
      <c r="P51" s="2026"/>
      <c r="Q51" s="2026"/>
    </row>
    <row r="52" spans="1:25" ht="14.1" customHeight="1">
      <c r="A52" s="2089">
        <f t="shared" si="0"/>
        <v>42</v>
      </c>
      <c r="B52" s="2026"/>
      <c r="C52" s="2026"/>
      <c r="D52" s="2026"/>
      <c r="E52" s="2026"/>
      <c r="F52" s="2026"/>
      <c r="G52" s="2026"/>
      <c r="H52" s="2026"/>
      <c r="I52" s="2026"/>
      <c r="J52" s="2026"/>
      <c r="K52" s="2026"/>
      <c r="L52" s="2026"/>
      <c r="M52" s="2026"/>
      <c r="N52" s="2026"/>
      <c r="O52" s="2026"/>
      <c r="P52" s="2026"/>
      <c r="Q52" s="2026"/>
    </row>
    <row r="53" spans="1:25" ht="14.1" customHeight="1">
      <c r="A53" s="2089">
        <f t="shared" si="0"/>
        <v>43</v>
      </c>
      <c r="B53" s="2026"/>
      <c r="C53" s="2026"/>
      <c r="D53" s="2026"/>
      <c r="E53" s="2026"/>
      <c r="F53" s="2026"/>
      <c r="G53" s="2026"/>
      <c r="H53" s="2026"/>
      <c r="I53" s="2026"/>
      <c r="J53" s="2026"/>
      <c r="K53" s="2026"/>
      <c r="L53" s="2026"/>
      <c r="M53" s="2026"/>
      <c r="N53" s="2026"/>
      <c r="O53" s="2026"/>
      <c r="P53" s="2026"/>
      <c r="Q53" s="2026"/>
    </row>
    <row r="54" spans="1:25" ht="14.1" customHeight="1">
      <c r="A54" s="2089">
        <f t="shared" si="0"/>
        <v>44</v>
      </c>
      <c r="B54" s="2026"/>
      <c r="C54" s="2026"/>
      <c r="D54" s="2026"/>
      <c r="E54" s="2026"/>
      <c r="F54" s="2026"/>
      <c r="G54" s="2026"/>
      <c r="H54" s="2029"/>
      <c r="I54" s="2026"/>
      <c r="J54" s="2026"/>
      <c r="K54" s="2026"/>
      <c r="L54" s="2026"/>
      <c r="M54" s="2026"/>
      <c r="N54" s="2026"/>
      <c r="O54" s="2026"/>
      <c r="P54" s="2026"/>
      <c r="Q54" s="2026"/>
    </row>
    <row r="55" spans="1:25" ht="14.1" customHeight="1">
      <c r="A55" s="2089">
        <f t="shared" si="0"/>
        <v>45</v>
      </c>
      <c r="B55" s="2026"/>
      <c r="C55" s="2026"/>
      <c r="D55" s="2026"/>
      <c r="E55" s="2026"/>
      <c r="F55" s="2026"/>
      <c r="G55" s="2026"/>
      <c r="H55" s="2029"/>
      <c r="I55" s="2026"/>
      <c r="J55" s="2026"/>
      <c r="K55" s="2026"/>
      <c r="L55" s="2026"/>
      <c r="M55" s="2026"/>
      <c r="N55" s="2026"/>
      <c r="O55" s="2026"/>
      <c r="P55" s="2026"/>
      <c r="Q55" s="2026"/>
    </row>
    <row r="56" spans="1:25" ht="14.1" customHeight="1">
      <c r="A56" s="2089">
        <f t="shared" si="0"/>
        <v>46</v>
      </c>
      <c r="B56" s="2026"/>
      <c r="C56" s="2026"/>
      <c r="D56" s="2026"/>
      <c r="E56" s="2026"/>
      <c r="F56" s="2026"/>
      <c r="G56" s="2026"/>
      <c r="H56" s="2029"/>
      <c r="I56" s="2026"/>
      <c r="J56" s="2026"/>
      <c r="K56" s="2026"/>
      <c r="L56" s="2026"/>
      <c r="M56" s="2026"/>
      <c r="N56" s="2026"/>
      <c r="O56" s="2026"/>
      <c r="P56" s="2026"/>
      <c r="Q56" s="2026"/>
    </row>
    <row r="57" spans="1:25" ht="14.1" customHeight="1">
      <c r="A57" s="2089">
        <f t="shared" si="0"/>
        <v>47</v>
      </c>
      <c r="B57" s="2026"/>
      <c r="C57" s="2026"/>
      <c r="D57" s="2026"/>
      <c r="E57" s="2026"/>
      <c r="F57" s="2026"/>
      <c r="G57" s="2026"/>
      <c r="H57" s="2029"/>
      <c r="I57" s="2026"/>
      <c r="J57" s="2026"/>
      <c r="K57" s="2026"/>
      <c r="L57" s="2026"/>
      <c r="M57" s="2026"/>
      <c r="N57" s="2026"/>
      <c r="O57" s="2026"/>
      <c r="P57" s="2026"/>
      <c r="Q57" s="2026"/>
    </row>
    <row r="58" spans="1:25" ht="14.1" customHeight="1">
      <c r="A58" s="2089">
        <f t="shared" si="0"/>
        <v>48</v>
      </c>
      <c r="B58" s="2026"/>
      <c r="C58" s="2026"/>
      <c r="D58" s="2026"/>
      <c r="E58" s="2026"/>
      <c r="F58" s="2026"/>
      <c r="G58" s="2026"/>
      <c r="H58" s="2029"/>
      <c r="I58" s="2026"/>
      <c r="J58" s="2026"/>
      <c r="K58" s="2026"/>
      <c r="L58" s="2026"/>
      <c r="M58" s="2026"/>
      <c r="N58" s="2026"/>
      <c r="O58" s="2026"/>
      <c r="P58" s="2026"/>
      <c r="Q58" s="2026"/>
    </row>
    <row r="59" spans="1:25" ht="14.1" customHeight="1" thickBot="1">
      <c r="A59" s="2088">
        <f t="shared" si="0"/>
        <v>49</v>
      </c>
      <c r="B59" s="2087"/>
      <c r="C59" s="2087"/>
      <c r="D59" s="2087"/>
      <c r="E59" s="2087"/>
      <c r="F59" s="2087"/>
      <c r="G59" s="2087"/>
      <c r="H59" s="2087"/>
      <c r="I59" s="2087"/>
      <c r="J59" s="2087"/>
      <c r="K59" s="2087"/>
      <c r="L59" s="2087"/>
      <c r="M59" s="2087"/>
      <c r="N59" s="2087"/>
      <c r="O59" s="2087"/>
      <c r="P59" s="2087"/>
      <c r="Q59" s="2087"/>
      <c r="R59" s="2086"/>
      <c r="S59" s="2086"/>
      <c r="T59" s="2086"/>
      <c r="U59" s="2086"/>
      <c r="V59" s="2086"/>
      <c r="W59" s="2086"/>
      <c r="X59" s="2086"/>
      <c r="Y59" s="2086"/>
    </row>
    <row r="60" spans="1:25" ht="14.1" customHeight="1">
      <c r="A60" s="2026" t="s">
        <v>8708</v>
      </c>
      <c r="B60" s="2026"/>
      <c r="C60" s="2026"/>
      <c r="D60" s="2026"/>
      <c r="E60" s="2026"/>
      <c r="F60" s="2026"/>
      <c r="G60" s="2026"/>
      <c r="H60" s="2026"/>
      <c r="I60" s="2026"/>
      <c r="J60" s="2026"/>
      <c r="K60" s="2026"/>
      <c r="L60" s="2026"/>
      <c r="M60" s="2026"/>
      <c r="N60" s="2026"/>
      <c r="O60" s="2026"/>
      <c r="P60" s="2026"/>
      <c r="Q60" s="2026"/>
      <c r="W60" s="1934" t="s">
        <v>8675</v>
      </c>
    </row>
  </sheetData>
  <phoneticPr fontId="13" type="noConversion"/>
  <pageMargins left="1" right="0" top="1" bottom="0" header="0" footer="0"/>
  <pageSetup scale="60" orientation="landscape" r:id="rId1"/>
  <headerFooter alignWithMargins="0"/>
  <customProperties>
    <customPr name="EpmWorksheetKeyString_GUID" r:id="rId2"/>
  </customProperties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7">
    <tabColor theme="9"/>
  </sheetPr>
  <dimension ref="A1:Q60"/>
  <sheetViews>
    <sheetView workbookViewId="0"/>
  </sheetViews>
  <sheetFormatPr defaultColWidth="9.109375" defaultRowHeight="14.1" customHeight="1"/>
  <cols>
    <col min="1" max="1" width="4.6640625" style="1934" customWidth="1"/>
    <col min="2" max="2" width="21" style="1934" customWidth="1"/>
    <col min="3" max="5" width="11.33203125" style="1934" customWidth="1"/>
    <col min="6" max="6" width="18.5546875" style="1934" customWidth="1"/>
    <col min="7" max="8" width="11.33203125" style="1934" customWidth="1"/>
    <col min="9" max="9" width="15.88671875" style="1934" bestFit="1" customWidth="1"/>
    <col min="10" max="15" width="11.33203125" style="1934" customWidth="1"/>
    <col min="16" max="16" width="12.88671875" style="1934" customWidth="1"/>
    <col min="17" max="17" width="15.5546875" style="1934" customWidth="1"/>
    <col min="18" max="16384" width="9.109375" style="1934"/>
  </cols>
  <sheetData>
    <row r="1" spans="1:17" ht="14.1" customHeight="1" thickBot="1">
      <c r="A1" s="2087" t="s">
        <v>9350</v>
      </c>
      <c r="B1" s="2087"/>
      <c r="C1" s="2087"/>
      <c r="D1" s="2087"/>
      <c r="E1" s="2087"/>
      <c r="F1" s="2087"/>
      <c r="G1" s="2087" t="s">
        <v>9349</v>
      </c>
      <c r="H1" s="2087"/>
      <c r="I1" s="2087"/>
      <c r="J1" s="2086"/>
      <c r="K1" s="2086"/>
      <c r="L1" s="2086"/>
      <c r="M1" s="2086"/>
      <c r="N1" s="2086"/>
      <c r="O1" s="2086"/>
      <c r="P1" s="2086"/>
      <c r="Q1" s="2155" t="s">
        <v>9402</v>
      </c>
    </row>
    <row r="2" spans="1:17" ht="14.1" customHeight="1">
      <c r="A2" s="2026" t="s">
        <v>2423</v>
      </c>
      <c r="B2" s="2026"/>
      <c r="C2" s="2026"/>
      <c r="D2" s="2026"/>
      <c r="E2" s="2026"/>
      <c r="F2" s="2026" t="s">
        <v>9378</v>
      </c>
      <c r="G2" s="2026" t="s">
        <v>9346</v>
      </c>
      <c r="H2" s="2026"/>
      <c r="I2" s="2026"/>
      <c r="N2" s="2028"/>
      <c r="O2" s="2026" t="s">
        <v>8680</v>
      </c>
    </row>
    <row r="3" spans="1:17" ht="14.1" customHeight="1">
      <c r="A3" s="2026"/>
      <c r="B3" s="2026"/>
      <c r="C3" s="2026"/>
      <c r="D3" s="2026"/>
      <c r="E3" s="2026"/>
      <c r="F3" s="2026"/>
      <c r="G3" s="2026" t="s">
        <v>9344</v>
      </c>
      <c r="H3" s="2026"/>
      <c r="I3" s="2026"/>
      <c r="N3" s="2028"/>
      <c r="O3" s="2027" t="s">
        <v>8158</v>
      </c>
      <c r="P3" s="2116" t="s">
        <v>8976</v>
      </c>
    </row>
    <row r="4" spans="1:17" ht="14.1" customHeight="1">
      <c r="A4" s="2026" t="s">
        <v>8682</v>
      </c>
      <c r="B4" s="2026"/>
      <c r="C4" s="2026"/>
      <c r="D4" s="2026"/>
      <c r="E4" s="2026"/>
      <c r="F4" s="2026"/>
      <c r="G4" s="2026" t="s">
        <v>9343</v>
      </c>
      <c r="H4" s="2026"/>
      <c r="I4" s="2026"/>
      <c r="N4" s="2028"/>
      <c r="O4" s="2026"/>
      <c r="P4" s="2116" t="s">
        <v>8977</v>
      </c>
    </row>
    <row r="5" spans="1:17" ht="14.1" customHeight="1">
      <c r="A5" s="2026"/>
      <c r="B5" s="2026"/>
      <c r="C5" s="2026"/>
      <c r="D5" s="2026"/>
      <c r="E5" s="2026"/>
      <c r="F5" s="2026"/>
      <c r="G5" s="2026" t="s">
        <v>9342</v>
      </c>
      <c r="H5" s="2026"/>
      <c r="I5" s="2026"/>
      <c r="N5" s="2028"/>
      <c r="O5" s="2026"/>
      <c r="P5" s="2116" t="s">
        <v>8978</v>
      </c>
    </row>
    <row r="6" spans="1:17" ht="14.1" customHeight="1" thickBot="1">
      <c r="A6" s="2087" t="s">
        <v>9667</v>
      </c>
      <c r="B6" s="2087"/>
      <c r="C6" s="2087"/>
      <c r="D6" s="2087"/>
      <c r="E6" s="2087"/>
      <c r="F6" s="2087"/>
      <c r="G6" s="2087"/>
      <c r="H6" s="2087"/>
      <c r="I6" s="2087"/>
      <c r="J6" s="2086"/>
      <c r="K6" s="2086"/>
      <c r="L6" s="2086"/>
      <c r="M6" s="2086"/>
      <c r="N6" s="2114"/>
      <c r="O6" s="2087"/>
      <c r="P6" s="2087" t="s">
        <v>8709</v>
      </c>
      <c r="Q6" s="2086"/>
    </row>
    <row r="7" spans="1:17" ht="14.1" customHeight="1">
      <c r="A7" s="2026"/>
      <c r="B7" s="2026"/>
      <c r="C7" s="2026"/>
      <c r="D7" s="2026"/>
      <c r="E7" s="2026"/>
      <c r="F7" s="2026"/>
      <c r="G7" s="2026"/>
      <c r="H7" s="2026"/>
      <c r="I7" s="2026"/>
      <c r="J7" s="2026"/>
      <c r="K7" s="2026"/>
    </row>
    <row r="8" spans="1:17" ht="14.1" customHeight="1">
      <c r="A8" s="2089"/>
      <c r="B8" s="2026"/>
      <c r="C8" s="2026"/>
      <c r="D8" s="2026"/>
      <c r="E8" s="2026"/>
      <c r="F8" s="2026"/>
      <c r="G8" s="2026"/>
      <c r="H8" s="2026"/>
      <c r="I8" s="2026"/>
      <c r="J8" s="2026"/>
      <c r="K8" s="2026"/>
    </row>
    <row r="9" spans="1:17" ht="14.1" customHeight="1">
      <c r="A9" s="2089" t="s">
        <v>2428</v>
      </c>
      <c r="B9" s="2026"/>
      <c r="C9" s="2026"/>
      <c r="D9" s="2026"/>
      <c r="E9" s="2026"/>
      <c r="F9" s="2026"/>
      <c r="G9" s="2026"/>
      <c r="H9" s="2026"/>
      <c r="I9" s="2026"/>
      <c r="J9" s="2026"/>
      <c r="K9" s="2026"/>
    </row>
    <row r="10" spans="1:17" ht="14.1" customHeight="1" thickBot="1">
      <c r="A10" s="2088" t="s">
        <v>2433</v>
      </c>
      <c r="B10" s="2087"/>
      <c r="C10" s="2087"/>
      <c r="D10" s="2087"/>
      <c r="E10" s="2087"/>
      <c r="F10" s="2087"/>
      <c r="G10" s="2087"/>
      <c r="H10" s="2087"/>
      <c r="I10" s="2087"/>
      <c r="J10" s="2087"/>
      <c r="K10" s="2087"/>
      <c r="L10" s="2086"/>
      <c r="M10" s="2086"/>
      <c r="N10" s="2086"/>
      <c r="O10" s="2086"/>
      <c r="P10" s="2086"/>
      <c r="Q10" s="2086"/>
    </row>
    <row r="11" spans="1:17" ht="14.1" customHeight="1">
      <c r="A11" s="2089">
        <v>1</v>
      </c>
      <c r="B11" s="2026"/>
      <c r="C11" s="2026"/>
      <c r="D11" s="2026"/>
      <c r="E11" s="2026"/>
      <c r="F11" s="2026"/>
      <c r="G11" s="2026"/>
      <c r="H11" s="2026"/>
      <c r="I11" s="2026"/>
      <c r="N11" s="2028"/>
    </row>
    <row r="12" spans="1:17" ht="14.1" customHeight="1">
      <c r="A12" s="2089">
        <f t="shared" ref="A12:A59" si="0">+A11+1</f>
        <v>2</v>
      </c>
      <c r="C12" s="2026"/>
      <c r="D12" s="2026"/>
      <c r="E12" s="2026"/>
      <c r="F12" s="2026"/>
      <c r="G12" s="2026"/>
      <c r="H12" s="2026"/>
      <c r="I12" s="2026"/>
      <c r="N12" s="2028"/>
    </row>
    <row r="13" spans="1:17" ht="14.1" customHeight="1">
      <c r="A13" s="2089">
        <f t="shared" si="0"/>
        <v>3</v>
      </c>
      <c r="B13" s="2335" t="s">
        <v>9670</v>
      </c>
    </row>
    <row r="14" spans="1:17" ht="14.1" customHeight="1">
      <c r="A14" s="2089">
        <f t="shared" si="0"/>
        <v>4</v>
      </c>
      <c r="C14" s="2026"/>
      <c r="D14" s="2026"/>
      <c r="E14" s="2026"/>
      <c r="F14" s="2026"/>
      <c r="G14" s="2026"/>
      <c r="H14" s="2026"/>
      <c r="I14" s="2026"/>
      <c r="N14" s="2028"/>
    </row>
    <row r="15" spans="1:17" ht="14.1" customHeight="1">
      <c r="A15" s="2089">
        <f t="shared" si="0"/>
        <v>5</v>
      </c>
      <c r="B15" s="1934" t="s">
        <v>9340</v>
      </c>
      <c r="C15" s="2107"/>
      <c r="D15" s="2107"/>
      <c r="E15" s="2107"/>
      <c r="F15" s="2107"/>
      <c r="G15" s="2107"/>
      <c r="H15" s="2107"/>
      <c r="I15" s="2336" t="s">
        <v>9668</v>
      </c>
    </row>
    <row r="16" spans="1:17" ht="14.1" customHeight="1">
      <c r="A16" s="2089">
        <f t="shared" si="0"/>
        <v>6</v>
      </c>
      <c r="B16" s="1934" t="s">
        <v>9401</v>
      </c>
      <c r="C16" s="2111"/>
      <c r="D16" s="2111"/>
      <c r="E16" s="2111"/>
      <c r="F16" s="2111"/>
      <c r="G16" s="2111" t="s">
        <v>122</v>
      </c>
      <c r="H16" s="2111" t="s">
        <v>122</v>
      </c>
      <c r="I16" s="2337" t="s">
        <v>4182</v>
      </c>
    </row>
    <row r="17" spans="1:9" ht="14.1" customHeight="1">
      <c r="A17" s="2089">
        <f t="shared" si="0"/>
        <v>7</v>
      </c>
      <c r="C17" s="2111"/>
      <c r="D17" s="2111"/>
      <c r="E17" s="2111"/>
      <c r="F17" s="2111"/>
      <c r="G17" s="2111" t="s">
        <v>9337</v>
      </c>
      <c r="H17" s="2111" t="s">
        <v>9337</v>
      </c>
      <c r="I17" s="2337" t="s">
        <v>9336</v>
      </c>
    </row>
    <row r="18" spans="1:9" ht="14.1" customHeight="1">
      <c r="A18" s="2089">
        <f t="shared" si="0"/>
        <v>8</v>
      </c>
      <c r="B18" s="1936"/>
      <c r="C18" s="2109" t="s">
        <v>9335</v>
      </c>
      <c r="D18" s="2109" t="s">
        <v>9334</v>
      </c>
      <c r="E18" s="2109" t="s">
        <v>9333</v>
      </c>
      <c r="F18" s="2109" t="s">
        <v>9332</v>
      </c>
      <c r="G18" s="2338" t="s">
        <v>8687</v>
      </c>
      <c r="H18" s="2338" t="s">
        <v>9331</v>
      </c>
      <c r="I18" s="2339" t="s">
        <v>8711</v>
      </c>
    </row>
    <row r="19" spans="1:9" ht="14.1" customHeight="1">
      <c r="A19" s="2089">
        <f t="shared" si="0"/>
        <v>9</v>
      </c>
      <c r="B19" s="2107"/>
      <c r="C19" s="2026"/>
      <c r="D19" s="2026"/>
      <c r="E19" s="2026"/>
      <c r="I19" s="2094"/>
    </row>
    <row r="20" spans="1:9" ht="14.1" customHeight="1">
      <c r="A20" s="2089">
        <f t="shared" si="0"/>
        <v>10</v>
      </c>
      <c r="B20" s="2120" t="s">
        <v>4602</v>
      </c>
      <c r="I20" s="2094"/>
    </row>
    <row r="21" spans="1:9" ht="14.1" customHeight="1">
      <c r="A21" s="2089">
        <f t="shared" si="0"/>
        <v>11</v>
      </c>
      <c r="C21" s="2106"/>
      <c r="D21" s="2106"/>
      <c r="E21" s="2106"/>
      <c r="F21" s="2106"/>
      <c r="G21" s="2106"/>
      <c r="H21" s="2105"/>
      <c r="I21" s="2094"/>
    </row>
    <row r="22" spans="1:9" ht="14.1" customHeight="1">
      <c r="A22" s="2089">
        <f t="shared" si="0"/>
        <v>12</v>
      </c>
      <c r="B22" s="1934" t="s">
        <v>9400</v>
      </c>
      <c r="C22" s="2100">
        <f>+'Load Research January CPk'!$G$13*1000</f>
        <v>3038488.9492972931</v>
      </c>
      <c r="D22" s="2100">
        <f>+'Load Research June CPk'!$G$13*1000</f>
        <v>2511690.2677892707</v>
      </c>
      <c r="E22" s="2100">
        <f>+'Load Research July CPk'!$G$13*1000</f>
        <v>2444600.0555312624</v>
      </c>
      <c r="F22" s="2100">
        <f>+'Load Research August CPk'!$G$13*1000</f>
        <v>2509422.9942138419</v>
      </c>
      <c r="G22" s="2100">
        <f>+SUM(C22,D22:F22)</f>
        <v>10504202.266831668</v>
      </c>
      <c r="H22" s="2167">
        <f>AVERAGE(C22,D22:F22)</f>
        <v>2626050.566707917</v>
      </c>
      <c r="I22" s="2164">
        <f>H22/H$38</f>
        <v>0.59839367184406755</v>
      </c>
    </row>
    <row r="23" spans="1:9" ht="14.1" customHeight="1">
      <c r="A23" s="2089">
        <f t="shared" si="0"/>
        <v>13</v>
      </c>
      <c r="C23" s="2100"/>
      <c r="D23" s="2100"/>
      <c r="E23" s="2100"/>
      <c r="F23" s="2100"/>
      <c r="G23" s="2100"/>
      <c r="I23" s="2169"/>
    </row>
    <row r="24" spans="1:9" ht="14.1" customHeight="1">
      <c r="A24" s="2089">
        <f t="shared" si="0"/>
        <v>14</v>
      </c>
      <c r="B24" s="1934" t="s">
        <v>9399</v>
      </c>
      <c r="C24" s="2100">
        <f>+'Load Research January CPk'!$G$21*1000</f>
        <v>196077.63438330038</v>
      </c>
      <c r="D24" s="2100">
        <f>+'Load Research June CPk'!$G$21*1000</f>
        <v>207938.2430631918</v>
      </c>
      <c r="E24" s="2100">
        <f>+'Load Research July CPk'!$G$21*1000</f>
        <v>215875.08903431997</v>
      </c>
      <c r="F24" s="2100">
        <f>+'Load Research August CPk'!$G$21*1000</f>
        <v>215333.52618560701</v>
      </c>
      <c r="G24" s="2100">
        <f>+SUM(C24,D24:F24)</f>
        <v>835224.49266641913</v>
      </c>
      <c r="H24" s="2167">
        <f>AVERAGE(C24,D24:F24)</f>
        <v>208806.12316660478</v>
      </c>
      <c r="I24" s="2164">
        <f>H24/H$38</f>
        <v>4.7580295798274573E-2</v>
      </c>
    </row>
    <row r="25" spans="1:9" ht="14.1" customHeight="1">
      <c r="A25" s="2089">
        <f t="shared" si="0"/>
        <v>15</v>
      </c>
      <c r="C25" s="2100"/>
      <c r="D25" s="2100"/>
      <c r="E25" s="2100"/>
      <c r="F25" s="2100"/>
      <c r="G25" s="2100"/>
      <c r="I25" s="2169"/>
    </row>
    <row r="26" spans="1:9" ht="14.1" customHeight="1">
      <c r="A26" s="2089">
        <f t="shared" si="0"/>
        <v>16</v>
      </c>
      <c r="B26" s="1934" t="s">
        <v>9398</v>
      </c>
      <c r="C26" s="2100">
        <f>(+'Load Research January CPk'!$G$24+'Load Research January CPk'!$G$26)*1000</f>
        <v>1051093.4460673931</v>
      </c>
      <c r="D26" s="2100">
        <f>(+'Load Research June CPk'!$G$24+'Load Research June CPk'!$G$26)*1000</f>
        <v>1313426.3387613255</v>
      </c>
      <c r="E26" s="2100">
        <f>(+'Load Research July CPk'!$G$24+'Load Research July CPk'!$G$26)*1000</f>
        <v>1377141.0261245191</v>
      </c>
      <c r="F26" s="2100">
        <f>(+'Load Research August CPk'!$G$24+'Load Research August CPk'!$G$26)*1000</f>
        <v>1363452.6801709302</v>
      </c>
      <c r="G26" s="2100">
        <f>+SUM(C26,D26:F26)</f>
        <v>5105113.491124168</v>
      </c>
      <c r="H26" s="2167">
        <f>AVERAGE(C26,D26:F26)</f>
        <v>1276278.372781042</v>
      </c>
      <c r="I26" s="2169"/>
    </row>
    <row r="27" spans="1:9" ht="14.1" customHeight="1">
      <c r="A27" s="2089">
        <f t="shared" si="0"/>
        <v>17</v>
      </c>
      <c r="B27" s="1934" t="s">
        <v>9397</v>
      </c>
      <c r="C27" s="2100">
        <f>(+'Load Research January CPk'!$G$25+'Load Research January CPk'!$G$27+'Load Research January CPk'!$G$29)*1000</f>
        <v>9289.493243887975</v>
      </c>
      <c r="D27" s="2100">
        <f>(+'Load Research June CPk'!$G$25+'Load Research June CPk'!$G$27+'Load Research June CPk'!$G$29)*1000</f>
        <v>12612.846976014456</v>
      </c>
      <c r="E27" s="2100">
        <f>(+'Load Research July CPk'!$G$25+'Load Research July CPk'!$G$27+'Load Research July CPk'!$G$29)*1000</f>
        <v>13381.760100446858</v>
      </c>
      <c r="F27" s="2100">
        <f>(+'Load Research August CPk'!$G$25+'Load Research August CPk'!$G$27+'Load Research August CPk'!$G$29)*1000</f>
        <v>12830.967685812197</v>
      </c>
      <c r="G27" s="2100">
        <f>+SUM(C27,D27:F27)</f>
        <v>48115.068006161484</v>
      </c>
      <c r="H27" s="2167">
        <f>AVERAGE(C27,D27:F27)</f>
        <v>12028.767001540371</v>
      </c>
      <c r="I27" s="2169"/>
    </row>
    <row r="28" spans="1:9" ht="14.1" customHeight="1">
      <c r="A28" s="2089">
        <f t="shared" si="0"/>
        <v>18</v>
      </c>
      <c r="B28" s="1934" t="s">
        <v>9396</v>
      </c>
      <c r="C28" s="2340">
        <f>+('Load Research January CPk'!$G$28+'Load Research January CPk'!$G$30)*1000</f>
        <v>97.077976678253066</v>
      </c>
      <c r="D28" s="2340">
        <f>+('Load Research June CPk'!$G$28+'Load Research June CPk'!$G$30)*1000</f>
        <v>131.8406306867102</v>
      </c>
      <c r="E28" s="2340">
        <f>+('Load Research July CPk'!$G$28+'Load Research July CPk'!$G$30)*1000</f>
        <v>139.88179712548597</v>
      </c>
      <c r="F28" s="2340">
        <f>+('Load Research August CPk'!$G$28+'Load Research August CPk'!$G$30)*1000</f>
        <v>134.10665675984305</v>
      </c>
      <c r="G28" s="2340">
        <f>+SUM(C28,D28:F28)</f>
        <v>502.90706125029226</v>
      </c>
      <c r="H28" s="2168">
        <f>AVERAGE(C28,D28:F28)</f>
        <v>125.72676531257306</v>
      </c>
      <c r="I28" s="2169"/>
    </row>
    <row r="29" spans="1:9" ht="14.1" customHeight="1">
      <c r="A29" s="2089">
        <f t="shared" si="0"/>
        <v>19</v>
      </c>
      <c r="B29" s="1934" t="s">
        <v>9395</v>
      </c>
      <c r="C29" s="2100">
        <f>SUM(C26:C28)</f>
        <v>1060480.0172879593</v>
      </c>
      <c r="D29" s="2100">
        <f>SUM(D26:D28)</f>
        <v>1326171.0263680266</v>
      </c>
      <c r="E29" s="2100">
        <f>SUM(E26:E28)</f>
        <v>1390662.6680220915</v>
      </c>
      <c r="F29" s="2100">
        <f>SUM(F26:F28)</f>
        <v>1376417.7545135021</v>
      </c>
      <c r="G29" s="2100">
        <f>+SUM(C29,D29:F29)</f>
        <v>5153731.4661915796</v>
      </c>
      <c r="H29" s="2167">
        <f>AVERAGE(C29,D29:F29)</f>
        <v>1288432.8665478949</v>
      </c>
      <c r="I29" s="2164">
        <f>H29/H$38</f>
        <v>0.29359300377246922</v>
      </c>
    </row>
    <row r="30" spans="1:9" ht="14.1" customHeight="1">
      <c r="A30" s="2089">
        <f t="shared" si="0"/>
        <v>20</v>
      </c>
      <c r="C30" s="2100"/>
      <c r="D30" s="2100"/>
      <c r="E30" s="2100"/>
      <c r="F30" s="2100"/>
      <c r="G30" s="2100"/>
      <c r="I30" s="2169"/>
    </row>
    <row r="31" spans="1:9" ht="14.1" customHeight="1">
      <c r="A31" s="2089">
        <f t="shared" si="0"/>
        <v>21</v>
      </c>
      <c r="C31" s="2100"/>
      <c r="D31" s="2100"/>
      <c r="E31" s="2100"/>
      <c r="F31" s="2100"/>
      <c r="G31" s="2100"/>
      <c r="I31" s="2169"/>
    </row>
    <row r="32" spans="1:9" ht="14.1" customHeight="1">
      <c r="A32" s="2089">
        <f t="shared" si="0"/>
        <v>22</v>
      </c>
      <c r="B32" s="1934" t="s">
        <v>1973</v>
      </c>
      <c r="C32" s="2100">
        <f>+('Load Research January CPk'!$G$35+'Load Research January CPk'!$G$37)*1000</f>
        <v>121072.80747292028</v>
      </c>
      <c r="D32" s="2100">
        <f>+('Load Research June CPk'!$G$35+'Load Research June CPk'!$G$37)*1000</f>
        <v>166096.83001127874</v>
      </c>
      <c r="E32" s="2100">
        <f>+('Load Research July CPk'!$G$35+'Load Research July CPk'!$G$37)*1000</f>
        <v>160073.95958907256</v>
      </c>
      <c r="F32" s="2100">
        <f>+('Load Research August CPk'!$G$35+'Load Research August CPk'!$G$37)*1000</f>
        <v>164721.68157449216</v>
      </c>
      <c r="G32" s="2100">
        <f>+SUM(C32,D32:F32)</f>
        <v>611965.27864776377</v>
      </c>
      <c r="H32" s="2167">
        <f>AVERAGE(C32,D32:F32)</f>
        <v>152991.31966194094</v>
      </c>
      <c r="I32" s="2164">
        <f>H32/H$38</f>
        <v>3.4861871547106765E-2</v>
      </c>
    </row>
    <row r="33" spans="1:9" ht="14.1" customHeight="1">
      <c r="A33" s="2089">
        <f t="shared" si="0"/>
        <v>23</v>
      </c>
      <c r="C33" s="2100"/>
      <c r="D33" s="2100"/>
      <c r="E33" s="2100"/>
      <c r="F33" s="2100"/>
      <c r="G33" s="2100"/>
      <c r="H33" s="2170"/>
      <c r="I33" s="2169"/>
    </row>
    <row r="34" spans="1:9" ht="14.1" customHeight="1">
      <c r="A34" s="2089">
        <f t="shared" si="0"/>
        <v>24</v>
      </c>
      <c r="B34" s="1934" t="s">
        <v>1974</v>
      </c>
      <c r="C34" s="2100">
        <f>(+'Load Research January CPk'!$G$36+'Load Research January CPk'!$G$38)*1000</f>
        <v>86794.442402027256</v>
      </c>
      <c r="D34" s="2100">
        <f>(+'Load Research June CPk'!$G$36+'Load Research June CPk'!$G$38)*1000</f>
        <v>119103.52887799604</v>
      </c>
      <c r="E34" s="2100">
        <f>(+'Load Research July CPk'!$G$36+'Load Research July CPk'!$G$38)*1000</f>
        <v>114788.12393714246</v>
      </c>
      <c r="F34" s="2100">
        <f>(+'Load Research August CPk'!$G$36+'Load Research August CPk'!$G$38)*1000</f>
        <v>118103.93959966603</v>
      </c>
      <c r="G34" s="2100">
        <f>+SUM(C34,D34:F34)</f>
        <v>438790.03481683182</v>
      </c>
      <c r="H34" s="2167">
        <f>AVERAGE(C34,D34:F34)</f>
        <v>109697.50870420795</v>
      </c>
      <c r="I34" s="2164">
        <f>H34/H$38</f>
        <v>2.4996584550901622E-2</v>
      </c>
    </row>
    <row r="35" spans="1:9" ht="14.1" customHeight="1">
      <c r="A35" s="2089">
        <f t="shared" si="0"/>
        <v>25</v>
      </c>
      <c r="C35" s="2100"/>
      <c r="D35" s="2100"/>
      <c r="E35" s="2100"/>
      <c r="F35" s="2100"/>
      <c r="G35" s="2100"/>
      <c r="I35" s="2169"/>
    </row>
    <row r="36" spans="1:9" ht="14.1" customHeight="1">
      <c r="A36" s="2089">
        <f t="shared" si="0"/>
        <v>26</v>
      </c>
      <c r="B36" s="1934" t="s">
        <v>9394</v>
      </c>
      <c r="C36" s="2340">
        <f>+'Load Research January CPk'!$G$42*1000</f>
        <v>10086.045201141105</v>
      </c>
      <c r="D36" s="2340">
        <f>+'Load Research June CPk'!$G$42*1000</f>
        <v>0</v>
      </c>
      <c r="E36" s="2340">
        <f>+'Load Research July CPk'!$G$42*1000</f>
        <v>0</v>
      </c>
      <c r="F36" s="2340">
        <f>+'Load Research August CPk'!$G$42*1000</f>
        <v>0</v>
      </c>
      <c r="G36" s="2340">
        <f>+SUM(C36,D36:F36)</f>
        <v>10086.045201141105</v>
      </c>
      <c r="H36" s="2168">
        <f>AVERAGE(C36,D36:F36)</f>
        <v>2521.5113002852763</v>
      </c>
      <c r="I36" s="2164">
        <f>H36/H$38</f>
        <v>5.7457248718007599E-4</v>
      </c>
    </row>
    <row r="37" spans="1:9" ht="14.1" customHeight="1">
      <c r="A37" s="2089">
        <f t="shared" si="0"/>
        <v>27</v>
      </c>
      <c r="C37" s="2100"/>
      <c r="D37" s="2100"/>
      <c r="E37" s="2100"/>
      <c r="F37" s="2100"/>
      <c r="G37" s="2100"/>
      <c r="I37" s="2094"/>
    </row>
    <row r="38" spans="1:9" ht="14.1" customHeight="1" thickBot="1">
      <c r="A38" s="2089">
        <f t="shared" si="0"/>
        <v>28</v>
      </c>
      <c r="B38" s="2120" t="s">
        <v>9393</v>
      </c>
      <c r="C38" s="2341">
        <f t="shared" ref="C38:H38" si="1">C22+C24+C29+C32+C34+C36</f>
        <v>4512999.8960446417</v>
      </c>
      <c r="D38" s="2341">
        <f t="shared" si="1"/>
        <v>4330999.8961097635</v>
      </c>
      <c r="E38" s="2341">
        <f t="shared" si="1"/>
        <v>4325999.8961138884</v>
      </c>
      <c r="F38" s="2341">
        <f t="shared" si="1"/>
        <v>4383999.8960871091</v>
      </c>
      <c r="G38" s="2341">
        <f t="shared" si="1"/>
        <v>17553999.584355406</v>
      </c>
      <c r="H38" s="2341">
        <f t="shared" si="1"/>
        <v>4388499.8960888516</v>
      </c>
      <c r="I38" s="2342">
        <f>SUM(I22:I36)</f>
        <v>0.99999999999999978</v>
      </c>
    </row>
    <row r="39" spans="1:9" ht="14.1" customHeight="1" thickTop="1">
      <c r="A39" s="2089">
        <f t="shared" si="0"/>
        <v>29</v>
      </c>
      <c r="I39" s="2097"/>
    </row>
    <row r="40" spans="1:9" ht="14.1" customHeight="1">
      <c r="A40" s="2089">
        <f t="shared" si="0"/>
        <v>30</v>
      </c>
      <c r="C40" s="2100"/>
      <c r="D40" s="2100"/>
      <c r="E40" s="2100"/>
      <c r="F40" s="2100"/>
      <c r="G40" s="2100"/>
      <c r="H40" s="2100">
        <f>H38</f>
        <v>4388499.8960888516</v>
      </c>
      <c r="I40" s="2169">
        <f>H40/H47</f>
        <v>0.94096422274672453</v>
      </c>
    </row>
    <row r="41" spans="1:9" ht="14.1" customHeight="1">
      <c r="A41" s="2089">
        <f t="shared" si="0"/>
        <v>31</v>
      </c>
      <c r="B41" s="2120" t="s">
        <v>9392</v>
      </c>
      <c r="C41" s="2100"/>
      <c r="D41" s="2100"/>
      <c r="E41" s="2100"/>
      <c r="F41" s="2100"/>
      <c r="G41" s="2100"/>
      <c r="I41" s="2094"/>
    </row>
    <row r="42" spans="1:9" ht="14.1" customHeight="1">
      <c r="A42" s="2089">
        <f t="shared" si="0"/>
        <v>32</v>
      </c>
      <c r="B42" s="1934" t="s">
        <v>9391</v>
      </c>
      <c r="C42" s="2100">
        <v>0</v>
      </c>
      <c r="D42" s="2100">
        <v>0</v>
      </c>
      <c r="E42" s="2100">
        <v>0</v>
      </c>
      <c r="F42" s="2100">
        <v>0</v>
      </c>
      <c r="G42" s="2100">
        <v>0</v>
      </c>
      <c r="H42" s="2100">
        <v>0</v>
      </c>
      <c r="I42" s="2343" t="s">
        <v>9390</v>
      </c>
    </row>
    <row r="43" spans="1:9" ht="14.1" customHeight="1">
      <c r="A43" s="2089">
        <f t="shared" si="0"/>
        <v>33</v>
      </c>
      <c r="B43" s="1934" t="s">
        <v>9389</v>
      </c>
      <c r="C43" s="2340">
        <v>275333</v>
      </c>
      <c r="D43" s="2340">
        <v>275333</v>
      </c>
      <c r="E43" s="2340">
        <v>275333</v>
      </c>
      <c r="F43" s="2340">
        <v>275333</v>
      </c>
      <c r="G43" s="2340">
        <f>+SUM(C43,D43:F43)</f>
        <v>1101332</v>
      </c>
      <c r="H43" s="2168">
        <f>AVERAGE(C43,D43:F43)</f>
        <v>275333</v>
      </c>
      <c r="I43" s="2094"/>
    </row>
    <row r="44" spans="1:9" ht="14.1" customHeight="1">
      <c r="A44" s="2089">
        <f t="shared" si="0"/>
        <v>34</v>
      </c>
      <c r="B44" s="1934" t="s">
        <v>9388</v>
      </c>
      <c r="C44" s="2100">
        <f t="shared" ref="C44:H44" si="2">SUM(C42:C43)</f>
        <v>275333</v>
      </c>
      <c r="D44" s="2100">
        <f t="shared" si="2"/>
        <v>275333</v>
      </c>
      <c r="E44" s="2100">
        <f t="shared" si="2"/>
        <v>275333</v>
      </c>
      <c r="F44" s="2100">
        <f t="shared" si="2"/>
        <v>275333</v>
      </c>
      <c r="G44" s="2100">
        <f t="shared" si="2"/>
        <v>1101332</v>
      </c>
      <c r="H44" s="2100">
        <f t="shared" si="2"/>
        <v>275333</v>
      </c>
      <c r="I44" s="2344">
        <f>H44/H47</f>
        <v>5.9035777253275454E-2</v>
      </c>
    </row>
    <row r="45" spans="1:9" ht="14.1" customHeight="1">
      <c r="A45" s="2089">
        <f t="shared" si="0"/>
        <v>35</v>
      </c>
      <c r="C45" s="2100"/>
      <c r="D45" s="2100"/>
      <c r="E45" s="2100"/>
      <c r="F45" s="2100"/>
      <c r="G45" s="2100"/>
      <c r="H45" s="2167"/>
      <c r="I45" s="2094"/>
    </row>
    <row r="46" spans="1:9" ht="14.1" customHeight="1">
      <c r="A46" s="2089">
        <f t="shared" si="0"/>
        <v>36</v>
      </c>
      <c r="C46" s="2100"/>
      <c r="D46" s="2100"/>
      <c r="E46" s="2100"/>
      <c r="F46" s="2100"/>
      <c r="G46" s="2100"/>
      <c r="H46" s="2167"/>
      <c r="I46" s="2094"/>
    </row>
    <row r="47" spans="1:9" ht="14.1" customHeight="1" thickBot="1">
      <c r="A47" s="2089">
        <f t="shared" si="0"/>
        <v>37</v>
      </c>
      <c r="B47" s="2120" t="s">
        <v>8704</v>
      </c>
      <c r="C47" s="2345">
        <f t="shared" ref="C47:H47" si="3">C44+C38</f>
        <v>4788332.8960446417</v>
      </c>
      <c r="D47" s="2345">
        <f t="shared" si="3"/>
        <v>4606332.8961097635</v>
      </c>
      <c r="E47" s="2345">
        <f t="shared" si="3"/>
        <v>4601332.8961138884</v>
      </c>
      <c r="F47" s="2345">
        <f t="shared" si="3"/>
        <v>4659332.8960871091</v>
      </c>
      <c r="G47" s="2345">
        <f t="shared" si="3"/>
        <v>18655331.584355406</v>
      </c>
      <c r="H47" s="2345">
        <f t="shared" si="3"/>
        <v>4663832.8960888516</v>
      </c>
      <c r="I47" s="2346">
        <f>I40+I44</f>
        <v>1</v>
      </c>
    </row>
    <row r="48" spans="1:9" ht="14.1" customHeight="1" thickTop="1">
      <c r="A48" s="2089">
        <f t="shared" si="0"/>
        <v>38</v>
      </c>
      <c r="C48" s="2026"/>
      <c r="D48" s="2026"/>
      <c r="E48" s="2026"/>
      <c r="F48" s="2026"/>
      <c r="G48" s="2026"/>
      <c r="H48" s="2026"/>
      <c r="I48" s="2026"/>
    </row>
    <row r="49" spans="1:17" ht="14.1" customHeight="1">
      <c r="A49" s="2089">
        <f t="shared" si="0"/>
        <v>39</v>
      </c>
      <c r="B49" s="1934" t="s">
        <v>9387</v>
      </c>
      <c r="C49" s="2026"/>
      <c r="D49" s="2026"/>
      <c r="E49" s="2026"/>
      <c r="F49" s="2026"/>
      <c r="G49" s="2026"/>
      <c r="H49" s="2026"/>
      <c r="I49" s="2026"/>
    </row>
    <row r="50" spans="1:17" ht="14.1" customHeight="1">
      <c r="A50" s="2089">
        <f t="shared" si="0"/>
        <v>40</v>
      </c>
      <c r="B50" s="1934" t="s">
        <v>9669</v>
      </c>
    </row>
    <row r="51" spans="1:17" ht="14.1" customHeight="1">
      <c r="A51" s="2089">
        <f t="shared" si="0"/>
        <v>41</v>
      </c>
      <c r="B51" s="2026"/>
      <c r="C51" s="2026"/>
      <c r="D51" s="2026"/>
      <c r="E51" s="2026"/>
      <c r="F51" s="2026"/>
      <c r="G51" s="2026"/>
      <c r="H51" s="2026"/>
      <c r="I51" s="2026"/>
    </row>
    <row r="52" spans="1:17" ht="14.1" customHeight="1">
      <c r="A52" s="2089">
        <f t="shared" si="0"/>
        <v>42</v>
      </c>
      <c r="B52" s="2026"/>
      <c r="C52" s="2026"/>
      <c r="D52" s="2026"/>
      <c r="E52" s="2026"/>
      <c r="F52" s="2026"/>
      <c r="G52" s="2026"/>
      <c r="H52" s="2026"/>
      <c r="I52" s="2026"/>
    </row>
    <row r="53" spans="1:17" ht="14.1" customHeight="1">
      <c r="A53" s="2089">
        <f t="shared" si="0"/>
        <v>43</v>
      </c>
      <c r="B53" s="2026"/>
      <c r="C53" s="2026"/>
      <c r="D53" s="2026"/>
      <c r="E53" s="2026"/>
      <c r="F53" s="2026"/>
      <c r="G53" s="2026"/>
      <c r="H53" s="2026"/>
      <c r="I53" s="2026"/>
    </row>
    <row r="54" spans="1:17" ht="14.1" customHeight="1">
      <c r="A54" s="2089">
        <f t="shared" si="0"/>
        <v>44</v>
      </c>
      <c r="B54" s="2026"/>
      <c r="C54" s="2026"/>
      <c r="D54" s="2029"/>
      <c r="E54" s="2026"/>
      <c r="F54" s="2026"/>
      <c r="G54" s="2026"/>
      <c r="H54" s="2026"/>
      <c r="I54" s="2026"/>
    </row>
    <row r="55" spans="1:17" ht="14.1" customHeight="1">
      <c r="A55" s="2089">
        <f t="shared" si="0"/>
        <v>45</v>
      </c>
      <c r="B55" s="2026"/>
      <c r="C55" s="2026"/>
      <c r="D55" s="2029"/>
      <c r="E55" s="2026"/>
      <c r="F55" s="2026"/>
      <c r="G55" s="2026"/>
      <c r="H55" s="2026"/>
      <c r="I55" s="2026"/>
    </row>
    <row r="56" spans="1:17" ht="14.1" customHeight="1">
      <c r="A56" s="2089">
        <f t="shared" si="0"/>
        <v>46</v>
      </c>
      <c r="B56" s="2026"/>
      <c r="C56" s="2026"/>
      <c r="D56" s="2029"/>
      <c r="E56" s="2026"/>
      <c r="F56" s="2026"/>
      <c r="G56" s="2026"/>
      <c r="H56" s="2026"/>
      <c r="I56" s="2026"/>
    </row>
    <row r="57" spans="1:17" ht="14.1" customHeight="1">
      <c r="A57" s="2089">
        <f t="shared" si="0"/>
        <v>47</v>
      </c>
      <c r="B57" s="2026"/>
      <c r="C57" s="2026"/>
      <c r="D57" s="2029"/>
      <c r="E57" s="2026"/>
      <c r="F57" s="2026"/>
      <c r="G57" s="2026"/>
      <c r="H57" s="2026"/>
      <c r="I57" s="2026"/>
    </row>
    <row r="58" spans="1:17" ht="14.1" customHeight="1">
      <c r="A58" s="2089">
        <f t="shared" si="0"/>
        <v>48</v>
      </c>
      <c r="B58" s="2026"/>
      <c r="C58" s="2026"/>
      <c r="D58" s="2029"/>
      <c r="E58" s="2026"/>
      <c r="F58" s="2026"/>
      <c r="G58" s="2026"/>
      <c r="H58" s="2026"/>
      <c r="I58" s="2026"/>
    </row>
    <row r="59" spans="1:17" ht="14.1" customHeight="1" thickBot="1">
      <c r="A59" s="2088">
        <f t="shared" si="0"/>
        <v>49</v>
      </c>
      <c r="B59" s="2087"/>
      <c r="C59" s="2087"/>
      <c r="D59" s="2087"/>
      <c r="E59" s="2087"/>
      <c r="F59" s="2087"/>
      <c r="G59" s="2087"/>
      <c r="H59" s="2087"/>
      <c r="I59" s="2087"/>
      <c r="J59" s="2086"/>
      <c r="K59" s="2086"/>
      <c r="L59" s="2086"/>
      <c r="M59" s="2086"/>
      <c r="N59" s="2086"/>
      <c r="O59" s="2086"/>
      <c r="P59" s="2086"/>
      <c r="Q59" s="2086"/>
    </row>
    <row r="60" spans="1:17" ht="14.1" customHeight="1">
      <c r="A60" s="2026" t="s">
        <v>8708</v>
      </c>
      <c r="B60" s="2026"/>
      <c r="C60" s="2026"/>
      <c r="D60" s="2026"/>
      <c r="E60" s="2026"/>
      <c r="F60" s="2026"/>
      <c r="G60" s="2026"/>
      <c r="H60" s="2026"/>
      <c r="I60" s="2026"/>
      <c r="O60" s="1934" t="s">
        <v>8675</v>
      </c>
    </row>
  </sheetData>
  <pageMargins left="1" right="0" top="1" bottom="0" header="0" footer="0"/>
  <pageSetup scale="60" orientation="landscape" r:id="rId1"/>
  <headerFooter alignWithMargins="0"/>
  <customProperties>
    <customPr name="_pios_id" r:id="rId2"/>
    <customPr name="EpmWorksheetKeyString_GUID" r:id="rId3"/>
  </customProperties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8">
    <tabColor theme="9"/>
  </sheetPr>
  <dimension ref="A1:X120"/>
  <sheetViews>
    <sheetView workbookViewId="0"/>
  </sheetViews>
  <sheetFormatPr defaultColWidth="9.109375" defaultRowHeight="14.4" customHeight="1"/>
  <cols>
    <col min="1" max="1" width="4.6640625" style="1934" customWidth="1"/>
    <col min="2" max="3" width="12.44140625" style="1934" customWidth="1"/>
    <col min="4" max="4" width="7.33203125" style="1934" customWidth="1"/>
    <col min="5" max="5" width="21.44140625" style="1934" customWidth="1"/>
    <col min="6" max="6" width="6.6640625" style="1934" customWidth="1"/>
    <col min="7" max="7" width="19.6640625" style="1934" customWidth="1"/>
    <col min="8" max="8" width="6.6640625" style="1934" customWidth="1"/>
    <col min="9" max="9" width="19.6640625" style="1934" customWidth="1"/>
    <col min="10" max="10" width="6.6640625" style="1934" customWidth="1"/>
    <col min="11" max="11" width="19.6640625" style="1934" customWidth="1"/>
    <col min="12" max="12" width="6.6640625" style="1934" customWidth="1"/>
    <col min="13" max="13" width="9.44140625" style="1934" customWidth="1"/>
    <col min="14" max="14" width="9.88671875" style="1934" customWidth="1"/>
    <col min="15" max="15" width="5.44140625" style="1934" customWidth="1"/>
    <col min="16" max="16" width="16.88671875" style="1934" customWidth="1"/>
    <col min="17" max="17" width="12.5546875" style="1934" customWidth="1"/>
    <col min="18" max="16384" width="9.109375" style="1934"/>
  </cols>
  <sheetData>
    <row r="1" spans="1:17" ht="14.4" customHeight="1" thickBot="1">
      <c r="A1" s="2087" t="s">
        <v>9350</v>
      </c>
      <c r="B1" s="2087"/>
      <c r="C1" s="2087"/>
      <c r="D1" s="2087"/>
      <c r="E1" s="2087"/>
      <c r="F1" s="2087"/>
      <c r="G1" s="2087" t="s">
        <v>9349</v>
      </c>
      <c r="H1" s="2087"/>
      <c r="I1" s="2087"/>
      <c r="J1" s="2086"/>
      <c r="K1" s="2086"/>
      <c r="L1" s="2086"/>
      <c r="M1" s="2086"/>
      <c r="N1" s="2086"/>
      <c r="O1" s="2086"/>
      <c r="P1" s="2086"/>
      <c r="Q1" s="2155" t="s">
        <v>9426</v>
      </c>
    </row>
    <row r="2" spans="1:17" ht="14.4" customHeight="1">
      <c r="A2" s="2026" t="s">
        <v>2423</v>
      </c>
      <c r="B2" s="2026"/>
      <c r="C2" s="2026"/>
      <c r="D2" s="2026"/>
      <c r="E2" s="2026" t="s">
        <v>9425</v>
      </c>
      <c r="F2" s="2026"/>
      <c r="G2" s="2026" t="s">
        <v>9346</v>
      </c>
      <c r="H2" s="2026"/>
      <c r="I2" s="2026"/>
      <c r="N2" s="2028"/>
      <c r="O2" s="2026" t="s">
        <v>8680</v>
      </c>
    </row>
    <row r="3" spans="1:17" ht="14.4" customHeight="1">
      <c r="A3" s="2026"/>
      <c r="B3" s="2026"/>
      <c r="C3" s="2026"/>
      <c r="D3" s="2026"/>
      <c r="E3" s="2026"/>
      <c r="F3" s="2026"/>
      <c r="G3" s="2026" t="s">
        <v>9344</v>
      </c>
      <c r="H3" s="2026"/>
      <c r="I3" s="2026"/>
      <c r="N3" s="2028"/>
      <c r="O3" s="2027" t="s">
        <v>8158</v>
      </c>
      <c r="P3" s="2116" t="s">
        <v>8976</v>
      </c>
    </row>
    <row r="4" spans="1:17" ht="14.4" customHeight="1">
      <c r="A4" s="2026" t="s">
        <v>8682</v>
      </c>
      <c r="B4" s="2026"/>
      <c r="C4" s="2026"/>
      <c r="D4" s="2026"/>
      <c r="E4" s="2026"/>
      <c r="F4" s="2026"/>
      <c r="G4" s="2026" t="s">
        <v>9343</v>
      </c>
      <c r="H4" s="2026"/>
      <c r="I4" s="2026"/>
      <c r="N4" s="2028"/>
      <c r="O4" s="2026"/>
      <c r="P4" s="2116" t="s">
        <v>8977</v>
      </c>
    </row>
    <row r="5" spans="1:17" ht="14.4" customHeight="1">
      <c r="A5" s="2026"/>
      <c r="B5" s="2026"/>
      <c r="C5" s="2026"/>
      <c r="D5" s="2026"/>
      <c r="E5" s="2026"/>
      <c r="F5" s="2026"/>
      <c r="G5" s="2026" t="s">
        <v>9342</v>
      </c>
      <c r="H5" s="2026"/>
      <c r="I5" s="2026"/>
      <c r="N5" s="2028"/>
      <c r="O5" s="2026"/>
      <c r="P5" s="2116" t="s">
        <v>8978</v>
      </c>
    </row>
    <row r="6" spans="1:17" ht="14.4" customHeight="1" thickBot="1">
      <c r="A6" s="2087" t="s">
        <v>9667</v>
      </c>
      <c r="B6" s="2087"/>
      <c r="C6" s="2087"/>
      <c r="D6" s="2087"/>
      <c r="E6" s="2087"/>
      <c r="F6" s="2087"/>
      <c r="G6" s="2087"/>
      <c r="H6" s="2087"/>
      <c r="I6" s="2087"/>
      <c r="J6" s="2086"/>
      <c r="K6" s="2086"/>
      <c r="L6" s="2086"/>
      <c r="M6" s="2086"/>
      <c r="N6" s="2114"/>
      <c r="O6" s="2087"/>
      <c r="P6" s="2087" t="s">
        <v>8709</v>
      </c>
      <c r="Q6" s="2086"/>
    </row>
    <row r="7" spans="1:17" ht="14.4" customHeight="1">
      <c r="A7" s="2026"/>
      <c r="B7" s="2026"/>
      <c r="C7" s="2026"/>
      <c r="D7" s="2026"/>
      <c r="E7" s="2026"/>
      <c r="F7" s="2026"/>
      <c r="G7" s="2026"/>
      <c r="H7" s="2026"/>
      <c r="I7" s="2026"/>
      <c r="J7" s="2026"/>
      <c r="K7" s="2026"/>
    </row>
    <row r="8" spans="1:17" ht="14.4" customHeight="1">
      <c r="A8" s="2089"/>
      <c r="B8" s="2026"/>
      <c r="C8" s="2026"/>
      <c r="D8" s="2026"/>
      <c r="E8" s="2026"/>
      <c r="F8" s="2026"/>
      <c r="G8" s="2026"/>
      <c r="H8" s="2026"/>
      <c r="I8" s="2026"/>
      <c r="J8" s="2026"/>
      <c r="K8" s="2026"/>
    </row>
    <row r="9" spans="1:17" ht="14.4" customHeight="1">
      <c r="A9" s="2089" t="s">
        <v>2428</v>
      </c>
      <c r="B9" s="2026"/>
      <c r="C9" s="2026"/>
      <c r="D9" s="2026"/>
      <c r="E9" s="2026"/>
      <c r="F9" s="2026"/>
      <c r="G9" s="2026"/>
      <c r="H9" s="2026"/>
      <c r="I9" s="2026"/>
      <c r="J9" s="2026"/>
      <c r="K9" s="2026"/>
    </row>
    <row r="10" spans="1:17" ht="14.4" customHeight="1" thickBot="1">
      <c r="A10" s="2088" t="s">
        <v>2433</v>
      </c>
      <c r="B10" s="2087"/>
      <c r="C10" s="2087"/>
      <c r="D10" s="2087"/>
      <c r="E10" s="2087"/>
      <c r="F10" s="2087"/>
      <c r="G10" s="2087"/>
      <c r="H10" s="2087"/>
      <c r="I10" s="2087"/>
      <c r="J10" s="2087"/>
      <c r="K10" s="2087"/>
      <c r="L10" s="2086"/>
      <c r="M10" s="2086"/>
      <c r="N10" s="2086"/>
      <c r="O10" s="2086"/>
      <c r="P10" s="2086"/>
      <c r="Q10" s="2086"/>
    </row>
    <row r="11" spans="1:17" ht="14.4" customHeight="1">
      <c r="A11" s="2089">
        <v>1</v>
      </c>
      <c r="B11" s="2026"/>
      <c r="C11" s="2026"/>
      <c r="D11" s="2026"/>
      <c r="E11" s="2026"/>
      <c r="F11" s="2026"/>
      <c r="G11" s="2026"/>
      <c r="H11" s="2026"/>
      <c r="I11" s="2026"/>
      <c r="M11" s="2028"/>
    </row>
    <row r="12" spans="1:17" ht="14.4" customHeight="1">
      <c r="A12" s="2089">
        <f t="shared" ref="A12:A59" si="0">+A11+1</f>
        <v>2</v>
      </c>
      <c r="B12" s="2154" t="s">
        <v>9424</v>
      </c>
      <c r="D12" s="2032"/>
      <c r="E12" s="2032"/>
      <c r="F12" s="2032"/>
      <c r="G12" s="2032"/>
      <c r="H12" s="2032"/>
    </row>
    <row r="13" spans="1:17" ht="14.4" customHeight="1">
      <c r="A13" s="2089">
        <f t="shared" si="0"/>
        <v>3</v>
      </c>
      <c r="B13" s="2153"/>
      <c r="C13" s="2032" t="s">
        <v>9423</v>
      </c>
      <c r="D13" s="2032"/>
      <c r="E13" s="2032"/>
      <c r="F13" s="2032"/>
      <c r="G13" s="2032"/>
      <c r="H13" s="2089"/>
    </row>
    <row r="14" spans="1:17" ht="14.4" customHeight="1">
      <c r="A14" s="2089">
        <f t="shared" si="0"/>
        <v>4</v>
      </c>
      <c r="B14" s="2153"/>
      <c r="C14" s="2191" t="s">
        <v>9422</v>
      </c>
      <c r="D14" s="2032"/>
      <c r="E14" s="2032"/>
      <c r="F14" s="2032"/>
      <c r="G14" s="2032"/>
      <c r="H14" s="2089"/>
    </row>
    <row r="15" spans="1:17" ht="14.4" customHeight="1">
      <c r="A15" s="2089">
        <f t="shared" si="0"/>
        <v>5</v>
      </c>
      <c r="C15" s="2032"/>
      <c r="D15" s="2032"/>
      <c r="E15" s="2032"/>
      <c r="F15" s="2032"/>
      <c r="G15" s="2032"/>
      <c r="H15" s="2089"/>
    </row>
    <row r="16" spans="1:17" ht="14.4" customHeight="1">
      <c r="A16" s="2089">
        <f t="shared" si="0"/>
        <v>6</v>
      </c>
      <c r="C16" s="2089"/>
      <c r="G16" s="1935" t="s">
        <v>8692</v>
      </c>
      <c r="I16" s="1935" t="s">
        <v>9421</v>
      </c>
      <c r="K16" s="2184" t="s">
        <v>9420</v>
      </c>
      <c r="M16" s="1935"/>
      <c r="O16" s="1935"/>
    </row>
    <row r="17" spans="1:16" ht="14.4" customHeight="1">
      <c r="A17" s="2089">
        <f t="shared" si="0"/>
        <v>7</v>
      </c>
      <c r="B17" s="2089"/>
      <c r="C17" s="2089"/>
      <c r="G17" s="2031" t="s">
        <v>9371</v>
      </c>
      <c r="I17" s="1935" t="s">
        <v>1914</v>
      </c>
      <c r="K17" s="2110" t="s">
        <v>9419</v>
      </c>
    </row>
    <row r="18" spans="1:16" ht="14.4" customHeight="1">
      <c r="A18" s="2089">
        <f t="shared" si="0"/>
        <v>8</v>
      </c>
      <c r="B18" s="2089"/>
      <c r="C18" s="2150" t="s">
        <v>9382</v>
      </c>
      <c r="G18" s="1937" t="s">
        <v>9418</v>
      </c>
      <c r="I18" s="1937" t="s">
        <v>9417</v>
      </c>
      <c r="K18" s="2108" t="s">
        <v>1920</v>
      </c>
    </row>
    <row r="19" spans="1:16" ht="14.4" customHeight="1">
      <c r="A19" s="2089">
        <f t="shared" si="0"/>
        <v>9</v>
      </c>
      <c r="B19" s="2089"/>
      <c r="C19" s="2032" t="s">
        <v>1949</v>
      </c>
      <c r="I19" s="2032"/>
      <c r="K19" s="2094"/>
    </row>
    <row r="20" spans="1:16" ht="14.4" customHeight="1">
      <c r="A20" s="2089">
        <f t="shared" si="0"/>
        <v>10</v>
      </c>
      <c r="B20" s="2089"/>
      <c r="C20" s="2032" t="s">
        <v>4</v>
      </c>
      <c r="I20" s="2032"/>
      <c r="K20" s="2322">
        <f>+'Load Research RS NCPk'!E9</f>
        <v>1.0283128629156855</v>
      </c>
    </row>
    <row r="21" spans="1:16" ht="14.4" customHeight="1">
      <c r="A21" s="2089">
        <f t="shared" si="0"/>
        <v>11</v>
      </c>
      <c r="B21" s="2089"/>
      <c r="C21" s="2128" t="s">
        <v>9351</v>
      </c>
      <c r="G21" s="2323">
        <f>+'Load Research RS NCPk'!C13</f>
        <v>2843.5622308308102</v>
      </c>
      <c r="I21" s="2323">
        <f>+'Load Research RS NCPk'!D13</f>
        <v>2843.5622308308102</v>
      </c>
      <c r="K21" s="2186">
        <f>I21*K20</f>
        <v>2924.0716184645439</v>
      </c>
    </row>
    <row r="22" spans="1:16" ht="14.4" customHeight="1">
      <c r="A22" s="2089">
        <f t="shared" si="0"/>
        <v>12</v>
      </c>
      <c r="B22" s="2089"/>
      <c r="C22" s="2032"/>
      <c r="G22" s="2142"/>
      <c r="I22" s="2032"/>
      <c r="K22" s="2129"/>
    </row>
    <row r="23" spans="1:16" ht="14.4" customHeight="1">
      <c r="A23" s="2089">
        <f t="shared" si="0"/>
        <v>13</v>
      </c>
      <c r="B23" s="2089"/>
      <c r="C23" s="2032" t="s">
        <v>1927</v>
      </c>
      <c r="K23" s="2094"/>
    </row>
    <row r="24" spans="1:16" ht="14.4" customHeight="1">
      <c r="A24" s="2089">
        <f t="shared" si="0"/>
        <v>14</v>
      </c>
      <c r="B24" s="2089"/>
      <c r="C24" s="1934" t="s">
        <v>4</v>
      </c>
      <c r="K24" s="2322">
        <f>+'Load Research GS NCPk'!E9</f>
        <v>1.0293796407542448</v>
      </c>
    </row>
    <row r="25" spans="1:16" ht="14.4" customHeight="1">
      <c r="A25" s="2089">
        <f t="shared" si="0"/>
        <v>15</v>
      </c>
      <c r="B25" s="2089"/>
      <c r="C25" s="2128" t="s">
        <v>9351</v>
      </c>
      <c r="G25" s="2323">
        <f>+'Load Research GS NCPk'!C16</f>
        <v>201.969119011988</v>
      </c>
      <c r="I25" s="2323">
        <f>+'Load Research GS NCPk'!D16</f>
        <v>201.969119011988</v>
      </c>
      <c r="K25" s="2186">
        <f>I25*K24</f>
        <v>207.90289917201153</v>
      </c>
    </row>
    <row r="26" spans="1:16" ht="14.4" customHeight="1">
      <c r="A26" s="2089">
        <f t="shared" si="0"/>
        <v>16</v>
      </c>
      <c r="B26" s="2089"/>
      <c r="C26" s="2032"/>
      <c r="G26" s="2142"/>
      <c r="I26" s="2142"/>
      <c r="K26" s="2137"/>
    </row>
    <row r="27" spans="1:16" ht="14.4" customHeight="1">
      <c r="A27" s="2089">
        <f t="shared" si="0"/>
        <v>17</v>
      </c>
      <c r="B27" s="2089"/>
      <c r="C27" s="2032" t="s">
        <v>1934</v>
      </c>
      <c r="G27" s="2142"/>
      <c r="I27" s="2032"/>
      <c r="K27" s="2129"/>
    </row>
    <row r="28" spans="1:16" ht="14.4" customHeight="1">
      <c r="A28" s="2089">
        <f t="shared" si="0"/>
        <v>18</v>
      </c>
      <c r="B28" s="2089"/>
      <c r="C28" s="1934" t="s">
        <v>4</v>
      </c>
      <c r="G28" s="2142"/>
      <c r="I28" s="2032"/>
      <c r="K28" s="2324">
        <f>+'Load Research GSD NCPk'!E9</f>
        <v>1.0293226214925075</v>
      </c>
    </row>
    <row r="29" spans="1:16" ht="14.4" customHeight="1">
      <c r="A29" s="2089">
        <f t="shared" si="0"/>
        <v>19</v>
      </c>
      <c r="B29" s="2089"/>
      <c r="C29" s="2032" t="s">
        <v>9351</v>
      </c>
      <c r="G29" s="2325">
        <f>+'Load Research GSD NCPk'!C24+'Load Research GSD NCPk'!C26</f>
        <v>1341.3733988166171</v>
      </c>
      <c r="I29" s="2325">
        <f>+'Load Research GSD NCPk'!D24+'Load Research GSD NCPk'!D26</f>
        <v>1340.7888796417283</v>
      </c>
      <c r="K29" s="2137">
        <f>I29*K28</f>
        <v>1380.1043244608259</v>
      </c>
    </row>
    <row r="30" spans="1:16" ht="14.4" customHeight="1">
      <c r="A30" s="2089">
        <f t="shared" si="0"/>
        <v>20</v>
      </c>
      <c r="B30" s="2089"/>
      <c r="C30" s="2032" t="s">
        <v>9355</v>
      </c>
      <c r="G30" s="2326">
        <f>+'Load Research GSD NCPk'!C25+'Load Research GSD NCPk'!C27</f>
        <v>12.554730325176918</v>
      </c>
      <c r="I30" s="2327">
        <f>+'Load Research GSD NCPk'!D25+'Load Research GSD NCPk'!D27</f>
        <v>0</v>
      </c>
      <c r="K30" s="2190">
        <f>+'Load Research GSD NCPk'!E27</f>
        <v>12.554730325176918</v>
      </c>
    </row>
    <row r="31" spans="1:16" ht="14.4" customHeight="1">
      <c r="A31" s="2089">
        <f t="shared" si="0"/>
        <v>21</v>
      </c>
      <c r="B31" s="2089"/>
      <c r="C31" s="2120" t="s">
        <v>9356</v>
      </c>
      <c r="D31" s="2032"/>
      <c r="E31" s="2032"/>
      <c r="F31" s="2032"/>
      <c r="G31" s="2189">
        <f>G29+G30</f>
        <v>1353.928129141794</v>
      </c>
      <c r="H31" s="2032"/>
      <c r="I31" s="2188">
        <f>I29+I30</f>
        <v>1340.7888796417283</v>
      </c>
      <c r="J31" s="2032"/>
      <c r="K31" s="2186">
        <f>K29+K30</f>
        <v>1392.6590547860028</v>
      </c>
    </row>
    <row r="32" spans="1:16" s="2032" customFormat="1" ht="14.4" customHeight="1">
      <c r="A32" s="2089">
        <f t="shared" si="0"/>
        <v>22</v>
      </c>
      <c r="B32" s="2089"/>
      <c r="K32" s="2130"/>
      <c r="M32" s="1934"/>
      <c r="N32" s="1934"/>
      <c r="O32" s="1934"/>
      <c r="P32" s="1934"/>
    </row>
    <row r="33" spans="1:24" s="2032" customFormat="1" ht="14.4" customHeight="1">
      <c r="A33" s="2089">
        <f t="shared" si="0"/>
        <v>23</v>
      </c>
      <c r="B33" s="2089"/>
      <c r="G33" s="2142"/>
      <c r="K33" s="2129"/>
      <c r="M33" s="1934"/>
      <c r="N33" s="1934"/>
      <c r="O33" s="1934"/>
      <c r="P33" s="1934"/>
    </row>
    <row r="34" spans="1:24" s="2032" customFormat="1" ht="14.4" customHeight="1">
      <c r="A34" s="2089">
        <f t="shared" si="0"/>
        <v>24</v>
      </c>
      <c r="B34" s="2089"/>
      <c r="G34" s="2142"/>
      <c r="K34" s="2129"/>
      <c r="M34" s="1934"/>
      <c r="N34" s="1934"/>
      <c r="O34" s="1934"/>
      <c r="P34" s="1934"/>
      <c r="W34" s="2185"/>
      <c r="X34" s="2185"/>
    </row>
    <row r="35" spans="1:24" s="2032" customFormat="1" ht="14.4" customHeight="1">
      <c r="A35" s="2089">
        <f t="shared" si="0"/>
        <v>25</v>
      </c>
      <c r="B35" s="2089"/>
      <c r="C35" s="2032" t="s">
        <v>1973</v>
      </c>
      <c r="G35" s="2142"/>
      <c r="K35" s="2129"/>
      <c r="M35" s="1934"/>
      <c r="N35" s="1934"/>
      <c r="O35" s="1934"/>
      <c r="P35" s="1934"/>
      <c r="W35" s="2185"/>
      <c r="X35" s="2185"/>
    </row>
    <row r="36" spans="1:24" s="2032" customFormat="1" ht="14.4" customHeight="1">
      <c r="A36" s="2089">
        <f t="shared" si="0"/>
        <v>26</v>
      </c>
      <c r="B36" s="2089"/>
      <c r="C36" s="2128" t="s">
        <v>9355</v>
      </c>
      <c r="D36" s="2128"/>
      <c r="E36" s="2128"/>
      <c r="F36" s="2128"/>
      <c r="G36" s="2323">
        <f>+'Load Research GSLD NCPk'!C35+'Load Research GSLD NCPk'!C37</f>
        <v>146.45994972902582</v>
      </c>
      <c r="H36" s="2128"/>
      <c r="I36" s="2189">
        <f>+'Load Research GSLD NCPk'!D35+'Load Research GSLD NCPk'!D37</f>
        <v>0</v>
      </c>
      <c r="J36" s="2128"/>
      <c r="K36" s="2328">
        <f>+'Load Research GSLD NCPk'!E35+'Load Research GSLD NCPk'!E37</f>
        <v>146.45994904468432</v>
      </c>
      <c r="M36" s="1934"/>
      <c r="N36" s="1934"/>
      <c r="O36" s="1934"/>
      <c r="P36" s="1934"/>
      <c r="W36" s="2185"/>
      <c r="X36" s="2185"/>
    </row>
    <row r="37" spans="1:24" s="2032" customFormat="1" ht="14.4" customHeight="1">
      <c r="A37" s="2089">
        <f t="shared" si="0"/>
        <v>27</v>
      </c>
      <c r="B37" s="2089"/>
      <c r="C37" s="1934"/>
      <c r="G37" s="1934"/>
      <c r="I37" s="2329"/>
      <c r="J37" s="2330"/>
      <c r="K37" s="2324"/>
      <c r="M37" s="1934"/>
      <c r="N37" s="1934"/>
      <c r="O37" s="1934"/>
      <c r="P37" s="1934"/>
      <c r="W37" s="2185"/>
      <c r="X37" s="2185"/>
    </row>
    <row r="38" spans="1:24" s="2032" customFormat="1" ht="14.4" customHeight="1">
      <c r="A38" s="2089">
        <f t="shared" si="0"/>
        <v>28</v>
      </c>
      <c r="B38" s="2089"/>
      <c r="C38" s="2032" t="s">
        <v>1974</v>
      </c>
      <c r="G38" s="2323">
        <f>+'Load Research GSLD NCPk'!C36+'Load Research GSLD NCPk'!C38</f>
        <v>153.60025027097419</v>
      </c>
      <c r="H38" s="2187"/>
      <c r="I38" s="2187">
        <f>+'Load Research GSLD NCPk'!D36+'Load Research GSLD NCPk'!D38</f>
        <v>0</v>
      </c>
      <c r="J38" s="2187"/>
      <c r="K38" s="2331">
        <v>0</v>
      </c>
      <c r="M38" s="1934"/>
      <c r="N38" s="1934"/>
      <c r="O38" s="1934"/>
      <c r="P38" s="1934"/>
      <c r="W38" s="2185"/>
      <c r="X38" s="2185"/>
    </row>
    <row r="39" spans="1:24" s="2032" customFormat="1" ht="14.4" customHeight="1">
      <c r="A39" s="2089">
        <f t="shared" si="0"/>
        <v>29</v>
      </c>
      <c r="B39" s="2089"/>
      <c r="G39" s="2141"/>
      <c r="I39" s="2141"/>
      <c r="K39" s="2137"/>
      <c r="M39" s="1934"/>
      <c r="N39" s="1934"/>
      <c r="O39" s="1934"/>
      <c r="P39" s="1934"/>
      <c r="W39" s="2185"/>
      <c r="X39" s="2185"/>
    </row>
    <row r="40" spans="1:24" s="2032" customFormat="1" ht="14.4" customHeight="1">
      <c r="A40" s="2089">
        <f t="shared" si="0"/>
        <v>30</v>
      </c>
      <c r="B40" s="2089"/>
      <c r="C40" s="2032" t="s">
        <v>1975</v>
      </c>
      <c r="G40" s="1934"/>
      <c r="K40" s="2129"/>
      <c r="M40" s="1934"/>
      <c r="N40" s="1934"/>
      <c r="O40" s="1934"/>
      <c r="P40" s="1934"/>
      <c r="W40" s="2185"/>
      <c r="X40" s="2185"/>
    </row>
    <row r="41" spans="1:24" s="2032" customFormat="1" ht="14.4" customHeight="1">
      <c r="A41" s="2089">
        <f t="shared" si="0"/>
        <v>31</v>
      </c>
      <c r="B41" s="2089"/>
      <c r="C41" s="1934" t="s">
        <v>4</v>
      </c>
      <c r="G41" s="1934"/>
      <c r="I41" s="2330"/>
      <c r="J41" s="2330"/>
      <c r="K41" s="2332">
        <f>+'Load Research LS NCPk'!E9</f>
        <v>1.0464767572053166</v>
      </c>
      <c r="M41" s="1934"/>
      <c r="N41" s="1934"/>
      <c r="O41" s="1934"/>
      <c r="P41" s="1934"/>
      <c r="W41" s="2185"/>
      <c r="X41" s="2185"/>
    </row>
    <row r="42" spans="1:24" s="2032" customFormat="1" ht="14.4" customHeight="1">
      <c r="A42" s="2089">
        <f t="shared" si="0"/>
        <v>32</v>
      </c>
      <c r="B42" s="2089"/>
      <c r="C42" s="2128" t="s">
        <v>9351</v>
      </c>
      <c r="G42" s="2323">
        <f>+'Load Research LS NCPk'!C42</f>
        <v>25.77</v>
      </c>
      <c r="I42" s="2323">
        <f>+'Load Research LS NCPk'!D42</f>
        <v>25.77</v>
      </c>
      <c r="K42" s="2186">
        <f>I42*K41</f>
        <v>26.96770603318101</v>
      </c>
      <c r="M42" s="1934"/>
      <c r="N42" s="1934"/>
      <c r="O42" s="1934"/>
      <c r="P42" s="1934"/>
      <c r="W42" s="2185"/>
      <c r="X42" s="2185"/>
    </row>
    <row r="43" spans="1:24" s="2032" customFormat="1" ht="14.4" customHeight="1">
      <c r="A43" s="2089">
        <f t="shared" si="0"/>
        <v>33</v>
      </c>
      <c r="B43" s="2089"/>
      <c r="K43" s="2130"/>
      <c r="M43" s="1934"/>
      <c r="N43" s="1934"/>
      <c r="O43" s="1934"/>
      <c r="P43" s="1934"/>
      <c r="W43" s="2185"/>
      <c r="X43" s="2185"/>
    </row>
    <row r="44" spans="1:24" s="2032" customFormat="1" ht="14.4" customHeight="1">
      <c r="A44" s="2089">
        <f t="shared" si="0"/>
        <v>34</v>
      </c>
      <c r="B44" s="2089"/>
      <c r="C44" s="2128" t="s">
        <v>115</v>
      </c>
      <c r="G44" s="2333">
        <f>G21+G25+G31+G36+G38+G42</f>
        <v>4725.2896789845927</v>
      </c>
      <c r="I44" s="2333">
        <f>I21+I25+I31+I36+I38+I42</f>
        <v>4412.0902294845273</v>
      </c>
      <c r="K44" s="2334">
        <f>K21+K25+K31+K36+K38+K42</f>
        <v>4698.0612275004241</v>
      </c>
      <c r="M44" s="1934"/>
      <c r="N44" s="1934"/>
      <c r="O44" s="1934"/>
      <c r="P44" s="1934"/>
      <c r="W44" s="2185"/>
      <c r="X44" s="2185"/>
    </row>
    <row r="45" spans="1:24" s="2032" customFormat="1" ht="14.4" customHeight="1">
      <c r="A45" s="2089">
        <f t="shared" si="0"/>
        <v>35</v>
      </c>
      <c r="B45" s="2089"/>
      <c r="M45" s="1934"/>
      <c r="N45" s="1934"/>
      <c r="O45" s="1934"/>
      <c r="P45" s="1934"/>
    </row>
    <row r="46" spans="1:24" s="2032" customFormat="1" ht="14.4" customHeight="1">
      <c r="A46" s="2089">
        <f t="shared" si="0"/>
        <v>36</v>
      </c>
      <c r="B46" s="2089"/>
      <c r="C46" s="1934"/>
      <c r="G46" s="1934"/>
      <c r="M46" s="1934"/>
      <c r="N46" s="1934"/>
      <c r="O46" s="1934"/>
      <c r="P46" s="1934"/>
    </row>
    <row r="47" spans="1:24" s="2032" customFormat="1" ht="14.4" customHeight="1">
      <c r="A47" s="2089">
        <f t="shared" si="0"/>
        <v>37</v>
      </c>
      <c r="B47" s="2089"/>
      <c r="M47" s="1934"/>
      <c r="N47" s="1934"/>
      <c r="O47" s="1934"/>
      <c r="P47" s="1934"/>
    </row>
    <row r="48" spans="1:24" ht="14.4" customHeight="1">
      <c r="A48" s="2089">
        <f t="shared" si="0"/>
        <v>38</v>
      </c>
      <c r="C48" s="2032"/>
      <c r="D48" s="2032"/>
      <c r="E48" s="2032"/>
      <c r="F48" s="2032"/>
      <c r="G48" s="2135"/>
      <c r="H48" s="2032"/>
      <c r="I48" s="2032"/>
      <c r="J48" s="2032"/>
      <c r="K48" s="2032"/>
    </row>
    <row r="49" spans="1:17" ht="14.4" customHeight="1">
      <c r="A49" s="2089">
        <f t="shared" si="0"/>
        <v>39</v>
      </c>
    </row>
    <row r="50" spans="1:17" ht="14.4" customHeight="1">
      <c r="A50" s="2089">
        <f t="shared" si="0"/>
        <v>40</v>
      </c>
      <c r="C50" s="1934" t="s">
        <v>9380</v>
      </c>
    </row>
    <row r="51" spans="1:17" ht="14.4" customHeight="1">
      <c r="A51" s="2089">
        <f t="shared" si="0"/>
        <v>41</v>
      </c>
    </row>
    <row r="52" spans="1:17" ht="14.4" customHeight="1">
      <c r="A52" s="2089">
        <f t="shared" si="0"/>
        <v>42</v>
      </c>
    </row>
    <row r="53" spans="1:17" ht="14.4" customHeight="1">
      <c r="A53" s="2089">
        <f t="shared" si="0"/>
        <v>43</v>
      </c>
    </row>
    <row r="54" spans="1:17" ht="14.4" customHeight="1">
      <c r="A54" s="2089">
        <f t="shared" si="0"/>
        <v>44</v>
      </c>
    </row>
    <row r="55" spans="1:17" ht="14.4" customHeight="1">
      <c r="A55" s="2089">
        <f t="shared" si="0"/>
        <v>45</v>
      </c>
    </row>
    <row r="56" spans="1:17" ht="14.4" customHeight="1">
      <c r="A56" s="2089">
        <f t="shared" si="0"/>
        <v>46</v>
      </c>
    </row>
    <row r="57" spans="1:17" ht="14.4" customHeight="1">
      <c r="A57" s="2089">
        <f t="shared" si="0"/>
        <v>47</v>
      </c>
    </row>
    <row r="58" spans="1:17" ht="14.4" customHeight="1">
      <c r="A58" s="2089">
        <f t="shared" si="0"/>
        <v>48</v>
      </c>
    </row>
    <row r="59" spans="1:17" ht="14.4" customHeight="1" thickBot="1">
      <c r="A59" s="2088">
        <f t="shared" si="0"/>
        <v>49</v>
      </c>
      <c r="B59" s="2087"/>
      <c r="C59" s="2087"/>
      <c r="D59" s="2087"/>
      <c r="E59" s="2087"/>
      <c r="F59" s="2087"/>
      <c r="G59" s="2087"/>
      <c r="H59" s="2087"/>
      <c r="I59" s="2087"/>
      <c r="J59" s="2086"/>
      <c r="K59" s="2086"/>
      <c r="L59" s="2086"/>
      <c r="M59" s="2086"/>
      <c r="N59" s="2086"/>
      <c r="O59" s="2086"/>
      <c r="P59" s="2086"/>
      <c r="Q59" s="2086"/>
    </row>
    <row r="60" spans="1:17" ht="14.4" customHeight="1">
      <c r="A60" s="2026" t="s">
        <v>8708</v>
      </c>
      <c r="B60" s="2026"/>
      <c r="C60" s="2026"/>
      <c r="D60" s="2026"/>
      <c r="E60" s="2026"/>
      <c r="F60" s="2026"/>
      <c r="G60" s="2026"/>
      <c r="H60" s="2026"/>
      <c r="I60" s="2026"/>
      <c r="N60" s="1934" t="s">
        <v>8675</v>
      </c>
    </row>
    <row r="61" spans="1:17" ht="14.4" customHeight="1" thickBot="1">
      <c r="A61" s="2087" t="s">
        <v>9350</v>
      </c>
      <c r="B61" s="2087"/>
      <c r="C61" s="2087"/>
      <c r="D61" s="2087"/>
      <c r="E61" s="2087"/>
      <c r="F61" s="2087"/>
      <c r="G61" s="2087" t="s">
        <v>9349</v>
      </c>
      <c r="H61" s="2087"/>
      <c r="I61" s="2087"/>
      <c r="J61" s="2086"/>
      <c r="K61" s="2086"/>
      <c r="L61" s="2086"/>
      <c r="M61" s="2086"/>
      <c r="N61" s="2086"/>
      <c r="O61" s="2086"/>
      <c r="P61" s="2086"/>
      <c r="Q61" s="2155" t="s">
        <v>9416</v>
      </c>
    </row>
    <row r="62" spans="1:17" ht="14.4" customHeight="1">
      <c r="A62" s="2026" t="s">
        <v>2423</v>
      </c>
      <c r="B62" s="2026"/>
      <c r="C62" s="2026"/>
      <c r="D62" s="2026"/>
      <c r="E62" s="2026"/>
      <c r="F62" s="2026" t="s">
        <v>9378</v>
      </c>
      <c r="G62" s="2026" t="s">
        <v>9346</v>
      </c>
      <c r="H62" s="2026"/>
      <c r="I62" s="2026"/>
      <c r="N62" s="2028"/>
      <c r="O62" s="2026" t="s">
        <v>8680</v>
      </c>
    </row>
    <row r="63" spans="1:17" ht="14.4" customHeight="1">
      <c r="A63" s="2026"/>
      <c r="B63" s="2026"/>
      <c r="C63" s="2026"/>
      <c r="D63" s="2026"/>
      <c r="E63" s="2026"/>
      <c r="F63" s="2026"/>
      <c r="G63" s="2026" t="s">
        <v>9344</v>
      </c>
      <c r="H63" s="2026"/>
      <c r="I63" s="2026"/>
      <c r="N63" s="2028"/>
      <c r="O63" s="2027" t="s">
        <v>8158</v>
      </c>
      <c r="P63" s="2116" t="s">
        <v>8976</v>
      </c>
    </row>
    <row r="64" spans="1:17" ht="14.4" customHeight="1">
      <c r="A64" s="2026" t="s">
        <v>8682</v>
      </c>
      <c r="B64" s="2026"/>
      <c r="C64" s="2026"/>
      <c r="D64" s="2026"/>
      <c r="E64" s="2026"/>
      <c r="F64" s="2026"/>
      <c r="G64" s="2026" t="s">
        <v>9343</v>
      </c>
      <c r="H64" s="2026"/>
      <c r="I64" s="2026"/>
      <c r="N64" s="2028"/>
      <c r="O64" s="2026"/>
      <c r="P64" s="2116" t="s">
        <v>8977</v>
      </c>
    </row>
    <row r="65" spans="1:17" ht="14.4" customHeight="1">
      <c r="A65" s="2026"/>
      <c r="B65" s="2026"/>
      <c r="C65" s="2026"/>
      <c r="D65" s="2026"/>
      <c r="E65" s="2026"/>
      <c r="F65" s="2026"/>
      <c r="G65" s="2026" t="s">
        <v>9342</v>
      </c>
      <c r="H65" s="2026"/>
      <c r="I65" s="2026"/>
      <c r="N65" s="2028"/>
      <c r="O65" s="2026"/>
      <c r="P65" s="2116" t="s">
        <v>8978</v>
      </c>
    </row>
    <row r="66" spans="1:17" ht="14.4" customHeight="1" thickBot="1">
      <c r="A66" s="2087" t="s">
        <v>9341</v>
      </c>
      <c r="B66" s="2087"/>
      <c r="C66" s="2087"/>
      <c r="D66" s="2087"/>
      <c r="E66" s="2087"/>
      <c r="F66" s="2087"/>
      <c r="G66" s="2087"/>
      <c r="H66" s="2087"/>
      <c r="I66" s="2087"/>
      <c r="J66" s="2086"/>
      <c r="K66" s="2086"/>
      <c r="L66" s="2086"/>
      <c r="M66" s="2086"/>
      <c r="N66" s="2114"/>
      <c r="O66" s="2087"/>
      <c r="P66" s="2087" t="s">
        <v>8709</v>
      </c>
      <c r="Q66" s="2086"/>
    </row>
    <row r="67" spans="1:17" ht="14.4" customHeight="1">
      <c r="A67" s="2026"/>
      <c r="B67" s="2026"/>
      <c r="C67" s="2026"/>
      <c r="D67" s="2026"/>
      <c r="E67" s="2026"/>
      <c r="F67" s="2026"/>
      <c r="G67" s="2026"/>
      <c r="H67" s="2026"/>
      <c r="I67" s="2026"/>
      <c r="J67" s="2026"/>
      <c r="K67" s="2026"/>
    </row>
    <row r="68" spans="1:17" ht="14.4" customHeight="1">
      <c r="A68" s="2089"/>
      <c r="B68" s="2026"/>
      <c r="C68" s="2026"/>
      <c r="D68" s="2026"/>
      <c r="E68" s="2026"/>
      <c r="F68" s="2026"/>
      <c r="G68" s="2026"/>
      <c r="H68" s="2026"/>
      <c r="I68" s="2026"/>
      <c r="J68" s="2026"/>
      <c r="K68" s="2026"/>
    </row>
    <row r="69" spans="1:17" ht="14.4" customHeight="1">
      <c r="A69" s="2089" t="s">
        <v>2428</v>
      </c>
      <c r="B69" s="2026"/>
      <c r="C69" s="2026"/>
      <c r="D69" s="2026"/>
      <c r="E69" s="2026"/>
      <c r="F69" s="2026"/>
      <c r="G69" s="2026"/>
      <c r="H69" s="2026"/>
      <c r="I69" s="2026"/>
      <c r="J69" s="2026"/>
      <c r="K69" s="2026"/>
    </row>
    <row r="70" spans="1:17" ht="14.4" customHeight="1" thickBot="1">
      <c r="A70" s="2088" t="s">
        <v>2433</v>
      </c>
      <c r="B70" s="2087"/>
      <c r="C70" s="2087"/>
      <c r="D70" s="2087"/>
      <c r="E70" s="2087"/>
      <c r="F70" s="2087"/>
      <c r="G70" s="2087"/>
      <c r="H70" s="2087"/>
      <c r="I70" s="2087"/>
      <c r="J70" s="2087"/>
      <c r="K70" s="2087"/>
      <c r="L70" s="2086"/>
      <c r="M70" s="2086"/>
      <c r="N70" s="2086"/>
      <c r="O70" s="2086"/>
      <c r="P70" s="2086"/>
      <c r="Q70" s="2086"/>
    </row>
    <row r="71" spans="1:17" ht="14.4" customHeight="1">
      <c r="A71" s="2089">
        <v>1</v>
      </c>
      <c r="B71" s="2026"/>
      <c r="C71" s="2026"/>
      <c r="D71" s="2026"/>
      <c r="E71" s="2026"/>
      <c r="F71" s="2026"/>
      <c r="G71" s="2026"/>
      <c r="H71" s="2026"/>
      <c r="I71" s="2026"/>
      <c r="M71" s="2028"/>
    </row>
    <row r="72" spans="1:17" ht="14.4" customHeight="1">
      <c r="A72" s="2089">
        <f t="shared" ref="A72:A108" si="1">+A71+1</f>
        <v>2</v>
      </c>
      <c r="B72" s="2154" t="s">
        <v>9415</v>
      </c>
      <c r="D72" s="2032"/>
      <c r="E72" s="2032"/>
      <c r="F72" s="2032"/>
      <c r="G72" s="2026"/>
      <c r="H72" s="2026"/>
      <c r="I72" s="2026"/>
      <c r="M72" s="2028"/>
    </row>
    <row r="73" spans="1:17" ht="14.4" customHeight="1">
      <c r="A73" s="2089">
        <f t="shared" si="1"/>
        <v>3</v>
      </c>
      <c r="B73" s="2153"/>
      <c r="C73" s="2032" t="s">
        <v>9414</v>
      </c>
      <c r="D73" s="2032"/>
      <c r="E73" s="2032"/>
      <c r="F73" s="2032"/>
      <c r="G73" s="2029"/>
      <c r="H73" s="2026"/>
      <c r="I73" s="2026"/>
      <c r="M73" s="2028"/>
    </row>
    <row r="74" spans="1:17" ht="14.4" customHeight="1">
      <c r="A74" s="2089">
        <f t="shared" si="1"/>
        <v>4</v>
      </c>
      <c r="B74" s="2153"/>
      <c r="C74" s="2032"/>
      <c r="D74" s="2032"/>
      <c r="E74" s="2032"/>
      <c r="F74" s="2032"/>
      <c r="G74" s="2026"/>
      <c r="H74" s="2026"/>
      <c r="I74" s="2026"/>
      <c r="M74" s="2028"/>
    </row>
    <row r="75" spans="1:17" ht="14.4" customHeight="1">
      <c r="A75" s="2089">
        <f t="shared" si="1"/>
        <v>5</v>
      </c>
      <c r="C75" s="2032"/>
      <c r="D75" s="2032"/>
      <c r="F75" s="1935"/>
      <c r="G75" s="2026"/>
      <c r="H75" s="2026"/>
      <c r="I75" s="2026"/>
      <c r="M75" s="2028"/>
    </row>
    <row r="76" spans="1:17" ht="14.4" customHeight="1">
      <c r="A76" s="2089">
        <f t="shared" si="1"/>
        <v>6</v>
      </c>
      <c r="C76" s="2032"/>
      <c r="G76" s="2153"/>
      <c r="K76" s="2184" t="s">
        <v>9413</v>
      </c>
    </row>
    <row r="77" spans="1:17" ht="14.4" customHeight="1">
      <c r="A77" s="2089">
        <f t="shared" si="1"/>
        <v>7</v>
      </c>
      <c r="C77" s="2089"/>
      <c r="G77" s="1935" t="s">
        <v>9412</v>
      </c>
      <c r="I77" s="1935" t="s">
        <v>9411</v>
      </c>
      <c r="K77" s="2110" t="s">
        <v>9410</v>
      </c>
    </row>
    <row r="78" spans="1:17" ht="14.4" customHeight="1">
      <c r="A78" s="2089">
        <f t="shared" si="1"/>
        <v>8</v>
      </c>
      <c r="B78" s="2089"/>
      <c r="C78" s="2089"/>
      <c r="G78" s="2031" t="s">
        <v>9409</v>
      </c>
      <c r="I78" s="1935" t="s">
        <v>9408</v>
      </c>
      <c r="K78" s="2110" t="s">
        <v>9407</v>
      </c>
    </row>
    <row r="79" spans="1:17" ht="14.4" customHeight="1">
      <c r="A79" s="2089">
        <f t="shared" si="1"/>
        <v>9</v>
      </c>
      <c r="B79" s="2089"/>
      <c r="C79" s="2150" t="s">
        <v>9382</v>
      </c>
      <c r="G79" s="1937" t="s">
        <v>9406</v>
      </c>
      <c r="I79" s="1937" t="s">
        <v>9405</v>
      </c>
      <c r="K79" s="2108" t="s">
        <v>9404</v>
      </c>
    </row>
    <row r="80" spans="1:17" ht="14.4" customHeight="1">
      <c r="A80" s="2089">
        <f t="shared" si="1"/>
        <v>10</v>
      </c>
      <c r="B80" s="2089"/>
      <c r="C80" s="2089"/>
      <c r="G80" s="1935"/>
      <c r="K80" s="2094"/>
    </row>
    <row r="81" spans="1:11" ht="14.4" customHeight="1">
      <c r="A81" s="2089">
        <f t="shared" si="1"/>
        <v>11</v>
      </c>
      <c r="B81" s="2089"/>
      <c r="C81" s="2032" t="s">
        <v>1949</v>
      </c>
      <c r="G81" s="2032"/>
      <c r="K81" s="2094"/>
    </row>
    <row r="82" spans="1:11" ht="14.4" customHeight="1">
      <c r="A82" s="2089">
        <f t="shared" si="1"/>
        <v>12</v>
      </c>
      <c r="B82" s="2089"/>
      <c r="C82" s="2128" t="s">
        <v>9351</v>
      </c>
      <c r="G82" s="2183">
        <f>+'Load Research Billing kWh'!D13</f>
        <v>10290068.453940002</v>
      </c>
      <c r="I82" s="2174">
        <f>+'Load Research Projected LF'!C4</f>
        <v>0.224</v>
      </c>
      <c r="K82" s="2134">
        <f>((G82*1)/(8760*I82))*1000</f>
        <v>5244041.7349253921</v>
      </c>
    </row>
    <row r="83" spans="1:11" ht="14.4" customHeight="1">
      <c r="A83" s="2089">
        <f t="shared" si="1"/>
        <v>13</v>
      </c>
      <c r="B83" s="2089"/>
      <c r="C83" s="2032"/>
      <c r="G83" s="2032"/>
      <c r="I83" s="2175"/>
      <c r="K83" s="2094"/>
    </row>
    <row r="84" spans="1:11" ht="14.4" customHeight="1">
      <c r="A84" s="2089">
        <f t="shared" si="1"/>
        <v>14</v>
      </c>
      <c r="B84" s="2089"/>
      <c r="C84" s="2032" t="s">
        <v>1927</v>
      </c>
      <c r="I84" s="2175"/>
      <c r="K84" s="2094"/>
    </row>
    <row r="85" spans="1:11" ht="14.4" customHeight="1">
      <c r="A85" s="2089">
        <f t="shared" si="1"/>
        <v>15</v>
      </c>
      <c r="B85" s="2089"/>
      <c r="C85" s="2128" t="s">
        <v>9351</v>
      </c>
      <c r="G85" s="2133">
        <f>+'Load Research Billing kWh'!D21</f>
        <v>950618.59607003769</v>
      </c>
      <c r="I85" s="2174">
        <f>+'Load Research Projected LF'!C5</f>
        <v>0.25700000000000001</v>
      </c>
      <c r="K85" s="2134">
        <f>((G85*1)/(8760*I85))*1000</f>
        <v>422249.43414087628</v>
      </c>
    </row>
    <row r="86" spans="1:11" ht="14.4" customHeight="1">
      <c r="A86" s="2089">
        <f t="shared" si="1"/>
        <v>16</v>
      </c>
      <c r="B86" s="2089"/>
      <c r="C86" s="2032"/>
      <c r="G86" s="2142"/>
      <c r="I86" s="2175"/>
      <c r="K86" s="2094"/>
    </row>
    <row r="87" spans="1:11" ht="14.4" customHeight="1">
      <c r="A87" s="2089">
        <f t="shared" si="1"/>
        <v>17</v>
      </c>
      <c r="B87" s="2089"/>
      <c r="C87" s="2032" t="s">
        <v>1934</v>
      </c>
      <c r="G87" s="2032"/>
      <c r="I87" s="2175"/>
      <c r="K87" s="2094"/>
    </row>
    <row r="88" spans="1:11" ht="14.4" customHeight="1">
      <c r="A88" s="2089">
        <f t="shared" si="1"/>
        <v>18</v>
      </c>
      <c r="B88" s="2089"/>
      <c r="C88" s="2032" t="s">
        <v>9351</v>
      </c>
      <c r="G88" s="2145">
        <f>+'Load Research Billing kWh'!D24</f>
        <v>6798049.6931586275</v>
      </c>
      <c r="I88" s="2175"/>
      <c r="K88" s="2094"/>
    </row>
    <row r="89" spans="1:11" ht="14.4" customHeight="1">
      <c r="A89" s="2089">
        <f t="shared" si="1"/>
        <v>19</v>
      </c>
      <c r="B89" s="2089"/>
      <c r="C89" s="2032" t="s">
        <v>9354</v>
      </c>
      <c r="G89" s="2182"/>
      <c r="I89" s="2175"/>
      <c r="K89" s="2094"/>
    </row>
    <row r="90" spans="1:11" ht="14.4" customHeight="1">
      <c r="A90" s="2089">
        <f t="shared" si="1"/>
        <v>20</v>
      </c>
      <c r="B90" s="2089"/>
      <c r="C90" s="2032" t="s">
        <v>9360</v>
      </c>
      <c r="G90" s="2181">
        <f>+'Load Research Billing kWh'!D26</f>
        <v>208131.85660325762</v>
      </c>
      <c r="I90" s="2180"/>
      <c r="K90" s="2094"/>
    </row>
    <row r="91" spans="1:11" ht="14.4" customHeight="1">
      <c r="A91" s="2089">
        <f t="shared" si="1"/>
        <v>21</v>
      </c>
      <c r="B91" s="2089"/>
      <c r="C91" s="2032"/>
      <c r="G91" s="1899"/>
      <c r="I91" s="2175"/>
      <c r="K91" s="2094"/>
    </row>
    <row r="92" spans="1:11" ht="14.4" customHeight="1">
      <c r="A92" s="2089">
        <f t="shared" si="1"/>
        <v>22</v>
      </c>
      <c r="B92" s="2089"/>
      <c r="C92" s="2120" t="s">
        <v>9356</v>
      </c>
      <c r="G92" s="2179">
        <f>G88+G90</f>
        <v>7006181.5497618848</v>
      </c>
      <c r="I92" s="2174">
        <f>+'Load Research Projected LF'!C6</f>
        <v>0.53500000000000003</v>
      </c>
      <c r="K92" s="2134">
        <f>((G92*1)/(8760*I92))*1000</f>
        <v>1494939.0922549148</v>
      </c>
    </row>
    <row r="93" spans="1:11" ht="14.4" customHeight="1">
      <c r="A93" s="2089">
        <f t="shared" si="1"/>
        <v>23</v>
      </c>
      <c r="B93" s="2089"/>
      <c r="C93" s="2032"/>
      <c r="G93" s="2032"/>
      <c r="I93" s="2175"/>
      <c r="K93" s="2094"/>
    </row>
    <row r="94" spans="1:11" ht="14.4" customHeight="1">
      <c r="A94" s="2089">
        <f t="shared" si="1"/>
        <v>24</v>
      </c>
      <c r="B94" s="2089"/>
      <c r="C94" s="2032" t="s">
        <v>1973</v>
      </c>
      <c r="G94" s="2178">
        <v>0</v>
      </c>
      <c r="I94" s="2175"/>
      <c r="K94" s="2094"/>
    </row>
    <row r="95" spans="1:11" ht="14.4" customHeight="1">
      <c r="A95" s="2089">
        <f t="shared" si="1"/>
        <v>25</v>
      </c>
      <c r="B95" s="2089"/>
      <c r="C95" s="2032"/>
      <c r="G95" s="2142"/>
      <c r="I95" s="2175"/>
      <c r="K95" s="2094"/>
    </row>
    <row r="96" spans="1:11" ht="14.4" customHeight="1">
      <c r="A96" s="2089">
        <f t="shared" si="1"/>
        <v>26</v>
      </c>
      <c r="B96" s="2089"/>
      <c r="C96" s="2032" t="s">
        <v>1974</v>
      </c>
      <c r="G96" s="2177">
        <v>0</v>
      </c>
      <c r="I96" s="2175"/>
      <c r="K96" s="2094"/>
    </row>
    <row r="97" spans="1:11" ht="14.4" customHeight="1">
      <c r="A97" s="2089">
        <f t="shared" si="1"/>
        <v>27</v>
      </c>
      <c r="B97" s="2089"/>
      <c r="C97" s="2032"/>
      <c r="G97" s="1901"/>
      <c r="I97" s="2176"/>
      <c r="K97" s="2094"/>
    </row>
    <row r="98" spans="1:11" ht="14.4" customHeight="1">
      <c r="A98" s="2089">
        <f t="shared" si="1"/>
        <v>28</v>
      </c>
      <c r="B98" s="2089"/>
      <c r="C98" s="2032" t="s">
        <v>1975</v>
      </c>
      <c r="G98" s="2032"/>
      <c r="I98" s="2175"/>
      <c r="K98" s="2094"/>
    </row>
    <row r="99" spans="1:11" ht="14.4" customHeight="1">
      <c r="A99" s="2089">
        <f t="shared" si="1"/>
        <v>29</v>
      </c>
      <c r="B99" s="2089"/>
      <c r="C99" s="2128" t="s">
        <v>9351</v>
      </c>
      <c r="G99" s="2133">
        <f>+'Load Research Billing kWh'!D42</f>
        <v>107727.52524999999</v>
      </c>
      <c r="I99" s="2174">
        <f>+'Load Research Projected LF'!C9</f>
        <v>0.47299999999999998</v>
      </c>
      <c r="K99" s="2134">
        <f>((G99*1)/(8760*I99))*1000</f>
        <v>25999.286891694905</v>
      </c>
    </row>
    <row r="100" spans="1:11" ht="14.4" customHeight="1">
      <c r="A100" s="2089">
        <f t="shared" si="1"/>
        <v>30</v>
      </c>
      <c r="B100" s="2089"/>
      <c r="K100" s="2094"/>
    </row>
    <row r="101" spans="1:11" ht="14.4" customHeight="1">
      <c r="A101" s="2089">
        <f t="shared" si="1"/>
        <v>31</v>
      </c>
      <c r="B101" s="2089"/>
      <c r="K101" s="2094"/>
    </row>
    <row r="102" spans="1:11" ht="14.4" customHeight="1">
      <c r="A102" s="2089">
        <f t="shared" si="1"/>
        <v>32</v>
      </c>
      <c r="B102" s="2089"/>
      <c r="C102" s="2032"/>
      <c r="G102" s="2131"/>
      <c r="K102" s="2094"/>
    </row>
    <row r="103" spans="1:11" ht="14.4" customHeight="1">
      <c r="A103" s="2089">
        <f t="shared" si="1"/>
        <v>33</v>
      </c>
      <c r="B103" s="2089"/>
      <c r="C103" s="2128" t="s">
        <v>115</v>
      </c>
      <c r="G103" s="2127">
        <f>G82+G85+G92+G99</f>
        <v>18354596.125021923</v>
      </c>
      <c r="I103" s="2173" t="s">
        <v>9403</v>
      </c>
      <c r="K103" s="2126">
        <f>K82+K85+K92+K99</f>
        <v>7187229.5482128784</v>
      </c>
    </row>
    <row r="104" spans="1:11" ht="14.4" customHeight="1">
      <c r="A104" s="2089">
        <f t="shared" si="1"/>
        <v>34</v>
      </c>
      <c r="B104" s="2089"/>
    </row>
    <row r="105" spans="1:11" ht="14.4" customHeight="1">
      <c r="A105" s="2089">
        <f t="shared" si="1"/>
        <v>35</v>
      </c>
      <c r="B105" s="2089"/>
    </row>
    <row r="106" spans="1:11" ht="14.4" customHeight="1">
      <c r="A106" s="2089">
        <f t="shared" si="1"/>
        <v>36</v>
      </c>
      <c r="C106" s="2172"/>
      <c r="D106" s="2171"/>
      <c r="E106" s="2171"/>
    </row>
    <row r="107" spans="1:11" ht="14.4" customHeight="1">
      <c r="A107" s="2089">
        <f t="shared" si="1"/>
        <v>37</v>
      </c>
    </row>
    <row r="108" spans="1:11" ht="14.4" customHeight="1">
      <c r="A108" s="2089">
        <f t="shared" si="1"/>
        <v>38</v>
      </c>
    </row>
    <row r="109" spans="1:11" ht="14.4" customHeight="1">
      <c r="A109" s="2089">
        <f t="shared" ref="A109:A119" si="2">A108+1</f>
        <v>39</v>
      </c>
    </row>
    <row r="110" spans="1:11" ht="14.4" customHeight="1">
      <c r="A110" s="2089">
        <f t="shared" si="2"/>
        <v>40</v>
      </c>
    </row>
    <row r="111" spans="1:11" ht="14.4" customHeight="1">
      <c r="A111" s="2089">
        <f t="shared" si="2"/>
        <v>41</v>
      </c>
    </row>
    <row r="112" spans="1:11" ht="14.4" customHeight="1">
      <c r="A112" s="2089">
        <f t="shared" si="2"/>
        <v>42</v>
      </c>
    </row>
    <row r="113" spans="1:17" ht="14.4" customHeight="1">
      <c r="A113" s="2089">
        <f t="shared" si="2"/>
        <v>43</v>
      </c>
    </row>
    <row r="114" spans="1:17" ht="14.4" customHeight="1">
      <c r="A114" s="2089">
        <f t="shared" si="2"/>
        <v>44</v>
      </c>
    </row>
    <row r="115" spans="1:17" ht="14.4" customHeight="1">
      <c r="A115" s="2089">
        <f t="shared" si="2"/>
        <v>45</v>
      </c>
    </row>
    <row r="116" spans="1:17" ht="14.4" customHeight="1">
      <c r="A116" s="2089">
        <f t="shared" si="2"/>
        <v>46</v>
      </c>
    </row>
    <row r="117" spans="1:17" ht="14.4" customHeight="1">
      <c r="A117" s="2089">
        <f t="shared" si="2"/>
        <v>47</v>
      </c>
    </row>
    <row r="118" spans="1:17" ht="14.4" customHeight="1">
      <c r="A118" s="2089">
        <f t="shared" si="2"/>
        <v>48</v>
      </c>
    </row>
    <row r="119" spans="1:17" ht="14.4" customHeight="1" thickBot="1">
      <c r="A119" s="2088">
        <f t="shared" si="2"/>
        <v>49</v>
      </c>
      <c r="B119" s="2087"/>
      <c r="C119" s="2087"/>
      <c r="D119" s="2087"/>
      <c r="E119" s="2087"/>
      <c r="F119" s="2087"/>
      <c r="G119" s="2087"/>
      <c r="H119" s="2087"/>
      <c r="I119" s="2087"/>
      <c r="J119" s="2086"/>
      <c r="K119" s="2086"/>
      <c r="L119" s="2086"/>
      <c r="M119" s="2086"/>
      <c r="N119" s="2086"/>
      <c r="O119" s="2086"/>
      <c r="P119" s="2086"/>
      <c r="Q119" s="2086"/>
    </row>
    <row r="120" spans="1:17" ht="14.4" customHeight="1">
      <c r="A120" s="2026" t="s">
        <v>8708</v>
      </c>
      <c r="B120" s="2026"/>
      <c r="C120" s="2026"/>
      <c r="D120" s="2026"/>
      <c r="E120" s="2026"/>
      <c r="F120" s="2026"/>
      <c r="G120" s="2026"/>
      <c r="H120" s="2026"/>
      <c r="I120" s="2026"/>
      <c r="N120" s="1934" t="s">
        <v>8675</v>
      </c>
    </row>
  </sheetData>
  <pageMargins left="1" right="0" top="1" bottom="0" header="0" footer="0"/>
  <pageSetup scale="60" orientation="landscape" r:id="rId1"/>
  <headerFooter alignWithMargins="0"/>
  <rowBreaks count="1" manualBreakCount="1">
    <brk id="60" max="16" man="1"/>
  </rowBreaks>
  <customProperties>
    <customPr name="_pios_id" r:id="rId2"/>
    <customPr name="EpmWorksheetKeyString_GUID" r:id="rId3"/>
  </customProperties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9">
    <tabColor theme="9"/>
  </sheetPr>
  <dimension ref="A1:S60"/>
  <sheetViews>
    <sheetView workbookViewId="0"/>
  </sheetViews>
  <sheetFormatPr defaultColWidth="9.109375" defaultRowHeight="14.4" customHeight="1"/>
  <cols>
    <col min="1" max="1" width="4.6640625" style="1934" customWidth="1"/>
    <col min="2" max="2" width="12.44140625" style="1934" customWidth="1"/>
    <col min="3" max="3" width="17.6640625" style="1934" bestFit="1" customWidth="1"/>
    <col min="4" max="4" width="7.33203125" style="1934" customWidth="1"/>
    <col min="5" max="5" width="17" style="1934" customWidth="1"/>
    <col min="6" max="6" width="2.44140625" style="1934" customWidth="1"/>
    <col min="7" max="7" width="19.5546875" style="1934" customWidth="1"/>
    <col min="8" max="8" width="2.44140625" style="1934" customWidth="1"/>
    <col min="9" max="9" width="14" style="1934" bestFit="1" customWidth="1"/>
    <col min="10" max="10" width="2.44140625" style="1934" customWidth="1"/>
    <col min="11" max="11" width="18.5546875" style="1934" customWidth="1"/>
    <col min="12" max="12" width="2.88671875" style="1934" customWidth="1"/>
    <col min="13" max="13" width="14" style="1934" customWidth="1"/>
    <col min="14" max="14" width="2.6640625" style="1934" customWidth="1"/>
    <col min="15" max="15" width="15" style="1934" customWidth="1"/>
    <col min="16" max="16" width="7.109375" style="1934" customWidth="1"/>
    <col min="17" max="17" width="20.109375" style="1934" customWidth="1"/>
    <col min="18" max="18" width="9.109375" style="1934"/>
    <col min="19" max="19" width="10.109375" style="1934" bestFit="1" customWidth="1"/>
    <col min="20" max="16384" width="9.109375" style="1934"/>
  </cols>
  <sheetData>
    <row r="1" spans="1:17" ht="14.4" customHeight="1" thickBot="1">
      <c r="A1" s="2087" t="s">
        <v>9350</v>
      </c>
      <c r="B1" s="2087"/>
      <c r="C1" s="2087"/>
      <c r="D1" s="2087"/>
      <c r="E1" s="2087"/>
      <c r="F1" s="2087"/>
      <c r="G1" s="2087" t="s">
        <v>9349</v>
      </c>
      <c r="H1" s="2087"/>
      <c r="I1" s="2087"/>
      <c r="J1" s="2086"/>
      <c r="K1" s="2086"/>
      <c r="L1" s="2086"/>
      <c r="M1" s="2086"/>
      <c r="N1" s="2086"/>
      <c r="O1" s="2086"/>
      <c r="P1" s="2086"/>
      <c r="Q1" s="2155" t="s">
        <v>9437</v>
      </c>
    </row>
    <row r="2" spans="1:17" ht="14.4" customHeight="1">
      <c r="A2" s="2026" t="s">
        <v>2423</v>
      </c>
      <c r="B2" s="2026"/>
      <c r="C2" s="2026"/>
      <c r="D2" s="2026"/>
      <c r="E2" s="2026" t="s">
        <v>9436</v>
      </c>
      <c r="F2" s="2026"/>
      <c r="G2" s="2026" t="s">
        <v>9346</v>
      </c>
      <c r="H2" s="2026"/>
      <c r="I2" s="2026"/>
      <c r="N2" s="2028"/>
      <c r="O2" s="2026" t="s">
        <v>9435</v>
      </c>
    </row>
    <row r="3" spans="1:17" ht="14.4" customHeight="1">
      <c r="A3" s="2026"/>
      <c r="B3" s="2026"/>
      <c r="C3" s="2026"/>
      <c r="D3" s="2026"/>
      <c r="E3" s="2026"/>
      <c r="F3" s="2026"/>
      <c r="G3" s="2026" t="s">
        <v>9344</v>
      </c>
      <c r="H3" s="2026"/>
      <c r="I3" s="2026"/>
      <c r="N3" s="2028"/>
      <c r="O3" s="2027" t="s">
        <v>8158</v>
      </c>
      <c r="P3" s="2116" t="s">
        <v>8976</v>
      </c>
    </row>
    <row r="4" spans="1:17" ht="14.4" customHeight="1">
      <c r="A4" s="2026" t="s">
        <v>8682</v>
      </c>
      <c r="B4" s="2026"/>
      <c r="C4" s="2026"/>
      <c r="D4" s="2026"/>
      <c r="E4" s="2026"/>
      <c r="F4" s="2026"/>
      <c r="G4" s="2026" t="s">
        <v>9343</v>
      </c>
      <c r="H4" s="2026"/>
      <c r="I4" s="2026"/>
      <c r="N4" s="2028"/>
      <c r="O4" s="2026"/>
      <c r="P4" s="2116" t="s">
        <v>8977</v>
      </c>
    </row>
    <row r="5" spans="1:17" ht="14.4" customHeight="1">
      <c r="A5" s="2026"/>
      <c r="B5" s="2026"/>
      <c r="C5" s="2026"/>
      <c r="D5" s="2026"/>
      <c r="E5" s="2026"/>
      <c r="F5" s="2026"/>
      <c r="G5" s="2026" t="s">
        <v>9342</v>
      </c>
      <c r="H5" s="2026"/>
      <c r="I5" s="2026"/>
      <c r="N5" s="2028"/>
      <c r="O5" s="2026"/>
      <c r="P5" s="2116" t="s">
        <v>8978</v>
      </c>
    </row>
    <row r="6" spans="1:17" ht="14.4" customHeight="1" thickBot="1">
      <c r="A6" s="2087" t="s">
        <v>9667</v>
      </c>
      <c r="B6" s="2087"/>
      <c r="C6" s="2087"/>
      <c r="D6" s="2087"/>
      <c r="E6" s="2087"/>
      <c r="F6" s="2087"/>
      <c r="G6" s="2087"/>
      <c r="H6" s="2087"/>
      <c r="I6" s="2087"/>
      <c r="J6" s="2086"/>
      <c r="K6" s="2086"/>
      <c r="L6" s="2086"/>
      <c r="M6" s="2086"/>
      <c r="N6" s="2114"/>
      <c r="O6" s="2087"/>
      <c r="P6" s="2087" t="s">
        <v>8709</v>
      </c>
      <c r="Q6" s="2086"/>
    </row>
    <row r="7" spans="1:17" ht="14.4" customHeight="1">
      <c r="A7" s="2026"/>
      <c r="B7" s="2026"/>
      <c r="C7" s="2026"/>
      <c r="D7" s="2026"/>
      <c r="E7" s="2026"/>
      <c r="F7" s="2026"/>
      <c r="G7" s="2026"/>
      <c r="H7" s="2026"/>
      <c r="I7" s="2026"/>
      <c r="J7" s="2026"/>
      <c r="K7" s="2026"/>
    </row>
    <row r="8" spans="1:17" ht="14.4" customHeight="1">
      <c r="A8" s="2089"/>
      <c r="B8" s="2026"/>
      <c r="C8" s="2026"/>
      <c r="D8" s="2026"/>
      <c r="E8" s="2026"/>
      <c r="F8" s="2026"/>
      <c r="G8" s="2026"/>
      <c r="H8" s="2026"/>
      <c r="I8" s="2026"/>
      <c r="J8" s="2026"/>
      <c r="K8" s="2026"/>
    </row>
    <row r="9" spans="1:17" ht="14.4" customHeight="1">
      <c r="A9" s="2089" t="s">
        <v>2428</v>
      </c>
      <c r="B9" s="2026"/>
      <c r="C9" s="2026"/>
      <c r="D9" s="2026"/>
      <c r="E9" s="2026"/>
      <c r="F9" s="2026"/>
      <c r="G9" s="2026"/>
      <c r="H9" s="2026"/>
      <c r="I9" s="2026"/>
      <c r="J9" s="2026"/>
      <c r="K9" s="2026"/>
    </row>
    <row r="10" spans="1:17" ht="14.4" customHeight="1" thickBot="1">
      <c r="A10" s="2088" t="s">
        <v>2433</v>
      </c>
      <c r="B10" s="2087"/>
      <c r="C10" s="2087"/>
      <c r="D10" s="2087"/>
      <c r="E10" s="2087"/>
      <c r="F10" s="2087"/>
      <c r="G10" s="2087"/>
      <c r="H10" s="2087"/>
      <c r="I10" s="2087"/>
      <c r="J10" s="2087"/>
      <c r="K10" s="2087"/>
      <c r="L10" s="2086"/>
      <c r="M10" s="2086"/>
      <c r="N10" s="2086"/>
      <c r="O10" s="2086"/>
      <c r="P10" s="2086"/>
      <c r="Q10" s="2086"/>
    </row>
    <row r="11" spans="1:17" ht="14.4" customHeight="1">
      <c r="A11" s="2089">
        <v>1</v>
      </c>
      <c r="B11" s="2026"/>
      <c r="C11" s="2026"/>
      <c r="D11" s="2026"/>
      <c r="E11" s="2026"/>
      <c r="F11" s="2026"/>
      <c r="G11" s="2026"/>
      <c r="H11" s="2026"/>
      <c r="I11" s="2026"/>
      <c r="M11" s="2028"/>
      <c r="N11" s="2028"/>
    </row>
    <row r="12" spans="1:17" ht="14.4" customHeight="1">
      <c r="A12" s="2089">
        <f t="shared" ref="A12:A59" si="0">+A11+1</f>
        <v>2</v>
      </c>
      <c r="B12" s="2199" t="s">
        <v>9434</v>
      </c>
      <c r="C12" s="2197"/>
      <c r="D12" s="2197"/>
      <c r="E12" s="2197"/>
      <c r="F12" s="2197"/>
      <c r="G12" s="2197"/>
      <c r="H12" s="2197"/>
      <c r="I12" s="2197"/>
      <c r="J12" s="2197"/>
      <c r="K12" s="2197"/>
      <c r="L12" s="2197"/>
      <c r="M12" s="2197"/>
      <c r="N12" s="2197"/>
      <c r="O12" s="2197"/>
      <c r="P12" s="2197"/>
      <c r="Q12" s="2197"/>
    </row>
    <row r="13" spans="1:17" ht="14.4" customHeight="1">
      <c r="A13" s="2089">
        <f t="shared" si="0"/>
        <v>3</v>
      </c>
      <c r="B13" s="2101" t="s">
        <v>9433</v>
      </c>
      <c r="C13" s="2197"/>
      <c r="D13" s="2197"/>
      <c r="E13" s="2197"/>
      <c r="F13" s="2197"/>
      <c r="G13" s="2197"/>
      <c r="H13" s="2197"/>
      <c r="I13" s="2197"/>
      <c r="J13" s="2197"/>
      <c r="K13" s="2197"/>
      <c r="L13" s="2197"/>
      <c r="M13" s="2197"/>
      <c r="N13" s="2197"/>
      <c r="O13" s="2197"/>
      <c r="P13" s="2197"/>
      <c r="Q13" s="2197"/>
    </row>
    <row r="14" spans="1:17" ht="14.4" customHeight="1">
      <c r="A14" s="2089">
        <f t="shared" si="0"/>
        <v>4</v>
      </c>
      <c r="B14" s="2198"/>
      <c r="C14" s="2197"/>
      <c r="D14" s="2197"/>
      <c r="E14" s="2197"/>
      <c r="F14" s="2197"/>
      <c r="G14" s="2197"/>
      <c r="H14" s="2197"/>
      <c r="I14" s="2197"/>
      <c r="J14" s="2197"/>
      <c r="K14" s="2197"/>
      <c r="L14" s="2197"/>
      <c r="M14" s="2197"/>
      <c r="N14" s="2197"/>
      <c r="O14" s="2197"/>
      <c r="P14" s="2197"/>
      <c r="Q14" s="2197"/>
    </row>
    <row r="15" spans="1:17" ht="14.4" customHeight="1">
      <c r="A15" s="2089">
        <f t="shared" si="0"/>
        <v>5</v>
      </c>
      <c r="B15" s="1934" t="s">
        <v>9432</v>
      </c>
    </row>
    <row r="16" spans="1:17" ht="14.4" customHeight="1">
      <c r="A16" s="2089">
        <f t="shared" si="0"/>
        <v>6</v>
      </c>
      <c r="B16" s="1938"/>
    </row>
    <row r="17" spans="1:17" ht="14.4" customHeight="1">
      <c r="A17" s="2089">
        <f t="shared" si="0"/>
        <v>7</v>
      </c>
    </row>
    <row r="18" spans="1:17" ht="14.4" customHeight="1">
      <c r="A18" s="2089">
        <f t="shared" si="0"/>
        <v>8</v>
      </c>
      <c r="E18" s="2347"/>
      <c r="G18" s="3376" t="s">
        <v>9431</v>
      </c>
      <c r="H18" s="3377"/>
      <c r="I18" s="3378"/>
      <c r="O18" s="3376" t="s">
        <v>9430</v>
      </c>
      <c r="P18" s="3377"/>
      <c r="Q18" s="3378"/>
    </row>
    <row r="19" spans="1:17" s="2032" customFormat="1" ht="14.4" customHeight="1">
      <c r="A19" s="2089">
        <f t="shared" si="0"/>
        <v>9</v>
      </c>
      <c r="B19" s="1934"/>
      <c r="C19" s="2347" t="s">
        <v>8696</v>
      </c>
      <c r="D19" s="1934"/>
      <c r="E19" s="2347" t="s">
        <v>4945</v>
      </c>
      <c r="G19" s="2153" t="s">
        <v>8712</v>
      </c>
      <c r="H19" s="1934"/>
      <c r="J19" s="1934"/>
      <c r="M19" s="2347" t="s">
        <v>9429</v>
      </c>
      <c r="N19" s="1934"/>
      <c r="O19" s="2153" t="s">
        <v>8712</v>
      </c>
      <c r="P19" s="1934"/>
    </row>
    <row r="20" spans="1:17" s="2032" customFormat="1" ht="14.4" customHeight="1">
      <c r="A20" s="2089">
        <f t="shared" si="0"/>
        <v>10</v>
      </c>
      <c r="B20" s="2348"/>
      <c r="C20" s="2349" t="s">
        <v>4051</v>
      </c>
      <c r="D20" s="1936"/>
      <c r="E20" s="2349" t="s">
        <v>4953</v>
      </c>
      <c r="G20" s="2350" t="s">
        <v>9428</v>
      </c>
      <c r="H20" s="1934"/>
      <c r="J20" s="1934"/>
      <c r="M20" s="2349" t="s">
        <v>4953</v>
      </c>
      <c r="N20" s="1934"/>
      <c r="O20" s="2350" t="s">
        <v>9427</v>
      </c>
      <c r="P20" s="1934"/>
    </row>
    <row r="21" spans="1:17" s="2032" customFormat="1" ht="14.4" customHeight="1">
      <c r="A21" s="2089">
        <f t="shared" si="0"/>
        <v>11</v>
      </c>
      <c r="B21" s="1939"/>
      <c r="G21" s="2201"/>
      <c r="H21" s="1934"/>
      <c r="J21" s="1934"/>
      <c r="M21" s="1934"/>
      <c r="N21" s="1934"/>
      <c r="O21" s="1934"/>
      <c r="P21" s="1934"/>
    </row>
    <row r="22" spans="1:17" s="2032" customFormat="1" ht="14.4" customHeight="1">
      <c r="A22" s="2089">
        <f t="shared" si="0"/>
        <v>12</v>
      </c>
      <c r="B22" s="2351" t="s">
        <v>1949</v>
      </c>
      <c r="C22" s="2193">
        <f>+'Weighted Meters'!N51</f>
        <v>769107</v>
      </c>
      <c r="E22" s="2352">
        <f>G22/C22</f>
        <v>227.09950815394097</v>
      </c>
      <c r="G22" s="2353">
        <f>+'Weighted Meters'!N52</f>
        <v>174663821.41775307</v>
      </c>
      <c r="H22" s="2128"/>
      <c r="I22" s="2354">
        <f>G22/G$34</f>
        <v>0.68267232452143956</v>
      </c>
      <c r="J22" s="1934"/>
      <c r="M22" s="2208">
        <f>O22/(C22*12)</f>
        <v>5.5378322636085882</v>
      </c>
      <c r="N22" s="1934"/>
      <c r="O22" s="2353">
        <f>+'Weighted Meters'!N63</f>
        <v>51110226.705206528</v>
      </c>
      <c r="P22" s="2120"/>
      <c r="Q22" s="2354">
        <f>O22/O$34</f>
        <v>0.88670190170860763</v>
      </c>
    </row>
    <row r="23" spans="1:17" s="2032" customFormat="1" ht="14.4" customHeight="1">
      <c r="A23" s="2089">
        <f t="shared" si="0"/>
        <v>13</v>
      </c>
      <c r="B23" s="1939"/>
      <c r="E23" s="2352"/>
      <c r="G23" s="2355"/>
      <c r="H23" s="2128"/>
      <c r="I23" s="2354"/>
      <c r="M23" s="2208"/>
      <c r="O23" s="2353"/>
      <c r="P23" s="2196"/>
      <c r="Q23" s="2354"/>
    </row>
    <row r="24" spans="1:17" s="2032" customFormat="1" ht="14.4" customHeight="1">
      <c r="A24" s="2089">
        <f t="shared" si="0"/>
        <v>14</v>
      </c>
      <c r="B24" s="2351" t="s">
        <v>1950</v>
      </c>
      <c r="C24" s="2193">
        <f>+'Weighted Meters'!O51</f>
        <v>74654</v>
      </c>
      <c r="E24" s="2352">
        <f>G24/C24</f>
        <v>610.14935154924217</v>
      </c>
      <c r="G24" s="2356">
        <f>+'Weighted Meters'!O52</f>
        <v>45550089.690557122</v>
      </c>
      <c r="H24" s="2128"/>
      <c r="I24" s="2354">
        <f>G24/G$34</f>
        <v>0.17803220700661981</v>
      </c>
      <c r="M24" s="2208">
        <f>O24/(C24*12)</f>
        <v>5.5861258245783469</v>
      </c>
      <c r="O24" s="2353">
        <f>+'Weighted Meters'!O63</f>
        <v>5004319.6476968629</v>
      </c>
      <c r="P24" s="2196"/>
      <c r="Q24" s="2354">
        <f>O24/O$34</f>
        <v>8.6819019096984987E-2</v>
      </c>
    </row>
    <row r="25" spans="1:17" s="2032" customFormat="1" ht="14.4" customHeight="1">
      <c r="A25" s="2089">
        <f t="shared" si="0"/>
        <v>15</v>
      </c>
      <c r="B25" s="1939"/>
      <c r="E25" s="2352"/>
      <c r="G25" s="2128"/>
      <c r="H25" s="2128"/>
      <c r="I25" s="2354"/>
      <c r="M25" s="2208"/>
      <c r="O25" s="2353"/>
      <c r="P25" s="2196"/>
      <c r="Q25" s="2354"/>
    </row>
    <row r="26" spans="1:17" s="2032" customFormat="1" ht="14.4" customHeight="1">
      <c r="A26" s="2089">
        <f t="shared" si="0"/>
        <v>16</v>
      </c>
      <c r="B26" s="2351" t="s">
        <v>1934</v>
      </c>
      <c r="C26" s="2192">
        <f>+'Weighted Meters'!P51</f>
        <v>18363</v>
      </c>
      <c r="E26" s="2352">
        <f>G26/C26</f>
        <v>1632.055822223823</v>
      </c>
      <c r="G26" s="2353">
        <f>+'Weighted Meters'!P52</f>
        <v>29969441.063496064</v>
      </c>
      <c r="H26" s="2128"/>
      <c r="I26" s="2354">
        <f>G26/G$34</f>
        <v>0.11713535080909222</v>
      </c>
      <c r="M26" s="2208">
        <f>O26/(C26*12)</f>
        <v>6.5857193371052505</v>
      </c>
      <c r="O26" s="2353">
        <f>+'Weighted Meters'!P63</f>
        <v>1451202.7702471646</v>
      </c>
      <c r="P26" s="2196"/>
      <c r="Q26" s="2354">
        <f>O26/O$34</f>
        <v>2.5176649353658171E-2</v>
      </c>
    </row>
    <row r="27" spans="1:17" s="2032" customFormat="1" ht="14.4" customHeight="1">
      <c r="A27" s="2089">
        <f t="shared" si="0"/>
        <v>17</v>
      </c>
      <c r="B27" s="1939"/>
      <c r="E27" s="2352"/>
      <c r="G27" s="2355"/>
      <c r="H27" s="2128"/>
      <c r="I27" s="2354"/>
      <c r="M27" s="2208"/>
      <c r="O27" s="2353"/>
      <c r="P27" s="2196"/>
      <c r="Q27" s="2354"/>
    </row>
    <row r="28" spans="1:17" s="2032" customFormat="1" ht="14.4" customHeight="1">
      <c r="A28" s="2089">
        <f t="shared" si="0"/>
        <v>18</v>
      </c>
      <c r="B28" s="2347" t="s">
        <v>1973</v>
      </c>
      <c r="C28" s="2192">
        <f>+'Weighted Meters'!Q51</f>
        <v>62</v>
      </c>
      <c r="E28" s="2352">
        <f>G28/C28</f>
        <v>39735.190415858124</v>
      </c>
      <c r="G28" s="2353">
        <f>+'Weighted Meters'!Q52</f>
        <v>2463581.8057832038</v>
      </c>
      <c r="H28" s="2128"/>
      <c r="I28" s="2354">
        <f>G28/G$34</f>
        <v>9.6288922591487684E-3</v>
      </c>
      <c r="M28" s="2208">
        <f>O28/(C28*12)</f>
        <v>29.293260120882199</v>
      </c>
      <c r="O28" s="2353">
        <f>+'Weighted Meters'!Q63</f>
        <v>21794.185529936356</v>
      </c>
      <c r="P28" s="2196"/>
      <c r="Q28" s="2354">
        <f>O28/O$34</f>
        <v>3.781033073292195E-4</v>
      </c>
    </row>
    <row r="29" spans="1:17" s="2032" customFormat="1" ht="14.4" customHeight="1">
      <c r="A29" s="2089">
        <f t="shared" si="0"/>
        <v>19</v>
      </c>
      <c r="B29" s="1939"/>
      <c r="E29" s="2352"/>
      <c r="G29" s="2355"/>
      <c r="H29" s="2128"/>
      <c r="I29" s="2354"/>
      <c r="M29" s="2208"/>
      <c r="O29" s="2353"/>
      <c r="P29" s="2196"/>
      <c r="Q29" s="2354"/>
    </row>
    <row r="30" spans="1:17" s="2032" customFormat="1" ht="14.4" customHeight="1">
      <c r="A30" s="2089">
        <f t="shared" si="0"/>
        <v>20</v>
      </c>
      <c r="B30" s="2153" t="s">
        <v>1974</v>
      </c>
      <c r="C30" s="2131">
        <f>+'Weighted Meters'!R51</f>
        <v>11</v>
      </c>
      <c r="E30" s="2352">
        <f>G30/C30</f>
        <v>244351.92424104235</v>
      </c>
      <c r="G30" s="2353">
        <f>+'Weighted Meters'!R52</f>
        <v>2687871.1666514659</v>
      </c>
      <c r="H30" s="2128"/>
      <c r="I30" s="2354">
        <f>G30/G$34</f>
        <v>1.0505525657562445E-2</v>
      </c>
      <c r="M30" s="2208">
        <f>O30/(C30*12)</f>
        <v>59.22333024439228</v>
      </c>
      <c r="O30" s="2353">
        <f>+'Weighted Meters'!R63</f>
        <v>7817.4795922597805</v>
      </c>
      <c r="P30" s="2196"/>
      <c r="Q30" s="2354">
        <f>O30/O$34</f>
        <v>1.3562401241156788E-4</v>
      </c>
    </row>
    <row r="31" spans="1:17" s="2032" customFormat="1" ht="14.4" customHeight="1">
      <c r="A31" s="2089">
        <f t="shared" si="0"/>
        <v>21</v>
      </c>
      <c r="B31" s="1939"/>
      <c r="E31" s="2352"/>
      <c r="G31" s="2355"/>
      <c r="H31" s="2128"/>
      <c r="I31" s="2354"/>
      <c r="M31" s="2208"/>
      <c r="O31" s="2353"/>
      <c r="P31" s="2196"/>
      <c r="Q31" s="2354"/>
    </row>
    <row r="32" spans="1:17" s="2032" customFormat="1" ht="14.4" customHeight="1">
      <c r="A32" s="2089">
        <f t="shared" si="0"/>
        <v>22</v>
      </c>
      <c r="B32" s="2351" t="s">
        <v>1975</v>
      </c>
      <c r="C32" s="2192">
        <f>+'Weighted Meters'!S51</f>
        <v>236</v>
      </c>
      <c r="E32" s="2352">
        <f>G32/C32</f>
        <v>2196.1081895337661</v>
      </c>
      <c r="G32" s="2357">
        <f>+'Weighted Meters'!S52</f>
        <v>518281.53272996884</v>
      </c>
      <c r="H32" s="2128"/>
      <c r="I32" s="2354">
        <f>G32/G$34</f>
        <v>2.0256997461372385E-3</v>
      </c>
      <c r="M32" s="2208">
        <f>O32/(C32*12)</f>
        <v>16.052776066968804</v>
      </c>
      <c r="O32" s="2353">
        <f>+'Weighted Meters'!S63</f>
        <v>45461.461821655656</v>
      </c>
      <c r="P32" s="2196"/>
      <c r="Q32" s="2354">
        <f>O32/O$34</f>
        <v>7.887025210085583E-4</v>
      </c>
    </row>
    <row r="33" spans="1:19" s="2032" customFormat="1" ht="14.4" customHeight="1">
      <c r="A33" s="2089">
        <f t="shared" si="0"/>
        <v>23</v>
      </c>
      <c r="B33" s="1939"/>
      <c r="G33" s="2355"/>
      <c r="H33" s="2128"/>
      <c r="I33" s="2128"/>
      <c r="M33" s="2192"/>
      <c r="O33" s="2196"/>
      <c r="P33" s="2196"/>
      <c r="Q33" s="2196"/>
    </row>
    <row r="34" spans="1:19" s="2032" customFormat="1" ht="14.4" customHeight="1">
      <c r="A34" s="2089">
        <f t="shared" si="0"/>
        <v>24</v>
      </c>
      <c r="B34" s="2351" t="s">
        <v>4955</v>
      </c>
      <c r="C34" s="2131">
        <f>SUM(C22:C32)</f>
        <v>862433</v>
      </c>
      <c r="G34" s="2357">
        <f>SUM(G22:G32)</f>
        <v>255853086.6769709</v>
      </c>
      <c r="H34" s="2128"/>
      <c r="I34" s="2128"/>
      <c r="M34" s="2193"/>
      <c r="O34" s="2357">
        <f>SUM(O22:O32)</f>
        <v>57640822.250094399</v>
      </c>
      <c r="P34" s="2196"/>
      <c r="Q34" s="2196"/>
    </row>
    <row r="35" spans="1:19" s="2032" customFormat="1" ht="14.4" customHeight="1">
      <c r="A35" s="2089">
        <f t="shared" si="0"/>
        <v>25</v>
      </c>
      <c r="E35" s="2352"/>
      <c r="I35" s="2192"/>
      <c r="K35" s="2193"/>
      <c r="M35" s="2193"/>
      <c r="O35" s="2192"/>
      <c r="P35" s="2192"/>
      <c r="Q35" s="2192"/>
    </row>
    <row r="36" spans="1:19" s="2032" customFormat="1" ht="14.4" customHeight="1">
      <c r="A36" s="2089">
        <f t="shared" si="0"/>
        <v>26</v>
      </c>
      <c r="E36" s="1940"/>
      <c r="I36" s="2192"/>
      <c r="K36" s="2195"/>
      <c r="M36" s="2195"/>
      <c r="O36" s="2192"/>
      <c r="P36" s="2192"/>
      <c r="Q36" s="2192"/>
    </row>
    <row r="37" spans="1:19" s="2032" customFormat="1" ht="14.4" customHeight="1">
      <c r="A37" s="2089">
        <f t="shared" si="0"/>
        <v>27</v>
      </c>
      <c r="B37" s="1939"/>
      <c r="E37" s="1940"/>
      <c r="I37" s="2192"/>
      <c r="K37" s="2192"/>
      <c r="M37" s="2192"/>
      <c r="O37" s="2192"/>
      <c r="P37" s="2192"/>
      <c r="Q37" s="2192"/>
    </row>
    <row r="38" spans="1:19" s="2032" customFormat="1" ht="14.4" customHeight="1">
      <c r="A38" s="2089">
        <f t="shared" si="0"/>
        <v>28</v>
      </c>
      <c r="B38" s="1939"/>
      <c r="E38" s="1940"/>
      <c r="I38" s="2192"/>
      <c r="K38" s="2194"/>
      <c r="M38" s="2192"/>
      <c r="O38" s="2192"/>
      <c r="P38" s="2192"/>
      <c r="Q38" s="2192"/>
    </row>
    <row r="39" spans="1:19" s="2032" customFormat="1" ht="14.4" customHeight="1">
      <c r="A39" s="2089">
        <f t="shared" si="0"/>
        <v>29</v>
      </c>
      <c r="B39" s="1939"/>
      <c r="E39" s="1940"/>
      <c r="I39" s="2192"/>
      <c r="K39" s="2194"/>
      <c r="M39" s="2192"/>
      <c r="O39" s="2192"/>
      <c r="P39" s="2192"/>
      <c r="Q39" s="2192"/>
    </row>
    <row r="40" spans="1:19" s="2032" customFormat="1" ht="14.4" customHeight="1">
      <c r="A40" s="2089">
        <f t="shared" si="0"/>
        <v>30</v>
      </c>
      <c r="B40" s="1939"/>
      <c r="E40" s="1940"/>
      <c r="I40" s="2192"/>
      <c r="K40" s="2194"/>
      <c r="M40" s="2192"/>
      <c r="O40" s="2192"/>
      <c r="P40" s="2192"/>
      <c r="Q40" s="2192"/>
    </row>
    <row r="41" spans="1:19" s="2032" customFormat="1" ht="14.4" customHeight="1">
      <c r="A41" s="2089">
        <f t="shared" si="0"/>
        <v>31</v>
      </c>
      <c r="B41" s="1939"/>
      <c r="E41" s="1940"/>
      <c r="I41" s="2192"/>
      <c r="K41" s="2193"/>
      <c r="M41" s="2193"/>
      <c r="O41" s="2192"/>
      <c r="P41" s="2192"/>
      <c r="Q41" s="2192"/>
    </row>
    <row r="42" spans="1:19" s="2032" customFormat="1" ht="14.4" customHeight="1">
      <c r="A42" s="2089">
        <f t="shared" si="0"/>
        <v>32</v>
      </c>
      <c r="B42" s="1939"/>
      <c r="E42" s="1940"/>
      <c r="I42" s="2192"/>
      <c r="K42" s="2193"/>
      <c r="M42" s="2193"/>
      <c r="O42" s="2192"/>
      <c r="P42" s="2192"/>
      <c r="Q42" s="2192"/>
    </row>
    <row r="43" spans="1:19" ht="14.4" customHeight="1">
      <c r="A43" s="2089">
        <f t="shared" si="0"/>
        <v>33</v>
      </c>
      <c r="B43" s="1939"/>
      <c r="C43" s="2032"/>
      <c r="D43" s="2032"/>
      <c r="E43" s="1940"/>
      <c r="F43" s="2032"/>
      <c r="G43" s="2032"/>
      <c r="H43" s="2032"/>
      <c r="I43" s="2192"/>
      <c r="J43" s="2032"/>
      <c r="K43" s="2193"/>
      <c r="L43" s="2032"/>
      <c r="M43" s="2193"/>
      <c r="N43" s="2032"/>
      <c r="O43" s="2192"/>
      <c r="P43" s="2192"/>
      <c r="Q43" s="2192"/>
      <c r="S43" s="2032"/>
    </row>
    <row r="44" spans="1:19" ht="14.4" customHeight="1">
      <c r="A44" s="2089">
        <f t="shared" si="0"/>
        <v>34</v>
      </c>
      <c r="B44" s="1939"/>
      <c r="C44" s="2032"/>
      <c r="D44" s="2032"/>
      <c r="E44" s="1940"/>
      <c r="F44" s="2032"/>
      <c r="G44" s="2032"/>
      <c r="H44" s="2032"/>
      <c r="I44" s="2192"/>
      <c r="J44" s="2032"/>
      <c r="K44" s="2193"/>
      <c r="L44" s="2032"/>
      <c r="M44" s="2193"/>
      <c r="N44" s="2032"/>
      <c r="O44" s="2192"/>
      <c r="P44" s="2192"/>
      <c r="Q44" s="2192"/>
      <c r="S44" s="2032"/>
    </row>
    <row r="45" spans="1:19" ht="14.4" customHeight="1">
      <c r="A45" s="2089">
        <f t="shared" si="0"/>
        <v>35</v>
      </c>
      <c r="B45" s="1939"/>
      <c r="C45" s="2032"/>
      <c r="D45" s="2032"/>
      <c r="E45" s="1940"/>
      <c r="F45" s="2032"/>
      <c r="G45" s="2032"/>
      <c r="H45" s="2032"/>
      <c r="I45" s="2192"/>
      <c r="J45" s="2032"/>
      <c r="K45" s="2193"/>
      <c r="L45" s="2032"/>
      <c r="M45" s="2193"/>
      <c r="N45" s="2032"/>
      <c r="O45" s="2192"/>
      <c r="P45" s="2192"/>
      <c r="Q45" s="2192"/>
      <c r="S45" s="2032"/>
    </row>
    <row r="46" spans="1:19" ht="14.4" customHeight="1">
      <c r="A46" s="2089">
        <f t="shared" si="0"/>
        <v>36</v>
      </c>
      <c r="B46" s="1939"/>
      <c r="C46" s="2032"/>
      <c r="D46" s="2032"/>
      <c r="E46" s="1940"/>
      <c r="F46" s="2032"/>
      <c r="G46" s="2032"/>
      <c r="H46" s="2032"/>
      <c r="I46" s="2192"/>
      <c r="J46" s="2032"/>
      <c r="K46" s="2193"/>
      <c r="L46" s="2032"/>
      <c r="M46" s="2193"/>
      <c r="N46" s="2032"/>
      <c r="O46" s="2192"/>
      <c r="P46" s="2192"/>
      <c r="Q46" s="2192"/>
      <c r="S46" s="2032"/>
    </row>
    <row r="47" spans="1:19" ht="14.4" customHeight="1">
      <c r="A47" s="2089">
        <f t="shared" si="0"/>
        <v>37</v>
      </c>
      <c r="B47" s="1939"/>
      <c r="C47" s="2032"/>
      <c r="D47" s="2032"/>
      <c r="E47" s="1940"/>
      <c r="F47" s="2032"/>
      <c r="G47" s="2032"/>
      <c r="H47" s="2032"/>
      <c r="I47" s="2192"/>
      <c r="J47" s="2032"/>
      <c r="K47" s="2193"/>
      <c r="L47" s="2032"/>
      <c r="M47" s="2193"/>
      <c r="N47" s="2032"/>
      <c r="O47" s="2192"/>
      <c r="P47" s="2192"/>
      <c r="Q47" s="2192"/>
    </row>
    <row r="48" spans="1:19" ht="14.4" customHeight="1">
      <c r="A48" s="2089">
        <f t="shared" si="0"/>
        <v>38</v>
      </c>
      <c r="B48" s="1939"/>
      <c r="C48" s="2032"/>
      <c r="D48" s="2032"/>
      <c r="E48" s="1940"/>
      <c r="F48" s="2032"/>
      <c r="G48" s="2032"/>
      <c r="H48" s="2032"/>
      <c r="I48" s="2192"/>
      <c r="J48" s="2032"/>
      <c r="K48" s="2193"/>
      <c r="L48" s="2032"/>
      <c r="M48" s="2193"/>
      <c r="N48" s="2032"/>
      <c r="O48" s="2192"/>
      <c r="P48" s="2192"/>
      <c r="Q48" s="2192"/>
    </row>
    <row r="49" spans="1:17" s="2032" customFormat="1" ht="14.4" customHeight="1">
      <c r="A49" s="2089">
        <f t="shared" si="0"/>
        <v>39</v>
      </c>
      <c r="B49" s="1939"/>
      <c r="E49" s="1940"/>
      <c r="I49" s="2192"/>
      <c r="K49" s="2193"/>
      <c r="M49" s="2193"/>
      <c r="O49" s="2192"/>
      <c r="P49" s="2192"/>
      <c r="Q49" s="2192"/>
    </row>
    <row r="50" spans="1:17" s="2032" customFormat="1" ht="14.4" customHeight="1">
      <c r="A50" s="2089">
        <f t="shared" si="0"/>
        <v>40</v>
      </c>
      <c r="B50" s="1939"/>
      <c r="E50" s="1940"/>
      <c r="I50" s="2192"/>
      <c r="K50" s="2193"/>
      <c r="M50" s="2193"/>
      <c r="O50" s="2192"/>
      <c r="P50" s="2192"/>
      <c r="Q50" s="2192"/>
    </row>
    <row r="51" spans="1:17" s="2032" customFormat="1" ht="14.4" customHeight="1">
      <c r="A51" s="2089">
        <f t="shared" si="0"/>
        <v>41</v>
      </c>
      <c r="B51" s="1939"/>
      <c r="E51" s="1940"/>
      <c r="I51" s="2192"/>
      <c r="K51" s="2193"/>
      <c r="M51" s="2193"/>
      <c r="O51" s="2192"/>
      <c r="P51" s="2192"/>
      <c r="Q51" s="2192"/>
    </row>
    <row r="52" spans="1:17" s="2032" customFormat="1" ht="14.4" customHeight="1">
      <c r="A52" s="2089">
        <f t="shared" si="0"/>
        <v>42</v>
      </c>
      <c r="B52" s="1939"/>
      <c r="E52" s="1940"/>
      <c r="I52" s="2192"/>
      <c r="K52" s="2193"/>
      <c r="M52" s="2193"/>
      <c r="O52" s="2192"/>
      <c r="P52" s="2192"/>
      <c r="Q52" s="2192"/>
    </row>
    <row r="53" spans="1:17" s="2032" customFormat="1" ht="14.4" customHeight="1">
      <c r="A53" s="2089">
        <f t="shared" si="0"/>
        <v>43</v>
      </c>
      <c r="B53" s="1939"/>
      <c r="E53" s="1940"/>
      <c r="I53" s="2192"/>
      <c r="K53" s="2193"/>
      <c r="M53" s="2193"/>
      <c r="O53" s="2192"/>
      <c r="P53" s="2192"/>
      <c r="Q53" s="2192"/>
    </row>
    <row r="54" spans="1:17" s="2032" customFormat="1" ht="14.4" customHeight="1">
      <c r="A54" s="2089">
        <f t="shared" si="0"/>
        <v>44</v>
      </c>
      <c r="B54" s="1939"/>
      <c r="E54" s="1940"/>
      <c r="I54" s="2192"/>
      <c r="K54" s="2193"/>
      <c r="M54" s="2193"/>
      <c r="O54" s="2192"/>
      <c r="P54" s="2192"/>
      <c r="Q54" s="2192"/>
    </row>
    <row r="55" spans="1:17" s="2032" customFormat="1" ht="14.4" customHeight="1">
      <c r="A55" s="2089">
        <f t="shared" si="0"/>
        <v>45</v>
      </c>
    </row>
    <row r="56" spans="1:17" s="2032" customFormat="1" ht="14.4" customHeight="1">
      <c r="A56" s="2089">
        <f t="shared" si="0"/>
        <v>46</v>
      </c>
    </row>
    <row r="57" spans="1:17" s="2032" customFormat="1" ht="14.4" customHeight="1">
      <c r="A57" s="2089">
        <f t="shared" si="0"/>
        <v>47</v>
      </c>
    </row>
    <row r="58" spans="1:17" s="2032" customFormat="1" ht="14.4" customHeight="1">
      <c r="A58" s="2089">
        <f t="shared" si="0"/>
        <v>48</v>
      </c>
    </row>
    <row r="59" spans="1:17" ht="14.4" customHeight="1" thickBot="1">
      <c r="A59" s="2088">
        <f t="shared" si="0"/>
        <v>49</v>
      </c>
      <c r="B59" s="2087"/>
      <c r="C59" s="2087"/>
      <c r="D59" s="2087"/>
      <c r="E59" s="2087"/>
      <c r="F59" s="2087"/>
      <c r="G59" s="2087"/>
      <c r="H59" s="2087"/>
      <c r="I59" s="2087"/>
      <c r="J59" s="2086"/>
      <c r="K59" s="2086"/>
      <c r="L59" s="2086"/>
      <c r="M59" s="2086"/>
      <c r="N59" s="2086"/>
      <c r="O59" s="2086"/>
      <c r="P59" s="2086"/>
      <c r="Q59" s="2086"/>
    </row>
    <row r="60" spans="1:17" ht="14.4" customHeight="1">
      <c r="A60" s="2026" t="s">
        <v>8708</v>
      </c>
      <c r="B60" s="2026"/>
      <c r="C60" s="2026"/>
      <c r="D60" s="2026"/>
      <c r="E60" s="2026"/>
      <c r="F60" s="2026"/>
      <c r="G60" s="2026"/>
      <c r="H60" s="2026"/>
      <c r="I60" s="2026"/>
      <c r="Q60" s="1934" t="s">
        <v>8675</v>
      </c>
    </row>
  </sheetData>
  <mergeCells count="2">
    <mergeCell ref="G18:I18"/>
    <mergeCell ref="O18:Q18"/>
  </mergeCells>
  <pageMargins left="1" right="0" top="1" bottom="0" header="0" footer="0"/>
  <pageSetup scale="60" orientation="landscape" r:id="rId1"/>
  <headerFooter alignWithMargins="0"/>
  <customProperties>
    <customPr name="_pios_id" r:id="rId2"/>
    <customPr name="EpmWorksheetKeyString_GUID" r:id="rId3"/>
  </customProperties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0">
    <tabColor theme="9"/>
  </sheetPr>
  <dimension ref="A1:AC60"/>
  <sheetViews>
    <sheetView workbookViewId="0"/>
  </sheetViews>
  <sheetFormatPr defaultColWidth="9.109375" defaultRowHeight="14.4" customHeight="1"/>
  <cols>
    <col min="1" max="1" width="4.6640625" style="1934" customWidth="1"/>
    <col min="2" max="2" width="12.44140625" style="1934" customWidth="1"/>
    <col min="3" max="3" width="16.109375" style="1934" customWidth="1"/>
    <col min="4" max="4" width="11" style="1934" customWidth="1"/>
    <col min="5" max="5" width="23.44140625" style="1934" customWidth="1"/>
    <col min="6" max="6" width="3.88671875" style="1934" customWidth="1"/>
    <col min="7" max="7" width="13.6640625" style="1934" customWidth="1"/>
    <col min="8" max="8" width="2.109375" style="1934" customWidth="1"/>
    <col min="9" max="9" width="13.33203125" style="1934" customWidth="1"/>
    <col min="10" max="10" width="1.6640625" style="1934" customWidth="1"/>
    <col min="11" max="11" width="13.33203125" style="1934" customWidth="1"/>
    <col min="12" max="12" width="1.6640625" style="1934" customWidth="1"/>
    <col min="13" max="13" width="9.88671875" style="1934" bestFit="1" customWidth="1"/>
    <col min="14" max="14" width="1.88671875" style="1934" customWidth="1"/>
    <col min="15" max="15" width="13.33203125" style="1934" customWidth="1"/>
    <col min="16" max="16" width="2.33203125" style="1934" customWidth="1"/>
    <col min="17" max="17" width="13.33203125" style="1934" customWidth="1"/>
    <col min="18" max="18" width="2" style="1934" customWidth="1"/>
    <col min="19" max="19" width="13.33203125" style="1934" customWidth="1"/>
    <col min="20" max="20" width="1.6640625" style="1934" customWidth="1"/>
    <col min="21" max="21" width="10.33203125" style="1934" customWidth="1"/>
    <col min="22" max="16384" width="9.109375" style="1934"/>
  </cols>
  <sheetData>
    <row r="1" spans="1:21" ht="14.4" customHeight="1" thickBot="1">
      <c r="A1" s="2087" t="s">
        <v>9350</v>
      </c>
      <c r="B1" s="2087"/>
      <c r="C1" s="2087"/>
      <c r="D1" s="2087"/>
      <c r="E1" s="2087"/>
      <c r="F1" s="2087"/>
      <c r="G1" s="2087" t="s">
        <v>9349</v>
      </c>
      <c r="H1" s="2087"/>
      <c r="I1" s="2087"/>
      <c r="J1" s="2086"/>
      <c r="K1" s="2086"/>
      <c r="L1" s="2086"/>
      <c r="M1" s="2086"/>
      <c r="N1" s="2086"/>
      <c r="O1" s="2086"/>
      <c r="P1" s="2086"/>
      <c r="Q1" s="2086"/>
      <c r="R1" s="2086"/>
      <c r="S1" s="2117"/>
      <c r="T1" s="2086"/>
      <c r="U1" s="2117" t="s">
        <v>9452</v>
      </c>
    </row>
    <row r="2" spans="1:21" ht="14.4" customHeight="1">
      <c r="A2" s="2026" t="s">
        <v>2423</v>
      </c>
      <c r="B2" s="2026"/>
      <c r="C2" s="2026"/>
      <c r="D2" s="2026"/>
      <c r="E2" s="2026" t="s">
        <v>9451</v>
      </c>
      <c r="F2" s="2026"/>
      <c r="G2" s="2026" t="s">
        <v>9346</v>
      </c>
      <c r="H2" s="2026"/>
      <c r="I2" s="2026"/>
      <c r="M2" s="2028"/>
      <c r="N2" s="2028"/>
      <c r="O2" s="2026"/>
      <c r="Q2" s="2026" t="s">
        <v>9435</v>
      </c>
    </row>
    <row r="3" spans="1:21" ht="14.4" customHeight="1">
      <c r="A3" s="2026"/>
      <c r="B3" s="2026"/>
      <c r="C3" s="2026"/>
      <c r="D3" s="2026"/>
      <c r="E3" s="2026"/>
      <c r="F3" s="2026"/>
      <c r="G3" s="2026" t="s">
        <v>9344</v>
      </c>
      <c r="H3" s="2026"/>
      <c r="I3" s="2026"/>
      <c r="M3" s="2028"/>
      <c r="N3" s="2028"/>
      <c r="O3" s="2026"/>
      <c r="Q3" s="2027" t="s">
        <v>8158</v>
      </c>
      <c r="R3" s="2116" t="s">
        <v>8976</v>
      </c>
    </row>
    <row r="4" spans="1:21" ht="14.4" customHeight="1">
      <c r="A4" s="2026" t="s">
        <v>8682</v>
      </c>
      <c r="B4" s="2026"/>
      <c r="C4" s="2026"/>
      <c r="D4" s="2026"/>
      <c r="E4" s="2026"/>
      <c r="F4" s="2026"/>
      <c r="G4" s="2026" t="s">
        <v>9343</v>
      </c>
      <c r="H4" s="2026"/>
      <c r="I4" s="2026"/>
      <c r="M4" s="2028"/>
      <c r="N4" s="2028"/>
      <c r="O4" s="2026"/>
      <c r="Q4" s="2026"/>
      <c r="R4" s="2116" t="s">
        <v>8977</v>
      </c>
    </row>
    <row r="5" spans="1:21" ht="14.4" customHeight="1">
      <c r="A5" s="2026"/>
      <c r="B5" s="2026"/>
      <c r="C5" s="2026"/>
      <c r="D5" s="2026"/>
      <c r="E5" s="2026"/>
      <c r="F5" s="2026"/>
      <c r="G5" s="2026" t="s">
        <v>9342</v>
      </c>
      <c r="H5" s="2026"/>
      <c r="I5" s="2026"/>
      <c r="M5" s="2028"/>
      <c r="N5" s="2028"/>
      <c r="O5" s="2026"/>
      <c r="Q5" s="2026"/>
      <c r="R5" s="2116" t="s">
        <v>8978</v>
      </c>
    </row>
    <row r="6" spans="1:21" ht="14.4" customHeight="1" thickBot="1">
      <c r="A6" s="2087" t="s">
        <v>9667</v>
      </c>
      <c r="B6" s="2087"/>
      <c r="C6" s="2087"/>
      <c r="D6" s="2087"/>
      <c r="E6" s="2087"/>
      <c r="F6" s="2087"/>
      <c r="G6" s="2087"/>
      <c r="H6" s="2087"/>
      <c r="I6" s="2087"/>
      <c r="J6" s="2086"/>
      <c r="K6" s="2086"/>
      <c r="L6" s="2086"/>
      <c r="M6" s="2114"/>
      <c r="N6" s="2114"/>
      <c r="O6" s="2087"/>
      <c r="P6" s="2086"/>
      <c r="Q6" s="2087"/>
      <c r="R6" s="2087" t="s">
        <v>8709</v>
      </c>
      <c r="S6" s="2086"/>
      <c r="T6" s="2086"/>
      <c r="U6" s="2086"/>
    </row>
    <row r="7" spans="1:21" ht="14.4" customHeight="1">
      <c r="A7" s="2026"/>
      <c r="B7" s="2026"/>
      <c r="C7" s="2026"/>
      <c r="D7" s="2026"/>
      <c r="E7" s="2026"/>
      <c r="F7" s="2026"/>
      <c r="G7" s="2026"/>
      <c r="H7" s="2026"/>
      <c r="I7" s="2026"/>
      <c r="M7" s="2028"/>
      <c r="N7" s="2028"/>
    </row>
    <row r="8" spans="1:21" ht="14.4" customHeight="1">
      <c r="A8" s="2089"/>
      <c r="B8" s="2026"/>
      <c r="C8" s="2026"/>
      <c r="D8" s="2026"/>
      <c r="E8" s="2026"/>
      <c r="F8" s="2026"/>
      <c r="G8" s="2026"/>
      <c r="H8" s="2026"/>
      <c r="I8" s="2026"/>
      <c r="M8" s="2028"/>
      <c r="N8" s="2028"/>
    </row>
    <row r="9" spans="1:21" ht="14.4" customHeight="1">
      <c r="A9" s="2089" t="s">
        <v>2428</v>
      </c>
      <c r="B9" s="2026"/>
      <c r="C9" s="2026"/>
      <c r="D9" s="2026"/>
      <c r="E9" s="2026"/>
      <c r="F9" s="2026"/>
      <c r="G9" s="2026"/>
      <c r="H9" s="2026"/>
      <c r="I9" s="2026"/>
      <c r="M9" s="2028"/>
      <c r="N9" s="2028"/>
    </row>
    <row r="10" spans="1:21" ht="14.4" customHeight="1" thickBot="1">
      <c r="A10" s="2088" t="s">
        <v>2433</v>
      </c>
      <c r="B10" s="2087"/>
      <c r="C10" s="2087"/>
      <c r="D10" s="2087"/>
      <c r="E10" s="2087"/>
      <c r="F10" s="2087"/>
      <c r="G10" s="2087"/>
      <c r="H10" s="2087"/>
      <c r="I10" s="2087"/>
      <c r="J10" s="2086"/>
      <c r="K10" s="2086"/>
      <c r="L10" s="2086"/>
      <c r="M10" s="2114"/>
      <c r="N10" s="2114"/>
      <c r="O10" s="2086"/>
      <c r="P10" s="2086"/>
      <c r="Q10" s="2086"/>
      <c r="R10" s="2086"/>
      <c r="S10" s="2086"/>
      <c r="T10" s="2086"/>
      <c r="U10" s="2086"/>
    </row>
    <row r="11" spans="1:21" ht="14.4" customHeight="1">
      <c r="A11" s="2089">
        <v>1</v>
      </c>
      <c r="B11" s="2026"/>
      <c r="C11" s="2026"/>
      <c r="D11" s="2026"/>
      <c r="E11" s="2026"/>
      <c r="F11" s="2026"/>
      <c r="G11" s="2026"/>
      <c r="H11" s="2026"/>
      <c r="I11" s="2026"/>
      <c r="M11" s="2028"/>
      <c r="N11" s="2028"/>
    </row>
    <row r="12" spans="1:21" ht="14.4" customHeight="1">
      <c r="A12" s="2089">
        <f t="shared" ref="A12:A59" si="0">+A11+1</f>
        <v>2</v>
      </c>
      <c r="B12" s="2199" t="s">
        <v>9450</v>
      </c>
      <c r="C12" s="2197"/>
      <c r="D12" s="2197"/>
      <c r="E12" s="2197"/>
      <c r="F12" s="2197"/>
      <c r="G12" s="2197"/>
      <c r="H12" s="2197"/>
      <c r="I12" s="2197"/>
      <c r="J12" s="2197"/>
      <c r="K12" s="2197"/>
      <c r="L12" s="2197"/>
      <c r="M12" s="2197"/>
      <c r="N12" s="2197"/>
      <c r="O12" s="2197"/>
      <c r="P12" s="2197"/>
      <c r="Q12" s="2197"/>
      <c r="R12" s="2197"/>
    </row>
    <row r="13" spans="1:21" ht="14.4" customHeight="1">
      <c r="A13" s="2089">
        <f t="shared" si="0"/>
        <v>3</v>
      </c>
      <c r="B13" s="2030" t="s">
        <v>9449</v>
      </c>
      <c r="C13" s="2197"/>
      <c r="D13" s="2197"/>
      <c r="E13" s="2197"/>
      <c r="F13" s="2197"/>
      <c r="G13" s="2197"/>
      <c r="H13" s="2197"/>
      <c r="I13" s="2197"/>
      <c r="J13" s="2197"/>
      <c r="K13" s="2197"/>
      <c r="L13" s="2197"/>
      <c r="M13" s="2197"/>
      <c r="N13" s="2197"/>
      <c r="O13" s="2197"/>
      <c r="P13" s="2197"/>
      <c r="Q13" s="2197"/>
      <c r="R13" s="2197"/>
    </row>
    <row r="14" spans="1:21" ht="14.4" customHeight="1">
      <c r="A14" s="2089">
        <f t="shared" si="0"/>
        <v>4</v>
      </c>
      <c r="B14" s="2030"/>
      <c r="C14" s="2197"/>
      <c r="D14" s="2197"/>
      <c r="E14" s="2197"/>
      <c r="F14" s="2197"/>
      <c r="G14" s="2197"/>
      <c r="H14" s="2197"/>
      <c r="I14" s="2197"/>
      <c r="J14" s="2197"/>
      <c r="K14" s="2197"/>
      <c r="L14" s="2197"/>
      <c r="M14" s="2197"/>
      <c r="N14" s="2197"/>
      <c r="O14" s="2197"/>
      <c r="P14" s="2197"/>
      <c r="Q14" s="2197"/>
      <c r="R14" s="2197"/>
    </row>
    <row r="15" spans="1:21" ht="14.4" customHeight="1">
      <c r="A15" s="2089">
        <f t="shared" si="0"/>
        <v>5</v>
      </c>
      <c r="B15" s="2101" t="s">
        <v>9448</v>
      </c>
      <c r="C15" s="2197"/>
      <c r="D15" s="2197"/>
      <c r="E15" s="2197"/>
      <c r="F15" s="2197"/>
      <c r="G15" s="2197"/>
      <c r="H15" s="2197"/>
      <c r="I15" s="2197"/>
      <c r="J15" s="2197"/>
      <c r="K15" s="2197"/>
      <c r="L15" s="2197"/>
      <c r="M15" s="2197"/>
      <c r="N15" s="2197"/>
      <c r="O15" s="2197"/>
      <c r="P15" s="2197"/>
      <c r="Q15" s="2197"/>
      <c r="R15" s="2197"/>
    </row>
    <row r="16" spans="1:21" ht="14.4" customHeight="1">
      <c r="A16" s="2089">
        <f t="shared" si="0"/>
        <v>6</v>
      </c>
      <c r="B16" s="2030" t="s">
        <v>9447</v>
      </c>
      <c r="C16" s="2197"/>
      <c r="D16" s="2197"/>
      <c r="E16" s="2197"/>
      <c r="F16" s="2197"/>
      <c r="G16" s="2197"/>
      <c r="H16" s="2197"/>
      <c r="I16" s="2197"/>
      <c r="J16" s="2197"/>
      <c r="K16" s="2197"/>
      <c r="L16" s="2197"/>
      <c r="M16" s="2197"/>
      <c r="N16" s="2197"/>
      <c r="O16" s="2197"/>
      <c r="P16" s="2197"/>
      <c r="Q16" s="2197"/>
      <c r="R16" s="2197"/>
    </row>
    <row r="17" spans="1:21" ht="14.4" customHeight="1">
      <c r="A17" s="2089">
        <f t="shared" si="0"/>
        <v>7</v>
      </c>
      <c r="B17" s="2198"/>
      <c r="C17" s="2197"/>
      <c r="D17" s="2197"/>
      <c r="E17" s="2197"/>
      <c r="F17" s="2197"/>
      <c r="G17" s="2197"/>
      <c r="H17" s="2197"/>
      <c r="I17" s="2197"/>
      <c r="J17" s="2197"/>
      <c r="K17" s="2197"/>
      <c r="L17" s="2197"/>
      <c r="M17" s="2197"/>
      <c r="N17" s="2197"/>
      <c r="O17" s="2197"/>
      <c r="P17" s="2197"/>
      <c r="Q17" s="2197"/>
      <c r="R17" s="2197"/>
    </row>
    <row r="18" spans="1:21" ht="14.4" customHeight="1">
      <c r="A18" s="2089">
        <f t="shared" si="0"/>
        <v>8</v>
      </c>
      <c r="B18" s="2101" t="s">
        <v>9446</v>
      </c>
      <c r="C18" s="2197"/>
      <c r="D18" s="2197"/>
      <c r="E18" s="2197"/>
      <c r="F18" s="2197"/>
      <c r="G18" s="2197"/>
      <c r="H18" s="2197"/>
      <c r="I18" s="2197"/>
      <c r="J18" s="2197"/>
      <c r="K18" s="2197"/>
      <c r="L18" s="2197"/>
      <c r="M18" s="2197"/>
      <c r="N18" s="2197"/>
      <c r="O18" s="2197"/>
      <c r="P18" s="2197"/>
      <c r="Q18" s="2197"/>
      <c r="R18" s="2197"/>
    </row>
    <row r="19" spans="1:21" ht="14.4" customHeight="1">
      <c r="A19" s="2089">
        <f t="shared" si="0"/>
        <v>9</v>
      </c>
      <c r="B19" s="2030" t="s">
        <v>9445</v>
      </c>
    </row>
    <row r="20" spans="1:21" ht="14.4" customHeight="1">
      <c r="A20" s="2089">
        <f t="shared" si="0"/>
        <v>10</v>
      </c>
      <c r="B20" s="1938"/>
    </row>
    <row r="21" spans="1:21" ht="14.4" customHeight="1">
      <c r="A21" s="2089">
        <f t="shared" si="0"/>
        <v>11</v>
      </c>
    </row>
    <row r="22" spans="1:21" ht="14.4" customHeight="1">
      <c r="A22" s="2089">
        <f t="shared" si="0"/>
        <v>12</v>
      </c>
      <c r="E22" s="2347"/>
      <c r="I22" s="3379" t="s">
        <v>9444</v>
      </c>
      <c r="J22" s="3379"/>
      <c r="K22" s="3379"/>
      <c r="L22" s="3379"/>
      <c r="M22" s="3379"/>
      <c r="N22" s="3379"/>
      <c r="O22" s="3379"/>
      <c r="P22" s="3379"/>
      <c r="Q22" s="3379"/>
      <c r="R22" s="3379"/>
      <c r="S22" s="3379"/>
    </row>
    <row r="23" spans="1:21" s="2032" customFormat="1" ht="14.4" customHeight="1">
      <c r="A23" s="2089">
        <f t="shared" si="0"/>
        <v>13</v>
      </c>
      <c r="B23" s="1934"/>
      <c r="C23" s="1935"/>
      <c r="D23" s="1934"/>
      <c r="E23" s="2347"/>
      <c r="F23" s="1934"/>
      <c r="G23" s="2120"/>
      <c r="H23" s="1934"/>
      <c r="J23" s="1934"/>
      <c r="K23" s="2347"/>
      <c r="L23" s="1934"/>
      <c r="M23" s="2347"/>
      <c r="N23" s="2347"/>
      <c r="O23" s="2347"/>
      <c r="P23" s="2347"/>
      <c r="Q23" s="2347"/>
      <c r="R23" s="2347"/>
      <c r="S23" s="2347"/>
    </row>
    <row r="24" spans="1:21" s="2032" customFormat="1" ht="14.4" customHeight="1">
      <c r="A24" s="2089">
        <f t="shared" si="0"/>
        <v>14</v>
      </c>
      <c r="B24" s="2348"/>
      <c r="C24" s="1936"/>
      <c r="D24" s="1936"/>
      <c r="E24" s="2349"/>
      <c r="F24" s="1936"/>
      <c r="G24" s="2349"/>
      <c r="H24" s="1936"/>
      <c r="I24" s="2358" t="s">
        <v>4955</v>
      </c>
      <c r="J24" s="2359"/>
      <c r="K24" s="2358" t="s">
        <v>1949</v>
      </c>
      <c r="L24" s="1937"/>
      <c r="M24" s="2358" t="s">
        <v>1950</v>
      </c>
      <c r="N24" s="1937"/>
      <c r="O24" s="2358" t="s">
        <v>1934</v>
      </c>
      <c r="P24" s="2358"/>
      <c r="Q24" s="2358" t="s">
        <v>1973</v>
      </c>
      <c r="R24" s="2358"/>
      <c r="S24" s="2350" t="s">
        <v>1974</v>
      </c>
      <c r="T24" s="2359"/>
      <c r="U24" s="2358" t="s">
        <v>1975</v>
      </c>
    </row>
    <row r="25" spans="1:21" s="2032" customFormat="1" ht="14.4" customHeight="1">
      <c r="A25" s="2089">
        <f t="shared" si="0"/>
        <v>15</v>
      </c>
      <c r="B25" s="1939"/>
      <c r="E25" s="2201"/>
      <c r="I25" s="1935"/>
      <c r="K25" s="1934"/>
      <c r="M25" s="2360"/>
      <c r="O25" s="1935"/>
      <c r="P25" s="1935"/>
      <c r="Q25" s="1935"/>
      <c r="R25" s="1935"/>
      <c r="U25" s="1935"/>
    </row>
    <row r="26" spans="1:21" s="2032" customFormat="1" ht="14.4" customHeight="1">
      <c r="A26" s="2089">
        <f t="shared" si="0"/>
        <v>16</v>
      </c>
      <c r="B26" s="2361" t="s">
        <v>9443</v>
      </c>
      <c r="E26" s="2201"/>
      <c r="I26" s="1935"/>
      <c r="K26" s="1934"/>
      <c r="M26" s="2360"/>
      <c r="O26" s="1935"/>
      <c r="P26" s="1935"/>
      <c r="Q26" s="1935"/>
      <c r="R26" s="1935"/>
      <c r="U26" s="1935"/>
    </row>
    <row r="27" spans="1:21" s="2032" customFormat="1" ht="14.4" customHeight="1">
      <c r="A27" s="2089">
        <f t="shared" si="0"/>
        <v>17</v>
      </c>
      <c r="B27" s="1939" t="s">
        <v>9442</v>
      </c>
      <c r="E27" s="2201"/>
      <c r="G27" s="2352"/>
      <c r="I27" s="2192">
        <f>SUM(K27:U27)</f>
        <v>862337</v>
      </c>
      <c r="K27" s="2193">
        <f>+'Weighted Meters'!N68</f>
        <v>769107</v>
      </c>
      <c r="M27" s="2193">
        <f>+'Weighted Meters'!O68</f>
        <v>74558</v>
      </c>
      <c r="O27" s="2192">
        <f>+'Weighted Meters'!P68</f>
        <v>18363</v>
      </c>
      <c r="P27" s="2192"/>
      <c r="Q27" s="2192">
        <f>+'Weighted Meters'!Q68</f>
        <v>62</v>
      </c>
      <c r="R27" s="2192"/>
      <c r="S27" s="1899">
        <f>+'Weighted Meters'!R68</f>
        <v>11</v>
      </c>
      <c r="U27" s="2192">
        <f>+'Weighted Meters'!S68</f>
        <v>236</v>
      </c>
    </row>
    <row r="28" spans="1:21" s="2032" customFormat="1" ht="14.4" customHeight="1">
      <c r="A28" s="2089">
        <f t="shared" si="0"/>
        <v>18</v>
      </c>
      <c r="B28" s="1939"/>
      <c r="C28" s="1934" t="s">
        <v>9439</v>
      </c>
      <c r="E28" s="2201"/>
      <c r="G28" s="2352"/>
      <c r="I28" s="2200">
        <f>SUM(K28:U28)</f>
        <v>0</v>
      </c>
      <c r="J28" s="2359"/>
      <c r="K28" s="2202"/>
      <c r="L28" s="2359"/>
      <c r="M28" s="2200"/>
      <c r="N28" s="2359"/>
      <c r="O28" s="2200"/>
      <c r="P28" s="2200"/>
      <c r="Q28" s="2200"/>
      <c r="R28" s="2200"/>
      <c r="S28" s="2359"/>
      <c r="T28" s="2359"/>
      <c r="U28" s="2200"/>
    </row>
    <row r="29" spans="1:21" s="2032" customFormat="1" ht="14.4" customHeight="1">
      <c r="A29" s="2089">
        <f t="shared" si="0"/>
        <v>19</v>
      </c>
      <c r="B29" s="1939"/>
      <c r="C29" s="1934" t="s">
        <v>9441</v>
      </c>
      <c r="E29" s="2201"/>
      <c r="I29" s="2193">
        <f>SUM(I27:I28)</f>
        <v>862337</v>
      </c>
      <c r="K29" s="2193">
        <f>SUM(K27:K28)</f>
        <v>769107</v>
      </c>
      <c r="L29" s="2193"/>
      <c r="M29" s="2193">
        <f>SUM(M27:M28)</f>
        <v>74558</v>
      </c>
      <c r="N29" s="2193"/>
      <c r="O29" s="2193">
        <f>SUM(O27:O28)</f>
        <v>18363</v>
      </c>
      <c r="P29" s="2193"/>
      <c r="Q29" s="2193">
        <f>SUM(Q27:Q28)</f>
        <v>62</v>
      </c>
      <c r="R29" s="2193"/>
      <c r="S29" s="2193">
        <f>SUM(S27:S28)</f>
        <v>11</v>
      </c>
      <c r="U29" s="2193">
        <f>SUM(U27:U28)</f>
        <v>236</v>
      </c>
    </row>
    <row r="30" spans="1:21" s="2032" customFormat="1" ht="14.4" customHeight="1">
      <c r="A30" s="2089">
        <f t="shared" si="0"/>
        <v>20</v>
      </c>
      <c r="B30" s="1939"/>
      <c r="C30" s="1934" t="s">
        <v>4986</v>
      </c>
      <c r="E30" s="2201"/>
      <c r="I30" s="2200">
        <v>12</v>
      </c>
      <c r="K30" s="2200">
        <v>12</v>
      </c>
      <c r="L30" s="2359"/>
      <c r="M30" s="2200">
        <v>12</v>
      </c>
      <c r="N30" s="2359"/>
      <c r="O30" s="2200">
        <v>12</v>
      </c>
      <c r="P30" s="2200"/>
      <c r="Q30" s="2200">
        <v>12</v>
      </c>
      <c r="R30" s="2200"/>
      <c r="S30" s="2200">
        <v>12</v>
      </c>
      <c r="T30" s="2359"/>
      <c r="U30" s="2200">
        <v>12</v>
      </c>
    </row>
    <row r="31" spans="1:21" s="2032" customFormat="1" ht="14.4" customHeight="1">
      <c r="A31" s="2089">
        <f t="shared" si="0"/>
        <v>21</v>
      </c>
      <c r="B31" s="1939"/>
      <c r="C31" s="2032" t="s">
        <v>4793</v>
      </c>
      <c r="E31" s="2201"/>
      <c r="G31" s="2355" t="s">
        <v>4987</v>
      </c>
      <c r="I31" s="2192">
        <f>I29*I30</f>
        <v>10348044</v>
      </c>
      <c r="K31" s="2192">
        <f>K29*K30</f>
        <v>9229284</v>
      </c>
      <c r="M31" s="2192">
        <f>M29*M30</f>
        <v>894696</v>
      </c>
      <c r="O31" s="2192">
        <f>O29*O30</f>
        <v>220356</v>
      </c>
      <c r="P31" s="2192"/>
      <c r="Q31" s="2192">
        <f>Q29*Q30</f>
        <v>744</v>
      </c>
      <c r="R31" s="2192"/>
      <c r="S31" s="2192">
        <f>S29*S30</f>
        <v>132</v>
      </c>
      <c r="U31" s="2192">
        <f>U29*U30</f>
        <v>2832</v>
      </c>
    </row>
    <row r="32" spans="1:21" s="2032" customFormat="1" ht="14.4" customHeight="1">
      <c r="A32" s="2089">
        <f t="shared" si="0"/>
        <v>22</v>
      </c>
      <c r="B32" s="1939"/>
    </row>
    <row r="33" spans="1:29" s="2032" customFormat="1" ht="14.4" customHeight="1">
      <c r="A33" s="2089">
        <f t="shared" si="0"/>
        <v>23</v>
      </c>
      <c r="B33" s="1939"/>
      <c r="E33" s="2201"/>
      <c r="G33" s="2352"/>
      <c r="I33" s="2192"/>
      <c r="K33" s="2192"/>
      <c r="M33" s="2193"/>
      <c r="O33" s="2192"/>
      <c r="P33" s="2192"/>
      <c r="Q33" s="2192"/>
      <c r="R33" s="2192"/>
      <c r="U33" s="2192"/>
    </row>
    <row r="34" spans="1:29" s="2032" customFormat="1" ht="14.4" customHeight="1">
      <c r="A34" s="2089">
        <f t="shared" si="0"/>
        <v>24</v>
      </c>
      <c r="B34" s="1939"/>
      <c r="E34" s="2201"/>
      <c r="G34" s="2352"/>
      <c r="I34" s="2192"/>
      <c r="K34" s="2193"/>
      <c r="M34" s="2193"/>
      <c r="O34" s="2192"/>
      <c r="P34" s="2192"/>
      <c r="Q34" s="2192"/>
      <c r="R34" s="2192"/>
      <c r="U34" s="2192"/>
    </row>
    <row r="35" spans="1:29" s="2032" customFormat="1" ht="14.4" customHeight="1">
      <c r="A35" s="2089">
        <f t="shared" si="0"/>
        <v>25</v>
      </c>
    </row>
    <row r="36" spans="1:29" s="2032" customFormat="1" ht="14.4" customHeight="1">
      <c r="A36" s="2089">
        <f t="shared" si="0"/>
        <v>26</v>
      </c>
      <c r="B36" s="2361" t="s">
        <v>9440</v>
      </c>
      <c r="D36" s="1934"/>
      <c r="E36" s="2201"/>
      <c r="G36" s="2352"/>
      <c r="I36" s="2192"/>
      <c r="K36" s="2193"/>
      <c r="M36" s="2193"/>
      <c r="O36" s="2192"/>
      <c r="P36" s="2192"/>
      <c r="Q36" s="2192"/>
      <c r="R36" s="2192"/>
      <c r="U36" s="2192"/>
    </row>
    <row r="37" spans="1:29" s="2032" customFormat="1" ht="14.4" customHeight="1">
      <c r="A37" s="2089">
        <f t="shared" si="0"/>
        <v>27</v>
      </c>
      <c r="B37" s="1939" t="s">
        <v>4985</v>
      </c>
      <c r="D37" s="1934"/>
      <c r="E37" s="2201"/>
      <c r="I37" s="2192">
        <f>SUM(K37:U37)</f>
        <v>862337</v>
      </c>
      <c r="K37" s="2192">
        <f>K27</f>
        <v>769107</v>
      </c>
      <c r="M37" s="2192">
        <f>M27</f>
        <v>74558</v>
      </c>
      <c r="O37" s="2192">
        <f>O27</f>
        <v>18363</v>
      </c>
      <c r="P37" s="2192"/>
      <c r="Q37" s="2192">
        <f>Q27</f>
        <v>62</v>
      </c>
      <c r="R37" s="2192"/>
      <c r="S37" s="2192">
        <f>S27</f>
        <v>11</v>
      </c>
      <c r="U37" s="2192">
        <f>U27</f>
        <v>236</v>
      </c>
    </row>
    <row r="38" spans="1:29" s="2032" customFormat="1" ht="14.4" customHeight="1">
      <c r="A38" s="2089">
        <f t="shared" si="0"/>
        <v>28</v>
      </c>
      <c r="B38" s="1939"/>
      <c r="C38" s="1934" t="s">
        <v>4989</v>
      </c>
      <c r="D38" s="1934"/>
      <c r="E38" s="2201"/>
      <c r="I38" s="2192">
        <f>SUM(K38:U38)</f>
        <v>-15</v>
      </c>
      <c r="K38" s="2192">
        <f>+'Weighted Meters'!N74</f>
        <v>0</v>
      </c>
      <c r="M38" s="2192">
        <f>+'Weighted Meters'!O74</f>
        <v>0</v>
      </c>
      <c r="O38" s="2192">
        <v>-4</v>
      </c>
      <c r="P38" s="2192"/>
      <c r="Q38" s="2192">
        <f>+'Weighted Meters'!Q74</f>
        <v>0</v>
      </c>
      <c r="R38" s="2192"/>
      <c r="S38" s="2192">
        <v>-11</v>
      </c>
      <c r="U38" s="2192">
        <f>+'Weighted Meters'!S74</f>
        <v>0</v>
      </c>
    </row>
    <row r="39" spans="1:29" s="2032" customFormat="1" ht="14.4" customHeight="1">
      <c r="A39" s="2089">
        <f t="shared" si="0"/>
        <v>29</v>
      </c>
      <c r="B39" s="1939"/>
      <c r="C39" s="1934" t="s">
        <v>9439</v>
      </c>
      <c r="D39" s="1934"/>
      <c r="E39" s="2201"/>
      <c r="G39" s="2352"/>
      <c r="I39" s="2200">
        <f>SUM(K39:U39)</f>
        <v>0</v>
      </c>
      <c r="J39" s="2359"/>
      <c r="K39" s="2202"/>
      <c r="L39" s="2359"/>
      <c r="M39" s="2202"/>
      <c r="N39" s="2359"/>
      <c r="O39" s="2200"/>
      <c r="P39" s="2200"/>
      <c r="Q39" s="2200"/>
      <c r="R39" s="2200"/>
      <c r="S39" s="2359"/>
      <c r="T39" s="2359"/>
      <c r="U39" s="2200"/>
    </row>
    <row r="40" spans="1:29" s="2032" customFormat="1" ht="14.4" customHeight="1">
      <c r="A40" s="2089">
        <f t="shared" si="0"/>
        <v>30</v>
      </c>
      <c r="B40" s="1939"/>
      <c r="C40" s="2032" t="s">
        <v>4822</v>
      </c>
      <c r="E40" s="2201"/>
      <c r="G40" s="2153" t="s">
        <v>4991</v>
      </c>
      <c r="I40" s="2192">
        <f>SUM(I37:I39)</f>
        <v>862322</v>
      </c>
      <c r="K40" s="2192">
        <f>SUM(K37:K39)</f>
        <v>769107</v>
      </c>
      <c r="M40" s="2192">
        <f>SUM(M37:M39)</f>
        <v>74558</v>
      </c>
      <c r="O40" s="2192">
        <f>SUM(O37:O39)</f>
        <v>18359</v>
      </c>
      <c r="P40" s="2192"/>
      <c r="Q40" s="2192">
        <f>SUM(Q37:Q39)</f>
        <v>62</v>
      </c>
      <c r="R40" s="2192"/>
      <c r="S40" s="2131">
        <f>+S37+S38</f>
        <v>0</v>
      </c>
      <c r="U40" s="2192">
        <f>SUM(U37:U39)</f>
        <v>236</v>
      </c>
    </row>
    <row r="41" spans="1:29" s="2032" customFormat="1" ht="14.4" customHeight="1">
      <c r="A41" s="2089">
        <f t="shared" si="0"/>
        <v>31</v>
      </c>
      <c r="B41" s="1939"/>
    </row>
    <row r="42" spans="1:29" s="2032" customFormat="1" ht="14.4" customHeight="1">
      <c r="A42" s="2089">
        <f t="shared" si="0"/>
        <v>32</v>
      </c>
      <c r="B42" s="1939"/>
      <c r="E42" s="2201"/>
      <c r="I42" s="2192"/>
      <c r="K42" s="2192"/>
      <c r="M42" s="2192"/>
      <c r="O42" s="2192"/>
      <c r="P42" s="2192"/>
      <c r="Q42" s="2192"/>
      <c r="R42" s="2192"/>
      <c r="U42" s="2192"/>
    </row>
    <row r="43" spans="1:29" s="2032" customFormat="1" ht="14.4" customHeight="1">
      <c r="A43" s="2089">
        <f t="shared" si="0"/>
        <v>33</v>
      </c>
      <c r="B43" s="1939"/>
      <c r="E43" s="2201"/>
      <c r="I43" s="2192"/>
      <c r="K43" s="2192"/>
      <c r="M43" s="2192"/>
      <c r="O43" s="2192"/>
      <c r="P43" s="2192"/>
      <c r="Q43" s="2192"/>
      <c r="R43" s="2192"/>
      <c r="U43" s="2192"/>
    </row>
    <row r="44" spans="1:29" s="2032" customFormat="1" ht="14.4" customHeight="1">
      <c r="A44" s="2089">
        <f t="shared" si="0"/>
        <v>34</v>
      </c>
    </row>
    <row r="45" spans="1:29" s="2032" customFormat="1" ht="14.4" customHeight="1">
      <c r="A45" s="2089">
        <f t="shared" si="0"/>
        <v>35</v>
      </c>
      <c r="B45" s="2361" t="s">
        <v>9438</v>
      </c>
      <c r="D45" s="1934"/>
      <c r="E45" s="2201"/>
      <c r="G45" s="2352"/>
      <c r="I45" s="2192"/>
      <c r="K45" s="2194"/>
      <c r="M45" s="2192"/>
      <c r="O45" s="2192"/>
      <c r="P45" s="2192"/>
      <c r="Q45" s="2192"/>
      <c r="R45" s="2192"/>
      <c r="U45" s="2192"/>
    </row>
    <row r="46" spans="1:29" s="2032" customFormat="1" ht="14.4" customHeight="1">
      <c r="A46" s="2089">
        <f t="shared" si="0"/>
        <v>36</v>
      </c>
      <c r="B46" s="1939" t="s">
        <v>4993</v>
      </c>
      <c r="D46" s="1934"/>
      <c r="E46" s="2201"/>
      <c r="G46" s="2352"/>
      <c r="I46" s="2192">
        <f>I40</f>
        <v>862322</v>
      </c>
      <c r="K46" s="2192">
        <f>K40</f>
        <v>769107</v>
      </c>
      <c r="M46" s="2192">
        <f>M40</f>
        <v>74558</v>
      </c>
      <c r="O46" s="2192">
        <f>O40</f>
        <v>18359</v>
      </c>
      <c r="P46" s="2192"/>
      <c r="Q46" s="2192">
        <f>Q40</f>
        <v>62</v>
      </c>
      <c r="R46" s="2192"/>
      <c r="T46" s="1934"/>
      <c r="U46" s="2192">
        <f>U40</f>
        <v>236</v>
      </c>
      <c r="V46" s="1934"/>
      <c r="W46" s="1934"/>
      <c r="X46" s="1934"/>
      <c r="Y46" s="1934"/>
      <c r="Z46" s="1934"/>
      <c r="AA46" s="1934"/>
      <c r="AB46" s="1934"/>
      <c r="AC46" s="1934"/>
    </row>
    <row r="47" spans="1:29" s="2032" customFormat="1" ht="14.4" customHeight="1">
      <c r="A47" s="2089">
        <f t="shared" si="0"/>
        <v>37</v>
      </c>
      <c r="B47" s="1939"/>
      <c r="C47" s="1934" t="s">
        <v>4994</v>
      </c>
      <c r="D47" s="1934"/>
      <c r="E47" s="2201"/>
      <c r="G47" s="2352"/>
      <c r="I47" s="2200">
        <f>SUM(K47:U47)</f>
        <v>-229</v>
      </c>
      <c r="J47" s="2359"/>
      <c r="K47" s="2359">
        <f>+'Weighted Meters'!N79</f>
        <v>0</v>
      </c>
      <c r="L47" s="2359"/>
      <c r="M47" s="2200">
        <f>-'Weighted Meters'!O79</f>
        <v>-19</v>
      </c>
      <c r="N47" s="2359"/>
      <c r="O47" s="2200">
        <f>-'Weighted Meters'!P79</f>
        <v>-130</v>
      </c>
      <c r="P47" s="2200"/>
      <c r="Q47" s="2200">
        <f>-'Weighted Meters'!Q79</f>
        <v>-62</v>
      </c>
      <c r="R47" s="2359"/>
      <c r="S47" s="2359"/>
      <c r="T47" s="1936"/>
      <c r="U47" s="2200">
        <f>-'Weighted Meters'!S79</f>
        <v>-18</v>
      </c>
      <c r="V47" s="1934"/>
      <c r="W47" s="1934"/>
      <c r="X47" s="1934"/>
      <c r="Y47" s="1934"/>
      <c r="Z47" s="1934"/>
      <c r="AA47" s="1934"/>
      <c r="AB47" s="1934"/>
      <c r="AC47" s="1934"/>
    </row>
    <row r="48" spans="1:29" ht="14.4" customHeight="1">
      <c r="A48" s="2089">
        <f t="shared" si="0"/>
        <v>38</v>
      </c>
      <c r="B48" s="1939"/>
      <c r="C48" s="1934" t="s">
        <v>4995</v>
      </c>
      <c r="D48" s="2032"/>
      <c r="G48" s="2153" t="s">
        <v>4996</v>
      </c>
      <c r="I48" s="2362">
        <f>SUM(I46:I47)</f>
        <v>862093</v>
      </c>
      <c r="K48" s="2362">
        <f>SUM(K46:K47)</f>
        <v>769107</v>
      </c>
      <c r="M48" s="2362">
        <f>SUM(M46:M47)</f>
        <v>74539</v>
      </c>
      <c r="O48" s="2362">
        <f>SUM(O46:O47)</f>
        <v>18229</v>
      </c>
      <c r="Q48" s="2362">
        <f>SUM(Q46:Q47)</f>
        <v>0</v>
      </c>
      <c r="U48" s="2362">
        <f>SUM(U46:U47)</f>
        <v>218</v>
      </c>
    </row>
    <row r="49" spans="1:29" ht="14.4" customHeight="1">
      <c r="A49" s="2089">
        <f t="shared" si="0"/>
        <v>39</v>
      </c>
    </row>
    <row r="50" spans="1:29" ht="14.4" customHeight="1">
      <c r="A50" s="2089">
        <f t="shared" si="0"/>
        <v>40</v>
      </c>
    </row>
    <row r="51" spans="1:29" s="2032" customFormat="1" ht="14.4" customHeight="1">
      <c r="A51" s="2089">
        <f t="shared" si="0"/>
        <v>41</v>
      </c>
      <c r="B51" s="1934"/>
      <c r="C51" s="1934"/>
      <c r="D51" s="1934"/>
      <c r="E51" s="1934"/>
      <c r="F51" s="1934"/>
      <c r="G51" s="1934"/>
      <c r="H51" s="1934"/>
      <c r="I51" s="1934"/>
      <c r="J51" s="1934"/>
      <c r="K51" s="1934"/>
      <c r="L51" s="1934"/>
      <c r="M51" s="1934"/>
      <c r="N51" s="1934"/>
      <c r="O51" s="1934"/>
      <c r="P51" s="1934"/>
      <c r="Q51" s="1934"/>
      <c r="R51" s="1934"/>
      <c r="S51" s="1934"/>
      <c r="T51" s="1934"/>
      <c r="U51" s="1934"/>
      <c r="V51" s="1934"/>
      <c r="W51" s="1934"/>
      <c r="X51" s="1934"/>
      <c r="Y51" s="1934"/>
      <c r="Z51" s="1934"/>
      <c r="AA51" s="1934"/>
      <c r="AB51" s="1934"/>
      <c r="AC51" s="1934"/>
    </row>
    <row r="52" spans="1:29" s="2032" customFormat="1" ht="14.4" customHeight="1">
      <c r="A52" s="2089">
        <f t="shared" si="0"/>
        <v>42</v>
      </c>
      <c r="B52" s="1934"/>
      <c r="C52" s="1934"/>
      <c r="D52" s="1934"/>
      <c r="E52" s="1934"/>
      <c r="F52" s="1934"/>
      <c r="G52" s="1934"/>
      <c r="H52" s="1934"/>
      <c r="I52" s="1934"/>
      <c r="J52" s="1934"/>
      <c r="K52" s="1934"/>
      <c r="L52" s="1934"/>
      <c r="M52" s="1934"/>
      <c r="N52" s="1934"/>
      <c r="O52" s="1934"/>
      <c r="P52" s="1934"/>
      <c r="Q52" s="1934"/>
      <c r="R52" s="1934"/>
      <c r="S52" s="1934"/>
      <c r="T52" s="1934"/>
      <c r="U52" s="1934"/>
      <c r="V52" s="1934"/>
      <c r="W52" s="1934"/>
      <c r="X52" s="1934"/>
      <c r="Y52" s="1934"/>
      <c r="Z52" s="1934"/>
      <c r="AA52" s="1934"/>
      <c r="AB52" s="1934"/>
      <c r="AC52" s="1934"/>
    </row>
    <row r="53" spans="1:29" s="2032" customFormat="1" ht="14.4" customHeight="1">
      <c r="A53" s="2089">
        <f t="shared" si="0"/>
        <v>43</v>
      </c>
      <c r="B53" s="1934"/>
      <c r="C53" s="1934"/>
      <c r="D53" s="1934"/>
      <c r="E53" s="1934"/>
      <c r="F53" s="1934"/>
      <c r="G53" s="1934"/>
      <c r="H53" s="1934"/>
      <c r="I53" s="1934"/>
      <c r="J53" s="1934"/>
      <c r="K53" s="1934"/>
      <c r="L53" s="1934"/>
      <c r="M53" s="1934"/>
      <c r="N53" s="1934"/>
      <c r="O53" s="1934"/>
      <c r="P53" s="1934"/>
      <c r="Q53" s="1934"/>
      <c r="R53" s="1934"/>
      <c r="S53" s="1934"/>
      <c r="T53" s="1934"/>
      <c r="U53" s="1934"/>
      <c r="V53" s="1934"/>
      <c r="W53" s="1934"/>
      <c r="X53" s="1934"/>
      <c r="Y53" s="1934"/>
      <c r="Z53" s="1934"/>
      <c r="AA53" s="1934"/>
      <c r="AB53" s="1934"/>
      <c r="AC53" s="1934"/>
    </row>
    <row r="54" spans="1:29" s="2032" customFormat="1" ht="14.4" customHeight="1">
      <c r="A54" s="2089">
        <f t="shared" si="0"/>
        <v>44</v>
      </c>
      <c r="B54" s="1934"/>
      <c r="C54" s="1934"/>
      <c r="D54" s="1934"/>
      <c r="E54" s="1934"/>
      <c r="F54" s="1934"/>
      <c r="G54" s="1934"/>
      <c r="H54" s="1934"/>
      <c r="I54" s="1934"/>
      <c r="J54" s="1934"/>
      <c r="K54" s="1934"/>
      <c r="L54" s="1934"/>
      <c r="M54" s="1934"/>
      <c r="N54" s="1934"/>
      <c r="O54" s="1934"/>
      <c r="P54" s="1934"/>
      <c r="Q54" s="1934"/>
      <c r="R54" s="1934"/>
      <c r="S54" s="1934"/>
      <c r="T54" s="1934"/>
      <c r="U54" s="1934"/>
      <c r="V54" s="1934"/>
      <c r="W54" s="1934"/>
      <c r="X54" s="1934"/>
      <c r="Y54" s="1934"/>
      <c r="Z54" s="1934"/>
      <c r="AA54" s="1934"/>
      <c r="AB54" s="1934"/>
      <c r="AC54" s="1934"/>
    </row>
    <row r="55" spans="1:29" s="2032" customFormat="1" ht="14.4" customHeight="1">
      <c r="A55" s="2089">
        <f t="shared" si="0"/>
        <v>45</v>
      </c>
      <c r="C55" s="1934"/>
      <c r="D55" s="1934"/>
      <c r="E55" s="1934"/>
      <c r="F55" s="1934"/>
      <c r="G55" s="1934"/>
      <c r="H55" s="1934"/>
      <c r="I55" s="1934"/>
      <c r="J55" s="1934"/>
      <c r="K55" s="1934"/>
      <c r="L55" s="1934"/>
      <c r="M55" s="1934"/>
      <c r="N55" s="1934"/>
      <c r="O55" s="1934"/>
      <c r="P55" s="1934"/>
      <c r="Q55" s="1934"/>
      <c r="R55" s="1934"/>
      <c r="S55" s="1934"/>
      <c r="T55" s="1934"/>
      <c r="U55" s="1934"/>
      <c r="V55" s="1934"/>
      <c r="W55" s="1934"/>
      <c r="X55" s="1934"/>
      <c r="Y55" s="1934"/>
      <c r="Z55" s="1934"/>
      <c r="AA55" s="1934"/>
      <c r="AB55" s="1934"/>
      <c r="AC55" s="1934"/>
    </row>
    <row r="56" spans="1:29" s="2032" customFormat="1" ht="14.4" customHeight="1">
      <c r="A56" s="2089">
        <f t="shared" si="0"/>
        <v>46</v>
      </c>
    </row>
    <row r="57" spans="1:29" s="2032" customFormat="1" ht="14.4" customHeight="1">
      <c r="A57" s="2089">
        <f t="shared" si="0"/>
        <v>47</v>
      </c>
    </row>
    <row r="58" spans="1:29" s="2032" customFormat="1" ht="14.4" customHeight="1">
      <c r="A58" s="2089">
        <f t="shared" si="0"/>
        <v>48</v>
      </c>
    </row>
    <row r="59" spans="1:29" ht="14.4" customHeight="1" thickBot="1">
      <c r="A59" s="2088">
        <f t="shared" si="0"/>
        <v>49</v>
      </c>
      <c r="B59" s="2087"/>
      <c r="C59" s="2087"/>
      <c r="D59" s="2087"/>
      <c r="E59" s="2087"/>
      <c r="F59" s="2087"/>
      <c r="G59" s="2087"/>
      <c r="H59" s="2087"/>
      <c r="I59" s="2087"/>
      <c r="J59" s="2086"/>
      <c r="K59" s="2086"/>
      <c r="L59" s="2086"/>
      <c r="M59" s="2086"/>
      <c r="N59" s="2086"/>
      <c r="O59" s="2086"/>
      <c r="P59" s="2086"/>
      <c r="Q59" s="2086"/>
      <c r="R59" s="2086"/>
      <c r="S59" s="2086"/>
      <c r="T59" s="2086"/>
      <c r="U59" s="2086"/>
    </row>
    <row r="60" spans="1:29" ht="14.4" customHeight="1">
      <c r="A60" s="2026" t="s">
        <v>8708</v>
      </c>
      <c r="B60" s="2026"/>
      <c r="C60" s="2026"/>
      <c r="D60" s="2026"/>
      <c r="E60" s="2026"/>
      <c r="F60" s="2026"/>
      <c r="G60" s="2026"/>
      <c r="H60" s="2026"/>
      <c r="I60" s="2026"/>
      <c r="S60" s="1934" t="s">
        <v>8675</v>
      </c>
    </row>
  </sheetData>
  <mergeCells count="1">
    <mergeCell ref="I22:S22"/>
  </mergeCells>
  <pageMargins left="1" right="0" top="1" bottom="0" header="0" footer="0"/>
  <pageSetup scale="60" orientation="landscape" r:id="rId1"/>
  <headerFooter alignWithMargins="0"/>
  <customProperties>
    <customPr name="_pios_id" r:id="rId2"/>
    <customPr name="EpmWorksheetKeyString_GUID" r:id="rId3"/>
  </customProperties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1">
    <tabColor theme="9"/>
  </sheetPr>
  <dimension ref="A1:P450"/>
  <sheetViews>
    <sheetView workbookViewId="0"/>
  </sheetViews>
  <sheetFormatPr defaultColWidth="9.109375" defaultRowHeight="14.1" customHeight="1"/>
  <cols>
    <col min="1" max="1" width="4.6640625" style="1934" customWidth="1"/>
    <col min="2" max="3" width="12.44140625" style="1934" customWidth="1"/>
    <col min="4" max="4" width="7.33203125" style="1934" customWidth="1"/>
    <col min="5" max="5" width="21.44140625" style="1934" customWidth="1"/>
    <col min="6" max="6" width="6.6640625" style="1934" customWidth="1"/>
    <col min="7" max="7" width="19.6640625" style="1934" customWidth="1"/>
    <col min="8" max="8" width="6.6640625" style="1934" customWidth="1"/>
    <col min="9" max="9" width="19.6640625" style="1934" customWidth="1"/>
    <col min="10" max="10" width="6.6640625" style="1934" customWidth="1"/>
    <col min="11" max="11" width="7.44140625" style="1934" customWidth="1"/>
    <col min="12" max="12" width="21.44140625" style="1934" customWidth="1"/>
    <col min="13" max="13" width="9.5546875" style="1934" customWidth="1"/>
    <col min="14" max="14" width="9.88671875" style="1934" customWidth="1"/>
    <col min="15" max="15" width="17.6640625" style="1934" customWidth="1"/>
    <col min="16" max="16" width="12.33203125" style="1934" customWidth="1"/>
    <col min="17" max="16384" width="9.109375" style="1934"/>
  </cols>
  <sheetData>
    <row r="1" spans="1:16" ht="14.1" customHeight="1" thickBot="1">
      <c r="A1" s="2087" t="s">
        <v>9350</v>
      </c>
      <c r="B1" s="2087"/>
      <c r="C1" s="2087"/>
      <c r="D1" s="2087"/>
      <c r="E1" s="2087"/>
      <c r="F1" s="2087"/>
      <c r="G1" s="2087" t="s">
        <v>9349</v>
      </c>
      <c r="H1" s="2087"/>
      <c r="I1" s="2087"/>
      <c r="J1" s="2086"/>
      <c r="K1" s="2086"/>
      <c r="L1" s="2086"/>
      <c r="M1" s="2086"/>
      <c r="N1" s="2086"/>
      <c r="O1" s="2086"/>
      <c r="P1" s="2155" t="s">
        <v>9466</v>
      </c>
    </row>
    <row r="2" spans="1:16" ht="14.1" customHeight="1">
      <c r="A2" s="2026" t="s">
        <v>2423</v>
      </c>
      <c r="B2" s="2026"/>
      <c r="C2" s="2026"/>
      <c r="D2" s="2026"/>
      <c r="E2" s="2026" t="s">
        <v>9436</v>
      </c>
      <c r="F2" s="2026"/>
      <c r="G2" s="2026" t="s">
        <v>9346</v>
      </c>
      <c r="H2" s="2026"/>
      <c r="I2" s="2026"/>
      <c r="N2" s="2026" t="s">
        <v>9435</v>
      </c>
    </row>
    <row r="3" spans="1:16" ht="14.1" customHeight="1">
      <c r="A3" s="2026"/>
      <c r="B3" s="2026"/>
      <c r="C3" s="2026"/>
      <c r="D3" s="2026"/>
      <c r="E3" s="2026"/>
      <c r="F3" s="2026"/>
      <c r="G3" s="2026" t="s">
        <v>9344</v>
      </c>
      <c r="H3" s="2026"/>
      <c r="I3" s="2026"/>
      <c r="N3" s="2027" t="s">
        <v>8158</v>
      </c>
      <c r="O3" s="2116" t="s">
        <v>8976</v>
      </c>
    </row>
    <row r="4" spans="1:16" ht="14.1" customHeight="1">
      <c r="A4" s="2026" t="s">
        <v>8682</v>
      </c>
      <c r="B4" s="2026"/>
      <c r="C4" s="2026"/>
      <c r="D4" s="2026"/>
      <c r="E4" s="2026"/>
      <c r="F4" s="2026"/>
      <c r="G4" s="2026" t="s">
        <v>9343</v>
      </c>
      <c r="H4" s="2026"/>
      <c r="I4" s="2026"/>
      <c r="N4" s="2026"/>
      <c r="O4" s="2116" t="s">
        <v>8977</v>
      </c>
    </row>
    <row r="5" spans="1:16" ht="14.1" customHeight="1">
      <c r="A5" s="2026"/>
      <c r="B5" s="2026"/>
      <c r="C5" s="2026"/>
      <c r="D5" s="2026"/>
      <c r="E5" s="2026"/>
      <c r="F5" s="2026"/>
      <c r="G5" s="2026" t="s">
        <v>9342</v>
      </c>
      <c r="H5" s="2026"/>
      <c r="I5" s="2026"/>
      <c r="N5" s="2026"/>
      <c r="O5" s="2116" t="s">
        <v>8978</v>
      </c>
    </row>
    <row r="6" spans="1:16" ht="14.1" customHeight="1" thickBot="1">
      <c r="A6" s="2087" t="s">
        <v>9667</v>
      </c>
      <c r="B6" s="2087"/>
      <c r="C6" s="2087"/>
      <c r="D6" s="2087"/>
      <c r="E6" s="2087"/>
      <c r="F6" s="2087"/>
      <c r="G6" s="2087"/>
      <c r="H6" s="2087"/>
      <c r="I6" s="2087"/>
      <c r="J6" s="2086"/>
      <c r="K6" s="2086"/>
      <c r="L6" s="2086"/>
      <c r="M6" s="2086"/>
      <c r="N6" s="2087"/>
      <c r="O6" s="2087" t="s">
        <v>8709</v>
      </c>
      <c r="P6" s="2086"/>
    </row>
    <row r="7" spans="1:16" ht="14.1" customHeight="1">
      <c r="A7" s="2026"/>
      <c r="B7" s="2026"/>
      <c r="C7" s="2026"/>
      <c r="D7" s="2026"/>
      <c r="E7" s="2026"/>
      <c r="F7" s="2026"/>
      <c r="G7" s="2026"/>
      <c r="H7" s="2026"/>
      <c r="I7" s="2026"/>
      <c r="J7" s="2026"/>
      <c r="K7" s="2026"/>
    </row>
    <row r="8" spans="1:16" ht="14.1" customHeight="1">
      <c r="A8" s="2089"/>
      <c r="B8" s="2026"/>
      <c r="C8" s="2026"/>
      <c r="D8" s="2026"/>
      <c r="E8" s="2026"/>
      <c r="F8" s="2026"/>
      <c r="G8" s="2026"/>
      <c r="H8" s="2026"/>
      <c r="I8" s="2026"/>
      <c r="J8" s="2026"/>
      <c r="K8" s="2026"/>
    </row>
    <row r="9" spans="1:16" ht="14.1" customHeight="1">
      <c r="A9" s="2089" t="s">
        <v>2428</v>
      </c>
      <c r="B9" s="2026"/>
      <c r="C9" s="2026"/>
      <c r="D9" s="2026"/>
      <c r="E9" s="2026"/>
      <c r="F9" s="2026"/>
      <c r="G9" s="2026"/>
      <c r="H9" s="2026"/>
      <c r="I9" s="2026"/>
      <c r="J9" s="2026"/>
      <c r="K9" s="2026"/>
    </row>
    <row r="10" spans="1:16" ht="14.1" customHeight="1" thickBot="1">
      <c r="A10" s="2088" t="s">
        <v>2433</v>
      </c>
      <c r="B10" s="2087"/>
      <c r="C10" s="2087"/>
      <c r="D10" s="2087"/>
      <c r="E10" s="2087"/>
      <c r="F10" s="2087"/>
      <c r="G10" s="2087"/>
      <c r="H10" s="2087"/>
      <c r="I10" s="2087"/>
      <c r="J10" s="2087"/>
      <c r="K10" s="2087"/>
      <c r="L10" s="2086"/>
      <c r="M10" s="2086"/>
      <c r="N10" s="2086"/>
      <c r="O10" s="2086"/>
      <c r="P10" s="2086"/>
    </row>
    <row r="11" spans="1:16" ht="14.1" customHeight="1">
      <c r="A11" s="2089">
        <v>1</v>
      </c>
      <c r="B11" s="2154" t="s">
        <v>9465</v>
      </c>
      <c r="M11" s="2028"/>
    </row>
    <row r="12" spans="1:16" ht="14.1" customHeight="1">
      <c r="A12" s="2089">
        <f t="shared" ref="A12:A59" si="0">+A11+1</f>
        <v>2</v>
      </c>
      <c r="B12" s="1934" t="s">
        <v>9677</v>
      </c>
    </row>
    <row r="13" spans="1:16" ht="14.1" customHeight="1">
      <c r="A13" s="2089">
        <f t="shared" si="0"/>
        <v>3</v>
      </c>
    </row>
    <row r="14" spans="1:16" ht="14.1" customHeight="1">
      <c r="A14" s="2089">
        <f t="shared" si="0"/>
        <v>4</v>
      </c>
      <c r="B14" s="2199" t="s">
        <v>9464</v>
      </c>
    </row>
    <row r="15" spans="1:16" ht="14.1" customHeight="1">
      <c r="A15" s="2089">
        <f t="shared" si="0"/>
        <v>5</v>
      </c>
      <c r="B15" s="2032" t="s">
        <v>9463</v>
      </c>
      <c r="C15" s="2032"/>
    </row>
    <row r="16" spans="1:16" ht="14.1" customHeight="1">
      <c r="A16" s="2089">
        <f t="shared" si="0"/>
        <v>6</v>
      </c>
      <c r="B16" s="2032" t="s">
        <v>9671</v>
      </c>
      <c r="C16" s="2032"/>
    </row>
    <row r="17" spans="1:16" ht="14.1" customHeight="1">
      <c r="A17" s="2089">
        <f t="shared" si="0"/>
        <v>7</v>
      </c>
    </row>
    <row r="18" spans="1:16" ht="14.1" customHeight="1">
      <c r="A18" s="2089">
        <f t="shared" si="0"/>
        <v>8</v>
      </c>
      <c r="B18" s="2199" t="s">
        <v>9462</v>
      </c>
    </row>
    <row r="19" spans="1:16" ht="14.1" customHeight="1">
      <c r="A19" s="2089">
        <f t="shared" si="0"/>
        <v>9</v>
      </c>
      <c r="B19" s="1934" t="s">
        <v>9461</v>
      </c>
    </row>
    <row r="20" spans="1:16" ht="14.1" customHeight="1">
      <c r="A20" s="2089">
        <f t="shared" si="0"/>
        <v>10</v>
      </c>
      <c r="C20" s="2032"/>
    </row>
    <row r="21" spans="1:16" ht="14.1" customHeight="1">
      <c r="A21" s="2089">
        <f t="shared" si="0"/>
        <v>11</v>
      </c>
      <c r="B21" s="2199" t="s">
        <v>9460</v>
      </c>
    </row>
    <row r="22" spans="1:16" ht="14.1" customHeight="1">
      <c r="A22" s="2089">
        <f t="shared" si="0"/>
        <v>12</v>
      </c>
      <c r="B22" s="1934" t="s">
        <v>9459</v>
      </c>
    </row>
    <row r="23" spans="1:16" s="2032" customFormat="1" ht="14.1" customHeight="1">
      <c r="A23" s="2089">
        <f t="shared" si="0"/>
        <v>13</v>
      </c>
      <c r="B23" s="1934"/>
      <c r="C23" s="1934"/>
      <c r="D23" s="1934"/>
      <c r="E23" s="1934"/>
      <c r="F23" s="1934"/>
      <c r="G23" s="1934"/>
      <c r="H23" s="1934"/>
      <c r="I23" s="1934"/>
      <c r="J23" s="1934"/>
      <c r="K23" s="1934"/>
      <c r="L23" s="1934"/>
      <c r="M23" s="1934"/>
    </row>
    <row r="24" spans="1:16" s="2032" customFormat="1" ht="14.1" customHeight="1">
      <c r="A24" s="2089">
        <f t="shared" si="0"/>
        <v>14</v>
      </c>
      <c r="B24" s="2199" t="s">
        <v>9458</v>
      </c>
      <c r="C24" s="1934"/>
      <c r="D24" s="1934"/>
      <c r="E24" s="1934"/>
      <c r="F24" s="1934"/>
      <c r="G24" s="1934"/>
      <c r="H24" s="1934"/>
      <c r="I24" s="1934"/>
      <c r="J24" s="1934"/>
      <c r="K24" s="1934"/>
      <c r="L24" s="1934"/>
      <c r="M24" s="1934"/>
    </row>
    <row r="25" spans="1:16" s="2032" customFormat="1" ht="14.1" customHeight="1">
      <c r="A25" s="2089">
        <f t="shared" si="0"/>
        <v>15</v>
      </c>
      <c r="B25" s="2032" t="s">
        <v>9672</v>
      </c>
      <c r="C25" s="1934"/>
      <c r="D25" s="1934"/>
      <c r="E25" s="1934"/>
      <c r="F25" s="1934"/>
      <c r="G25" s="1934"/>
      <c r="H25" s="1934"/>
      <c r="I25" s="1934"/>
      <c r="J25" s="1934"/>
      <c r="K25" s="1934"/>
      <c r="L25" s="1934"/>
      <c r="M25" s="1934"/>
      <c r="N25" s="1934"/>
      <c r="O25" s="1934"/>
      <c r="P25" s="1934"/>
    </row>
    <row r="26" spans="1:16" s="2032" customFormat="1" ht="14.1" customHeight="1">
      <c r="A26" s="2089">
        <f t="shared" si="0"/>
        <v>16</v>
      </c>
      <c r="C26" s="1934"/>
      <c r="D26" s="1934"/>
      <c r="E26" s="1934"/>
      <c r="F26" s="1934"/>
      <c r="G26" s="1934"/>
      <c r="H26" s="1934"/>
      <c r="I26" s="1934"/>
      <c r="J26" s="1934"/>
      <c r="K26" s="1934"/>
      <c r="L26" s="1934"/>
      <c r="M26" s="1934"/>
      <c r="N26" s="1934"/>
      <c r="O26" s="1934"/>
      <c r="P26" s="1934"/>
    </row>
    <row r="27" spans="1:16" s="2032" customFormat="1" ht="14.1" customHeight="1">
      <c r="A27" s="2089">
        <f t="shared" si="0"/>
        <v>17</v>
      </c>
      <c r="B27" s="2029" t="s">
        <v>9457</v>
      </c>
      <c r="C27" s="1934"/>
      <c r="E27" s="1934"/>
      <c r="G27" s="1898"/>
      <c r="I27" s="1934"/>
      <c r="J27" s="1934"/>
      <c r="K27" s="1934"/>
      <c r="L27" s="1934"/>
      <c r="M27" s="1934"/>
      <c r="N27" s="1934"/>
      <c r="O27" s="1934"/>
      <c r="P27" s="1934"/>
    </row>
    <row r="28" spans="1:16" s="2032" customFormat="1" ht="14.1" customHeight="1">
      <c r="A28" s="2089">
        <f t="shared" si="0"/>
        <v>18</v>
      </c>
      <c r="B28" s="1934"/>
      <c r="I28" s="1934"/>
      <c r="J28" s="1934"/>
      <c r="K28" s="1934"/>
      <c r="L28" s="1934"/>
      <c r="M28" s="1934"/>
      <c r="N28" s="1934"/>
      <c r="O28" s="1934"/>
      <c r="P28" s="1934"/>
    </row>
    <row r="29" spans="1:16" s="2032" customFormat="1" ht="14.1" customHeight="1">
      <c r="A29" s="2089">
        <f t="shared" si="0"/>
        <v>19</v>
      </c>
      <c r="B29" s="2199" t="s">
        <v>9456</v>
      </c>
      <c r="C29" s="1934"/>
      <c r="E29" s="1934"/>
      <c r="G29" s="1898"/>
      <c r="I29" s="2208"/>
      <c r="K29" s="1898"/>
      <c r="L29" s="1934"/>
      <c r="M29" s="2207"/>
    </row>
    <row r="30" spans="1:16" s="2032" customFormat="1" ht="14.1" customHeight="1">
      <c r="A30" s="2089">
        <f t="shared" si="0"/>
        <v>20</v>
      </c>
      <c r="B30" s="1934" t="s">
        <v>9455</v>
      </c>
      <c r="C30" s="1934"/>
      <c r="E30" s="1934"/>
      <c r="G30" s="1899"/>
    </row>
    <row r="31" spans="1:16" s="2032" customFormat="1" ht="14.1" customHeight="1">
      <c r="A31" s="2089">
        <f t="shared" si="0"/>
        <v>21</v>
      </c>
      <c r="B31" s="1934"/>
      <c r="C31" s="1934"/>
      <c r="E31" s="1934"/>
      <c r="G31" s="1899"/>
      <c r="I31" s="2208"/>
      <c r="K31" s="1898"/>
      <c r="L31" s="2210"/>
      <c r="M31" s="2207"/>
    </row>
    <row r="32" spans="1:16" s="2032" customFormat="1" ht="14.1" customHeight="1">
      <c r="A32" s="2089">
        <f t="shared" si="0"/>
        <v>22</v>
      </c>
      <c r="B32" s="2199" t="s">
        <v>9454</v>
      </c>
      <c r="C32" s="1934"/>
      <c r="E32" s="1934"/>
      <c r="G32" s="1899"/>
      <c r="H32" s="2026"/>
      <c r="I32" s="2208"/>
      <c r="K32" s="1899"/>
      <c r="L32" s="1934"/>
      <c r="M32" s="2207"/>
    </row>
    <row r="33" spans="1:13" s="2032" customFormat="1" ht="14.1" customHeight="1">
      <c r="A33" s="2089">
        <f t="shared" si="0"/>
        <v>23</v>
      </c>
      <c r="B33" s="1934" t="s">
        <v>9453</v>
      </c>
      <c r="C33" s="1934"/>
      <c r="E33" s="1934"/>
      <c r="F33" s="2026"/>
      <c r="G33" s="1899"/>
      <c r="H33" s="2026"/>
      <c r="I33" s="2208"/>
      <c r="K33" s="1899"/>
      <c r="M33" s="2207"/>
    </row>
    <row r="34" spans="1:13" ht="14.1" customHeight="1">
      <c r="A34" s="2089">
        <f t="shared" si="0"/>
        <v>24</v>
      </c>
      <c r="D34" s="2032"/>
      <c r="E34" s="2209"/>
      <c r="G34" s="1899"/>
      <c r="I34" s="2208"/>
      <c r="J34" s="2026"/>
      <c r="K34" s="1899"/>
      <c r="L34" s="2026"/>
      <c r="M34" s="2207"/>
    </row>
    <row r="35" spans="1:13" ht="14.1" customHeight="1">
      <c r="A35" s="2089">
        <f t="shared" si="0"/>
        <v>25</v>
      </c>
      <c r="I35" s="2208"/>
      <c r="K35" s="1899"/>
      <c r="M35" s="2207"/>
    </row>
    <row r="36" spans="1:13" ht="14.1" customHeight="1">
      <c r="A36" s="2089">
        <f t="shared" si="0"/>
        <v>26</v>
      </c>
      <c r="D36" s="2032"/>
      <c r="F36" s="2032"/>
      <c r="G36" s="2208"/>
      <c r="H36" s="2032"/>
      <c r="I36" s="2208"/>
      <c r="K36" s="1899"/>
      <c r="M36" s="2207"/>
    </row>
    <row r="37" spans="1:13" s="2032" customFormat="1" ht="14.1" customHeight="1">
      <c r="A37" s="2089">
        <f t="shared" si="0"/>
        <v>27</v>
      </c>
      <c r="C37" s="1934"/>
      <c r="E37" s="1934"/>
      <c r="G37" s="1899"/>
      <c r="I37" s="2212"/>
      <c r="J37" s="1934"/>
      <c r="K37" s="1934"/>
      <c r="L37" s="1934"/>
      <c r="M37" s="2211"/>
    </row>
    <row r="38" spans="1:13" s="2032" customFormat="1" ht="14.1" customHeight="1">
      <c r="A38" s="2089">
        <f t="shared" si="0"/>
        <v>28</v>
      </c>
      <c r="C38" s="1934"/>
      <c r="E38" s="1934"/>
      <c r="G38" s="1899"/>
      <c r="I38" s="2208"/>
      <c r="K38" s="2208"/>
      <c r="L38" s="1934"/>
      <c r="M38" s="2207"/>
    </row>
    <row r="39" spans="1:13" s="2032" customFormat="1" ht="14.1" customHeight="1">
      <c r="A39" s="2089">
        <f t="shared" si="0"/>
        <v>29</v>
      </c>
      <c r="C39" s="1934"/>
      <c r="E39" s="1934"/>
      <c r="G39" s="1899"/>
      <c r="I39" s="2208"/>
      <c r="K39" s="1899"/>
      <c r="L39" s="1934"/>
      <c r="M39" s="2207"/>
    </row>
    <row r="40" spans="1:13" s="2032" customFormat="1" ht="14.1" customHeight="1">
      <c r="A40" s="2089">
        <f t="shared" si="0"/>
        <v>30</v>
      </c>
      <c r="C40" s="1934"/>
      <c r="E40" s="2209"/>
      <c r="G40" s="1899"/>
      <c r="I40" s="2208"/>
      <c r="K40" s="1899"/>
      <c r="L40" s="1934"/>
      <c r="M40" s="2207"/>
    </row>
    <row r="41" spans="1:13" s="2032" customFormat="1" ht="14.1" customHeight="1">
      <c r="A41" s="2089">
        <f t="shared" si="0"/>
        <v>31</v>
      </c>
      <c r="C41" s="1934"/>
      <c r="E41" s="1934"/>
      <c r="G41" s="1898"/>
      <c r="I41" s="2208"/>
      <c r="K41" s="1899"/>
      <c r="L41" s="2210"/>
      <c r="M41" s="2207"/>
    </row>
    <row r="42" spans="1:13" s="2032" customFormat="1" ht="14.1" customHeight="1">
      <c r="A42" s="2089">
        <f t="shared" si="0"/>
        <v>32</v>
      </c>
      <c r="I42" s="2208"/>
      <c r="K42" s="1899"/>
      <c r="L42" s="1934"/>
      <c r="M42" s="2207"/>
    </row>
    <row r="43" spans="1:13" s="2032" customFormat="1" ht="14.1" customHeight="1">
      <c r="A43" s="2089">
        <f t="shared" si="0"/>
        <v>33</v>
      </c>
      <c r="I43" s="2208"/>
      <c r="K43" s="1898"/>
      <c r="L43" s="1934"/>
      <c r="M43" s="2207"/>
    </row>
    <row r="44" spans="1:13" s="2032" customFormat="1" ht="14.1" customHeight="1">
      <c r="A44" s="2089">
        <f t="shared" si="0"/>
        <v>34</v>
      </c>
      <c r="B44" s="1934"/>
      <c r="C44" s="1934"/>
      <c r="E44" s="1934"/>
      <c r="G44" s="1898"/>
      <c r="I44" s="2208"/>
      <c r="K44" s="1898"/>
      <c r="L44" s="1934"/>
      <c r="M44" s="2207"/>
    </row>
    <row r="45" spans="1:13" s="2032" customFormat="1" ht="14.1" customHeight="1">
      <c r="A45" s="2089">
        <f t="shared" si="0"/>
        <v>35</v>
      </c>
      <c r="B45" s="1934"/>
      <c r="C45" s="1934"/>
      <c r="E45" s="1934"/>
      <c r="G45" s="1898"/>
      <c r="I45" s="2208"/>
      <c r="K45" s="1898"/>
      <c r="L45" s="1934"/>
      <c r="M45" s="2207"/>
    </row>
    <row r="46" spans="1:13" s="2032" customFormat="1" ht="14.1" customHeight="1">
      <c r="A46" s="2089">
        <f t="shared" si="0"/>
        <v>36</v>
      </c>
      <c r="B46" s="1934"/>
      <c r="C46" s="1934"/>
      <c r="E46" s="1934"/>
      <c r="G46" s="1898"/>
      <c r="I46" s="2208"/>
      <c r="K46" s="1898"/>
      <c r="L46" s="1934"/>
      <c r="M46" s="2207"/>
    </row>
    <row r="47" spans="1:13" s="2032" customFormat="1" ht="14.1" customHeight="1">
      <c r="A47" s="2089">
        <f t="shared" si="0"/>
        <v>37</v>
      </c>
      <c r="B47" s="1934"/>
      <c r="C47" s="1934"/>
      <c r="E47" s="1934"/>
      <c r="G47" s="1898"/>
      <c r="I47" s="2208"/>
      <c r="K47" s="1898"/>
      <c r="L47" s="1934"/>
      <c r="M47" s="2207"/>
    </row>
    <row r="48" spans="1:13" s="2032" customFormat="1" ht="14.1" customHeight="1">
      <c r="A48" s="2089">
        <f t="shared" si="0"/>
        <v>38</v>
      </c>
      <c r="B48" s="1934"/>
      <c r="C48" s="1934"/>
      <c r="E48" s="1934"/>
      <c r="G48" s="1898"/>
      <c r="I48" s="2208"/>
      <c r="K48" s="1898"/>
      <c r="L48" s="1934"/>
      <c r="M48" s="2207"/>
    </row>
    <row r="49" spans="1:16" s="2032" customFormat="1" ht="14.1" customHeight="1">
      <c r="A49" s="2089">
        <f t="shared" si="0"/>
        <v>39</v>
      </c>
      <c r="B49" s="1934"/>
      <c r="C49" s="1934"/>
      <c r="E49" s="1934"/>
      <c r="G49" s="1898"/>
      <c r="I49" s="2208"/>
      <c r="K49" s="1898"/>
      <c r="L49" s="1934"/>
      <c r="M49" s="2207"/>
    </row>
    <row r="50" spans="1:16" s="2032" customFormat="1" ht="14.1" customHeight="1">
      <c r="A50" s="2089">
        <f t="shared" si="0"/>
        <v>40</v>
      </c>
      <c r="B50" s="1934"/>
      <c r="C50" s="1934"/>
      <c r="E50" s="1934"/>
      <c r="G50" s="1898"/>
      <c r="I50" s="2208"/>
      <c r="K50" s="1898"/>
      <c r="L50" s="1934"/>
      <c r="M50" s="2207"/>
    </row>
    <row r="51" spans="1:16" s="2032" customFormat="1" ht="14.1" customHeight="1">
      <c r="A51" s="2089">
        <f t="shared" si="0"/>
        <v>41</v>
      </c>
      <c r="B51" s="1934"/>
      <c r="C51" s="1934"/>
      <c r="E51" s="1934"/>
      <c r="G51" s="1898"/>
      <c r="I51" s="2208"/>
      <c r="K51" s="1898"/>
      <c r="L51" s="1934"/>
      <c r="M51" s="2207"/>
    </row>
    <row r="52" spans="1:16" s="2032" customFormat="1" ht="14.1" customHeight="1">
      <c r="A52" s="2089">
        <f t="shared" si="0"/>
        <v>42</v>
      </c>
      <c r="B52" s="1934"/>
      <c r="C52" s="1934"/>
      <c r="E52" s="1934"/>
      <c r="G52" s="1898"/>
      <c r="I52" s="2208"/>
      <c r="K52" s="1898"/>
      <c r="L52" s="1934"/>
      <c r="M52" s="2207"/>
    </row>
    <row r="53" spans="1:16" s="2032" customFormat="1" ht="14.1" customHeight="1">
      <c r="A53" s="2089">
        <f t="shared" si="0"/>
        <v>43</v>
      </c>
      <c r="B53" s="1934"/>
      <c r="C53" s="1934"/>
      <c r="E53" s="1934"/>
      <c r="G53" s="1898"/>
      <c r="I53" s="2208"/>
      <c r="K53" s="1898"/>
      <c r="L53" s="1934"/>
      <c r="M53" s="2207"/>
    </row>
    <row r="54" spans="1:16" s="2032" customFormat="1" ht="14.1" customHeight="1">
      <c r="A54" s="2089">
        <f t="shared" si="0"/>
        <v>44</v>
      </c>
      <c r="B54" s="1934"/>
      <c r="C54" s="1934"/>
      <c r="E54" s="1934"/>
      <c r="G54" s="1898"/>
      <c r="I54" s="2208"/>
      <c r="K54" s="1898"/>
      <c r="L54" s="1934"/>
      <c r="M54" s="2207"/>
    </row>
    <row r="55" spans="1:16" s="2032" customFormat="1" ht="14.1" customHeight="1">
      <c r="A55" s="2089">
        <f t="shared" si="0"/>
        <v>45</v>
      </c>
      <c r="B55" s="1934"/>
      <c r="C55" s="1934"/>
      <c r="E55" s="1934"/>
      <c r="G55" s="1898"/>
      <c r="I55" s="2208"/>
      <c r="K55" s="1898"/>
      <c r="L55" s="1934"/>
      <c r="M55" s="2207"/>
    </row>
    <row r="56" spans="1:16" s="2032" customFormat="1" ht="14.1" customHeight="1">
      <c r="A56" s="2089">
        <f t="shared" si="0"/>
        <v>46</v>
      </c>
      <c r="B56" s="1934"/>
      <c r="C56" s="1934"/>
      <c r="E56" s="1934"/>
      <c r="G56" s="1898"/>
      <c r="I56" s="2208"/>
      <c r="K56" s="1898"/>
      <c r="L56" s="1934"/>
      <c r="M56" s="2207"/>
    </row>
    <row r="57" spans="1:16" s="2032" customFormat="1" ht="14.1" customHeight="1">
      <c r="A57" s="2089">
        <f t="shared" si="0"/>
        <v>47</v>
      </c>
      <c r="B57" s="1934"/>
      <c r="C57" s="1934"/>
      <c r="E57" s="1934"/>
      <c r="G57" s="1898"/>
      <c r="I57" s="2208"/>
      <c r="K57" s="1898"/>
      <c r="L57" s="1934"/>
      <c r="M57" s="2207"/>
    </row>
    <row r="58" spans="1:16" s="2032" customFormat="1" ht="14.1" customHeight="1">
      <c r="A58" s="2089">
        <f t="shared" si="0"/>
        <v>48</v>
      </c>
      <c r="B58" s="1934"/>
      <c r="C58" s="1934"/>
      <c r="E58" s="1934"/>
      <c r="G58" s="1898"/>
      <c r="I58" s="2208"/>
      <c r="K58" s="1898"/>
      <c r="L58" s="1934"/>
      <c r="M58" s="2207"/>
    </row>
    <row r="59" spans="1:16" ht="14.1" customHeight="1" thickBot="1">
      <c r="A59" s="2088">
        <f t="shared" si="0"/>
        <v>49</v>
      </c>
      <c r="B59" s="2086"/>
      <c r="C59" s="2086"/>
      <c r="D59" s="2206"/>
      <c r="E59" s="2086"/>
      <c r="F59" s="2086"/>
      <c r="G59" s="2204"/>
      <c r="H59" s="2086"/>
      <c r="I59" s="2205"/>
      <c r="J59" s="2086"/>
      <c r="K59" s="2204"/>
      <c r="L59" s="2086"/>
      <c r="M59" s="2203"/>
      <c r="N59" s="2086"/>
      <c r="O59" s="2086"/>
      <c r="P59" s="2086"/>
    </row>
    <row r="60" spans="1:16" ht="14.1" customHeight="1">
      <c r="A60" s="2026" t="s">
        <v>8708</v>
      </c>
      <c r="B60" s="2026"/>
      <c r="C60" s="2026"/>
      <c r="D60" s="2026"/>
      <c r="E60" s="2026"/>
      <c r="F60" s="2026"/>
      <c r="G60" s="2026"/>
      <c r="H60" s="2026"/>
      <c r="I60" s="2026"/>
      <c r="N60" s="1934" t="s">
        <v>8675</v>
      </c>
    </row>
    <row r="210" spans="1:16" s="2032" customFormat="1" ht="14.1" customHeight="1">
      <c r="A210" s="1934"/>
      <c r="B210" s="1934"/>
      <c r="C210" s="1934"/>
      <c r="D210" s="1934"/>
      <c r="E210" s="1934"/>
      <c r="F210" s="1934"/>
      <c r="G210" s="1934"/>
      <c r="H210" s="1934"/>
      <c r="I210" s="1934"/>
      <c r="J210" s="1934"/>
      <c r="K210" s="1934"/>
      <c r="L210" s="1934"/>
      <c r="M210" s="1934"/>
      <c r="N210" s="1934"/>
      <c r="O210" s="1934"/>
      <c r="P210" s="1934"/>
    </row>
    <row r="211" spans="1:16" s="2032" customFormat="1" ht="14.1" customHeight="1">
      <c r="A211" s="1934"/>
      <c r="B211" s="1934"/>
      <c r="C211" s="1934"/>
      <c r="D211" s="1934"/>
      <c r="E211" s="1934"/>
      <c r="F211" s="1934"/>
      <c r="G211" s="1934"/>
      <c r="H211" s="1934"/>
      <c r="I211" s="1934"/>
      <c r="J211" s="1934"/>
      <c r="K211" s="1934"/>
      <c r="L211" s="1934"/>
      <c r="M211" s="1934"/>
      <c r="N211" s="1934"/>
      <c r="O211" s="1934"/>
      <c r="P211" s="1934"/>
    </row>
    <row r="212" spans="1:16" s="2032" customFormat="1" ht="14.1" customHeight="1">
      <c r="A212" s="1934"/>
      <c r="B212" s="1934"/>
      <c r="C212" s="1934"/>
      <c r="D212" s="1934"/>
      <c r="E212" s="1934"/>
      <c r="F212" s="1934"/>
      <c r="G212" s="1934"/>
      <c r="H212" s="1934"/>
      <c r="I212" s="1934"/>
      <c r="J212" s="1934"/>
      <c r="K212" s="1934"/>
      <c r="L212" s="1934"/>
      <c r="M212" s="1934"/>
      <c r="N212" s="1934"/>
      <c r="O212" s="1934"/>
      <c r="P212" s="1934"/>
    </row>
    <row r="213" spans="1:16" s="2032" customFormat="1" ht="14.1" customHeight="1">
      <c r="A213" s="1934"/>
      <c r="B213" s="1934"/>
      <c r="C213" s="1934"/>
      <c r="D213" s="1934"/>
      <c r="E213" s="1934"/>
      <c r="F213" s="1934"/>
      <c r="G213" s="1934"/>
      <c r="H213" s="1934"/>
      <c r="I213" s="1934"/>
      <c r="J213" s="1934"/>
      <c r="K213" s="1934"/>
      <c r="L213" s="1934"/>
      <c r="M213" s="1934"/>
      <c r="N213" s="1934"/>
      <c r="O213" s="1934"/>
      <c r="P213" s="1934"/>
    </row>
    <row r="214" spans="1:16" s="2032" customFormat="1" ht="14.1" customHeight="1">
      <c r="A214" s="1934"/>
      <c r="B214" s="1934"/>
      <c r="C214" s="1934"/>
      <c r="D214" s="1934"/>
      <c r="E214" s="1934"/>
      <c r="F214" s="1934"/>
      <c r="G214" s="1934"/>
      <c r="H214" s="1934"/>
      <c r="I214" s="1934"/>
      <c r="J214" s="1934"/>
      <c r="K214" s="1934"/>
      <c r="L214" s="1934"/>
      <c r="M214" s="1934"/>
      <c r="N214" s="1934"/>
      <c r="O214" s="1934"/>
      <c r="P214" s="1934"/>
    </row>
    <row r="215" spans="1:16" s="2032" customFormat="1" ht="14.1" customHeight="1">
      <c r="A215" s="1934"/>
      <c r="B215" s="1934"/>
      <c r="C215" s="1934"/>
      <c r="D215" s="1934"/>
      <c r="E215" s="1934"/>
      <c r="F215" s="1934"/>
      <c r="G215" s="1934"/>
      <c r="H215" s="1934"/>
      <c r="I215" s="1934"/>
      <c r="J215" s="1934"/>
      <c r="K215" s="1934"/>
      <c r="L215" s="1934"/>
      <c r="M215" s="1934"/>
      <c r="N215" s="1934"/>
      <c r="O215" s="1934"/>
      <c r="P215" s="1934"/>
    </row>
    <row r="216" spans="1:16" s="2032" customFormat="1" ht="14.1" customHeight="1">
      <c r="A216" s="1934"/>
      <c r="B216" s="1934"/>
      <c r="C216" s="1934"/>
      <c r="D216" s="1934"/>
      <c r="E216" s="1934"/>
      <c r="F216" s="1934"/>
      <c r="G216" s="1934"/>
      <c r="H216" s="1934"/>
      <c r="I216" s="1934"/>
      <c r="J216" s="1934"/>
      <c r="K216" s="1934"/>
      <c r="L216" s="1934"/>
      <c r="M216" s="1934"/>
      <c r="N216" s="1934"/>
      <c r="O216" s="1934"/>
      <c r="P216" s="1934"/>
    </row>
    <row r="217" spans="1:16" s="2032" customFormat="1" ht="14.1" customHeight="1">
      <c r="A217" s="1934"/>
      <c r="B217" s="1934"/>
      <c r="C217" s="1934"/>
      <c r="D217" s="1934"/>
      <c r="E217" s="1934"/>
      <c r="F217" s="1934"/>
      <c r="G217" s="1934"/>
      <c r="H217" s="1934"/>
      <c r="I217" s="1934"/>
      <c r="J217" s="1934"/>
      <c r="K217" s="1934"/>
      <c r="L217" s="1934"/>
      <c r="M217" s="1934"/>
      <c r="N217" s="1934"/>
      <c r="O217" s="1934"/>
      <c r="P217" s="1934"/>
    </row>
    <row r="218" spans="1:16" s="2032" customFormat="1" ht="14.1" customHeight="1">
      <c r="A218" s="1934"/>
      <c r="B218" s="1934"/>
      <c r="C218" s="1934"/>
      <c r="D218" s="1934"/>
      <c r="E218" s="1934"/>
      <c r="F218" s="1934"/>
      <c r="G218" s="1934"/>
      <c r="H218" s="1934"/>
      <c r="I218" s="1934"/>
      <c r="J218" s="1934"/>
      <c r="K218" s="1934"/>
      <c r="L218" s="1934"/>
      <c r="M218" s="1934"/>
      <c r="N218" s="1934"/>
      <c r="O218" s="1934"/>
      <c r="P218" s="1934"/>
    </row>
    <row r="219" spans="1:16" s="2032" customFormat="1" ht="14.1" customHeight="1">
      <c r="A219" s="1934"/>
      <c r="B219" s="1934"/>
      <c r="C219" s="1934"/>
      <c r="D219" s="1934"/>
      <c r="E219" s="1934"/>
      <c r="F219" s="1934"/>
      <c r="G219" s="1934"/>
      <c r="H219" s="1934"/>
      <c r="I219" s="1934"/>
      <c r="J219" s="1934"/>
      <c r="K219" s="1934"/>
      <c r="L219" s="1934"/>
      <c r="M219" s="1934"/>
      <c r="N219" s="1934"/>
      <c r="O219" s="1934"/>
      <c r="P219" s="1934"/>
    </row>
    <row r="220" spans="1:16" s="2032" customFormat="1" ht="14.1" customHeight="1">
      <c r="A220" s="1934"/>
      <c r="B220" s="1934"/>
      <c r="C220" s="1934"/>
      <c r="D220" s="1934"/>
      <c r="E220" s="1934"/>
      <c r="F220" s="1934"/>
      <c r="G220" s="1934"/>
      <c r="H220" s="1934"/>
      <c r="I220" s="1934"/>
      <c r="J220" s="1934"/>
      <c r="K220" s="1934"/>
      <c r="L220" s="1934"/>
      <c r="M220" s="1934"/>
      <c r="N220" s="1934"/>
      <c r="O220" s="1934"/>
      <c r="P220" s="1934"/>
    </row>
    <row r="221" spans="1:16" s="2032" customFormat="1" ht="14.1" customHeight="1">
      <c r="A221" s="1934"/>
      <c r="B221" s="1934"/>
      <c r="C221" s="1934"/>
      <c r="D221" s="1934"/>
      <c r="E221" s="1934"/>
      <c r="F221" s="1934"/>
      <c r="G221" s="1934"/>
      <c r="H221" s="1934"/>
      <c r="I221" s="1934"/>
      <c r="J221" s="1934"/>
      <c r="K221" s="1934"/>
      <c r="L221" s="1934"/>
      <c r="M221" s="1934"/>
      <c r="N221" s="1934"/>
      <c r="O221" s="1934"/>
      <c r="P221" s="1934"/>
    </row>
    <row r="222" spans="1:16" s="2032" customFormat="1" ht="14.1" customHeight="1">
      <c r="A222" s="1934"/>
      <c r="B222" s="1934"/>
      <c r="C222" s="1934"/>
      <c r="D222" s="1934"/>
      <c r="E222" s="1934"/>
      <c r="F222" s="1934"/>
      <c r="G222" s="1934"/>
      <c r="H222" s="1934"/>
      <c r="I222" s="1934"/>
      <c r="J222" s="1934"/>
      <c r="K222" s="1934"/>
      <c r="L222" s="1934"/>
      <c r="M222" s="1934"/>
      <c r="N222" s="1934"/>
      <c r="O222" s="1934"/>
      <c r="P222" s="1934"/>
    </row>
    <row r="223" spans="1:16" s="2032" customFormat="1" ht="14.1" customHeight="1">
      <c r="A223" s="1934"/>
      <c r="B223" s="1934"/>
      <c r="C223" s="1934"/>
      <c r="D223" s="1934"/>
      <c r="E223" s="1934"/>
      <c r="F223" s="1934"/>
      <c r="G223" s="1934"/>
      <c r="H223" s="1934"/>
      <c r="I223" s="1934"/>
      <c r="J223" s="1934"/>
      <c r="K223" s="1934"/>
      <c r="L223" s="1934"/>
      <c r="M223" s="1934"/>
      <c r="N223" s="1934"/>
      <c r="O223" s="1934"/>
      <c r="P223" s="1934"/>
    </row>
    <row r="224" spans="1:16" s="2032" customFormat="1" ht="14.1" customHeight="1">
      <c r="A224" s="1934"/>
      <c r="B224" s="1934"/>
      <c r="C224" s="1934"/>
      <c r="D224" s="1934"/>
      <c r="E224" s="1934"/>
      <c r="F224" s="1934"/>
      <c r="G224" s="1934"/>
      <c r="H224" s="1934"/>
      <c r="I224" s="1934"/>
      <c r="J224" s="1934"/>
      <c r="K224" s="1934"/>
      <c r="L224" s="1934"/>
      <c r="M224" s="1934"/>
      <c r="N224" s="1934"/>
      <c r="O224" s="1934"/>
      <c r="P224" s="1934"/>
    </row>
    <row r="225" spans="1:16" s="2032" customFormat="1" ht="14.1" customHeight="1">
      <c r="A225" s="1934"/>
      <c r="B225" s="1934"/>
      <c r="C225" s="1934"/>
      <c r="D225" s="1934"/>
      <c r="E225" s="1934"/>
      <c r="F225" s="1934"/>
      <c r="G225" s="1934"/>
      <c r="H225" s="1934"/>
      <c r="I225" s="1934"/>
      <c r="J225" s="1934"/>
      <c r="K225" s="1934"/>
      <c r="L225" s="1934"/>
      <c r="M225" s="1934"/>
      <c r="N225" s="1934"/>
      <c r="O225" s="1934"/>
      <c r="P225" s="1934"/>
    </row>
    <row r="226" spans="1:16" s="2032" customFormat="1" ht="14.1" customHeight="1">
      <c r="A226" s="1934"/>
      <c r="B226" s="1934"/>
      <c r="C226" s="1934"/>
      <c r="D226" s="1934"/>
      <c r="E226" s="1934"/>
      <c r="F226" s="1934"/>
      <c r="G226" s="1934"/>
      <c r="H226" s="1934"/>
      <c r="I226" s="1934"/>
      <c r="J226" s="1934"/>
      <c r="K226" s="1934"/>
      <c r="L226" s="1934"/>
      <c r="M226" s="1934"/>
      <c r="N226" s="1934"/>
      <c r="O226" s="1934"/>
      <c r="P226" s="1934"/>
    </row>
    <row r="227" spans="1:16" s="2032" customFormat="1" ht="14.1" customHeight="1">
      <c r="A227" s="1934"/>
      <c r="B227" s="1934"/>
      <c r="C227" s="1934"/>
      <c r="D227" s="1934"/>
      <c r="E227" s="1934"/>
      <c r="F227" s="1934"/>
      <c r="G227" s="1934"/>
      <c r="H227" s="1934"/>
      <c r="I227" s="1934"/>
      <c r="J227" s="1934"/>
      <c r="K227" s="1934"/>
      <c r="L227" s="1934"/>
      <c r="M227" s="1934"/>
      <c r="N227" s="1934"/>
      <c r="O227" s="1934"/>
      <c r="P227" s="1934"/>
    </row>
    <row r="228" spans="1:16" s="2032" customFormat="1" ht="14.1" customHeight="1">
      <c r="A228" s="1934"/>
      <c r="B228" s="1934"/>
      <c r="C228" s="1934"/>
      <c r="D228" s="1934"/>
      <c r="E228" s="1934"/>
      <c r="F228" s="1934"/>
      <c r="G228" s="1934"/>
      <c r="H228" s="1934"/>
      <c r="I228" s="1934"/>
      <c r="J228" s="1934"/>
      <c r="K228" s="1934"/>
      <c r="L228" s="1934"/>
      <c r="M228" s="1934"/>
      <c r="N228" s="1934"/>
      <c r="O228" s="1934"/>
      <c r="P228" s="1934"/>
    </row>
    <row r="229" spans="1:16" s="2032" customFormat="1" ht="14.1" customHeight="1">
      <c r="A229" s="1934"/>
      <c r="B229" s="1934"/>
      <c r="C229" s="1934"/>
      <c r="D229" s="1934"/>
      <c r="E229" s="1934"/>
      <c r="F229" s="1934"/>
      <c r="G229" s="1934"/>
      <c r="H229" s="1934"/>
      <c r="I229" s="1934"/>
      <c r="J229" s="1934"/>
      <c r="K229" s="1934"/>
      <c r="L229" s="1934"/>
      <c r="M229" s="1934"/>
      <c r="N229" s="1934"/>
      <c r="O229" s="1934"/>
      <c r="P229" s="1934"/>
    </row>
    <row r="230" spans="1:16" s="2032" customFormat="1" ht="14.1" customHeight="1">
      <c r="A230" s="1934"/>
      <c r="B230" s="1934"/>
      <c r="C230" s="1934"/>
      <c r="D230" s="1934"/>
      <c r="E230" s="1934"/>
      <c r="F230" s="1934"/>
      <c r="G230" s="1934"/>
      <c r="H230" s="1934"/>
      <c r="I230" s="1934"/>
      <c r="J230" s="1934"/>
      <c r="K230" s="1934"/>
      <c r="L230" s="1934"/>
      <c r="M230" s="1934"/>
      <c r="N230" s="1934"/>
      <c r="O230" s="1934"/>
      <c r="P230" s="1934"/>
    </row>
    <row r="231" spans="1:16" s="2032" customFormat="1" ht="14.1" customHeight="1">
      <c r="A231" s="1934"/>
      <c r="B231" s="1934"/>
      <c r="C231" s="1934"/>
      <c r="D231" s="1934"/>
      <c r="E231" s="1934"/>
      <c r="F231" s="1934"/>
      <c r="G231" s="1934"/>
      <c r="H231" s="1934"/>
      <c r="I231" s="1934"/>
      <c r="J231" s="1934"/>
      <c r="K231" s="1934"/>
      <c r="L231" s="1934"/>
      <c r="M231" s="1934"/>
      <c r="N231" s="1934"/>
      <c r="O231" s="1934"/>
      <c r="P231" s="1934"/>
    </row>
    <row r="232" spans="1:16" s="2032" customFormat="1" ht="14.1" customHeight="1">
      <c r="A232" s="1934"/>
      <c r="B232" s="1934"/>
      <c r="C232" s="1934"/>
      <c r="D232" s="1934"/>
      <c r="E232" s="1934"/>
      <c r="F232" s="1934"/>
      <c r="G232" s="1934"/>
      <c r="H232" s="1934"/>
      <c r="I232" s="1934"/>
      <c r="J232" s="1934"/>
      <c r="K232" s="1934"/>
      <c r="L232" s="1934"/>
      <c r="M232" s="1934"/>
      <c r="N232" s="1934"/>
      <c r="O232" s="1934"/>
      <c r="P232" s="1934"/>
    </row>
    <row r="233" spans="1:16" s="2032" customFormat="1" ht="14.1" customHeight="1">
      <c r="A233" s="1934"/>
      <c r="B233" s="1934"/>
      <c r="C233" s="1934"/>
      <c r="D233" s="1934"/>
      <c r="E233" s="1934"/>
      <c r="F233" s="1934"/>
      <c r="G233" s="1934"/>
      <c r="H233" s="1934"/>
      <c r="I233" s="1934"/>
      <c r="J233" s="1934"/>
      <c r="K233" s="1934"/>
      <c r="L233" s="1934"/>
      <c r="M233" s="1934"/>
      <c r="N233" s="1934"/>
      <c r="O233" s="1934"/>
      <c r="P233" s="1934"/>
    </row>
    <row r="234" spans="1:16" s="2032" customFormat="1" ht="14.1" customHeight="1">
      <c r="A234" s="1934"/>
      <c r="B234" s="1934"/>
      <c r="C234" s="1934"/>
      <c r="D234" s="1934"/>
      <c r="E234" s="1934"/>
      <c r="F234" s="1934"/>
      <c r="G234" s="1934"/>
      <c r="H234" s="1934"/>
      <c r="I234" s="1934"/>
      <c r="J234" s="1934"/>
      <c r="K234" s="1934"/>
      <c r="L234" s="1934"/>
      <c r="M234" s="1934"/>
      <c r="N234" s="1934"/>
      <c r="O234" s="1934"/>
      <c r="P234" s="1934"/>
    </row>
    <row r="235" spans="1:16" s="2032" customFormat="1" ht="14.1" customHeight="1">
      <c r="A235" s="1934"/>
      <c r="B235" s="1934"/>
      <c r="C235" s="1934"/>
      <c r="D235" s="1934"/>
      <c r="E235" s="1934"/>
      <c r="F235" s="1934"/>
      <c r="G235" s="1934"/>
      <c r="H235" s="1934"/>
      <c r="I235" s="1934"/>
      <c r="J235" s="1934"/>
      <c r="K235" s="1934"/>
      <c r="L235" s="1934"/>
      <c r="M235" s="1934"/>
      <c r="N235" s="1934"/>
      <c r="O235" s="1934"/>
      <c r="P235" s="1934"/>
    </row>
    <row r="236" spans="1:16" s="2032" customFormat="1" ht="14.1" customHeight="1">
      <c r="A236" s="1934"/>
      <c r="B236" s="1934"/>
      <c r="C236" s="1934"/>
      <c r="D236" s="1934"/>
      <c r="E236" s="1934"/>
      <c r="F236" s="1934"/>
      <c r="G236" s="1934"/>
      <c r="H236" s="1934"/>
      <c r="I236" s="1934"/>
      <c r="J236" s="1934"/>
      <c r="K236" s="1934"/>
      <c r="L236" s="1934"/>
      <c r="M236" s="1934"/>
      <c r="N236" s="1934"/>
      <c r="O236" s="1934"/>
      <c r="P236" s="1934"/>
    </row>
    <row r="237" spans="1:16" s="2032" customFormat="1" ht="14.1" customHeight="1">
      <c r="A237" s="1934"/>
      <c r="B237" s="1934"/>
      <c r="C237" s="1934"/>
      <c r="D237" s="1934"/>
      <c r="E237" s="1934"/>
      <c r="F237" s="1934"/>
      <c r="G237" s="1934"/>
      <c r="H237" s="1934"/>
      <c r="I237" s="1934"/>
      <c r="J237" s="1934"/>
      <c r="K237" s="1934"/>
      <c r="L237" s="1934"/>
      <c r="M237" s="1934"/>
      <c r="N237" s="1934"/>
      <c r="O237" s="1934"/>
      <c r="P237" s="1934"/>
    </row>
    <row r="238" spans="1:16" s="2032" customFormat="1" ht="14.1" customHeight="1">
      <c r="A238" s="1934"/>
      <c r="B238" s="1934"/>
      <c r="C238" s="1934"/>
      <c r="D238" s="1934"/>
      <c r="E238" s="1934"/>
      <c r="F238" s="1934"/>
      <c r="G238" s="1934"/>
      <c r="H238" s="1934"/>
      <c r="I238" s="1934"/>
      <c r="J238" s="1934"/>
      <c r="K238" s="1934"/>
      <c r="L238" s="1934"/>
      <c r="M238" s="1934"/>
      <c r="N238" s="1934"/>
      <c r="O238" s="1934"/>
      <c r="P238" s="1934"/>
    </row>
    <row r="239" spans="1:16" s="2032" customFormat="1" ht="14.1" customHeight="1">
      <c r="A239" s="1934"/>
      <c r="B239" s="1934"/>
      <c r="C239" s="1934"/>
      <c r="D239" s="1934"/>
      <c r="E239" s="1934"/>
      <c r="F239" s="1934"/>
      <c r="G239" s="1934"/>
      <c r="H239" s="1934"/>
      <c r="I239" s="1934"/>
      <c r="J239" s="1934"/>
      <c r="K239" s="1934"/>
      <c r="L239" s="1934"/>
      <c r="M239" s="1934"/>
      <c r="N239" s="1934"/>
      <c r="O239" s="1934"/>
      <c r="P239" s="1934"/>
    </row>
    <row r="240" spans="1:16" s="2032" customFormat="1" ht="14.1" customHeight="1">
      <c r="A240" s="1934"/>
      <c r="B240" s="1934"/>
      <c r="C240" s="1934"/>
      <c r="D240" s="1934"/>
      <c r="E240" s="1934"/>
      <c r="F240" s="1934"/>
      <c r="G240" s="1934"/>
      <c r="H240" s="1934"/>
      <c r="I240" s="1934"/>
      <c r="J240" s="1934"/>
      <c r="K240" s="1934"/>
      <c r="L240" s="1934"/>
      <c r="M240" s="1934"/>
      <c r="N240" s="1934"/>
      <c r="O240" s="1934"/>
      <c r="P240" s="1934"/>
    </row>
    <row r="241" spans="1:16" s="2032" customFormat="1" ht="14.1" customHeight="1">
      <c r="A241" s="1934"/>
      <c r="B241" s="1934"/>
      <c r="C241" s="1934"/>
      <c r="D241" s="1934"/>
      <c r="E241" s="1934"/>
      <c r="F241" s="1934"/>
      <c r="G241" s="1934"/>
      <c r="H241" s="1934"/>
      <c r="I241" s="1934"/>
      <c r="J241" s="1934"/>
      <c r="K241" s="1934"/>
      <c r="L241" s="1934"/>
      <c r="M241" s="1934"/>
      <c r="N241" s="1934"/>
      <c r="O241" s="1934"/>
      <c r="P241" s="1934"/>
    </row>
    <row r="242" spans="1:16" s="2032" customFormat="1" ht="14.1" customHeight="1">
      <c r="A242" s="1934"/>
      <c r="B242" s="1934"/>
      <c r="C242" s="1934"/>
      <c r="D242" s="1934"/>
      <c r="E242" s="1934"/>
      <c r="F242" s="1934"/>
      <c r="G242" s="1934"/>
      <c r="H242" s="1934"/>
      <c r="I242" s="1934"/>
      <c r="J242" s="1934"/>
      <c r="K242" s="1934"/>
      <c r="L242" s="1934"/>
      <c r="M242" s="1934"/>
      <c r="N242" s="1934"/>
      <c r="O242" s="1934"/>
      <c r="P242" s="1934"/>
    </row>
    <row r="243" spans="1:16" s="2032" customFormat="1" ht="14.1" customHeight="1">
      <c r="A243" s="1934"/>
      <c r="B243" s="1934"/>
      <c r="C243" s="1934"/>
      <c r="D243" s="1934"/>
      <c r="E243" s="1934"/>
      <c r="F243" s="1934"/>
      <c r="G243" s="1934"/>
      <c r="H243" s="1934"/>
      <c r="I243" s="1934"/>
      <c r="J243" s="1934"/>
      <c r="K243" s="1934"/>
      <c r="L243" s="1934"/>
      <c r="M243" s="1934"/>
      <c r="N243" s="1934"/>
      <c r="O243" s="1934"/>
      <c r="P243" s="1934"/>
    </row>
    <row r="244" spans="1:16" s="2032" customFormat="1" ht="14.1" customHeight="1">
      <c r="A244" s="1934"/>
      <c r="B244" s="1934"/>
      <c r="C244" s="1934"/>
      <c r="D244" s="1934"/>
      <c r="E244" s="1934"/>
      <c r="F244" s="1934"/>
      <c r="G244" s="1934"/>
      <c r="H244" s="1934"/>
      <c r="I244" s="1934"/>
      <c r="J244" s="1934"/>
      <c r="K244" s="1934"/>
      <c r="L244" s="1934"/>
      <c r="M244" s="1934"/>
      <c r="N244" s="1934"/>
      <c r="O244" s="1934"/>
      <c r="P244" s="1934"/>
    </row>
    <row r="245" spans="1:16" s="2032" customFormat="1" ht="14.1" customHeight="1">
      <c r="A245" s="1934"/>
      <c r="B245" s="1934"/>
      <c r="C245" s="1934"/>
      <c r="D245" s="1934"/>
      <c r="E245" s="1934"/>
      <c r="F245" s="1934"/>
      <c r="G245" s="1934"/>
      <c r="H245" s="1934"/>
      <c r="I245" s="1934"/>
      <c r="J245" s="1934"/>
      <c r="K245" s="1934"/>
      <c r="L245" s="1934"/>
      <c r="M245" s="1934"/>
      <c r="N245" s="1934"/>
      <c r="O245" s="1934"/>
      <c r="P245" s="1934"/>
    </row>
    <row r="246" spans="1:16" s="2032" customFormat="1" ht="14.1" customHeight="1">
      <c r="A246" s="1934"/>
      <c r="B246" s="1934"/>
      <c r="C246" s="1934"/>
      <c r="D246" s="1934"/>
      <c r="E246" s="1934"/>
      <c r="F246" s="1934"/>
      <c r="G246" s="1934"/>
      <c r="H246" s="1934"/>
      <c r="I246" s="1934"/>
      <c r="J246" s="1934"/>
      <c r="K246" s="1934"/>
      <c r="L246" s="1934"/>
      <c r="M246" s="1934"/>
      <c r="N246" s="1934"/>
      <c r="O246" s="1934"/>
      <c r="P246" s="1934"/>
    </row>
    <row r="273" spans="1:16" s="2032" customFormat="1" ht="14.1" customHeight="1">
      <c r="A273" s="1934"/>
      <c r="B273" s="1934"/>
      <c r="C273" s="1934"/>
      <c r="D273" s="1934"/>
      <c r="E273" s="1934"/>
      <c r="F273" s="1934"/>
      <c r="G273" s="1934"/>
      <c r="H273" s="1934"/>
      <c r="I273" s="1934"/>
      <c r="J273" s="1934"/>
      <c r="K273" s="1934"/>
      <c r="L273" s="1934"/>
      <c r="M273" s="1934"/>
      <c r="N273" s="1934"/>
      <c r="O273" s="1934"/>
      <c r="P273" s="1934"/>
    </row>
    <row r="274" spans="1:16" s="2032" customFormat="1" ht="14.1" customHeight="1">
      <c r="A274" s="1934"/>
      <c r="B274" s="1934"/>
      <c r="C274" s="1934"/>
      <c r="D274" s="1934"/>
      <c r="E274" s="1934"/>
      <c r="F274" s="1934"/>
      <c r="G274" s="1934"/>
      <c r="H274" s="1934"/>
      <c r="I274" s="1934"/>
      <c r="J274" s="1934"/>
      <c r="K274" s="1934"/>
      <c r="L274" s="1934"/>
      <c r="M274" s="1934"/>
      <c r="N274" s="1934"/>
      <c r="O274" s="1934"/>
      <c r="P274" s="1934"/>
    </row>
    <row r="275" spans="1:16" s="2032" customFormat="1" ht="14.1" customHeight="1">
      <c r="A275" s="1934"/>
      <c r="B275" s="1934"/>
      <c r="C275" s="1934"/>
      <c r="D275" s="1934"/>
      <c r="E275" s="1934"/>
      <c r="F275" s="1934"/>
      <c r="G275" s="1934"/>
      <c r="H275" s="1934"/>
      <c r="I275" s="1934"/>
      <c r="J275" s="1934"/>
      <c r="K275" s="1934"/>
      <c r="L275" s="1934"/>
      <c r="M275" s="1934"/>
      <c r="N275" s="1934"/>
      <c r="O275" s="1934"/>
      <c r="P275" s="1934"/>
    </row>
    <row r="276" spans="1:16" s="2032" customFormat="1" ht="14.1" customHeight="1">
      <c r="A276" s="1934"/>
      <c r="B276" s="1934"/>
      <c r="C276" s="1934"/>
      <c r="D276" s="1934"/>
      <c r="E276" s="1934"/>
      <c r="F276" s="1934"/>
      <c r="G276" s="1934"/>
      <c r="H276" s="1934"/>
      <c r="I276" s="1934"/>
      <c r="J276" s="1934"/>
      <c r="K276" s="1934"/>
      <c r="L276" s="1934"/>
      <c r="M276" s="1934"/>
      <c r="N276" s="1934"/>
      <c r="O276" s="1934"/>
      <c r="P276" s="1934"/>
    </row>
    <row r="277" spans="1:16" s="2032" customFormat="1" ht="14.1" customHeight="1">
      <c r="A277" s="1934"/>
      <c r="B277" s="1934"/>
      <c r="C277" s="1934"/>
      <c r="D277" s="1934"/>
      <c r="E277" s="1934"/>
      <c r="F277" s="1934"/>
      <c r="G277" s="1934"/>
      <c r="H277" s="1934"/>
      <c r="I277" s="1934"/>
      <c r="J277" s="1934"/>
      <c r="K277" s="1934"/>
      <c r="L277" s="1934"/>
      <c r="M277" s="1934"/>
      <c r="N277" s="1934"/>
      <c r="O277" s="1934"/>
      <c r="P277" s="1934"/>
    </row>
    <row r="278" spans="1:16" s="2032" customFormat="1" ht="14.1" customHeight="1">
      <c r="A278" s="1934"/>
      <c r="B278" s="1934"/>
      <c r="C278" s="1934"/>
      <c r="D278" s="1934"/>
      <c r="E278" s="1934"/>
      <c r="F278" s="1934"/>
      <c r="G278" s="1934"/>
      <c r="H278" s="1934"/>
      <c r="I278" s="1934"/>
      <c r="J278" s="1934"/>
      <c r="K278" s="1934"/>
      <c r="L278" s="1934"/>
      <c r="M278" s="1934"/>
      <c r="N278" s="1934"/>
      <c r="O278" s="1934"/>
      <c r="P278" s="1934"/>
    </row>
    <row r="279" spans="1:16" s="2032" customFormat="1" ht="14.1" customHeight="1">
      <c r="A279" s="1934"/>
      <c r="B279" s="1934"/>
      <c r="C279" s="1934"/>
      <c r="D279" s="1934"/>
      <c r="E279" s="1934"/>
      <c r="F279" s="1934"/>
      <c r="G279" s="1934"/>
      <c r="H279" s="1934"/>
      <c r="I279" s="1934"/>
      <c r="J279" s="1934"/>
      <c r="K279" s="1934"/>
      <c r="L279" s="1934"/>
      <c r="M279" s="1934"/>
      <c r="N279" s="1934"/>
      <c r="O279" s="1934"/>
      <c r="P279" s="1934"/>
    </row>
    <row r="280" spans="1:16" s="2032" customFormat="1" ht="14.1" customHeight="1">
      <c r="A280" s="1934"/>
      <c r="B280" s="1934"/>
      <c r="C280" s="1934"/>
      <c r="D280" s="1934"/>
      <c r="E280" s="1934"/>
      <c r="F280" s="1934"/>
      <c r="G280" s="1934"/>
      <c r="H280" s="1934"/>
      <c r="I280" s="1934"/>
      <c r="J280" s="1934"/>
      <c r="K280" s="1934"/>
      <c r="L280" s="1934"/>
      <c r="M280" s="1934"/>
      <c r="N280" s="1934"/>
      <c r="O280" s="1934"/>
      <c r="P280" s="1934"/>
    </row>
    <row r="281" spans="1:16" s="2032" customFormat="1" ht="14.1" customHeight="1">
      <c r="A281" s="1934"/>
      <c r="B281" s="1934"/>
      <c r="C281" s="1934"/>
      <c r="D281" s="1934"/>
      <c r="E281" s="1934"/>
      <c r="F281" s="1934"/>
      <c r="G281" s="1934"/>
      <c r="H281" s="1934"/>
      <c r="I281" s="1934"/>
      <c r="J281" s="1934"/>
      <c r="K281" s="1934"/>
      <c r="L281" s="1934"/>
      <c r="M281" s="1934"/>
      <c r="N281" s="1934"/>
      <c r="O281" s="1934"/>
      <c r="P281" s="1934"/>
    </row>
    <row r="282" spans="1:16" s="2032" customFormat="1" ht="14.1" customHeight="1">
      <c r="A282" s="1934"/>
      <c r="B282" s="1934"/>
      <c r="C282" s="1934"/>
      <c r="D282" s="1934"/>
      <c r="E282" s="1934"/>
      <c r="F282" s="1934"/>
      <c r="G282" s="1934"/>
      <c r="H282" s="1934"/>
      <c r="I282" s="1934"/>
      <c r="J282" s="1934"/>
      <c r="K282" s="1934"/>
      <c r="L282" s="1934"/>
      <c r="M282" s="1934"/>
      <c r="N282" s="1934"/>
      <c r="O282" s="1934"/>
      <c r="P282" s="1934"/>
    </row>
    <row r="283" spans="1:16" s="2032" customFormat="1" ht="14.1" customHeight="1">
      <c r="A283" s="1934"/>
      <c r="B283" s="1934"/>
      <c r="C283" s="1934"/>
      <c r="D283" s="1934"/>
      <c r="E283" s="1934"/>
      <c r="F283" s="1934"/>
      <c r="G283" s="1934"/>
      <c r="H283" s="1934"/>
      <c r="I283" s="1934"/>
      <c r="J283" s="1934"/>
      <c r="K283" s="1934"/>
      <c r="L283" s="1934"/>
      <c r="M283" s="1934"/>
      <c r="N283" s="1934"/>
      <c r="O283" s="1934"/>
      <c r="P283" s="1934"/>
    </row>
    <row r="284" spans="1:16" s="2032" customFormat="1" ht="14.1" customHeight="1">
      <c r="A284" s="1934"/>
      <c r="B284" s="1934"/>
      <c r="C284" s="1934"/>
      <c r="D284" s="1934"/>
      <c r="E284" s="1934"/>
      <c r="F284" s="1934"/>
      <c r="G284" s="1934"/>
      <c r="H284" s="1934"/>
      <c r="I284" s="1934"/>
      <c r="J284" s="1934"/>
      <c r="K284" s="1934"/>
      <c r="L284" s="1934"/>
      <c r="M284" s="1934"/>
      <c r="N284" s="1934"/>
      <c r="O284" s="1934"/>
      <c r="P284" s="1934"/>
    </row>
    <row r="285" spans="1:16" s="2032" customFormat="1" ht="14.1" customHeight="1">
      <c r="A285" s="1934"/>
      <c r="B285" s="1934"/>
      <c r="C285" s="1934"/>
      <c r="D285" s="1934"/>
      <c r="E285" s="1934"/>
      <c r="F285" s="1934"/>
      <c r="G285" s="1934"/>
      <c r="H285" s="1934"/>
      <c r="I285" s="1934"/>
      <c r="J285" s="1934"/>
      <c r="K285" s="1934"/>
      <c r="L285" s="1934"/>
      <c r="M285" s="1934"/>
      <c r="N285" s="1934"/>
      <c r="O285" s="1934"/>
      <c r="P285" s="1934"/>
    </row>
    <row r="286" spans="1:16" s="2032" customFormat="1" ht="14.1" customHeight="1">
      <c r="A286" s="1934"/>
      <c r="B286" s="1934"/>
      <c r="C286" s="1934"/>
      <c r="D286" s="1934"/>
      <c r="E286" s="1934"/>
      <c r="F286" s="1934"/>
      <c r="G286" s="1934"/>
      <c r="H286" s="1934"/>
      <c r="I286" s="1934"/>
      <c r="J286" s="1934"/>
      <c r="K286" s="1934"/>
      <c r="L286" s="1934"/>
      <c r="M286" s="1934"/>
      <c r="N286" s="1934"/>
      <c r="O286" s="1934"/>
      <c r="P286" s="1934"/>
    </row>
    <row r="287" spans="1:16" s="2032" customFormat="1" ht="14.1" customHeight="1">
      <c r="A287" s="1934"/>
      <c r="B287" s="1934"/>
      <c r="C287" s="1934"/>
      <c r="D287" s="1934"/>
      <c r="E287" s="1934"/>
      <c r="F287" s="1934"/>
      <c r="G287" s="1934"/>
      <c r="H287" s="1934"/>
      <c r="I287" s="1934"/>
      <c r="J287" s="1934"/>
      <c r="K287" s="1934"/>
      <c r="L287" s="1934"/>
      <c r="M287" s="1934"/>
      <c r="N287" s="1934"/>
      <c r="O287" s="1934"/>
      <c r="P287" s="1934"/>
    </row>
    <row r="288" spans="1:16" s="2032" customFormat="1" ht="14.1" customHeight="1">
      <c r="A288" s="1934"/>
      <c r="B288" s="1934"/>
      <c r="C288" s="1934"/>
      <c r="D288" s="1934"/>
      <c r="E288" s="1934"/>
      <c r="F288" s="1934"/>
      <c r="G288" s="1934"/>
      <c r="H288" s="1934"/>
      <c r="I288" s="1934"/>
      <c r="J288" s="1934"/>
      <c r="K288" s="1934"/>
      <c r="L288" s="1934"/>
      <c r="M288" s="1934"/>
      <c r="N288" s="1934"/>
      <c r="O288" s="1934"/>
      <c r="P288" s="1934"/>
    </row>
    <row r="289" spans="1:16" s="2032" customFormat="1" ht="14.1" customHeight="1">
      <c r="A289" s="1934"/>
      <c r="B289" s="1934"/>
      <c r="C289" s="1934"/>
      <c r="D289" s="1934"/>
      <c r="E289" s="1934"/>
      <c r="F289" s="1934"/>
      <c r="G289" s="1934"/>
      <c r="H289" s="1934"/>
      <c r="I289" s="1934"/>
      <c r="J289" s="1934"/>
      <c r="K289" s="1934"/>
      <c r="L289" s="1934"/>
      <c r="M289" s="1934"/>
      <c r="N289" s="1934"/>
      <c r="O289" s="1934"/>
      <c r="P289" s="1934"/>
    </row>
    <row r="290" spans="1:16" s="2032" customFormat="1" ht="14.1" customHeight="1">
      <c r="A290" s="1934"/>
      <c r="B290" s="1934"/>
      <c r="C290" s="1934"/>
      <c r="D290" s="1934"/>
      <c r="E290" s="1934"/>
      <c r="F290" s="1934"/>
      <c r="G290" s="1934"/>
      <c r="H290" s="1934"/>
      <c r="I290" s="1934"/>
      <c r="J290" s="1934"/>
      <c r="K290" s="1934"/>
      <c r="L290" s="1934"/>
      <c r="M290" s="1934"/>
      <c r="N290" s="1934"/>
      <c r="O290" s="1934"/>
      <c r="P290" s="1934"/>
    </row>
    <row r="291" spans="1:16" s="2032" customFormat="1" ht="14.1" customHeight="1">
      <c r="A291" s="1934"/>
      <c r="B291" s="1934"/>
      <c r="C291" s="1934"/>
      <c r="D291" s="1934"/>
      <c r="E291" s="1934"/>
      <c r="F291" s="1934"/>
      <c r="G291" s="1934"/>
      <c r="H291" s="1934"/>
      <c r="I291" s="1934"/>
      <c r="J291" s="1934"/>
      <c r="K291" s="1934"/>
      <c r="L291" s="1934"/>
      <c r="M291" s="1934"/>
      <c r="N291" s="1934"/>
      <c r="O291" s="1934"/>
      <c r="P291" s="1934"/>
    </row>
    <row r="292" spans="1:16" s="2032" customFormat="1" ht="14.1" customHeight="1">
      <c r="A292" s="1934"/>
      <c r="B292" s="1934"/>
      <c r="C292" s="1934"/>
      <c r="D292" s="1934"/>
      <c r="E292" s="1934"/>
      <c r="F292" s="1934"/>
      <c r="G292" s="1934"/>
      <c r="H292" s="1934"/>
      <c r="I292" s="1934"/>
      <c r="J292" s="1934"/>
      <c r="K292" s="1934"/>
      <c r="L292" s="1934"/>
      <c r="M292" s="1934"/>
      <c r="N292" s="1934"/>
      <c r="O292" s="1934"/>
      <c r="P292" s="1934"/>
    </row>
    <row r="293" spans="1:16" s="2032" customFormat="1" ht="14.1" customHeight="1">
      <c r="A293" s="1934"/>
      <c r="B293" s="1934"/>
      <c r="C293" s="1934"/>
      <c r="D293" s="1934"/>
      <c r="E293" s="1934"/>
      <c r="F293" s="1934"/>
      <c r="G293" s="1934"/>
      <c r="H293" s="1934"/>
      <c r="I293" s="1934"/>
      <c r="J293" s="1934"/>
      <c r="K293" s="1934"/>
      <c r="L293" s="1934"/>
      <c r="M293" s="1934"/>
      <c r="N293" s="1934"/>
      <c r="O293" s="1934"/>
      <c r="P293" s="1934"/>
    </row>
    <row r="294" spans="1:16" s="2032" customFormat="1" ht="14.1" customHeight="1">
      <c r="A294" s="1934"/>
      <c r="B294" s="1934"/>
      <c r="C294" s="1934"/>
      <c r="D294" s="1934"/>
      <c r="E294" s="1934"/>
      <c r="F294" s="1934"/>
      <c r="G294" s="1934"/>
      <c r="H294" s="1934"/>
      <c r="I294" s="1934"/>
      <c r="J294" s="1934"/>
      <c r="K294" s="1934"/>
      <c r="L294" s="1934"/>
      <c r="M294" s="1934"/>
      <c r="N294" s="1934"/>
      <c r="O294" s="1934"/>
      <c r="P294" s="1934"/>
    </row>
    <row r="295" spans="1:16" s="2032" customFormat="1" ht="14.1" customHeight="1">
      <c r="A295" s="1934"/>
      <c r="B295" s="1934"/>
      <c r="C295" s="1934"/>
      <c r="D295" s="1934"/>
      <c r="E295" s="1934"/>
      <c r="F295" s="1934"/>
      <c r="G295" s="1934"/>
      <c r="H295" s="1934"/>
      <c r="I295" s="1934"/>
      <c r="J295" s="1934"/>
      <c r="K295" s="1934"/>
      <c r="L295" s="1934"/>
      <c r="M295" s="1934"/>
      <c r="N295" s="1934"/>
      <c r="O295" s="1934"/>
      <c r="P295" s="1934"/>
    </row>
    <row r="296" spans="1:16" s="2032" customFormat="1" ht="14.1" customHeight="1">
      <c r="A296" s="1934"/>
      <c r="B296" s="1934"/>
      <c r="C296" s="1934"/>
      <c r="D296" s="1934"/>
      <c r="E296" s="1934"/>
      <c r="F296" s="1934"/>
      <c r="G296" s="1934"/>
      <c r="H296" s="1934"/>
      <c r="I296" s="1934"/>
      <c r="J296" s="1934"/>
      <c r="K296" s="1934"/>
      <c r="L296" s="1934"/>
      <c r="M296" s="1934"/>
      <c r="N296" s="1934"/>
      <c r="O296" s="1934"/>
      <c r="P296" s="1934"/>
    </row>
    <row r="297" spans="1:16" s="2032" customFormat="1" ht="14.1" customHeight="1">
      <c r="A297" s="1934"/>
      <c r="B297" s="1934"/>
      <c r="C297" s="1934"/>
      <c r="D297" s="1934"/>
      <c r="E297" s="1934"/>
      <c r="F297" s="1934"/>
      <c r="G297" s="1934"/>
      <c r="H297" s="1934"/>
      <c r="I297" s="1934"/>
      <c r="J297" s="1934"/>
      <c r="K297" s="1934"/>
      <c r="L297" s="1934"/>
      <c r="M297" s="1934"/>
      <c r="N297" s="1934"/>
      <c r="O297" s="1934"/>
      <c r="P297" s="1934"/>
    </row>
    <row r="298" spans="1:16" s="2032" customFormat="1" ht="14.1" customHeight="1">
      <c r="A298" s="1934"/>
      <c r="B298" s="1934"/>
      <c r="C298" s="1934"/>
      <c r="D298" s="1934"/>
      <c r="E298" s="1934"/>
      <c r="F298" s="1934"/>
      <c r="G298" s="1934"/>
      <c r="H298" s="1934"/>
      <c r="I298" s="1934"/>
      <c r="J298" s="1934"/>
      <c r="K298" s="1934"/>
      <c r="L298" s="1934"/>
      <c r="M298" s="1934"/>
      <c r="N298" s="1934"/>
      <c r="O298" s="1934"/>
      <c r="P298" s="1934"/>
    </row>
    <row r="299" spans="1:16" s="2032" customFormat="1" ht="14.1" customHeight="1">
      <c r="A299" s="1934"/>
      <c r="B299" s="1934"/>
      <c r="C299" s="1934"/>
      <c r="D299" s="1934"/>
      <c r="E299" s="1934"/>
      <c r="F299" s="1934"/>
      <c r="G299" s="1934"/>
      <c r="H299" s="1934"/>
      <c r="I299" s="1934"/>
      <c r="J299" s="1934"/>
      <c r="K299" s="1934"/>
      <c r="L299" s="1934"/>
      <c r="M299" s="1934"/>
      <c r="N299" s="1934"/>
      <c r="O299" s="1934"/>
      <c r="P299" s="1934"/>
    </row>
    <row r="300" spans="1:16" s="2032" customFormat="1" ht="14.1" customHeight="1">
      <c r="A300" s="1934"/>
      <c r="B300" s="1934"/>
      <c r="C300" s="1934"/>
      <c r="D300" s="1934"/>
      <c r="E300" s="1934"/>
      <c r="F300" s="1934"/>
      <c r="G300" s="1934"/>
      <c r="H300" s="1934"/>
      <c r="I300" s="1934"/>
      <c r="J300" s="1934"/>
      <c r="K300" s="1934"/>
      <c r="L300" s="1934"/>
      <c r="M300" s="1934"/>
      <c r="N300" s="1934"/>
      <c r="O300" s="1934"/>
      <c r="P300" s="1934"/>
    </row>
    <row r="301" spans="1:16" s="2032" customFormat="1" ht="14.1" customHeight="1">
      <c r="A301" s="1934"/>
      <c r="B301" s="1934"/>
      <c r="C301" s="1934"/>
      <c r="D301" s="1934"/>
      <c r="E301" s="1934"/>
      <c r="F301" s="1934"/>
      <c r="G301" s="1934"/>
      <c r="H301" s="1934"/>
      <c r="I301" s="1934"/>
      <c r="J301" s="1934"/>
      <c r="K301" s="1934"/>
      <c r="L301" s="1934"/>
      <c r="M301" s="1934"/>
      <c r="N301" s="1934"/>
      <c r="O301" s="1934"/>
      <c r="P301" s="1934"/>
    </row>
    <row r="302" spans="1:16" s="2032" customFormat="1" ht="14.1" customHeight="1">
      <c r="A302" s="1934"/>
      <c r="B302" s="1934"/>
      <c r="C302" s="1934"/>
      <c r="D302" s="1934"/>
      <c r="E302" s="1934"/>
      <c r="F302" s="1934"/>
      <c r="G302" s="1934"/>
      <c r="H302" s="1934"/>
      <c r="I302" s="1934"/>
      <c r="J302" s="1934"/>
      <c r="K302" s="1934"/>
      <c r="L302" s="1934"/>
      <c r="M302" s="1934"/>
      <c r="N302" s="1934"/>
      <c r="O302" s="1934"/>
      <c r="P302" s="1934"/>
    </row>
    <row r="303" spans="1:16" s="2032" customFormat="1" ht="14.1" customHeight="1">
      <c r="A303" s="1934"/>
      <c r="B303" s="1934"/>
      <c r="C303" s="1934"/>
      <c r="D303" s="1934"/>
      <c r="E303" s="1934"/>
      <c r="F303" s="1934"/>
      <c r="G303" s="1934"/>
      <c r="H303" s="1934"/>
      <c r="I303" s="1934"/>
      <c r="J303" s="1934"/>
      <c r="K303" s="1934"/>
      <c r="L303" s="1934"/>
      <c r="M303" s="1934"/>
      <c r="N303" s="1934"/>
      <c r="O303" s="1934"/>
      <c r="P303" s="1934"/>
    </row>
    <row r="304" spans="1:16" s="2032" customFormat="1" ht="14.1" customHeight="1">
      <c r="A304" s="1934"/>
      <c r="B304" s="1934"/>
      <c r="C304" s="1934"/>
      <c r="D304" s="1934"/>
      <c r="E304" s="1934"/>
      <c r="F304" s="1934"/>
      <c r="G304" s="1934"/>
      <c r="H304" s="1934"/>
      <c r="I304" s="1934"/>
      <c r="J304" s="1934"/>
      <c r="K304" s="1934"/>
      <c r="L304" s="1934"/>
      <c r="M304" s="1934"/>
      <c r="N304" s="1934"/>
      <c r="O304" s="1934"/>
      <c r="P304" s="1934"/>
    </row>
    <row r="305" spans="1:16" s="2032" customFormat="1" ht="14.1" customHeight="1">
      <c r="A305" s="1934"/>
      <c r="B305" s="1934"/>
      <c r="C305" s="1934"/>
      <c r="D305" s="1934"/>
      <c r="E305" s="1934"/>
      <c r="F305" s="1934"/>
      <c r="G305" s="1934"/>
      <c r="H305" s="1934"/>
      <c r="I305" s="1934"/>
      <c r="J305" s="1934"/>
      <c r="K305" s="1934"/>
      <c r="L305" s="1934"/>
      <c r="M305" s="1934"/>
      <c r="N305" s="1934"/>
      <c r="O305" s="1934"/>
      <c r="P305" s="1934"/>
    </row>
    <row r="306" spans="1:16" s="2032" customFormat="1" ht="14.1" customHeight="1">
      <c r="A306" s="1934"/>
      <c r="B306" s="1934"/>
      <c r="C306" s="1934"/>
      <c r="D306" s="1934"/>
      <c r="E306" s="1934"/>
      <c r="F306" s="1934"/>
      <c r="G306" s="1934"/>
      <c r="H306" s="1934"/>
      <c r="I306" s="1934"/>
      <c r="J306" s="1934"/>
      <c r="K306" s="1934"/>
      <c r="L306" s="1934"/>
      <c r="M306" s="1934"/>
      <c r="N306" s="1934"/>
      <c r="O306" s="1934"/>
      <c r="P306" s="1934"/>
    </row>
    <row r="307" spans="1:16" s="2032" customFormat="1" ht="14.1" customHeight="1">
      <c r="A307" s="1934"/>
      <c r="B307" s="1934"/>
      <c r="C307" s="1934"/>
      <c r="D307" s="1934"/>
      <c r="E307" s="1934"/>
      <c r="F307" s="1934"/>
      <c r="G307" s="1934"/>
      <c r="H307" s="1934"/>
      <c r="I307" s="1934"/>
      <c r="J307" s="1934"/>
      <c r="K307" s="1934"/>
      <c r="L307" s="1934"/>
      <c r="M307" s="1934"/>
      <c r="N307" s="1934"/>
      <c r="O307" s="1934"/>
      <c r="P307" s="1934"/>
    </row>
    <row r="308" spans="1:16" s="2032" customFormat="1" ht="14.1" customHeight="1">
      <c r="A308" s="1934"/>
      <c r="B308" s="1934"/>
      <c r="C308" s="1934"/>
      <c r="D308" s="1934"/>
      <c r="E308" s="1934"/>
      <c r="F308" s="1934"/>
      <c r="G308" s="1934"/>
      <c r="H308" s="1934"/>
      <c r="I308" s="1934"/>
      <c r="J308" s="1934"/>
      <c r="K308" s="1934"/>
      <c r="L308" s="1934"/>
      <c r="M308" s="1934"/>
      <c r="N308" s="1934"/>
      <c r="O308" s="1934"/>
      <c r="P308" s="1934"/>
    </row>
    <row r="309" spans="1:16" s="2032" customFormat="1" ht="14.1" customHeight="1">
      <c r="A309" s="1934"/>
      <c r="B309" s="1934"/>
      <c r="C309" s="1934"/>
      <c r="D309" s="1934"/>
      <c r="E309" s="1934"/>
      <c r="F309" s="1934"/>
      <c r="G309" s="1934"/>
      <c r="H309" s="1934"/>
      <c r="I309" s="1934"/>
      <c r="J309" s="1934"/>
      <c r="K309" s="1934"/>
      <c r="L309" s="1934"/>
      <c r="M309" s="1934"/>
      <c r="N309" s="1934"/>
      <c r="O309" s="1934"/>
      <c r="P309" s="1934"/>
    </row>
    <row r="310" spans="1:16" s="2032" customFormat="1" ht="14.1" customHeight="1">
      <c r="A310" s="1934"/>
      <c r="B310" s="1934"/>
      <c r="C310" s="1934"/>
      <c r="D310" s="1934"/>
      <c r="E310" s="1934"/>
      <c r="F310" s="1934"/>
      <c r="G310" s="1934"/>
      <c r="H310" s="1934"/>
      <c r="I310" s="1934"/>
      <c r="J310" s="1934"/>
      <c r="K310" s="1934"/>
      <c r="L310" s="1934"/>
      <c r="M310" s="1934"/>
      <c r="N310" s="1934"/>
      <c r="O310" s="1934"/>
      <c r="P310" s="1934"/>
    </row>
    <row r="311" spans="1:16" s="2032" customFormat="1" ht="14.1" customHeight="1">
      <c r="A311" s="1934"/>
      <c r="B311" s="1934"/>
      <c r="C311" s="1934"/>
      <c r="D311" s="1934"/>
      <c r="E311" s="1934"/>
      <c r="F311" s="1934"/>
      <c r="G311" s="1934"/>
      <c r="H311" s="1934"/>
      <c r="I311" s="1934"/>
      <c r="J311" s="1934"/>
      <c r="K311" s="1934"/>
      <c r="L311" s="1934"/>
      <c r="M311" s="1934"/>
      <c r="N311" s="1934"/>
      <c r="O311" s="1934"/>
      <c r="P311" s="1934"/>
    </row>
    <row r="312" spans="1:16" s="2032" customFormat="1" ht="14.1" customHeight="1">
      <c r="A312" s="1934"/>
      <c r="B312" s="1934"/>
      <c r="C312" s="1934"/>
      <c r="D312" s="1934"/>
      <c r="E312" s="1934"/>
      <c r="F312" s="1934"/>
      <c r="G312" s="1934"/>
      <c r="H312" s="1934"/>
      <c r="I312" s="1934"/>
      <c r="J312" s="1934"/>
      <c r="K312" s="1934"/>
      <c r="L312" s="1934"/>
      <c r="M312" s="1934"/>
      <c r="N312" s="1934"/>
      <c r="O312" s="1934"/>
      <c r="P312" s="1934"/>
    </row>
    <row r="313" spans="1:16" s="2032" customFormat="1" ht="14.1" customHeight="1">
      <c r="A313" s="1934"/>
      <c r="B313" s="1934"/>
      <c r="C313" s="1934"/>
      <c r="D313" s="1934"/>
      <c r="E313" s="1934"/>
      <c r="F313" s="1934"/>
      <c r="G313" s="1934"/>
      <c r="H313" s="1934"/>
      <c r="I313" s="1934"/>
      <c r="J313" s="1934"/>
      <c r="K313" s="1934"/>
      <c r="L313" s="1934"/>
      <c r="M313" s="1934"/>
      <c r="N313" s="1934"/>
      <c r="O313" s="1934"/>
      <c r="P313" s="1934"/>
    </row>
    <row r="314" spans="1:16" s="2032" customFormat="1" ht="14.1" customHeight="1">
      <c r="A314" s="1934"/>
      <c r="B314" s="1934"/>
      <c r="C314" s="1934"/>
      <c r="D314" s="1934"/>
      <c r="E314" s="1934"/>
      <c r="F314" s="1934"/>
      <c r="G314" s="1934"/>
      <c r="H314" s="1934"/>
      <c r="I314" s="1934"/>
      <c r="J314" s="1934"/>
      <c r="K314" s="1934"/>
      <c r="L314" s="1934"/>
      <c r="M314" s="1934"/>
      <c r="N314" s="1934"/>
      <c r="O314" s="1934"/>
      <c r="P314" s="1934"/>
    </row>
    <row r="315" spans="1:16" s="2032" customFormat="1" ht="14.1" customHeight="1">
      <c r="A315" s="1934"/>
      <c r="B315" s="1934"/>
      <c r="C315" s="1934"/>
      <c r="D315" s="1934"/>
      <c r="E315" s="1934"/>
      <c r="F315" s="1934"/>
      <c r="G315" s="1934"/>
      <c r="H315" s="1934"/>
      <c r="I315" s="1934"/>
      <c r="J315" s="1934"/>
      <c r="K315" s="1934"/>
      <c r="L315" s="1934"/>
      <c r="M315" s="1934"/>
      <c r="N315" s="1934"/>
      <c r="O315" s="1934"/>
      <c r="P315" s="1934"/>
    </row>
    <row r="316" spans="1:16" s="2032" customFormat="1" ht="14.1" customHeight="1">
      <c r="A316" s="1934"/>
      <c r="B316" s="1934"/>
      <c r="C316" s="1934"/>
      <c r="D316" s="1934"/>
      <c r="E316" s="1934"/>
      <c r="F316" s="1934"/>
      <c r="G316" s="1934"/>
      <c r="H316" s="1934"/>
      <c r="I316" s="1934"/>
      <c r="J316" s="1934"/>
      <c r="K316" s="1934"/>
      <c r="L316" s="1934"/>
      <c r="M316" s="1934"/>
      <c r="N316" s="1934"/>
      <c r="O316" s="1934"/>
      <c r="P316" s="1934"/>
    </row>
    <row r="317" spans="1:16" s="2032" customFormat="1" ht="14.1" customHeight="1">
      <c r="A317" s="1934"/>
      <c r="B317" s="1934"/>
      <c r="C317" s="1934"/>
      <c r="D317" s="1934"/>
      <c r="E317" s="1934"/>
      <c r="F317" s="1934"/>
      <c r="G317" s="1934"/>
      <c r="H317" s="1934"/>
      <c r="I317" s="1934"/>
      <c r="J317" s="1934"/>
      <c r="K317" s="1934"/>
      <c r="L317" s="1934"/>
      <c r="M317" s="1934"/>
      <c r="N317" s="1934"/>
      <c r="O317" s="1934"/>
      <c r="P317" s="1934"/>
    </row>
    <row r="318" spans="1:16" s="2032" customFormat="1" ht="14.1" customHeight="1">
      <c r="A318" s="1934"/>
      <c r="B318" s="1934"/>
      <c r="C318" s="1934"/>
      <c r="D318" s="1934"/>
      <c r="E318" s="1934"/>
      <c r="F318" s="1934"/>
      <c r="G318" s="1934"/>
      <c r="H318" s="1934"/>
      <c r="I318" s="1934"/>
      <c r="J318" s="1934"/>
      <c r="K318" s="1934"/>
      <c r="L318" s="1934"/>
      <c r="M318" s="1934"/>
      <c r="N318" s="1934"/>
      <c r="O318" s="1934"/>
      <c r="P318" s="1934"/>
    </row>
    <row r="319" spans="1:16" s="2032" customFormat="1" ht="14.1" customHeight="1">
      <c r="A319" s="1934"/>
      <c r="B319" s="1934"/>
      <c r="C319" s="1934"/>
      <c r="D319" s="1934"/>
      <c r="E319" s="1934"/>
      <c r="F319" s="1934"/>
      <c r="G319" s="1934"/>
      <c r="H319" s="1934"/>
      <c r="I319" s="1934"/>
      <c r="J319" s="1934"/>
      <c r="K319" s="1934"/>
      <c r="L319" s="1934"/>
      <c r="M319" s="1934"/>
      <c r="N319" s="1934"/>
      <c r="O319" s="1934"/>
      <c r="P319" s="1934"/>
    </row>
    <row r="345" spans="1:16" s="2032" customFormat="1" ht="14.1" customHeight="1">
      <c r="A345" s="1934"/>
      <c r="B345" s="1934"/>
      <c r="C345" s="1934"/>
      <c r="D345" s="1934"/>
      <c r="E345" s="1934"/>
      <c r="F345" s="1934"/>
      <c r="G345" s="1934"/>
      <c r="H345" s="1934"/>
      <c r="I345" s="1934"/>
      <c r="J345" s="1934"/>
      <c r="K345" s="1934"/>
      <c r="L345" s="1934"/>
      <c r="M345" s="1934"/>
      <c r="N345" s="1934"/>
      <c r="O345" s="1934"/>
      <c r="P345" s="1934"/>
    </row>
    <row r="346" spans="1:16" s="2032" customFormat="1" ht="14.1" customHeight="1">
      <c r="A346" s="1934"/>
      <c r="B346" s="1934"/>
      <c r="C346" s="1934"/>
      <c r="D346" s="1934"/>
      <c r="E346" s="1934"/>
      <c r="F346" s="1934"/>
      <c r="G346" s="1934"/>
      <c r="H346" s="1934"/>
      <c r="I346" s="1934"/>
      <c r="J346" s="1934"/>
      <c r="K346" s="1934"/>
      <c r="L346" s="1934"/>
      <c r="M346" s="1934"/>
      <c r="N346" s="1934"/>
      <c r="O346" s="1934"/>
      <c r="P346" s="1934"/>
    </row>
    <row r="347" spans="1:16" s="2032" customFormat="1" ht="14.1" customHeight="1">
      <c r="A347" s="1934"/>
      <c r="B347" s="1934"/>
      <c r="C347" s="1934"/>
      <c r="D347" s="1934"/>
      <c r="E347" s="1934"/>
      <c r="F347" s="1934"/>
      <c r="G347" s="1934"/>
      <c r="H347" s="1934"/>
      <c r="I347" s="1934"/>
      <c r="J347" s="1934"/>
      <c r="K347" s="1934"/>
      <c r="L347" s="1934"/>
      <c r="M347" s="1934"/>
      <c r="N347" s="1934"/>
      <c r="O347" s="1934"/>
      <c r="P347" s="1934"/>
    </row>
    <row r="348" spans="1:16" s="2032" customFormat="1" ht="14.1" customHeight="1">
      <c r="A348" s="1934"/>
      <c r="B348" s="1934"/>
      <c r="C348" s="1934"/>
      <c r="D348" s="1934"/>
      <c r="E348" s="1934"/>
      <c r="F348" s="1934"/>
      <c r="G348" s="1934"/>
      <c r="H348" s="1934"/>
      <c r="I348" s="1934"/>
      <c r="J348" s="1934"/>
      <c r="K348" s="1934"/>
      <c r="L348" s="1934"/>
      <c r="M348" s="1934"/>
      <c r="N348" s="1934"/>
      <c r="O348" s="1934"/>
      <c r="P348" s="1934"/>
    </row>
    <row r="349" spans="1:16" s="2032" customFormat="1" ht="14.1" customHeight="1">
      <c r="A349" s="1934"/>
      <c r="B349" s="1934"/>
      <c r="C349" s="1934"/>
      <c r="D349" s="1934"/>
      <c r="E349" s="1934"/>
      <c r="F349" s="1934"/>
      <c r="G349" s="1934"/>
      <c r="H349" s="1934"/>
      <c r="I349" s="1934"/>
      <c r="J349" s="1934"/>
      <c r="K349" s="1934"/>
      <c r="L349" s="1934"/>
      <c r="M349" s="1934"/>
      <c r="N349" s="1934"/>
      <c r="O349" s="1934"/>
      <c r="P349" s="1934"/>
    </row>
    <row r="350" spans="1:16" s="2032" customFormat="1" ht="14.1" customHeight="1">
      <c r="A350" s="1934"/>
      <c r="B350" s="1934"/>
      <c r="C350" s="1934"/>
      <c r="D350" s="1934"/>
      <c r="E350" s="1934"/>
      <c r="F350" s="1934"/>
      <c r="G350" s="1934"/>
      <c r="H350" s="1934"/>
      <c r="I350" s="1934"/>
      <c r="J350" s="1934"/>
      <c r="K350" s="1934"/>
      <c r="L350" s="1934"/>
      <c r="M350" s="1934"/>
      <c r="N350" s="1934"/>
      <c r="O350" s="1934"/>
      <c r="P350" s="1934"/>
    </row>
    <row r="351" spans="1:16" s="2032" customFormat="1" ht="14.1" customHeight="1">
      <c r="A351" s="1934"/>
      <c r="B351" s="1934"/>
      <c r="C351" s="1934"/>
      <c r="D351" s="1934"/>
      <c r="E351" s="1934"/>
      <c r="F351" s="1934"/>
      <c r="G351" s="1934"/>
      <c r="H351" s="1934"/>
      <c r="I351" s="1934"/>
      <c r="J351" s="1934"/>
      <c r="K351" s="1934"/>
      <c r="L351" s="1934"/>
      <c r="M351" s="1934"/>
      <c r="N351" s="1934"/>
      <c r="O351" s="1934"/>
      <c r="P351" s="1934"/>
    </row>
    <row r="352" spans="1:16" s="2032" customFormat="1" ht="14.1" customHeight="1">
      <c r="A352" s="1934"/>
      <c r="B352" s="1934"/>
      <c r="C352" s="1934"/>
      <c r="D352" s="1934"/>
      <c r="E352" s="1934"/>
      <c r="F352" s="1934"/>
      <c r="G352" s="1934"/>
      <c r="H352" s="1934"/>
      <c r="I352" s="1934"/>
      <c r="J352" s="1934"/>
      <c r="K352" s="1934"/>
      <c r="L352" s="1934"/>
      <c r="M352" s="1934"/>
      <c r="N352" s="1934"/>
      <c r="O352" s="1934"/>
      <c r="P352" s="1934"/>
    </row>
    <row r="353" spans="1:16" s="2032" customFormat="1" ht="14.1" customHeight="1">
      <c r="A353" s="1934"/>
      <c r="B353" s="1934"/>
      <c r="C353" s="1934"/>
      <c r="D353" s="1934"/>
      <c r="E353" s="1934"/>
      <c r="F353" s="1934"/>
      <c r="G353" s="1934"/>
      <c r="H353" s="1934"/>
      <c r="I353" s="1934"/>
      <c r="J353" s="1934"/>
      <c r="K353" s="1934"/>
      <c r="L353" s="1934"/>
      <c r="M353" s="1934"/>
      <c r="N353" s="1934"/>
      <c r="O353" s="1934"/>
      <c r="P353" s="1934"/>
    </row>
    <row r="354" spans="1:16" s="2032" customFormat="1" ht="14.1" customHeight="1">
      <c r="A354" s="1934"/>
      <c r="B354" s="1934"/>
      <c r="C354" s="1934"/>
      <c r="D354" s="1934"/>
      <c r="E354" s="1934"/>
      <c r="F354" s="1934"/>
      <c r="G354" s="1934"/>
      <c r="H354" s="1934"/>
      <c r="I354" s="1934"/>
      <c r="J354" s="1934"/>
      <c r="K354" s="1934"/>
      <c r="L354" s="1934"/>
      <c r="M354" s="1934"/>
      <c r="N354" s="1934"/>
      <c r="O354" s="1934"/>
      <c r="P354" s="1934"/>
    </row>
    <row r="355" spans="1:16" s="2032" customFormat="1" ht="14.1" customHeight="1">
      <c r="A355" s="1934"/>
      <c r="B355" s="1934"/>
      <c r="C355" s="1934"/>
      <c r="D355" s="1934"/>
      <c r="E355" s="1934"/>
      <c r="F355" s="1934"/>
      <c r="G355" s="1934"/>
      <c r="H355" s="1934"/>
      <c r="I355" s="1934"/>
      <c r="J355" s="1934"/>
      <c r="K355" s="1934"/>
      <c r="L355" s="1934"/>
      <c r="M355" s="1934"/>
      <c r="N355" s="1934"/>
      <c r="O355" s="1934"/>
      <c r="P355" s="1934"/>
    </row>
    <row r="356" spans="1:16" s="2032" customFormat="1" ht="14.1" customHeight="1">
      <c r="A356" s="1934"/>
      <c r="B356" s="1934"/>
      <c r="C356" s="1934"/>
      <c r="D356" s="1934"/>
      <c r="E356" s="1934"/>
      <c r="F356" s="1934"/>
      <c r="G356" s="1934"/>
      <c r="H356" s="1934"/>
      <c r="I356" s="1934"/>
      <c r="J356" s="1934"/>
      <c r="K356" s="1934"/>
      <c r="L356" s="1934"/>
      <c r="M356" s="1934"/>
      <c r="N356" s="1934"/>
      <c r="O356" s="1934"/>
      <c r="P356" s="1934"/>
    </row>
    <row r="357" spans="1:16" s="2032" customFormat="1" ht="14.1" customHeight="1">
      <c r="A357" s="1934"/>
      <c r="B357" s="1934"/>
      <c r="C357" s="1934"/>
      <c r="D357" s="1934"/>
      <c r="E357" s="1934"/>
      <c r="F357" s="1934"/>
      <c r="G357" s="1934"/>
      <c r="H357" s="1934"/>
      <c r="I357" s="1934"/>
      <c r="J357" s="1934"/>
      <c r="K357" s="1934"/>
      <c r="L357" s="1934"/>
      <c r="M357" s="1934"/>
      <c r="N357" s="1934"/>
      <c r="O357" s="1934"/>
      <c r="P357" s="1934"/>
    </row>
    <row r="358" spans="1:16" s="2032" customFormat="1" ht="14.1" customHeight="1">
      <c r="A358" s="1934"/>
      <c r="B358" s="1934"/>
      <c r="C358" s="1934"/>
      <c r="D358" s="1934"/>
      <c r="E358" s="1934"/>
      <c r="F358" s="1934"/>
      <c r="G358" s="1934"/>
      <c r="H358" s="1934"/>
      <c r="I358" s="1934"/>
      <c r="J358" s="1934"/>
      <c r="K358" s="1934"/>
      <c r="L358" s="1934"/>
      <c r="M358" s="1934"/>
      <c r="N358" s="1934"/>
      <c r="O358" s="1934"/>
      <c r="P358" s="1934"/>
    </row>
    <row r="359" spans="1:16" s="2032" customFormat="1" ht="14.1" customHeight="1">
      <c r="A359" s="1934"/>
      <c r="B359" s="1934"/>
      <c r="C359" s="1934"/>
      <c r="D359" s="1934"/>
      <c r="E359" s="1934"/>
      <c r="F359" s="1934"/>
      <c r="G359" s="1934"/>
      <c r="H359" s="1934"/>
      <c r="I359" s="1934"/>
      <c r="J359" s="1934"/>
      <c r="K359" s="1934"/>
      <c r="L359" s="1934"/>
      <c r="M359" s="1934"/>
      <c r="N359" s="1934"/>
      <c r="O359" s="1934"/>
      <c r="P359" s="1934"/>
    </row>
    <row r="360" spans="1:16" s="2032" customFormat="1" ht="14.1" customHeight="1">
      <c r="A360" s="1934"/>
      <c r="B360" s="1934"/>
      <c r="C360" s="1934"/>
      <c r="D360" s="1934"/>
      <c r="E360" s="1934"/>
      <c r="F360" s="1934"/>
      <c r="G360" s="1934"/>
      <c r="H360" s="1934"/>
      <c r="I360" s="1934"/>
      <c r="J360" s="1934"/>
      <c r="K360" s="1934"/>
      <c r="L360" s="1934"/>
      <c r="M360" s="1934"/>
      <c r="N360" s="1934"/>
      <c r="O360" s="1934"/>
      <c r="P360" s="1934"/>
    </row>
    <row r="361" spans="1:16" s="2032" customFormat="1" ht="14.1" customHeight="1">
      <c r="A361" s="1934"/>
      <c r="B361" s="1934"/>
      <c r="C361" s="1934"/>
      <c r="D361" s="1934"/>
      <c r="E361" s="1934"/>
      <c r="F361" s="1934"/>
      <c r="G361" s="1934"/>
      <c r="H361" s="1934"/>
      <c r="I361" s="1934"/>
      <c r="J361" s="1934"/>
      <c r="K361" s="1934"/>
      <c r="L361" s="1934"/>
      <c r="M361" s="1934"/>
      <c r="N361" s="1934"/>
      <c r="O361" s="1934"/>
      <c r="P361" s="1934"/>
    </row>
    <row r="362" spans="1:16" s="2032" customFormat="1" ht="14.1" customHeight="1">
      <c r="A362" s="1934"/>
      <c r="B362" s="1934"/>
      <c r="C362" s="1934"/>
      <c r="D362" s="1934"/>
      <c r="E362" s="1934"/>
      <c r="F362" s="1934"/>
      <c r="G362" s="1934"/>
      <c r="H362" s="1934"/>
      <c r="I362" s="1934"/>
      <c r="J362" s="1934"/>
      <c r="K362" s="1934"/>
      <c r="L362" s="1934"/>
      <c r="M362" s="1934"/>
      <c r="N362" s="1934"/>
      <c r="O362" s="1934"/>
      <c r="P362" s="1934"/>
    </row>
    <row r="363" spans="1:16" s="2032" customFormat="1" ht="14.1" customHeight="1">
      <c r="A363" s="1934"/>
      <c r="B363" s="1934"/>
      <c r="C363" s="1934"/>
      <c r="D363" s="1934"/>
      <c r="E363" s="1934"/>
      <c r="F363" s="1934"/>
      <c r="G363" s="1934"/>
      <c r="H363" s="1934"/>
      <c r="I363" s="1934"/>
      <c r="J363" s="1934"/>
      <c r="K363" s="1934"/>
      <c r="L363" s="1934"/>
      <c r="M363" s="1934"/>
      <c r="N363" s="1934"/>
      <c r="O363" s="1934"/>
      <c r="P363" s="1934"/>
    </row>
    <row r="364" spans="1:16" s="2032" customFormat="1" ht="14.1" customHeight="1">
      <c r="A364" s="1934"/>
      <c r="B364" s="1934"/>
      <c r="C364" s="1934"/>
      <c r="D364" s="1934"/>
      <c r="E364" s="1934"/>
      <c r="F364" s="1934"/>
      <c r="G364" s="1934"/>
      <c r="H364" s="1934"/>
      <c r="I364" s="1934"/>
      <c r="J364" s="1934"/>
      <c r="K364" s="1934"/>
      <c r="L364" s="1934"/>
      <c r="M364" s="1934"/>
      <c r="N364" s="1934"/>
      <c r="O364" s="1934"/>
      <c r="P364" s="1934"/>
    </row>
    <row r="365" spans="1:16" s="2032" customFormat="1" ht="14.1" customHeight="1">
      <c r="A365" s="1934"/>
      <c r="B365" s="1934"/>
      <c r="C365" s="1934"/>
      <c r="D365" s="1934"/>
      <c r="E365" s="1934"/>
      <c r="F365" s="1934"/>
      <c r="G365" s="1934"/>
      <c r="H365" s="1934"/>
      <c r="I365" s="1934"/>
      <c r="J365" s="1934"/>
      <c r="K365" s="1934"/>
      <c r="L365" s="1934"/>
      <c r="M365" s="1934"/>
      <c r="N365" s="1934"/>
      <c r="O365" s="1934"/>
      <c r="P365" s="1934"/>
    </row>
    <row r="366" spans="1:16" s="2032" customFormat="1" ht="14.1" customHeight="1">
      <c r="A366" s="1934"/>
      <c r="B366" s="1934"/>
      <c r="C366" s="1934"/>
      <c r="D366" s="1934"/>
      <c r="E366" s="1934"/>
      <c r="F366" s="1934"/>
      <c r="G366" s="1934"/>
      <c r="H366" s="1934"/>
      <c r="I366" s="1934"/>
      <c r="J366" s="1934"/>
      <c r="K366" s="1934"/>
      <c r="L366" s="1934"/>
      <c r="M366" s="1934"/>
      <c r="N366" s="1934"/>
      <c r="O366" s="1934"/>
      <c r="P366" s="1934"/>
    </row>
    <row r="367" spans="1:16" s="2032" customFormat="1" ht="14.1" customHeight="1">
      <c r="A367" s="1934"/>
      <c r="B367" s="1934"/>
      <c r="C367" s="1934"/>
      <c r="D367" s="1934"/>
      <c r="E367" s="1934"/>
      <c r="F367" s="1934"/>
      <c r="G367" s="1934"/>
      <c r="H367" s="1934"/>
      <c r="I367" s="1934"/>
      <c r="J367" s="1934"/>
      <c r="K367" s="1934"/>
      <c r="L367" s="1934"/>
      <c r="M367" s="1934"/>
      <c r="N367" s="1934"/>
      <c r="O367" s="1934"/>
      <c r="P367" s="1934"/>
    </row>
    <row r="368" spans="1:16" s="2032" customFormat="1" ht="14.1" customHeight="1">
      <c r="A368" s="1934"/>
      <c r="B368" s="1934"/>
      <c r="C368" s="1934"/>
      <c r="D368" s="1934"/>
      <c r="E368" s="1934"/>
      <c r="F368" s="1934"/>
      <c r="G368" s="1934"/>
      <c r="H368" s="1934"/>
      <c r="I368" s="1934"/>
      <c r="J368" s="1934"/>
      <c r="K368" s="1934"/>
      <c r="L368" s="1934"/>
      <c r="M368" s="1934"/>
      <c r="N368" s="1934"/>
      <c r="O368" s="1934"/>
      <c r="P368" s="1934"/>
    </row>
    <row r="369" spans="1:16" s="2032" customFormat="1" ht="14.1" customHeight="1">
      <c r="A369" s="1934"/>
      <c r="B369" s="1934"/>
      <c r="C369" s="1934"/>
      <c r="D369" s="1934"/>
      <c r="E369" s="1934"/>
      <c r="F369" s="1934"/>
      <c r="G369" s="1934"/>
      <c r="H369" s="1934"/>
      <c r="I369" s="1934"/>
      <c r="J369" s="1934"/>
      <c r="K369" s="1934"/>
      <c r="L369" s="1934"/>
      <c r="M369" s="1934"/>
      <c r="N369" s="1934"/>
      <c r="O369" s="1934"/>
      <c r="P369" s="1934"/>
    </row>
    <row r="370" spans="1:16" s="2032" customFormat="1" ht="14.1" customHeight="1">
      <c r="A370" s="1934"/>
      <c r="B370" s="1934"/>
      <c r="C370" s="1934"/>
      <c r="D370" s="1934"/>
      <c r="E370" s="1934"/>
      <c r="F370" s="1934"/>
      <c r="G370" s="1934"/>
      <c r="H370" s="1934"/>
      <c r="I370" s="1934"/>
      <c r="J370" s="1934"/>
      <c r="K370" s="1934"/>
      <c r="L370" s="1934"/>
      <c r="M370" s="1934"/>
      <c r="N370" s="1934"/>
      <c r="O370" s="1934"/>
      <c r="P370" s="1934"/>
    </row>
    <row r="371" spans="1:16" s="2032" customFormat="1" ht="14.1" customHeight="1">
      <c r="A371" s="1934"/>
      <c r="B371" s="1934"/>
      <c r="C371" s="1934"/>
      <c r="D371" s="1934"/>
      <c r="E371" s="1934"/>
      <c r="F371" s="1934"/>
      <c r="G371" s="1934"/>
      <c r="H371" s="1934"/>
      <c r="I371" s="1934"/>
      <c r="J371" s="1934"/>
      <c r="K371" s="1934"/>
      <c r="L371" s="1934"/>
      <c r="M371" s="1934"/>
      <c r="N371" s="1934"/>
      <c r="O371" s="1934"/>
      <c r="P371" s="1934"/>
    </row>
    <row r="372" spans="1:16" s="2032" customFormat="1" ht="14.1" customHeight="1">
      <c r="A372" s="1934"/>
      <c r="B372" s="1934"/>
      <c r="C372" s="1934"/>
      <c r="D372" s="1934"/>
      <c r="E372" s="1934"/>
      <c r="F372" s="1934"/>
      <c r="G372" s="1934"/>
      <c r="H372" s="1934"/>
      <c r="I372" s="1934"/>
      <c r="J372" s="1934"/>
      <c r="K372" s="1934"/>
      <c r="L372" s="1934"/>
      <c r="M372" s="1934"/>
      <c r="N372" s="1934"/>
      <c r="O372" s="1934"/>
      <c r="P372" s="1934"/>
    </row>
    <row r="373" spans="1:16" s="2032" customFormat="1" ht="14.1" customHeight="1">
      <c r="A373" s="1934"/>
      <c r="B373" s="1934"/>
      <c r="C373" s="1934"/>
      <c r="D373" s="1934"/>
      <c r="E373" s="1934"/>
      <c r="F373" s="1934"/>
      <c r="G373" s="1934"/>
      <c r="H373" s="1934"/>
      <c r="I373" s="1934"/>
      <c r="J373" s="1934"/>
      <c r="K373" s="1934"/>
      <c r="L373" s="1934"/>
      <c r="M373" s="1934"/>
      <c r="N373" s="1934"/>
      <c r="O373" s="1934"/>
      <c r="P373" s="1934"/>
    </row>
    <row r="374" spans="1:16" s="2032" customFormat="1" ht="14.1" customHeight="1">
      <c r="A374" s="1934"/>
      <c r="B374" s="1934"/>
      <c r="C374" s="1934"/>
      <c r="D374" s="1934"/>
      <c r="E374" s="1934"/>
      <c r="F374" s="1934"/>
      <c r="G374" s="1934"/>
      <c r="H374" s="1934"/>
      <c r="I374" s="1934"/>
      <c r="J374" s="1934"/>
      <c r="K374" s="1934"/>
      <c r="L374" s="1934"/>
      <c r="M374" s="1934"/>
      <c r="N374" s="1934"/>
      <c r="O374" s="1934"/>
      <c r="P374" s="1934"/>
    </row>
    <row r="375" spans="1:16" s="2032" customFormat="1" ht="14.1" customHeight="1">
      <c r="A375" s="1934"/>
      <c r="B375" s="1934"/>
      <c r="C375" s="1934"/>
      <c r="D375" s="1934"/>
      <c r="E375" s="1934"/>
      <c r="F375" s="1934"/>
      <c r="G375" s="1934"/>
      <c r="H375" s="1934"/>
      <c r="I375" s="1934"/>
      <c r="J375" s="1934"/>
      <c r="K375" s="1934"/>
      <c r="L375" s="1934"/>
      <c r="M375" s="1934"/>
      <c r="N375" s="1934"/>
      <c r="O375" s="1934"/>
      <c r="P375" s="1934"/>
    </row>
    <row r="376" spans="1:16" s="2032" customFormat="1" ht="14.1" customHeight="1">
      <c r="A376" s="1934"/>
      <c r="B376" s="1934"/>
      <c r="C376" s="1934"/>
      <c r="D376" s="1934"/>
      <c r="E376" s="1934"/>
      <c r="F376" s="1934"/>
      <c r="G376" s="1934"/>
      <c r="H376" s="1934"/>
      <c r="I376" s="1934"/>
      <c r="J376" s="1934"/>
      <c r="K376" s="1934"/>
      <c r="L376" s="1934"/>
      <c r="M376" s="1934"/>
      <c r="N376" s="1934"/>
      <c r="O376" s="1934"/>
      <c r="P376" s="1934"/>
    </row>
    <row r="377" spans="1:16" s="2032" customFormat="1" ht="14.1" customHeight="1">
      <c r="A377" s="1934"/>
      <c r="B377" s="1934"/>
      <c r="C377" s="1934"/>
      <c r="D377" s="1934"/>
      <c r="E377" s="1934"/>
      <c r="F377" s="1934"/>
      <c r="G377" s="1934"/>
      <c r="H377" s="1934"/>
      <c r="I377" s="1934"/>
      <c r="J377" s="1934"/>
      <c r="K377" s="1934"/>
      <c r="L377" s="1934"/>
      <c r="M377" s="1934"/>
      <c r="N377" s="1934"/>
      <c r="O377" s="1934"/>
      <c r="P377" s="1934"/>
    </row>
    <row r="378" spans="1:16" s="2032" customFormat="1" ht="14.1" customHeight="1">
      <c r="A378" s="1934"/>
      <c r="B378" s="1934"/>
      <c r="C378" s="1934"/>
      <c r="D378" s="1934"/>
      <c r="E378" s="1934"/>
      <c r="F378" s="1934"/>
      <c r="G378" s="1934"/>
      <c r="H378" s="1934"/>
      <c r="I378" s="1934"/>
      <c r="J378" s="1934"/>
      <c r="K378" s="1934"/>
      <c r="L378" s="1934"/>
      <c r="M378" s="1934"/>
      <c r="N378" s="1934"/>
      <c r="O378" s="1934"/>
      <c r="P378" s="1934"/>
    </row>
    <row r="379" spans="1:16" s="2032" customFormat="1" ht="14.1" customHeight="1">
      <c r="A379" s="1934"/>
      <c r="B379" s="1934"/>
      <c r="C379" s="1934"/>
      <c r="D379" s="1934"/>
      <c r="E379" s="1934"/>
      <c r="F379" s="1934"/>
      <c r="G379" s="1934"/>
      <c r="H379" s="1934"/>
      <c r="I379" s="1934"/>
      <c r="J379" s="1934"/>
      <c r="K379" s="1934"/>
      <c r="L379" s="1934"/>
      <c r="M379" s="1934"/>
      <c r="N379" s="1934"/>
      <c r="O379" s="1934"/>
      <c r="P379" s="1934"/>
    </row>
    <row r="380" spans="1:16" s="2032" customFormat="1" ht="14.1" customHeight="1">
      <c r="A380" s="1934"/>
      <c r="B380" s="1934"/>
      <c r="C380" s="1934"/>
      <c r="D380" s="1934"/>
      <c r="E380" s="1934"/>
      <c r="F380" s="1934"/>
      <c r="G380" s="1934"/>
      <c r="H380" s="1934"/>
      <c r="I380" s="1934"/>
      <c r="J380" s="1934"/>
      <c r="K380" s="1934"/>
      <c r="L380" s="1934"/>
      <c r="M380" s="1934"/>
      <c r="N380" s="1934"/>
      <c r="O380" s="1934"/>
      <c r="P380" s="1934"/>
    </row>
    <row r="381" spans="1:16" s="2032" customFormat="1" ht="14.1" customHeight="1">
      <c r="A381" s="1934"/>
      <c r="B381" s="1934"/>
      <c r="C381" s="1934"/>
      <c r="D381" s="1934"/>
      <c r="E381" s="1934"/>
      <c r="F381" s="1934"/>
      <c r="G381" s="1934"/>
      <c r="H381" s="1934"/>
      <c r="I381" s="1934"/>
      <c r="J381" s="1934"/>
      <c r="K381" s="1934"/>
      <c r="L381" s="1934"/>
      <c r="M381" s="1934"/>
      <c r="N381" s="1934"/>
      <c r="O381" s="1934"/>
      <c r="P381" s="1934"/>
    </row>
    <row r="382" spans="1:16" s="2032" customFormat="1" ht="14.1" customHeight="1">
      <c r="A382" s="1934"/>
      <c r="B382" s="1934"/>
      <c r="C382" s="1934"/>
      <c r="D382" s="1934"/>
      <c r="E382" s="1934"/>
      <c r="F382" s="1934"/>
      <c r="G382" s="1934"/>
      <c r="H382" s="1934"/>
      <c r="I382" s="1934"/>
      <c r="J382" s="1934"/>
      <c r="K382" s="1934"/>
      <c r="L382" s="1934"/>
      <c r="M382" s="1934"/>
      <c r="N382" s="1934"/>
      <c r="O382" s="1934"/>
      <c r="P382" s="1934"/>
    </row>
    <row r="383" spans="1:16" s="2032" customFormat="1" ht="14.1" customHeight="1">
      <c r="A383" s="1934"/>
      <c r="B383" s="1934"/>
      <c r="C383" s="1934"/>
      <c r="D383" s="1934"/>
      <c r="E383" s="1934"/>
      <c r="F383" s="1934"/>
      <c r="G383" s="1934"/>
      <c r="H383" s="1934"/>
      <c r="I383" s="1934"/>
      <c r="J383" s="1934"/>
      <c r="K383" s="1934"/>
      <c r="L383" s="1934"/>
      <c r="M383" s="1934"/>
      <c r="N383" s="1934"/>
      <c r="O383" s="1934"/>
      <c r="P383" s="1934"/>
    </row>
    <row r="384" spans="1:16" s="2032" customFormat="1" ht="14.1" customHeight="1">
      <c r="A384" s="1934"/>
      <c r="B384" s="1934"/>
      <c r="C384" s="1934"/>
      <c r="D384" s="1934"/>
      <c r="E384" s="1934"/>
      <c r="F384" s="1934"/>
      <c r="G384" s="1934"/>
      <c r="H384" s="1934"/>
      <c r="I384" s="1934"/>
      <c r="J384" s="1934"/>
      <c r="K384" s="1934"/>
      <c r="L384" s="1934"/>
      <c r="M384" s="1934"/>
      <c r="N384" s="1934"/>
      <c r="O384" s="1934"/>
      <c r="P384" s="1934"/>
    </row>
    <row r="385" spans="1:16" s="2032" customFormat="1" ht="14.1" customHeight="1">
      <c r="A385" s="1934"/>
      <c r="B385" s="1934"/>
      <c r="C385" s="1934"/>
      <c r="D385" s="1934"/>
      <c r="E385" s="1934"/>
      <c r="F385" s="1934"/>
      <c r="G385" s="1934"/>
      <c r="H385" s="1934"/>
      <c r="I385" s="1934"/>
      <c r="J385" s="1934"/>
      <c r="K385" s="1934"/>
      <c r="L385" s="1934"/>
      <c r="M385" s="1934"/>
      <c r="N385" s="1934"/>
      <c r="O385" s="1934"/>
      <c r="P385" s="1934"/>
    </row>
    <row r="411" spans="1:16" s="2032" customFormat="1" ht="14.1" customHeight="1">
      <c r="A411" s="1934"/>
      <c r="B411" s="1934"/>
      <c r="C411" s="1934"/>
      <c r="D411" s="1934"/>
      <c r="E411" s="1934"/>
      <c r="F411" s="1934"/>
      <c r="G411" s="1934"/>
      <c r="H411" s="1934"/>
      <c r="I411" s="1934"/>
      <c r="J411" s="1934"/>
      <c r="K411" s="1934"/>
      <c r="L411" s="1934"/>
      <c r="M411" s="1934"/>
      <c r="N411" s="1934"/>
      <c r="O411" s="1934"/>
      <c r="P411" s="1934"/>
    </row>
    <row r="412" spans="1:16" s="2032" customFormat="1" ht="14.1" customHeight="1">
      <c r="A412" s="1934"/>
      <c r="B412" s="1934"/>
      <c r="C412" s="1934"/>
      <c r="D412" s="1934"/>
      <c r="E412" s="1934"/>
      <c r="F412" s="1934"/>
      <c r="G412" s="1934"/>
      <c r="H412" s="1934"/>
      <c r="I412" s="1934"/>
      <c r="J412" s="1934"/>
      <c r="K412" s="1934"/>
      <c r="L412" s="1934"/>
      <c r="M412" s="1934"/>
      <c r="N412" s="1934"/>
      <c r="O412" s="1934"/>
      <c r="P412" s="1934"/>
    </row>
    <row r="413" spans="1:16" s="2032" customFormat="1" ht="14.1" customHeight="1">
      <c r="A413" s="1934"/>
      <c r="B413" s="1934"/>
      <c r="C413" s="1934"/>
      <c r="D413" s="1934"/>
      <c r="E413" s="1934"/>
      <c r="F413" s="1934"/>
      <c r="G413" s="1934"/>
      <c r="H413" s="1934"/>
      <c r="I413" s="1934"/>
      <c r="J413" s="1934"/>
      <c r="K413" s="1934"/>
      <c r="L413" s="1934"/>
      <c r="M413" s="1934"/>
      <c r="N413" s="1934"/>
      <c r="O413" s="1934"/>
      <c r="P413" s="1934"/>
    </row>
    <row r="414" spans="1:16" s="2032" customFormat="1" ht="14.1" customHeight="1">
      <c r="A414" s="1934"/>
      <c r="B414" s="1934"/>
      <c r="C414" s="1934"/>
      <c r="D414" s="1934"/>
      <c r="E414" s="1934"/>
      <c r="F414" s="1934"/>
      <c r="G414" s="1934"/>
      <c r="H414" s="1934"/>
      <c r="I414" s="1934"/>
      <c r="J414" s="1934"/>
      <c r="K414" s="1934"/>
      <c r="L414" s="1934"/>
      <c r="M414" s="1934"/>
      <c r="N414" s="1934"/>
      <c r="O414" s="1934"/>
      <c r="P414" s="1934"/>
    </row>
    <row r="415" spans="1:16" s="2032" customFormat="1" ht="14.1" customHeight="1">
      <c r="A415" s="1934"/>
      <c r="B415" s="1934"/>
      <c r="C415" s="1934"/>
      <c r="D415" s="1934"/>
      <c r="E415" s="1934"/>
      <c r="F415" s="1934"/>
      <c r="G415" s="1934"/>
      <c r="H415" s="1934"/>
      <c r="I415" s="1934"/>
      <c r="J415" s="1934"/>
      <c r="K415" s="1934"/>
      <c r="L415" s="1934"/>
      <c r="M415" s="1934"/>
      <c r="N415" s="1934"/>
      <c r="O415" s="1934"/>
      <c r="P415" s="1934"/>
    </row>
    <row r="416" spans="1:16" s="2032" customFormat="1" ht="14.1" customHeight="1">
      <c r="A416" s="1934"/>
      <c r="B416" s="1934"/>
      <c r="C416" s="1934"/>
      <c r="D416" s="1934"/>
      <c r="E416" s="1934"/>
      <c r="F416" s="1934"/>
      <c r="G416" s="1934"/>
      <c r="H416" s="1934"/>
      <c r="I416" s="1934"/>
      <c r="J416" s="1934"/>
      <c r="K416" s="1934"/>
      <c r="L416" s="1934"/>
      <c r="M416" s="1934"/>
      <c r="N416" s="1934"/>
      <c r="O416" s="1934"/>
      <c r="P416" s="1934"/>
    </row>
    <row r="417" spans="1:16" s="2032" customFormat="1" ht="14.1" customHeight="1">
      <c r="A417" s="1934"/>
      <c r="B417" s="1934"/>
      <c r="C417" s="1934"/>
      <c r="D417" s="1934"/>
      <c r="E417" s="1934"/>
      <c r="F417" s="1934"/>
      <c r="G417" s="1934"/>
      <c r="H417" s="1934"/>
      <c r="I417" s="1934"/>
      <c r="J417" s="1934"/>
      <c r="K417" s="1934"/>
      <c r="L417" s="1934"/>
      <c r="M417" s="1934"/>
      <c r="N417" s="1934"/>
      <c r="O417" s="1934"/>
      <c r="P417" s="1934"/>
    </row>
    <row r="418" spans="1:16" s="2032" customFormat="1" ht="14.1" customHeight="1">
      <c r="A418" s="1934"/>
      <c r="B418" s="1934"/>
      <c r="C418" s="1934"/>
      <c r="D418" s="1934"/>
      <c r="E418" s="1934"/>
      <c r="F418" s="1934"/>
      <c r="G418" s="1934"/>
      <c r="H418" s="1934"/>
      <c r="I418" s="1934"/>
      <c r="J418" s="1934"/>
      <c r="K418" s="1934"/>
      <c r="L418" s="1934"/>
      <c r="M418" s="1934"/>
      <c r="N418" s="1934"/>
      <c r="O418" s="1934"/>
      <c r="P418" s="1934"/>
    </row>
    <row r="419" spans="1:16" s="2032" customFormat="1" ht="14.1" customHeight="1">
      <c r="A419" s="1934"/>
      <c r="B419" s="1934"/>
      <c r="C419" s="1934"/>
      <c r="D419" s="1934"/>
      <c r="E419" s="1934"/>
      <c r="F419" s="1934"/>
      <c r="G419" s="1934"/>
      <c r="H419" s="1934"/>
      <c r="I419" s="1934"/>
      <c r="J419" s="1934"/>
      <c r="K419" s="1934"/>
      <c r="L419" s="1934"/>
      <c r="M419" s="1934"/>
      <c r="N419" s="1934"/>
      <c r="O419" s="1934"/>
      <c r="P419" s="1934"/>
    </row>
    <row r="420" spans="1:16" s="2032" customFormat="1" ht="14.1" customHeight="1">
      <c r="A420" s="1934"/>
      <c r="B420" s="1934"/>
      <c r="C420" s="1934"/>
      <c r="D420" s="1934"/>
      <c r="E420" s="1934"/>
      <c r="F420" s="1934"/>
      <c r="G420" s="1934"/>
      <c r="H420" s="1934"/>
      <c r="I420" s="1934"/>
      <c r="J420" s="1934"/>
      <c r="K420" s="1934"/>
      <c r="L420" s="1934"/>
      <c r="M420" s="1934"/>
      <c r="N420" s="1934"/>
      <c r="O420" s="1934"/>
      <c r="P420" s="1934"/>
    </row>
    <row r="421" spans="1:16" s="2032" customFormat="1" ht="14.1" customHeight="1">
      <c r="A421" s="1934"/>
      <c r="B421" s="1934"/>
      <c r="C421" s="1934"/>
      <c r="D421" s="1934"/>
      <c r="E421" s="1934"/>
      <c r="F421" s="1934"/>
      <c r="G421" s="1934"/>
      <c r="H421" s="1934"/>
      <c r="I421" s="1934"/>
      <c r="J421" s="1934"/>
      <c r="K421" s="1934"/>
      <c r="L421" s="1934"/>
      <c r="M421" s="1934"/>
      <c r="N421" s="1934"/>
      <c r="O421" s="1934"/>
      <c r="P421" s="1934"/>
    </row>
    <row r="422" spans="1:16" s="2032" customFormat="1" ht="14.1" customHeight="1">
      <c r="A422" s="1934"/>
      <c r="B422" s="1934"/>
      <c r="C422" s="1934"/>
      <c r="D422" s="1934"/>
      <c r="E422" s="1934"/>
      <c r="F422" s="1934"/>
      <c r="G422" s="1934"/>
      <c r="H422" s="1934"/>
      <c r="I422" s="1934"/>
      <c r="J422" s="1934"/>
      <c r="K422" s="1934"/>
      <c r="L422" s="1934"/>
      <c r="M422" s="1934"/>
      <c r="N422" s="1934"/>
      <c r="O422" s="1934"/>
      <c r="P422" s="1934"/>
    </row>
    <row r="423" spans="1:16" s="2032" customFormat="1" ht="14.1" customHeight="1">
      <c r="A423" s="1934"/>
      <c r="B423" s="1934"/>
      <c r="C423" s="1934"/>
      <c r="D423" s="1934"/>
      <c r="E423" s="1934"/>
      <c r="F423" s="1934"/>
      <c r="G423" s="1934"/>
      <c r="H423" s="1934"/>
      <c r="I423" s="1934"/>
      <c r="J423" s="1934"/>
      <c r="K423" s="1934"/>
      <c r="L423" s="1934"/>
      <c r="M423" s="1934"/>
      <c r="N423" s="1934"/>
      <c r="O423" s="1934"/>
      <c r="P423" s="1934"/>
    </row>
    <row r="424" spans="1:16" s="2032" customFormat="1" ht="14.1" customHeight="1">
      <c r="A424" s="1934"/>
      <c r="B424" s="1934"/>
      <c r="C424" s="1934"/>
      <c r="D424" s="1934"/>
      <c r="E424" s="1934"/>
      <c r="F424" s="1934"/>
      <c r="G424" s="1934"/>
      <c r="H424" s="1934"/>
      <c r="I424" s="1934"/>
      <c r="J424" s="1934"/>
      <c r="K424" s="1934"/>
      <c r="L424" s="1934"/>
      <c r="M424" s="1934"/>
      <c r="N424" s="1934"/>
      <c r="O424" s="1934"/>
      <c r="P424" s="1934"/>
    </row>
    <row r="425" spans="1:16" s="2032" customFormat="1" ht="14.1" customHeight="1">
      <c r="A425" s="1934"/>
      <c r="B425" s="1934"/>
      <c r="C425" s="1934"/>
      <c r="D425" s="1934"/>
      <c r="E425" s="1934"/>
      <c r="F425" s="1934"/>
      <c r="G425" s="1934"/>
      <c r="H425" s="1934"/>
      <c r="I425" s="1934"/>
      <c r="J425" s="1934"/>
      <c r="K425" s="1934"/>
      <c r="L425" s="1934"/>
      <c r="M425" s="1934"/>
      <c r="N425" s="1934"/>
      <c r="O425" s="1934"/>
      <c r="P425" s="1934"/>
    </row>
    <row r="426" spans="1:16" s="2032" customFormat="1" ht="14.1" customHeight="1">
      <c r="A426" s="1934"/>
      <c r="B426" s="1934"/>
      <c r="C426" s="1934"/>
      <c r="D426" s="1934"/>
      <c r="E426" s="1934"/>
      <c r="F426" s="1934"/>
      <c r="G426" s="1934"/>
      <c r="H426" s="1934"/>
      <c r="I426" s="1934"/>
      <c r="J426" s="1934"/>
      <c r="K426" s="1934"/>
      <c r="L426" s="1934"/>
      <c r="M426" s="1934"/>
      <c r="N426" s="1934"/>
      <c r="O426" s="1934"/>
      <c r="P426" s="1934"/>
    </row>
    <row r="427" spans="1:16" s="2032" customFormat="1" ht="14.1" customHeight="1">
      <c r="A427" s="1934"/>
      <c r="B427" s="1934"/>
      <c r="C427" s="1934"/>
      <c r="D427" s="1934"/>
      <c r="E427" s="1934"/>
      <c r="F427" s="1934"/>
      <c r="G427" s="1934"/>
      <c r="H427" s="1934"/>
      <c r="I427" s="1934"/>
      <c r="J427" s="1934"/>
      <c r="K427" s="1934"/>
      <c r="L427" s="1934"/>
      <c r="M427" s="1934"/>
      <c r="N427" s="1934"/>
      <c r="O427" s="1934"/>
      <c r="P427" s="1934"/>
    </row>
    <row r="428" spans="1:16" s="2032" customFormat="1" ht="14.1" customHeight="1">
      <c r="A428" s="1934"/>
      <c r="B428" s="1934"/>
      <c r="C428" s="1934"/>
      <c r="D428" s="1934"/>
      <c r="E428" s="1934"/>
      <c r="F428" s="1934"/>
      <c r="G428" s="1934"/>
      <c r="H428" s="1934"/>
      <c r="I428" s="1934"/>
      <c r="J428" s="1934"/>
      <c r="K428" s="1934"/>
      <c r="L428" s="1934"/>
      <c r="M428" s="1934"/>
      <c r="N428" s="1934"/>
      <c r="O428" s="1934"/>
      <c r="P428" s="1934"/>
    </row>
    <row r="429" spans="1:16" s="2032" customFormat="1" ht="14.1" customHeight="1">
      <c r="A429" s="1934"/>
      <c r="B429" s="1934"/>
      <c r="C429" s="1934"/>
      <c r="D429" s="1934"/>
      <c r="E429" s="1934"/>
      <c r="F429" s="1934"/>
      <c r="G429" s="1934"/>
      <c r="H429" s="1934"/>
      <c r="I429" s="1934"/>
      <c r="J429" s="1934"/>
      <c r="K429" s="1934"/>
      <c r="L429" s="1934"/>
      <c r="M429" s="1934"/>
      <c r="N429" s="1934"/>
      <c r="O429" s="1934"/>
      <c r="P429" s="1934"/>
    </row>
    <row r="430" spans="1:16" s="2032" customFormat="1" ht="14.1" customHeight="1">
      <c r="A430" s="1934"/>
      <c r="B430" s="1934"/>
      <c r="C430" s="1934"/>
      <c r="D430" s="1934"/>
      <c r="E430" s="1934"/>
      <c r="F430" s="1934"/>
      <c r="G430" s="1934"/>
      <c r="H430" s="1934"/>
      <c r="I430" s="1934"/>
      <c r="J430" s="1934"/>
      <c r="K430" s="1934"/>
      <c r="L430" s="1934"/>
      <c r="M430" s="1934"/>
      <c r="N430" s="1934"/>
      <c r="O430" s="1934"/>
      <c r="P430" s="1934"/>
    </row>
    <row r="431" spans="1:16" s="2032" customFormat="1" ht="14.1" customHeight="1">
      <c r="A431" s="1934"/>
      <c r="B431" s="1934"/>
      <c r="C431" s="1934"/>
      <c r="D431" s="1934"/>
      <c r="E431" s="1934"/>
      <c r="F431" s="1934"/>
      <c r="G431" s="1934"/>
      <c r="H431" s="1934"/>
      <c r="I431" s="1934"/>
      <c r="J431" s="1934"/>
      <c r="K431" s="1934"/>
      <c r="L431" s="1934"/>
      <c r="M431" s="1934"/>
      <c r="N431" s="1934"/>
      <c r="O431" s="1934"/>
      <c r="P431" s="1934"/>
    </row>
    <row r="432" spans="1:16" s="2032" customFormat="1" ht="14.1" customHeight="1">
      <c r="A432" s="1934"/>
      <c r="B432" s="1934"/>
      <c r="C432" s="1934"/>
      <c r="D432" s="1934"/>
      <c r="E432" s="1934"/>
      <c r="F432" s="1934"/>
      <c r="G432" s="1934"/>
      <c r="H432" s="1934"/>
      <c r="I432" s="1934"/>
      <c r="J432" s="1934"/>
      <c r="K432" s="1934"/>
      <c r="L432" s="1934"/>
      <c r="M432" s="1934"/>
      <c r="N432" s="1934"/>
      <c r="O432" s="1934"/>
      <c r="P432" s="1934"/>
    </row>
    <row r="433" spans="1:16" s="2032" customFormat="1" ht="14.1" customHeight="1">
      <c r="A433" s="1934"/>
      <c r="B433" s="1934"/>
      <c r="C433" s="1934"/>
      <c r="D433" s="1934"/>
      <c r="E433" s="1934"/>
      <c r="F433" s="1934"/>
      <c r="G433" s="1934"/>
      <c r="H433" s="1934"/>
      <c r="I433" s="1934"/>
      <c r="J433" s="1934"/>
      <c r="K433" s="1934"/>
      <c r="L433" s="1934"/>
      <c r="M433" s="1934"/>
      <c r="N433" s="1934"/>
      <c r="O433" s="1934"/>
      <c r="P433" s="1934"/>
    </row>
    <row r="434" spans="1:16" s="2032" customFormat="1" ht="14.1" customHeight="1">
      <c r="A434" s="1934"/>
      <c r="B434" s="1934"/>
      <c r="C434" s="1934"/>
      <c r="D434" s="1934"/>
      <c r="E434" s="1934"/>
      <c r="F434" s="1934"/>
      <c r="G434" s="1934"/>
      <c r="H434" s="1934"/>
      <c r="I434" s="1934"/>
      <c r="J434" s="1934"/>
      <c r="K434" s="1934"/>
      <c r="L434" s="1934"/>
      <c r="M434" s="1934"/>
      <c r="N434" s="1934"/>
      <c r="O434" s="1934"/>
      <c r="P434" s="1934"/>
    </row>
    <row r="435" spans="1:16" s="2032" customFormat="1" ht="14.1" customHeight="1">
      <c r="A435" s="1934"/>
      <c r="B435" s="1934"/>
      <c r="C435" s="1934"/>
      <c r="D435" s="1934"/>
      <c r="E435" s="1934"/>
      <c r="F435" s="1934"/>
      <c r="G435" s="1934"/>
      <c r="H435" s="1934"/>
      <c r="I435" s="1934"/>
      <c r="J435" s="1934"/>
      <c r="K435" s="1934"/>
      <c r="L435" s="1934"/>
      <c r="M435" s="1934"/>
      <c r="N435" s="1934"/>
      <c r="O435" s="1934"/>
      <c r="P435" s="1934"/>
    </row>
    <row r="436" spans="1:16" s="2032" customFormat="1" ht="14.1" customHeight="1">
      <c r="A436" s="1934"/>
      <c r="B436" s="1934"/>
      <c r="C436" s="1934"/>
      <c r="D436" s="1934"/>
      <c r="E436" s="1934"/>
      <c r="F436" s="1934"/>
      <c r="G436" s="1934"/>
      <c r="H436" s="1934"/>
      <c r="I436" s="1934"/>
      <c r="J436" s="1934"/>
      <c r="K436" s="1934"/>
      <c r="L436" s="1934"/>
      <c r="M436" s="1934"/>
      <c r="N436" s="1934"/>
      <c r="O436" s="1934"/>
      <c r="P436" s="1934"/>
    </row>
    <row r="437" spans="1:16" s="2032" customFormat="1" ht="14.1" customHeight="1">
      <c r="A437" s="1934"/>
      <c r="B437" s="1934"/>
      <c r="C437" s="1934"/>
      <c r="D437" s="1934"/>
      <c r="E437" s="1934"/>
      <c r="F437" s="1934"/>
      <c r="G437" s="1934"/>
      <c r="H437" s="1934"/>
      <c r="I437" s="1934"/>
      <c r="J437" s="1934"/>
      <c r="K437" s="1934"/>
      <c r="L437" s="1934"/>
      <c r="M437" s="1934"/>
      <c r="N437" s="1934"/>
      <c r="O437" s="1934"/>
      <c r="P437" s="1934"/>
    </row>
    <row r="438" spans="1:16" s="2032" customFormat="1" ht="14.1" customHeight="1">
      <c r="A438" s="1934"/>
      <c r="B438" s="1934"/>
      <c r="C438" s="1934"/>
      <c r="D438" s="1934"/>
      <c r="E438" s="1934"/>
      <c r="F438" s="1934"/>
      <c r="G438" s="1934"/>
      <c r="H438" s="1934"/>
      <c r="I438" s="1934"/>
      <c r="J438" s="1934"/>
      <c r="K438" s="1934"/>
      <c r="L438" s="1934"/>
      <c r="M438" s="1934"/>
      <c r="N438" s="1934"/>
      <c r="O438" s="1934"/>
      <c r="P438" s="1934"/>
    </row>
    <row r="439" spans="1:16" s="2032" customFormat="1" ht="14.1" customHeight="1">
      <c r="A439" s="1934"/>
      <c r="B439" s="1934"/>
      <c r="C439" s="1934"/>
      <c r="D439" s="1934"/>
      <c r="E439" s="1934"/>
      <c r="F439" s="1934"/>
      <c r="G439" s="1934"/>
      <c r="H439" s="1934"/>
      <c r="I439" s="1934"/>
      <c r="J439" s="1934"/>
      <c r="K439" s="1934"/>
      <c r="L439" s="1934"/>
      <c r="M439" s="1934"/>
      <c r="N439" s="1934"/>
      <c r="O439" s="1934"/>
      <c r="P439" s="1934"/>
    </row>
    <row r="440" spans="1:16" s="2032" customFormat="1" ht="14.1" customHeight="1">
      <c r="A440" s="1934"/>
      <c r="B440" s="1934"/>
      <c r="C440" s="1934"/>
      <c r="D440" s="1934"/>
      <c r="E440" s="1934"/>
      <c r="F440" s="1934"/>
      <c r="G440" s="1934"/>
      <c r="H440" s="1934"/>
      <c r="I440" s="1934"/>
      <c r="J440" s="1934"/>
      <c r="K440" s="1934"/>
      <c r="L440" s="1934"/>
      <c r="M440" s="1934"/>
      <c r="N440" s="1934"/>
      <c r="O440" s="1934"/>
      <c r="P440" s="1934"/>
    </row>
    <row r="441" spans="1:16" s="2032" customFormat="1" ht="14.1" customHeight="1">
      <c r="A441" s="1934"/>
      <c r="B441" s="1934"/>
      <c r="C441" s="1934"/>
      <c r="D441" s="1934"/>
      <c r="E441" s="1934"/>
      <c r="F441" s="1934"/>
      <c r="G441" s="1934"/>
      <c r="H441" s="1934"/>
      <c r="I441" s="1934"/>
      <c r="J441" s="1934"/>
      <c r="K441" s="1934"/>
      <c r="L441" s="1934"/>
      <c r="M441" s="1934"/>
      <c r="N441" s="1934"/>
      <c r="O441" s="1934"/>
      <c r="P441" s="1934"/>
    </row>
    <row r="442" spans="1:16" s="2032" customFormat="1" ht="14.1" customHeight="1">
      <c r="A442" s="1934"/>
      <c r="B442" s="1934"/>
      <c r="C442" s="1934"/>
      <c r="D442" s="1934"/>
      <c r="E442" s="1934"/>
      <c r="F442" s="1934"/>
      <c r="G442" s="1934"/>
      <c r="H442" s="1934"/>
      <c r="I442" s="1934"/>
      <c r="J442" s="1934"/>
      <c r="K442" s="1934"/>
      <c r="L442" s="1934"/>
      <c r="M442" s="1934"/>
      <c r="N442" s="1934"/>
      <c r="O442" s="1934"/>
      <c r="P442" s="1934"/>
    </row>
    <row r="443" spans="1:16" s="2032" customFormat="1" ht="14.1" customHeight="1">
      <c r="A443" s="1934"/>
      <c r="B443" s="1934"/>
      <c r="C443" s="1934"/>
      <c r="D443" s="1934"/>
      <c r="E443" s="1934"/>
      <c r="F443" s="1934"/>
      <c r="G443" s="1934"/>
      <c r="H443" s="1934"/>
      <c r="I443" s="1934"/>
      <c r="J443" s="1934"/>
      <c r="K443" s="1934"/>
      <c r="L443" s="1934"/>
      <c r="M443" s="1934"/>
      <c r="N443" s="1934"/>
      <c r="O443" s="1934"/>
      <c r="P443" s="1934"/>
    </row>
    <row r="444" spans="1:16" s="2032" customFormat="1" ht="14.1" customHeight="1">
      <c r="A444" s="1934"/>
      <c r="B444" s="1934"/>
      <c r="C444" s="1934"/>
      <c r="D444" s="1934"/>
      <c r="E444" s="1934"/>
      <c r="F444" s="1934"/>
      <c r="G444" s="1934"/>
      <c r="H444" s="1934"/>
      <c r="I444" s="1934"/>
      <c r="J444" s="1934"/>
      <c r="K444" s="1934"/>
      <c r="L444" s="1934"/>
      <c r="M444" s="1934"/>
      <c r="N444" s="1934"/>
      <c r="O444" s="1934"/>
      <c r="P444" s="1934"/>
    </row>
    <row r="445" spans="1:16" s="2032" customFormat="1" ht="14.1" customHeight="1">
      <c r="A445" s="1934"/>
      <c r="B445" s="1934"/>
      <c r="C445" s="1934"/>
      <c r="D445" s="1934"/>
      <c r="E445" s="1934"/>
      <c r="F445" s="1934"/>
      <c r="G445" s="1934"/>
      <c r="H445" s="1934"/>
      <c r="I445" s="1934"/>
      <c r="J445" s="1934"/>
      <c r="K445" s="1934"/>
      <c r="L445" s="1934"/>
      <c r="M445" s="1934"/>
      <c r="N445" s="1934"/>
      <c r="O445" s="1934"/>
      <c r="P445" s="1934"/>
    </row>
    <row r="446" spans="1:16" s="2032" customFormat="1" ht="14.1" customHeight="1">
      <c r="A446" s="1934"/>
      <c r="B446" s="1934"/>
      <c r="C446" s="1934"/>
      <c r="D446" s="1934"/>
      <c r="E446" s="1934"/>
      <c r="F446" s="1934"/>
      <c r="G446" s="1934"/>
      <c r="H446" s="1934"/>
      <c r="I446" s="1934"/>
      <c r="J446" s="1934"/>
      <c r="K446" s="1934"/>
      <c r="L446" s="1934"/>
      <c r="M446" s="1934"/>
      <c r="N446" s="1934"/>
      <c r="O446" s="1934"/>
      <c r="P446" s="1934"/>
    </row>
    <row r="447" spans="1:16" s="2032" customFormat="1" ht="14.1" customHeight="1">
      <c r="A447" s="1934"/>
      <c r="B447" s="1934"/>
      <c r="C447" s="1934"/>
      <c r="D447" s="1934"/>
      <c r="E447" s="1934"/>
      <c r="F447" s="1934"/>
      <c r="G447" s="1934"/>
      <c r="H447" s="1934"/>
      <c r="I447" s="1934"/>
      <c r="J447" s="1934"/>
      <c r="K447" s="1934"/>
      <c r="L447" s="1934"/>
      <c r="M447" s="1934"/>
      <c r="N447" s="1934"/>
      <c r="O447" s="1934"/>
      <c r="P447" s="1934"/>
    </row>
    <row r="448" spans="1:16" s="2032" customFormat="1" ht="14.1" customHeight="1">
      <c r="A448" s="1934"/>
      <c r="B448" s="1934"/>
      <c r="C448" s="1934"/>
      <c r="D448" s="1934"/>
      <c r="E448" s="1934"/>
      <c r="F448" s="1934"/>
      <c r="G448" s="1934"/>
      <c r="H448" s="1934"/>
      <c r="I448" s="1934"/>
      <c r="J448" s="1934"/>
      <c r="K448" s="1934"/>
      <c r="L448" s="1934"/>
      <c r="M448" s="1934"/>
      <c r="N448" s="1934"/>
      <c r="O448" s="1934"/>
      <c r="P448" s="1934"/>
    </row>
    <row r="450" spans="1:16" s="2032" customFormat="1" ht="14.1" customHeight="1">
      <c r="A450" s="1934"/>
      <c r="B450" s="1934"/>
      <c r="C450" s="1934"/>
      <c r="D450" s="1934"/>
      <c r="E450" s="1934"/>
      <c r="F450" s="1934"/>
      <c r="G450" s="1934"/>
      <c r="H450" s="1934"/>
      <c r="I450" s="1934"/>
      <c r="J450" s="1934"/>
      <c r="K450" s="1934"/>
      <c r="L450" s="1934"/>
      <c r="M450" s="1934"/>
      <c r="N450" s="1934"/>
      <c r="O450" s="1934"/>
      <c r="P450" s="1934"/>
    </row>
  </sheetData>
  <pageMargins left="1" right="0" top="1" bottom="0" header="0" footer="0"/>
  <pageSetup scale="60" orientation="landscape" r:id="rId1"/>
  <headerFooter alignWithMargins="0"/>
  <customProperties>
    <customPr name="_pios_id" r:id="rId2"/>
    <customPr name="EpmWorksheetKeyString_GUID" r:id="rId3"/>
  </customProperties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/>
  <dimension ref="A1:AO58"/>
  <sheetViews>
    <sheetView workbookViewId="0"/>
  </sheetViews>
  <sheetFormatPr defaultRowHeight="14.4"/>
  <cols>
    <col min="2" max="2" width="17.88671875" customWidth="1"/>
    <col min="5" max="5" width="15.44140625" hidden="1" customWidth="1"/>
    <col min="6" max="6" width="1.109375" hidden="1" customWidth="1"/>
    <col min="7" max="7" width="15.44140625" hidden="1" customWidth="1"/>
    <col min="8" max="8" width="12.6640625" hidden="1" customWidth="1"/>
    <col min="9" max="9" width="15.44140625" hidden="1" customWidth="1"/>
    <col min="10" max="10" width="1.109375" hidden="1" customWidth="1"/>
    <col min="11" max="11" width="15.44140625" hidden="1" customWidth="1"/>
    <col min="12" max="12" width="0" hidden="1" customWidth="1"/>
    <col min="13" max="13" width="11.44140625" hidden="1" customWidth="1"/>
    <col min="14" max="14" width="4.109375" hidden="1" customWidth="1"/>
    <col min="15" max="15" width="15.88671875" hidden="1" customWidth="1"/>
    <col min="16" max="16" width="0" hidden="1" customWidth="1"/>
    <col min="17" max="17" width="11.5546875" hidden="1" customWidth="1"/>
    <col min="18" max="18" width="4.109375" hidden="1" customWidth="1"/>
    <col min="19" max="19" width="15.88671875" hidden="1" customWidth="1"/>
    <col min="20" max="20" width="5.88671875" hidden="1" customWidth="1"/>
    <col min="21" max="21" width="15.88671875" hidden="1" customWidth="1"/>
    <col min="22" max="22" width="3.88671875" hidden="1" customWidth="1"/>
    <col min="23" max="23" width="15.88671875" hidden="1" customWidth="1"/>
    <col min="24" max="24" width="5.88671875" hidden="1" customWidth="1"/>
    <col min="25" max="25" width="15.88671875" hidden="1" customWidth="1"/>
    <col min="26" max="26" width="3.88671875" hidden="1" customWidth="1"/>
    <col min="27" max="27" width="15.88671875" hidden="1" customWidth="1"/>
    <col min="28" max="28" width="5.88671875" hidden="1" customWidth="1"/>
    <col min="29" max="29" width="15.88671875" hidden="1" customWidth="1"/>
    <col min="30" max="30" width="3.88671875" hidden="1" customWidth="1"/>
    <col min="31" max="31" width="16.88671875" hidden="1" customWidth="1"/>
    <col min="32" max="32" width="4.88671875" customWidth="1"/>
    <col min="33" max="33" width="12.109375" customWidth="1"/>
    <col min="34" max="34" width="4.88671875" customWidth="1"/>
    <col min="35" max="35" width="16.44140625" bestFit="1" customWidth="1"/>
    <col min="37" max="37" width="9.88671875" bestFit="1" customWidth="1"/>
    <col min="40" max="41" width="12.6640625" bestFit="1" customWidth="1"/>
  </cols>
  <sheetData>
    <row r="1" spans="1:37" ht="15.6">
      <c r="A1" s="557" t="s">
        <v>9164</v>
      </c>
      <c r="H1" s="86" t="s">
        <v>116</v>
      </c>
    </row>
    <row r="2" spans="1:37">
      <c r="H2" s="96"/>
    </row>
    <row r="5" spans="1:37">
      <c r="A5" s="63"/>
    </row>
    <row r="6" spans="1:37">
      <c r="B6" s="843"/>
    </row>
    <row r="10" spans="1:37" ht="15" thickBot="1">
      <c r="A10" s="1195"/>
      <c r="B10" s="1195"/>
      <c r="C10" s="1195"/>
      <c r="D10" s="1195"/>
      <c r="E10" s="1195"/>
      <c r="F10" s="1195"/>
      <c r="G10" s="1195"/>
      <c r="H10" s="1195"/>
      <c r="I10" s="1195"/>
      <c r="J10" s="1195"/>
      <c r="K10" s="1195"/>
      <c r="L10" s="1195"/>
      <c r="M10" s="1195"/>
    </row>
    <row r="11" spans="1:37">
      <c r="B11" s="1837"/>
      <c r="C11" s="1837"/>
    </row>
    <row r="12" spans="1:37">
      <c r="B12" s="63" t="s">
        <v>2171</v>
      </c>
      <c r="G12" s="281" t="s">
        <v>7085</v>
      </c>
      <c r="H12" s="281"/>
      <c r="I12" s="281"/>
      <c r="J12" s="281"/>
      <c r="K12" s="281"/>
      <c r="L12" s="281"/>
    </row>
    <row r="13" spans="1:37">
      <c r="B13" s="63" t="s">
        <v>7086</v>
      </c>
    </row>
    <row r="14" spans="1:37">
      <c r="B14" s="478" t="s">
        <v>9294</v>
      </c>
      <c r="C14" s="29"/>
      <c r="D14" s="29"/>
      <c r="E14" s="29"/>
      <c r="I14" s="1818" t="s">
        <v>2358</v>
      </c>
    </row>
    <row r="15" spans="1:37">
      <c r="E15" s="1819" t="s">
        <v>7087</v>
      </c>
      <c r="F15" s="1820"/>
      <c r="G15" s="1820"/>
      <c r="I15" s="1819" t="s">
        <v>7088</v>
      </c>
      <c r="J15" s="1821"/>
      <c r="K15" s="1821"/>
      <c r="M15" s="1819" t="s">
        <v>7089</v>
      </c>
      <c r="N15" s="1821"/>
      <c r="O15" s="1821"/>
      <c r="Q15" s="1819" t="s">
        <v>7090</v>
      </c>
      <c r="R15" s="1820"/>
      <c r="S15" s="1820"/>
      <c r="U15" s="1819" t="s">
        <v>7091</v>
      </c>
      <c r="V15" s="1821"/>
      <c r="W15" s="1821"/>
      <c r="Y15" s="1822" t="s">
        <v>7092</v>
      </c>
      <c r="Z15" s="1820"/>
      <c r="AA15" s="1820"/>
      <c r="AC15" s="1822" t="s">
        <v>7093</v>
      </c>
      <c r="AD15" s="1820"/>
      <c r="AE15" s="1820"/>
      <c r="AG15" s="1822" t="s">
        <v>9177</v>
      </c>
      <c r="AH15" s="1820"/>
      <c r="AI15" s="1820"/>
      <c r="AK15" s="34" t="s">
        <v>7094</v>
      </c>
    </row>
    <row r="16" spans="1:37">
      <c r="E16" s="1823" t="s">
        <v>7095</v>
      </c>
      <c r="F16" s="34"/>
      <c r="G16" s="1823" t="s">
        <v>7096</v>
      </c>
      <c r="I16" s="1823" t="s">
        <v>7095</v>
      </c>
      <c r="J16" s="34"/>
      <c r="K16" s="1823" t="s">
        <v>7096</v>
      </c>
      <c r="M16" s="1823" t="s">
        <v>7095</v>
      </c>
      <c r="N16" s="34"/>
      <c r="O16" s="1823" t="s">
        <v>7096</v>
      </c>
      <c r="Q16" s="1823" t="s">
        <v>7095</v>
      </c>
      <c r="R16" s="34"/>
      <c r="S16" s="1823" t="s">
        <v>7096</v>
      </c>
      <c r="U16" s="1293" t="s">
        <v>7095</v>
      </c>
      <c r="V16" s="1273"/>
      <c r="W16" s="1293" t="s">
        <v>7096</v>
      </c>
      <c r="Y16" s="1823" t="s">
        <v>7095</v>
      </c>
      <c r="Z16" s="34"/>
      <c r="AA16" s="1823" t="s">
        <v>7096</v>
      </c>
      <c r="AC16" s="1823" t="s">
        <v>7095</v>
      </c>
      <c r="AD16" s="34"/>
      <c r="AE16" s="1823" t="s">
        <v>7096</v>
      </c>
      <c r="AG16" s="1823" t="s">
        <v>7095</v>
      </c>
      <c r="AH16" s="34"/>
      <c r="AI16" s="1823" t="s">
        <v>7096</v>
      </c>
      <c r="AK16" s="382" t="s">
        <v>7097</v>
      </c>
    </row>
    <row r="17" spans="2:41">
      <c r="U17" s="706"/>
      <c r="V17" s="706"/>
      <c r="W17" s="706"/>
      <c r="AC17" s="180"/>
    </row>
    <row r="18" spans="2:41">
      <c r="B18" t="s">
        <v>7098</v>
      </c>
      <c r="E18" s="1824">
        <v>0</v>
      </c>
      <c r="F18" s="1824"/>
      <c r="G18" s="1824">
        <v>1</v>
      </c>
      <c r="I18" s="1825">
        <v>0</v>
      </c>
      <c r="J18" s="1824"/>
      <c r="K18" s="1824">
        <v>1</v>
      </c>
      <c r="M18" s="1825">
        <v>0</v>
      </c>
      <c r="N18" s="1824"/>
      <c r="O18" s="1824">
        <v>1</v>
      </c>
      <c r="Q18" s="1825">
        <v>0</v>
      </c>
      <c r="R18" s="1824"/>
      <c r="S18" s="1824">
        <v>1</v>
      </c>
      <c r="U18" s="1825">
        <v>0</v>
      </c>
      <c r="V18" s="1825"/>
      <c r="W18" s="1825">
        <v>1</v>
      </c>
      <c r="Y18" s="1833">
        <v>0</v>
      </c>
      <c r="Z18" s="1824"/>
      <c r="AA18" s="1824">
        <v>1</v>
      </c>
      <c r="AC18" s="1833">
        <v>0</v>
      </c>
      <c r="AD18" s="1824"/>
      <c r="AE18" s="1824">
        <v>1</v>
      </c>
      <c r="AG18" s="1826">
        <f>+REPORTS!I131</f>
        <v>0</v>
      </c>
      <c r="AH18" s="1824"/>
      <c r="AI18" s="1824">
        <f>1-AG18</f>
        <v>1</v>
      </c>
      <c r="AK18" s="891">
        <f>+AG18-AC18</f>
        <v>0</v>
      </c>
    </row>
    <row r="19" spans="2:41">
      <c r="B19" s="384" t="s">
        <v>7099</v>
      </c>
      <c r="E19" s="1824"/>
      <c r="F19" s="1824"/>
      <c r="G19" s="1824"/>
      <c r="I19" s="1825"/>
      <c r="J19" s="1824"/>
      <c r="K19" s="1824"/>
      <c r="M19" s="1825"/>
      <c r="N19" s="1824"/>
      <c r="O19" s="1824"/>
      <c r="Q19" s="1825"/>
      <c r="R19" s="1824"/>
      <c r="S19" s="1824"/>
      <c r="U19" s="1825"/>
      <c r="V19" s="1825"/>
      <c r="W19" s="1825"/>
      <c r="Y19" s="1833"/>
      <c r="Z19" s="1824"/>
      <c r="AA19" s="1824"/>
      <c r="AC19" s="1833"/>
      <c r="AD19" s="1824"/>
      <c r="AE19" s="1824"/>
      <c r="AG19" s="1826"/>
      <c r="AH19" s="1824"/>
      <c r="AI19" s="1824"/>
    </row>
    <row r="20" spans="2:41">
      <c r="B20" t="s">
        <v>7100</v>
      </c>
      <c r="E20" s="1824">
        <v>1</v>
      </c>
      <c r="F20" s="1824"/>
      <c r="G20" s="1824">
        <v>0</v>
      </c>
      <c r="I20" s="1825">
        <v>1</v>
      </c>
      <c r="J20" s="1824"/>
      <c r="K20" s="1824">
        <v>0</v>
      </c>
      <c r="M20" s="1825">
        <v>1</v>
      </c>
      <c r="N20" s="1824"/>
      <c r="O20" s="1824">
        <v>0</v>
      </c>
      <c r="Q20" s="1825">
        <v>1</v>
      </c>
      <c r="R20" s="1824"/>
      <c r="S20" s="1824">
        <v>0</v>
      </c>
      <c r="U20" s="1825">
        <v>1</v>
      </c>
      <c r="V20" s="1825"/>
      <c r="W20" s="1825">
        <v>0</v>
      </c>
      <c r="Y20" s="1833">
        <v>1</v>
      </c>
      <c r="Z20" s="1824"/>
      <c r="AA20" s="1824">
        <v>0</v>
      </c>
      <c r="AC20" s="1833">
        <v>1</v>
      </c>
      <c r="AD20" s="1824"/>
      <c r="AE20" s="1824">
        <v>0</v>
      </c>
      <c r="AG20" s="1826">
        <f>+REPORTS!I21</f>
        <v>1</v>
      </c>
      <c r="AH20" s="1824"/>
      <c r="AI20" s="1824">
        <f>1-AG20</f>
        <v>0</v>
      </c>
      <c r="AK20" s="891">
        <f t="shared" ref="AK20:AK25" si="0">+AG20-AC20</f>
        <v>0</v>
      </c>
    </row>
    <row r="21" spans="2:41">
      <c r="B21" t="s">
        <v>7101</v>
      </c>
      <c r="E21" s="1824">
        <v>0.99395179933140676</v>
      </c>
      <c r="F21" s="1824"/>
      <c r="G21" s="1824">
        <v>6.0482006685932399E-3</v>
      </c>
      <c r="I21" s="1825">
        <v>0.9933350944030408</v>
      </c>
      <c r="J21" s="1824"/>
      <c r="K21" s="1824">
        <v>6.664905596959203E-3</v>
      </c>
      <c r="M21" s="1825">
        <v>0.99571070948346552</v>
      </c>
      <c r="N21" s="1824"/>
      <c r="O21" s="1824">
        <v>4.289290516534483E-3</v>
      </c>
      <c r="Q21" s="1825">
        <v>0.9958404058599839</v>
      </c>
      <c r="R21" s="1824"/>
      <c r="S21" s="1824">
        <v>4.1595941400160985E-3</v>
      </c>
      <c r="U21" s="1825">
        <v>0.99513744409782001</v>
      </c>
      <c r="V21" s="1825"/>
      <c r="W21" s="1825">
        <v>4.862555902179988E-3</v>
      </c>
      <c r="Y21" s="1833">
        <v>0.99628448642913603</v>
      </c>
      <c r="Z21" s="1824"/>
      <c r="AA21" s="1824">
        <v>3.7155135708639708E-3</v>
      </c>
      <c r="AC21" s="1833">
        <v>0.99663463335522184</v>
      </c>
      <c r="AD21" s="1824"/>
      <c r="AE21" s="1824">
        <v>3.3653666447781561E-3</v>
      </c>
      <c r="AG21" s="1826">
        <f>+REPORTS!I22</f>
        <v>0.99568781839843457</v>
      </c>
      <c r="AH21" s="1824"/>
      <c r="AI21" s="1824">
        <f>1-AG21</f>
        <v>4.3121816015654346E-3</v>
      </c>
      <c r="AK21" s="891">
        <f t="shared" si="0"/>
        <v>-9.4681495678727856E-4</v>
      </c>
    </row>
    <row r="22" spans="2:41">
      <c r="B22" t="s">
        <v>1825</v>
      </c>
      <c r="E22" s="1824">
        <v>0.99070998101145236</v>
      </c>
      <c r="F22" s="1824"/>
      <c r="G22" s="1824">
        <v>9.2900189885476436E-3</v>
      </c>
      <c r="I22" s="1825">
        <v>0.9905274056079425</v>
      </c>
      <c r="J22" s="1824"/>
      <c r="K22" s="1824">
        <v>9.4725943920574984E-3</v>
      </c>
      <c r="M22" s="1825">
        <v>0.99323173232829864</v>
      </c>
      <c r="N22" s="1824"/>
      <c r="O22" s="1824">
        <v>6.7682676717013557E-3</v>
      </c>
      <c r="Q22" s="1825">
        <v>0.99374536231768307</v>
      </c>
      <c r="R22" s="1824"/>
      <c r="S22" s="1824">
        <v>6.2546376823169325E-3</v>
      </c>
      <c r="U22" s="1825">
        <v>0.99350097233374224</v>
      </c>
      <c r="V22" s="1825"/>
      <c r="W22" s="1825">
        <v>6.4990276662577617E-3</v>
      </c>
      <c r="Y22" s="1833">
        <v>0.99370557604593079</v>
      </c>
      <c r="Z22" s="1824"/>
      <c r="AA22" s="1824">
        <v>6.294423954069206E-3</v>
      </c>
      <c r="AC22" s="1833">
        <v>0.99508240458371566</v>
      </c>
      <c r="AD22" s="1824"/>
      <c r="AE22" s="1824">
        <v>4.9175954162843372E-3</v>
      </c>
      <c r="AG22" s="1826">
        <f>+REPORTS!I23</f>
        <v>0.99543313682465195</v>
      </c>
      <c r="AH22" s="1824"/>
      <c r="AI22" s="1824">
        <f>1-AG22</f>
        <v>4.566863175348046E-3</v>
      </c>
      <c r="AK22" s="891">
        <f t="shared" si="0"/>
        <v>3.5073224093629118E-4</v>
      </c>
    </row>
    <row r="23" spans="2:41">
      <c r="B23" t="s">
        <v>7102</v>
      </c>
      <c r="E23" s="1824">
        <v>0.99009949669495811</v>
      </c>
      <c r="F23" s="1824"/>
      <c r="G23" s="1824">
        <v>9.9005033050418856E-3</v>
      </c>
      <c r="I23" s="1825">
        <v>0.9894999272904953</v>
      </c>
      <c r="J23" s="1824"/>
      <c r="K23" s="1824">
        <v>1.0500072709504704E-2</v>
      </c>
      <c r="M23" s="1825">
        <v>0.99231920152814423</v>
      </c>
      <c r="N23" s="1824"/>
      <c r="O23" s="1824">
        <v>7.6807984718557654E-3</v>
      </c>
      <c r="Q23" s="1825">
        <v>0.99298911569332504</v>
      </c>
      <c r="R23" s="1824"/>
      <c r="S23" s="1824">
        <v>7.0108843066749582E-3</v>
      </c>
      <c r="U23" s="1825">
        <v>0.99252943846727404</v>
      </c>
      <c r="V23" s="1825"/>
      <c r="W23" s="1825">
        <v>7.4705615327259611E-3</v>
      </c>
      <c r="Y23" s="1833">
        <v>0.99292401465465996</v>
      </c>
      <c r="Z23" s="1824"/>
      <c r="AA23" s="1824">
        <v>7.0759853453400412E-3</v>
      </c>
      <c r="AC23" s="1833">
        <v>0.99382070239478659</v>
      </c>
      <c r="AD23" s="1824"/>
      <c r="AE23" s="1824">
        <v>6.1792976052134074E-3</v>
      </c>
      <c r="AG23" s="1826">
        <f>+REPORTS!I24</f>
        <v>0.99449895942896094</v>
      </c>
      <c r="AH23" s="1824"/>
      <c r="AI23" s="1824">
        <f>1-AG23</f>
        <v>5.501040571039062E-3</v>
      </c>
      <c r="AK23" s="891">
        <f t="shared" si="0"/>
        <v>6.7825703417434546E-4</v>
      </c>
    </row>
    <row r="24" spans="2:41">
      <c r="B24" s="96" t="s">
        <v>9652</v>
      </c>
      <c r="E24" s="1824">
        <v>0.99335961742979495</v>
      </c>
      <c r="F24" s="1824"/>
      <c r="G24" s="1824">
        <v>6.6403825702050501E-3</v>
      </c>
      <c r="I24" s="1825">
        <v>0.99673377648709338</v>
      </c>
      <c r="J24" s="1824"/>
      <c r="K24" s="1824">
        <v>3.2662235129066186E-3</v>
      </c>
      <c r="M24" s="1825">
        <v>0.98774703437370914</v>
      </c>
      <c r="N24" s="1824"/>
      <c r="O24" s="1824">
        <v>1.2252965626290857E-2</v>
      </c>
      <c r="Q24" s="1825">
        <v>0.99275147520132612</v>
      </c>
      <c r="R24" s="1824"/>
      <c r="S24" s="1824">
        <v>7.2485247986738832E-3</v>
      </c>
      <c r="U24" s="1825">
        <v>0.99541609729366742</v>
      </c>
      <c r="V24" s="1825"/>
      <c r="W24" s="1825">
        <v>4.5839027063325766E-3</v>
      </c>
      <c r="Y24" s="1833">
        <v>0.99063323743592013</v>
      </c>
      <c r="Z24" s="1824"/>
      <c r="AA24" s="1824">
        <v>9.3667625640798668E-3</v>
      </c>
      <c r="AC24" s="1833">
        <v>0.99168736553787762</v>
      </c>
      <c r="AD24" s="1824"/>
      <c r="AE24" s="1824">
        <v>8.3126344621223813E-3</v>
      </c>
      <c r="AG24" s="1826">
        <f>+REPORTS!I849</f>
        <v>0.98771014071323771</v>
      </c>
      <c r="AH24" s="1824"/>
      <c r="AI24" s="1824">
        <f>1-AG24</f>
        <v>1.2289859286762295E-2</v>
      </c>
      <c r="AK24" s="891">
        <f t="shared" si="0"/>
        <v>-3.9772248246399133E-3</v>
      </c>
    </row>
    <row r="25" spans="2:41">
      <c r="B25" t="s">
        <v>7103</v>
      </c>
      <c r="E25" s="1824">
        <v>0.98897721303655584</v>
      </c>
      <c r="F25" s="1824"/>
      <c r="G25" s="1824">
        <v>1.1022786963444164E-2</v>
      </c>
      <c r="I25" s="1825">
        <v>0.98899578408938082</v>
      </c>
      <c r="J25" s="1824"/>
      <c r="K25" s="1824">
        <v>1.1004215910619175E-2</v>
      </c>
      <c r="M25" s="1825">
        <v>0.99181305230584482</v>
      </c>
      <c r="N25" s="1824"/>
      <c r="O25" s="1824">
        <v>8.1869476941551778E-3</v>
      </c>
      <c r="Q25" s="1825">
        <v>0.99251270707545902</v>
      </c>
      <c r="R25" s="1824"/>
      <c r="S25" s="1824">
        <v>7.4872929245409781E-3</v>
      </c>
      <c r="U25" s="1825">
        <v>0.99235806418315708</v>
      </c>
      <c r="V25" s="1825"/>
      <c r="W25" s="1825">
        <v>7.6419358168429152E-3</v>
      </c>
      <c r="Y25" s="1833">
        <v>0</v>
      </c>
      <c r="Z25" s="1824"/>
      <c r="AA25" s="1824">
        <v>0</v>
      </c>
      <c r="AC25" s="1833">
        <v>0.99351052889122593</v>
      </c>
      <c r="AD25" s="1824"/>
      <c r="AE25" s="1824">
        <v>6.4894711087740697E-3</v>
      </c>
      <c r="AG25" s="1826">
        <f>+REPORTS!I26</f>
        <v>0</v>
      </c>
      <c r="AH25" s="1824"/>
      <c r="AI25" s="1824">
        <f>IF(AG25=0,0,1-AG25)</f>
        <v>0</v>
      </c>
      <c r="AK25" s="891">
        <f t="shared" si="0"/>
        <v>-0.99351052889122593</v>
      </c>
    </row>
    <row r="26" spans="2:41">
      <c r="E26" s="1824"/>
      <c r="F26" s="1824"/>
      <c r="G26" s="1824"/>
      <c r="I26" s="1825"/>
      <c r="J26" s="1824"/>
      <c r="K26" s="1824"/>
      <c r="M26" s="1825"/>
      <c r="N26" s="1824"/>
      <c r="O26" s="1824"/>
      <c r="Q26" s="1825"/>
      <c r="R26" s="1824"/>
      <c r="S26" s="1824"/>
      <c r="U26" s="1825"/>
      <c r="V26" s="1825"/>
      <c r="W26" s="1825"/>
      <c r="Y26" s="1833"/>
      <c r="Z26" s="1824"/>
      <c r="AA26" s="1824"/>
      <c r="AC26" s="1833"/>
      <c r="AD26" s="1824"/>
      <c r="AE26" s="1824"/>
      <c r="AG26" s="1826"/>
      <c r="AH26" s="1824"/>
      <c r="AI26" s="1824"/>
    </row>
    <row r="27" spans="2:41">
      <c r="B27" s="384" t="s">
        <v>7104</v>
      </c>
      <c r="E27" s="1824"/>
      <c r="F27" s="1824"/>
      <c r="G27" s="1824"/>
      <c r="I27" s="1825"/>
      <c r="J27" s="1824"/>
      <c r="K27" s="1824"/>
      <c r="M27" s="1825"/>
      <c r="N27" s="1824"/>
      <c r="O27" s="1824"/>
      <c r="Q27" s="1825"/>
      <c r="R27" s="1824"/>
      <c r="S27" s="1824"/>
      <c r="U27" s="1825"/>
      <c r="V27" s="1825"/>
      <c r="W27" s="1825"/>
      <c r="Y27" s="1833"/>
      <c r="Z27" s="1824"/>
      <c r="AA27" s="1824"/>
      <c r="AC27" s="1833"/>
      <c r="AD27" s="1824"/>
      <c r="AE27" s="1824"/>
      <c r="AG27" s="1826"/>
      <c r="AH27" s="1824"/>
      <c r="AI27" s="1824"/>
    </row>
    <row r="28" spans="2:41">
      <c r="B28" t="s">
        <v>7105</v>
      </c>
      <c r="E28" s="1824">
        <v>0.98902390594626599</v>
      </c>
      <c r="F28" s="1824"/>
      <c r="G28" s="1824">
        <v>1.0976094053734009E-2</v>
      </c>
      <c r="I28" s="1825">
        <v>0.98898389428194156</v>
      </c>
      <c r="J28" s="1824"/>
      <c r="K28" s="1824">
        <v>1.1016105718058444E-2</v>
      </c>
      <c r="M28" s="1825">
        <v>0.99181305230584471</v>
      </c>
      <c r="N28" s="1824"/>
      <c r="O28" s="1824">
        <v>8.1869476941552888E-3</v>
      </c>
      <c r="Q28" s="1825">
        <v>0.99251270707545924</v>
      </c>
      <c r="R28" s="1824"/>
      <c r="S28" s="1824">
        <v>7.487292924540756E-3</v>
      </c>
      <c r="U28" s="1825">
        <v>0.9923580641831572</v>
      </c>
      <c r="V28" s="1825"/>
      <c r="W28" s="1825">
        <v>7.6419358168428042E-3</v>
      </c>
      <c r="Y28" s="1833">
        <v>0.99250911705615175</v>
      </c>
      <c r="Z28" s="1824"/>
      <c r="AA28" s="1824">
        <v>7.4908829438482538E-3</v>
      </c>
      <c r="AC28" s="1833">
        <v>0.99351052889122593</v>
      </c>
      <c r="AD28" s="1824"/>
      <c r="AE28" s="1824">
        <v>6.4894711087740697E-3</v>
      </c>
      <c r="AG28" s="1826">
        <f>+REPORTS!I35</f>
        <v>0.99451296220285568</v>
      </c>
      <c r="AH28" s="1824"/>
      <c r="AI28" s="1824">
        <f t="shared" ref="AI28:AI33" si="1">1-AG28</f>
        <v>5.4870377971443229E-3</v>
      </c>
      <c r="AK28" s="891">
        <f t="shared" ref="AK28:AK33" si="2">+AG28-AC28</f>
        <v>1.0024333116297468E-3</v>
      </c>
    </row>
    <row r="29" spans="2:41">
      <c r="B29" t="s">
        <v>131</v>
      </c>
      <c r="E29" s="1824">
        <v>0.94994395088090722</v>
      </c>
      <c r="F29" s="1824"/>
      <c r="G29" s="1824">
        <v>5.0056049119092783E-2</v>
      </c>
      <c r="I29" s="1825">
        <v>0.97447039670907076</v>
      </c>
      <c r="J29" s="1824"/>
      <c r="K29" s="1824">
        <v>2.5529603290929237E-2</v>
      </c>
      <c r="M29" s="1825">
        <v>0.96316665688554282</v>
      </c>
      <c r="N29" s="1824"/>
      <c r="O29" s="1824">
        <v>3.6833343114457184E-2</v>
      </c>
      <c r="Q29" s="1825">
        <v>0.95742485101997266</v>
      </c>
      <c r="R29" s="1824"/>
      <c r="S29" s="1824">
        <v>4.2575148980027344E-2</v>
      </c>
      <c r="U29" s="1825">
        <v>0.95922037493772094</v>
      </c>
      <c r="V29" s="1825"/>
      <c r="W29" s="1825">
        <v>4.0779625062279057E-2</v>
      </c>
      <c r="Y29" s="1833">
        <v>0.96934599448828351</v>
      </c>
      <c r="Z29" s="1824"/>
      <c r="AA29" s="1824">
        <v>3.0654005511716487E-2</v>
      </c>
      <c r="AC29" s="1833">
        <v>0.9724319230497559</v>
      </c>
      <c r="AD29" s="1824"/>
      <c r="AE29" s="1824">
        <v>2.7568076950244103E-2</v>
      </c>
      <c r="AG29" s="1826">
        <f>+REPORTS!I36</f>
        <v>0.97897700849918134</v>
      </c>
      <c r="AH29" s="1824"/>
      <c r="AI29" s="1824">
        <f t="shared" si="1"/>
        <v>2.1022991500818655E-2</v>
      </c>
      <c r="AK29" s="891">
        <f t="shared" si="2"/>
        <v>6.5450854494254473E-3</v>
      </c>
    </row>
    <row r="30" spans="2:41">
      <c r="B30" t="s">
        <v>5137</v>
      </c>
      <c r="E30" s="1824">
        <v>0.98851021816716544</v>
      </c>
      <c r="F30" s="1824"/>
      <c r="G30" s="1824">
        <v>1.1489781832834556E-2</v>
      </c>
      <c r="I30" s="1827">
        <v>0.99473349954636303</v>
      </c>
      <c r="J30" s="1824"/>
      <c r="K30" s="1824">
        <v>5.2665004536369686E-3</v>
      </c>
      <c r="M30" s="1827">
        <v>0.99367565587914952</v>
      </c>
      <c r="N30" s="1824"/>
      <c r="O30" s="1824">
        <v>6.324344120850478E-3</v>
      </c>
      <c r="Q30" s="1827">
        <v>0.99803745577714409</v>
      </c>
      <c r="R30" s="1824"/>
      <c r="S30" s="1824">
        <v>1.9625442228559109E-3</v>
      </c>
      <c r="U30" s="1827">
        <v>0.99591777450852303</v>
      </c>
      <c r="V30" s="1825"/>
      <c r="W30" s="1825">
        <v>4.0822254914769651E-3</v>
      </c>
      <c r="Y30" s="1713">
        <v>0.99547959622048365</v>
      </c>
      <c r="Z30" s="1824"/>
      <c r="AA30" s="1824">
        <v>4.5204037795163465E-3</v>
      </c>
      <c r="AC30" s="1713">
        <v>0.99428655703391244</v>
      </c>
      <c r="AD30" s="1824"/>
      <c r="AE30" s="1824">
        <v>5.7134429660875563E-3</v>
      </c>
      <c r="AG30" s="1828">
        <f>+REPORTS!I1314</f>
        <v>0.99655866997400888</v>
      </c>
      <c r="AH30" s="1824"/>
      <c r="AI30" s="1824">
        <f t="shared" si="1"/>
        <v>3.4413300259911184E-3</v>
      </c>
      <c r="AK30" s="891">
        <f t="shared" si="2"/>
        <v>2.2721129400964379E-3</v>
      </c>
    </row>
    <row r="31" spans="2:41">
      <c r="B31" t="s">
        <v>2340</v>
      </c>
      <c r="E31" s="1824">
        <v>0.98950677828410871</v>
      </c>
      <c r="F31" s="1824"/>
      <c r="G31" s="1824">
        <v>1.0493221715891288E-2</v>
      </c>
      <c r="I31" s="1825">
        <v>0.99349315511106062</v>
      </c>
      <c r="J31" s="1824"/>
      <c r="K31" s="1824">
        <v>6.5068448889393782E-3</v>
      </c>
      <c r="M31" s="1825">
        <v>0.99419332153348983</v>
      </c>
      <c r="N31" s="1824"/>
      <c r="O31" s="1824">
        <v>5.8066784665101734E-3</v>
      </c>
      <c r="Q31" s="1825">
        <v>0.99583924592821005</v>
      </c>
      <c r="R31" s="1824"/>
      <c r="S31" s="1824">
        <v>4.1607540717899516E-3</v>
      </c>
      <c r="U31" s="1825">
        <v>0.9964584590263742</v>
      </c>
      <c r="V31" s="1825"/>
      <c r="W31" s="1825">
        <v>3.5415409736258008E-3</v>
      </c>
      <c r="Y31" s="1833">
        <v>0.99791107617961772</v>
      </c>
      <c r="Z31" s="1824"/>
      <c r="AA31" s="1824">
        <v>2.0889238203822824E-3</v>
      </c>
      <c r="AC31" s="1833">
        <v>0.98776807641254616</v>
      </c>
      <c r="AD31" s="1824"/>
      <c r="AE31" s="1824">
        <v>1.2231923587453841E-2</v>
      </c>
      <c r="AG31" s="1826">
        <f>+REPORTS!I38</f>
        <v>0.99378663145800572</v>
      </c>
      <c r="AH31" s="1824"/>
      <c r="AI31" s="1824">
        <f t="shared" si="1"/>
        <v>6.2133685419942797E-3</v>
      </c>
      <c r="AK31" s="891">
        <f t="shared" si="2"/>
        <v>6.0185550454595615E-3</v>
      </c>
      <c r="AN31" s="65"/>
      <c r="AO31" s="65"/>
    </row>
    <row r="32" spans="2:41">
      <c r="B32" t="s">
        <v>7106</v>
      </c>
      <c r="E32" s="1824">
        <v>0.99122447295928839</v>
      </c>
      <c r="F32" s="1824"/>
      <c r="G32" s="1824">
        <v>8.7755270407116059E-3</v>
      </c>
      <c r="I32" s="1825">
        <v>0.99143456325281687</v>
      </c>
      <c r="J32" s="1824"/>
      <c r="K32" s="1824">
        <v>8.5654367471831305E-3</v>
      </c>
      <c r="M32" s="1825">
        <v>0.99438987029384251</v>
      </c>
      <c r="N32" s="1824"/>
      <c r="O32" s="1824">
        <v>5.6101297061574851E-3</v>
      </c>
      <c r="Q32" s="1825">
        <v>0.99442917669012987</v>
      </c>
      <c r="R32" s="1824"/>
      <c r="S32" s="1824">
        <v>5.5708233098701321E-3</v>
      </c>
      <c r="U32" s="1825">
        <v>0.99452553730884297</v>
      </c>
      <c r="V32" s="1825"/>
      <c r="W32" s="1825">
        <v>5.4744626911570338E-3</v>
      </c>
      <c r="Y32" s="1833">
        <v>0.99435710622551143</v>
      </c>
      <c r="Z32" s="1824"/>
      <c r="AA32" s="1824">
        <v>5.6428937744885665E-3</v>
      </c>
      <c r="AC32" s="1833">
        <v>0.99474659689989464</v>
      </c>
      <c r="AD32" s="1824"/>
      <c r="AE32" s="1824">
        <v>5.2534031001053583E-3</v>
      </c>
      <c r="AG32" s="1826">
        <f>+REPORTS!I39</f>
        <v>0.99533018792854322</v>
      </c>
      <c r="AH32" s="1824"/>
      <c r="AI32" s="1824">
        <f t="shared" si="1"/>
        <v>4.6698120714567803E-3</v>
      </c>
      <c r="AK32" s="891">
        <f t="shared" si="2"/>
        <v>5.8359102864857793E-4</v>
      </c>
    </row>
    <row r="33" spans="2:37">
      <c r="B33" t="s">
        <v>2339</v>
      </c>
      <c r="E33" s="1824">
        <v>1</v>
      </c>
      <c r="F33" s="1824"/>
      <c r="G33" s="1824">
        <v>0</v>
      </c>
      <c r="I33" s="1825">
        <v>0.99484816565847289</v>
      </c>
      <c r="J33" s="1824"/>
      <c r="K33" s="1824">
        <v>5.1518343415271062E-3</v>
      </c>
      <c r="M33" s="1825">
        <v>1</v>
      </c>
      <c r="N33" s="1824"/>
      <c r="O33" s="1824">
        <v>0</v>
      </c>
      <c r="Q33" s="1825">
        <v>1</v>
      </c>
      <c r="R33" s="1824"/>
      <c r="S33" s="1824">
        <v>0</v>
      </c>
      <c r="U33" s="1825">
        <v>1</v>
      </c>
      <c r="V33" s="1825"/>
      <c r="W33" s="1825">
        <v>0</v>
      </c>
      <c r="Y33" s="1833">
        <v>1</v>
      </c>
      <c r="Z33" s="1824"/>
      <c r="AA33" s="1824">
        <v>0</v>
      </c>
      <c r="AC33" s="1833">
        <v>1</v>
      </c>
      <c r="AD33" s="1824"/>
      <c r="AE33" s="1824">
        <v>0</v>
      </c>
      <c r="AG33" s="1826">
        <f>+REPORTS!I1302</f>
        <v>1</v>
      </c>
      <c r="AH33" s="1824"/>
      <c r="AI33" s="1824">
        <f t="shared" si="1"/>
        <v>0</v>
      </c>
      <c r="AK33" s="891">
        <f t="shared" si="2"/>
        <v>0</v>
      </c>
    </row>
    <row r="34" spans="2:37">
      <c r="AC34" s="180"/>
    </row>
    <row r="37" spans="2:37">
      <c r="B37" s="1817" t="s">
        <v>7107</v>
      </c>
      <c r="C37" s="1829"/>
      <c r="D37" s="1829"/>
    </row>
    <row r="38" spans="2:37">
      <c r="B38" s="212" t="s">
        <v>7108</v>
      </c>
    </row>
    <row r="39" spans="2:37">
      <c r="E39" s="1830" t="s">
        <v>7109</v>
      </c>
      <c r="F39" s="1820"/>
      <c r="G39" s="1820"/>
      <c r="I39" s="1830" t="s">
        <v>7110</v>
      </c>
      <c r="J39" s="1820"/>
      <c r="K39" s="1820"/>
      <c r="M39" s="1819" t="s">
        <v>7111</v>
      </c>
      <c r="N39" s="1820"/>
      <c r="O39" s="1820"/>
      <c r="Q39" s="1819" t="s">
        <v>7112</v>
      </c>
      <c r="R39" s="1820"/>
      <c r="S39" s="1820"/>
      <c r="U39" s="1819" t="s">
        <v>7113</v>
      </c>
      <c r="V39" s="1821"/>
      <c r="W39" s="1821"/>
    </row>
    <row r="40" spans="2:37">
      <c r="E40" s="1016" t="s">
        <v>7095</v>
      </c>
      <c r="G40" s="1016" t="s">
        <v>7096</v>
      </c>
      <c r="I40" s="1016" t="s">
        <v>7095</v>
      </c>
      <c r="K40" s="1016" t="s">
        <v>7096</v>
      </c>
      <c r="M40" s="1831" t="s">
        <v>7095</v>
      </c>
      <c r="N40" s="34"/>
      <c r="O40" s="1831" t="s">
        <v>7096</v>
      </c>
      <c r="Q40" s="1831" t="s">
        <v>7095</v>
      </c>
      <c r="R40" s="34"/>
      <c r="S40" s="1831" t="s">
        <v>7096</v>
      </c>
      <c r="U40" s="1832" t="s">
        <v>7095</v>
      </c>
      <c r="V40" s="1273"/>
      <c r="W40" s="1832" t="s">
        <v>7096</v>
      </c>
    </row>
    <row r="41" spans="2:37">
      <c r="Q41" s="1291"/>
      <c r="U41" s="706"/>
      <c r="V41" s="706"/>
      <c r="W41" s="706"/>
    </row>
    <row r="42" spans="2:37">
      <c r="B42" t="s">
        <v>7098</v>
      </c>
      <c r="E42" s="1825">
        <v>0.96487599999999996</v>
      </c>
      <c r="F42" s="706"/>
      <c r="G42" s="1825">
        <v>3.5124000000000044E-2</v>
      </c>
      <c r="H42" s="706"/>
      <c r="I42" s="1825">
        <v>0</v>
      </c>
      <c r="J42" s="706"/>
      <c r="K42" s="1825">
        <v>1</v>
      </c>
      <c r="L42" s="706"/>
      <c r="M42" s="1825">
        <v>0</v>
      </c>
      <c r="N42" s="1825"/>
      <c r="O42" s="1825">
        <v>1</v>
      </c>
      <c r="Q42" s="1825">
        <v>0</v>
      </c>
      <c r="S42" s="1824">
        <v>1</v>
      </c>
      <c r="U42" s="1825">
        <v>0</v>
      </c>
      <c r="V42" s="1825"/>
      <c r="W42" s="1825">
        <v>1</v>
      </c>
    </row>
    <row r="43" spans="2:37">
      <c r="B43" s="384" t="s">
        <v>7099</v>
      </c>
      <c r="E43" s="1825"/>
      <c r="F43" s="706"/>
      <c r="G43" s="1825"/>
      <c r="H43" s="706"/>
      <c r="I43" s="1825"/>
      <c r="J43" s="706"/>
      <c r="K43" s="1825"/>
      <c r="L43" s="706"/>
      <c r="M43" s="1825"/>
      <c r="N43" s="1825"/>
      <c r="O43" s="1825"/>
      <c r="Q43" s="1825"/>
      <c r="S43" s="1824"/>
      <c r="U43" s="1825"/>
      <c r="V43" s="1825"/>
      <c r="W43" s="1825"/>
    </row>
    <row r="44" spans="2:37">
      <c r="B44" t="s">
        <v>7100</v>
      </c>
      <c r="E44" s="1825">
        <v>0.942249</v>
      </c>
      <c r="F44" s="706"/>
      <c r="G44" s="1825">
        <v>5.7750999999999997E-2</v>
      </c>
      <c r="H44" s="706"/>
      <c r="I44" s="1825">
        <v>0.94982835461988169</v>
      </c>
      <c r="J44" s="706"/>
      <c r="K44" s="1825">
        <v>5.0171645380118313E-2</v>
      </c>
      <c r="L44" s="706"/>
      <c r="M44" s="1825">
        <v>1</v>
      </c>
      <c r="N44" s="1825"/>
      <c r="O44" s="1825">
        <v>0</v>
      </c>
      <c r="Q44" s="1825">
        <v>1</v>
      </c>
      <c r="S44" s="1824">
        <v>0</v>
      </c>
      <c r="U44" s="1825">
        <v>1</v>
      </c>
      <c r="V44" s="1825"/>
      <c r="W44" s="1825">
        <v>0</v>
      </c>
    </row>
    <row r="45" spans="2:37">
      <c r="B45" t="s">
        <v>7101</v>
      </c>
      <c r="E45" s="1825">
        <v>0.96225799999999995</v>
      </c>
      <c r="F45" s="706"/>
      <c r="G45" s="1825">
        <v>3.7742000000000053E-2</v>
      </c>
      <c r="H45" s="706"/>
      <c r="I45" s="1825">
        <v>0.97122182052202466</v>
      </c>
      <c r="J45" s="706"/>
      <c r="K45" s="1825">
        <v>2.8778179477975341E-2</v>
      </c>
      <c r="L45" s="706"/>
      <c r="M45" s="1825">
        <v>0.99576024856238332</v>
      </c>
      <c r="N45" s="1825"/>
      <c r="O45" s="1825">
        <v>4.2397514376166789E-3</v>
      </c>
      <c r="Q45" s="1825">
        <v>0.99382104929253656</v>
      </c>
      <c r="S45" s="1824">
        <v>6.1789507074634376E-3</v>
      </c>
      <c r="U45" s="1825">
        <v>0.99538343502520077</v>
      </c>
      <c r="V45" s="1825"/>
      <c r="W45" s="1825">
        <v>4.616564974799231E-3</v>
      </c>
    </row>
    <row r="46" spans="2:37">
      <c r="B46" t="s">
        <v>1825</v>
      </c>
      <c r="E46" s="1825">
        <v>0.94439600000000001</v>
      </c>
      <c r="F46" s="706"/>
      <c r="G46" s="1825">
        <v>5.5603999999999987E-2</v>
      </c>
      <c r="H46" s="706"/>
      <c r="I46" s="1825">
        <v>0.96542454167402336</v>
      </c>
      <c r="J46" s="706"/>
      <c r="K46" s="1825">
        <v>3.4575458325976638E-2</v>
      </c>
      <c r="L46" s="706"/>
      <c r="M46" s="1825">
        <v>0.99366543307284894</v>
      </c>
      <c r="N46" s="1825"/>
      <c r="O46" s="1825">
        <v>6.3345669271510641E-3</v>
      </c>
      <c r="Q46" s="1825">
        <v>0.99165992173076645</v>
      </c>
      <c r="S46" s="1824">
        <v>8.3400782692335529E-3</v>
      </c>
      <c r="U46" s="1825">
        <v>0.9937982405496113</v>
      </c>
      <c r="V46" s="1825"/>
      <c r="W46" s="1825">
        <v>6.2017594503886997E-3</v>
      </c>
    </row>
    <row r="47" spans="2:37">
      <c r="B47" t="s">
        <v>7102</v>
      </c>
      <c r="E47" s="1825">
        <v>0.94073700000000005</v>
      </c>
      <c r="F47" s="706"/>
      <c r="G47" s="1825">
        <v>5.9262999999999955E-2</v>
      </c>
      <c r="H47" s="706"/>
      <c r="I47" s="1825">
        <v>0.96514836546767158</v>
      </c>
      <c r="J47" s="706"/>
      <c r="K47" s="1825">
        <v>3.4851634532328424E-2</v>
      </c>
      <c r="L47" s="706"/>
      <c r="M47" s="1825">
        <v>0.99275537112252144</v>
      </c>
      <c r="N47" s="1825"/>
      <c r="O47" s="1825">
        <v>7.244628877478565E-3</v>
      </c>
      <c r="Q47" s="1825">
        <v>0.99022099882589365</v>
      </c>
      <c r="S47" s="1824">
        <v>9.7790011741063498E-3</v>
      </c>
      <c r="U47" s="1825">
        <v>0.99264371305232701</v>
      </c>
      <c r="V47" s="1825"/>
      <c r="W47" s="1825">
        <v>7.3562869476729853E-3</v>
      </c>
    </row>
    <row r="48" spans="2:37">
      <c r="B48" t="s">
        <v>7114</v>
      </c>
      <c r="E48" s="1825">
        <v>0.93668799999999997</v>
      </c>
      <c r="F48" s="706"/>
      <c r="G48" s="1825">
        <v>6.3312000000000035E-2</v>
      </c>
      <c r="H48" s="706"/>
      <c r="I48" s="1825">
        <v>0.96641269575046351</v>
      </c>
      <c r="J48" s="706"/>
      <c r="K48" s="1825">
        <v>3.3587304249536487E-2</v>
      </c>
      <c r="L48" s="706"/>
      <c r="M48" s="1825">
        <v>0.99147607777309443</v>
      </c>
      <c r="N48" s="1825"/>
      <c r="O48" s="1825">
        <v>8.523922226905567E-3</v>
      </c>
      <c r="Q48" s="1825">
        <v>0.99047112139250926</v>
      </c>
      <c r="S48" s="1824">
        <v>9.5288786074907428E-3</v>
      </c>
      <c r="U48" s="1825">
        <v>0.99230762025465136</v>
      </c>
      <c r="V48" s="1825"/>
      <c r="W48" s="1825">
        <v>7.6923797453486431E-3</v>
      </c>
    </row>
    <row r="49" spans="2:23">
      <c r="B49" t="s">
        <v>7103</v>
      </c>
      <c r="E49" s="1825">
        <v>0.93023299999999998</v>
      </c>
      <c r="F49" s="706"/>
      <c r="G49" s="1825">
        <v>6.9767000000000023E-2</v>
      </c>
      <c r="H49" s="706"/>
      <c r="I49" s="1825">
        <v>0.96324359968443152</v>
      </c>
      <c r="J49" s="706"/>
      <c r="K49" s="1825">
        <v>3.6756400315568483E-2</v>
      </c>
      <c r="L49" s="706"/>
      <c r="M49" s="1825">
        <v>0.99222029057195915</v>
      </c>
      <c r="N49" s="1825"/>
      <c r="O49" s="1825">
        <v>7.7797094280408485E-3</v>
      </c>
      <c r="Q49" s="1825">
        <v>0.98970098518055383</v>
      </c>
      <c r="S49" s="1824">
        <v>1.0299014819446173E-2</v>
      </c>
      <c r="U49" s="1825">
        <v>0.99230014768183927</v>
      </c>
      <c r="V49" s="1825"/>
      <c r="W49" s="1825">
        <v>7.699852318160727E-3</v>
      </c>
    </row>
    <row r="50" spans="2:23">
      <c r="E50" s="1825"/>
      <c r="F50" s="706"/>
      <c r="G50" s="1825"/>
      <c r="H50" s="706"/>
      <c r="I50" s="1825"/>
      <c r="J50" s="706"/>
      <c r="K50" s="1825"/>
      <c r="L50" s="706"/>
      <c r="M50" s="1825"/>
      <c r="N50" s="1825"/>
      <c r="O50" s="1825"/>
      <c r="Q50" s="1825"/>
      <c r="S50" s="1824"/>
      <c r="U50" s="1825"/>
      <c r="V50" s="1825"/>
      <c r="W50" s="1825"/>
    </row>
    <row r="51" spans="2:23">
      <c r="B51" s="384" t="s">
        <v>7104</v>
      </c>
      <c r="E51" s="1825"/>
      <c r="F51" s="706"/>
      <c r="G51" s="1825"/>
      <c r="H51" s="706"/>
      <c r="I51" s="1825"/>
      <c r="J51" s="706"/>
      <c r="K51" s="1825"/>
      <c r="L51" s="706"/>
      <c r="M51" s="1825"/>
      <c r="N51" s="1825"/>
      <c r="O51" s="1825"/>
      <c r="Q51" s="1825"/>
      <c r="S51" s="1824"/>
      <c r="U51" s="1825"/>
      <c r="V51" s="1825"/>
      <c r="W51" s="1825"/>
    </row>
    <row r="52" spans="2:23">
      <c r="B52" t="s">
        <v>7105</v>
      </c>
      <c r="E52" s="1825">
        <v>0.93284800000000001</v>
      </c>
      <c r="F52" s="706"/>
      <c r="G52" s="1825">
        <v>6.7151999999999989E-2</v>
      </c>
      <c r="H52" s="706"/>
      <c r="I52" s="1825">
        <v>0.96324931865017982</v>
      </c>
      <c r="J52" s="706"/>
      <c r="K52" s="1825">
        <v>3.675068134982018E-2</v>
      </c>
      <c r="L52" s="706"/>
      <c r="M52" s="1825">
        <v>0.99222029057195915</v>
      </c>
      <c r="N52" s="1825"/>
      <c r="O52" s="1825">
        <v>7.7797094280408485E-3</v>
      </c>
      <c r="Q52" s="1825">
        <v>0.98970098518055394</v>
      </c>
      <c r="S52" s="1824">
        <v>1.0299014819446062E-2</v>
      </c>
      <c r="U52" s="1825">
        <v>0.99230014768183938</v>
      </c>
      <c r="V52" s="1825"/>
      <c r="W52" s="1825">
        <v>7.699852318160616E-3</v>
      </c>
    </row>
    <row r="53" spans="2:23">
      <c r="B53" t="s">
        <v>131</v>
      </c>
      <c r="E53" s="1825">
        <v>0.94847000000000004</v>
      </c>
      <c r="F53" s="706"/>
      <c r="G53" s="1825">
        <v>5.1529999999999965E-2</v>
      </c>
      <c r="H53" s="706"/>
      <c r="I53" s="1825">
        <v>0.86724935503819756</v>
      </c>
      <c r="J53" s="706"/>
      <c r="K53" s="1825">
        <v>0.13275064496180244</v>
      </c>
      <c r="L53" s="706"/>
      <c r="M53" s="1825">
        <v>0.93794931397826919</v>
      </c>
      <c r="N53" s="1825"/>
      <c r="O53" s="1825">
        <v>6.2050686021730805E-2</v>
      </c>
      <c r="Q53" s="1825">
        <v>0.91679198575996412</v>
      </c>
      <c r="S53" s="1824">
        <v>8.3208014240035877E-2</v>
      </c>
      <c r="U53" s="1825">
        <v>0.94530119465290197</v>
      </c>
      <c r="V53" s="1825"/>
      <c r="W53" s="1825">
        <v>5.4698805347098034E-2</v>
      </c>
    </row>
    <row r="54" spans="2:23">
      <c r="B54" t="s">
        <v>5137</v>
      </c>
      <c r="E54" s="1825">
        <v>0.95083600000000001</v>
      </c>
      <c r="F54" s="706"/>
      <c r="G54" s="1825">
        <v>4.9163999999999985E-2</v>
      </c>
      <c r="H54" s="706"/>
      <c r="I54" s="1825">
        <v>0.95621439044720324</v>
      </c>
      <c r="J54" s="706"/>
      <c r="K54" s="1825">
        <v>4.3785609552796756E-2</v>
      </c>
      <c r="L54" s="706"/>
      <c r="M54" s="1827">
        <v>0.99156442050583116</v>
      </c>
      <c r="N54" s="1825"/>
      <c r="O54" s="1825">
        <v>8.4355794941688433E-3</v>
      </c>
      <c r="Q54" s="1825">
        <v>0.98899826020102377</v>
      </c>
      <c r="S54" s="1824">
        <v>1.1001739798976229E-2</v>
      </c>
      <c r="U54" s="1827">
        <v>0.99163873126179369</v>
      </c>
      <c r="V54" s="1825"/>
      <c r="W54" s="1825">
        <v>8.3612687382063067E-3</v>
      </c>
    </row>
    <row r="55" spans="2:23">
      <c r="B55" t="s">
        <v>2340</v>
      </c>
      <c r="E55" s="1825">
        <v>0.99229999999999996</v>
      </c>
      <c r="F55" s="706"/>
      <c r="G55" s="1825">
        <v>7.7000000000000401E-3</v>
      </c>
      <c r="H55" s="706"/>
      <c r="I55" s="1825">
        <v>0.94266570015296558</v>
      </c>
      <c r="J55" s="706"/>
      <c r="K55" s="1825">
        <v>5.733429984703442E-2</v>
      </c>
      <c r="L55" s="706"/>
      <c r="M55" s="1825">
        <v>0.9891639177353988</v>
      </c>
      <c r="N55" s="1825"/>
      <c r="O55" s="1825">
        <v>1.0836082264601199E-2</v>
      </c>
      <c r="Q55" s="1825">
        <v>0.98935827845410373</v>
      </c>
      <c r="S55" s="1824">
        <v>1.0641721545896266E-2</v>
      </c>
      <c r="U55" s="1825">
        <v>0.99061125820147022</v>
      </c>
      <c r="V55" s="1825"/>
      <c r="W55" s="1825">
        <v>9.3887417985297761E-3</v>
      </c>
    </row>
    <row r="56" spans="2:23">
      <c r="B56" t="s">
        <v>7106</v>
      </c>
      <c r="E56" s="1825">
        <v>0.93668600000000002</v>
      </c>
      <c r="F56" s="706"/>
      <c r="G56" s="1825">
        <v>6.3313999999999981E-2</v>
      </c>
      <c r="H56" s="706"/>
      <c r="I56" s="1825">
        <v>0.96569617189215307</v>
      </c>
      <c r="J56" s="706"/>
      <c r="K56" s="1825">
        <v>3.4303828107846934E-2</v>
      </c>
      <c r="L56" s="706"/>
      <c r="M56" s="1825">
        <v>0.99382533568901676</v>
      </c>
      <c r="N56" s="1825"/>
      <c r="O56" s="1825">
        <v>6.1746643109832355E-3</v>
      </c>
      <c r="Q56" s="1825">
        <v>0.99161609204968149</v>
      </c>
      <c r="S56" s="1824">
        <v>8.3839079503185143E-3</v>
      </c>
      <c r="U56" s="1825">
        <v>0.9937207173293896</v>
      </c>
      <c r="V56" s="1825"/>
      <c r="W56" s="1825">
        <v>6.2792826706103977E-3</v>
      </c>
    </row>
    <row r="57" spans="2:23">
      <c r="B57" t="s">
        <v>2339</v>
      </c>
      <c r="E57" s="1825">
        <v>0.94653399999999999</v>
      </c>
      <c r="F57" s="706"/>
      <c r="G57" s="1825">
        <v>5.3466000000000014E-2</v>
      </c>
      <c r="H57" s="706"/>
      <c r="I57" s="1825">
        <v>0.9643322755523438</v>
      </c>
      <c r="J57" s="706"/>
      <c r="K57" s="1825">
        <v>3.5667724447656202E-2</v>
      </c>
      <c r="L57" s="706"/>
      <c r="M57" s="1825">
        <v>1</v>
      </c>
      <c r="N57" s="1825"/>
      <c r="O57" s="1825">
        <v>0</v>
      </c>
      <c r="Q57" s="1825">
        <v>1</v>
      </c>
      <c r="S57" s="1824">
        <v>0</v>
      </c>
      <c r="U57" s="1825">
        <v>1</v>
      </c>
      <c r="V57" s="1825"/>
      <c r="W57" s="1825">
        <v>0</v>
      </c>
    </row>
    <row r="58" spans="2:23">
      <c r="E58" s="891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/>
  <dimension ref="A1:T73"/>
  <sheetViews>
    <sheetView workbookViewId="0"/>
  </sheetViews>
  <sheetFormatPr defaultRowHeight="14.4"/>
  <cols>
    <col min="2" max="2" width="34.88671875" customWidth="1"/>
    <col min="4" max="4" width="12.6640625" bestFit="1" customWidth="1"/>
    <col min="5" max="5" width="14.44140625" customWidth="1"/>
    <col min="6" max="6" width="12.6640625" bestFit="1" customWidth="1"/>
    <col min="7" max="7" width="6.109375" customWidth="1"/>
    <col min="8" max="8" width="12.6640625" bestFit="1" customWidth="1"/>
    <col min="9" max="9" width="12.109375" customWidth="1"/>
    <col min="10" max="10" width="10.44140625" customWidth="1"/>
    <col min="11" max="13" width="12.109375" customWidth="1"/>
    <col min="14" max="14" width="10.44140625" customWidth="1"/>
    <col min="15" max="15" width="13.88671875" customWidth="1"/>
    <col min="16" max="16" width="19.88671875" customWidth="1"/>
    <col min="17" max="17" width="4.88671875" customWidth="1"/>
    <col min="18" max="18" width="13.44140625" customWidth="1"/>
    <col min="20" max="20" width="18.88671875" customWidth="1"/>
  </cols>
  <sheetData>
    <row r="1" spans="1:20">
      <c r="A1" s="3138"/>
    </row>
    <row r="4" spans="1:20">
      <c r="H4" s="473" t="s">
        <v>116</v>
      </c>
    </row>
    <row r="5" spans="1:20">
      <c r="H5" s="473"/>
    </row>
    <row r="6" spans="1:20" ht="15.6">
      <c r="A6" s="3380" t="s">
        <v>7115</v>
      </c>
      <c r="B6" s="3380"/>
      <c r="C6" s="3380"/>
      <c r="D6" s="3380"/>
      <c r="E6" s="3380"/>
      <c r="F6" s="3380"/>
      <c r="G6" s="3380"/>
      <c r="H6" s="3380"/>
      <c r="I6" s="3380"/>
      <c r="J6" s="3380"/>
      <c r="K6" s="3380"/>
      <c r="L6" s="3380"/>
      <c r="M6" s="3380"/>
      <c r="N6" s="3380"/>
      <c r="O6" s="3380"/>
      <c r="P6" s="3380"/>
    </row>
    <row r="7" spans="1:20" ht="15.6">
      <c r="A7" s="3380" t="s">
        <v>7116</v>
      </c>
      <c r="B7" s="3380"/>
      <c r="C7" s="3380"/>
      <c r="D7" s="3380"/>
      <c r="E7" s="3380"/>
      <c r="F7" s="3380"/>
      <c r="G7" s="3380"/>
      <c r="H7" s="3380"/>
      <c r="I7" s="3380"/>
      <c r="J7" s="3380"/>
      <c r="K7" s="3380"/>
      <c r="L7" s="3380"/>
      <c r="M7" s="3380"/>
      <c r="N7" s="3380"/>
      <c r="O7" s="3380"/>
      <c r="P7" s="3380"/>
    </row>
    <row r="8" spans="1:20">
      <c r="A8" s="3277" t="s">
        <v>1981</v>
      </c>
      <c r="B8" s="3277"/>
      <c r="C8" s="3277"/>
      <c r="D8" s="3277"/>
      <c r="E8" s="3277"/>
      <c r="F8" s="3277"/>
      <c r="G8" s="3277"/>
      <c r="H8" s="3277"/>
      <c r="I8" s="3277"/>
      <c r="J8" s="3277"/>
      <c r="K8" s="3277"/>
      <c r="L8" s="3277"/>
      <c r="M8" s="3277"/>
      <c r="N8" s="3277"/>
      <c r="O8" s="3277"/>
      <c r="P8" s="3277"/>
    </row>
    <row r="9" spans="1:20" ht="21">
      <c r="A9" s="3139"/>
      <c r="B9" s="1587"/>
      <c r="C9" s="1587"/>
      <c r="D9" s="1507"/>
      <c r="E9" s="1507"/>
      <c r="F9" s="1507"/>
      <c r="G9" s="3140"/>
      <c r="H9" s="1507"/>
      <c r="I9" s="1507"/>
      <c r="J9" s="1507"/>
      <c r="K9" s="1507"/>
      <c r="L9" s="1507"/>
      <c r="M9" s="1507"/>
      <c r="N9" s="1507"/>
      <c r="O9" s="1507"/>
    </row>
    <row r="10" spans="1:20" ht="28.2">
      <c r="A10" s="1993" t="s">
        <v>4295</v>
      </c>
      <c r="B10" s="1997" t="s">
        <v>1918</v>
      </c>
      <c r="C10" s="1997"/>
      <c r="D10" s="1523" t="s">
        <v>5144</v>
      </c>
      <c r="E10" s="1523" t="s">
        <v>4954</v>
      </c>
      <c r="F10" s="1523" t="s">
        <v>4955</v>
      </c>
      <c r="G10" s="1998"/>
      <c r="H10" s="1523" t="s">
        <v>4955</v>
      </c>
      <c r="I10" s="1524" t="s">
        <v>1949</v>
      </c>
      <c r="J10" s="1524" t="s">
        <v>1950</v>
      </c>
      <c r="K10" s="1523" t="s">
        <v>1934</v>
      </c>
      <c r="L10" s="1523" t="s">
        <v>1973</v>
      </c>
      <c r="M10" s="1523" t="s">
        <v>1974</v>
      </c>
      <c r="N10" s="1523" t="s">
        <v>5146</v>
      </c>
      <c r="O10" s="1523" t="s">
        <v>5147</v>
      </c>
    </row>
    <row r="11" spans="1:20">
      <c r="A11" s="1564"/>
      <c r="B11" s="1495"/>
      <c r="C11" s="1495"/>
      <c r="D11" s="1495"/>
      <c r="E11" s="1834"/>
      <c r="F11" s="1834"/>
      <c r="G11" s="1611"/>
      <c r="H11" s="1834"/>
      <c r="I11" s="1834"/>
      <c r="J11" s="1834"/>
      <c r="K11" s="1834"/>
      <c r="L11" s="1834"/>
      <c r="M11" s="1834"/>
      <c r="N11" s="1834"/>
      <c r="O11" s="1834"/>
      <c r="P11" s="3141" t="s">
        <v>7117</v>
      </c>
      <c r="R11" s="3142" t="s">
        <v>7118</v>
      </c>
      <c r="T11" s="3143" t="s">
        <v>7119</v>
      </c>
    </row>
    <row r="12" spans="1:20">
      <c r="A12" s="3144" t="s">
        <v>7120</v>
      </c>
      <c r="B12" s="1495"/>
      <c r="C12" s="1495"/>
      <c r="D12" s="1495"/>
      <c r="E12" s="1834"/>
      <c r="F12" s="1834"/>
      <c r="G12" s="1611"/>
      <c r="H12" s="1834"/>
      <c r="I12" s="1834"/>
      <c r="J12" s="1834"/>
      <c r="K12" s="1834"/>
      <c r="L12" s="1834"/>
      <c r="M12" s="1834"/>
      <c r="N12" s="1834"/>
      <c r="O12" s="1834"/>
      <c r="P12" s="3145" t="s">
        <v>7121</v>
      </c>
      <c r="R12" s="3146" t="s">
        <v>7121</v>
      </c>
      <c r="T12" s="37" t="s">
        <v>7121</v>
      </c>
    </row>
    <row r="13" spans="1:20">
      <c r="A13" s="1564">
        <v>1</v>
      </c>
      <c r="B13" s="1495" t="s">
        <v>2329</v>
      </c>
      <c r="C13" s="1495"/>
      <c r="D13" s="1495">
        <f>+REPORTS!F1610</f>
        <v>9856591.999058811</v>
      </c>
      <c r="E13" s="1495">
        <f>+REPORTS!G1610</f>
        <v>58441.656915840184</v>
      </c>
      <c r="F13" s="1495">
        <f>+REPORTS!H1610</f>
        <v>9798150.3421429694</v>
      </c>
      <c r="G13" s="1611"/>
      <c r="H13" s="1495">
        <f>+REPORTS!J1610</f>
        <v>9798150.3421429694</v>
      </c>
      <c r="I13" s="1495">
        <f>+REPORTS!K1610</f>
        <v>6080302.460770472</v>
      </c>
      <c r="J13" s="1495">
        <f>+REPORTS!L1610</f>
        <v>520092.4542919384</v>
      </c>
      <c r="K13" s="1495">
        <f>+REPORTS!M1610</f>
        <v>2379536.511526661</v>
      </c>
      <c r="L13" s="1495">
        <f>+REPORTS!N1610</f>
        <v>274056.21806913312</v>
      </c>
      <c r="M13" s="1495">
        <f>+REPORTS!O1610</f>
        <v>176440.29748684147</v>
      </c>
      <c r="N13" s="1495">
        <f>+REPORTS!P1610</f>
        <v>12807.536899731032</v>
      </c>
      <c r="O13" s="1495">
        <f>+REPORTS!Q1610</f>
        <v>354914.86309819156</v>
      </c>
      <c r="P13" s="3147">
        <f>+H13-SUM(I13:O13)</f>
        <v>0</v>
      </c>
      <c r="R13" s="3148">
        <f>+F13-H13</f>
        <v>0</v>
      </c>
      <c r="T13" s="986">
        <f>+D13-SUM(E13+F13)</f>
        <v>0</v>
      </c>
    </row>
    <row r="14" spans="1:20">
      <c r="A14" s="1564">
        <v>2</v>
      </c>
      <c r="B14" s="1495" t="s">
        <v>7122</v>
      </c>
      <c r="C14" s="2003"/>
      <c r="D14" s="3149">
        <f>+REPORTS!F1612</f>
        <v>7.37</v>
      </c>
      <c r="E14" s="3149">
        <f>+REPORTS!G1612</f>
        <v>7.37</v>
      </c>
      <c r="F14" s="3149">
        <f>+REPORTS!H1612</f>
        <v>7.37</v>
      </c>
      <c r="G14" s="1575"/>
      <c r="H14" s="3149">
        <f>+REPORTS!J1612</f>
        <v>7.37</v>
      </c>
      <c r="I14" s="3149">
        <f>+REPORTS!K1612</f>
        <v>7.37</v>
      </c>
      <c r="J14" s="3149">
        <f>+REPORTS!L1612</f>
        <v>7.37</v>
      </c>
      <c r="K14" s="3149">
        <f>+REPORTS!M1612</f>
        <v>7.37</v>
      </c>
      <c r="L14" s="3149">
        <f>+REPORTS!N1612</f>
        <v>7.37</v>
      </c>
      <c r="M14" s="3149">
        <f>+REPORTS!O1612</f>
        <v>7.37</v>
      </c>
      <c r="N14" s="3149">
        <f>+REPORTS!P1612</f>
        <v>7.37</v>
      </c>
      <c r="O14" s="3149">
        <f>+REPORTS!Q1612</f>
        <v>7.37</v>
      </c>
      <c r="P14" s="3147"/>
      <c r="R14" s="3148">
        <f t="shared" ref="R14:R33" si="0">+F14-H14</f>
        <v>0</v>
      </c>
      <c r="T14" s="986">
        <f>D14-SUM(E14+F14)/2</f>
        <v>0</v>
      </c>
    </row>
    <row r="15" spans="1:20">
      <c r="A15" s="1564">
        <v>3</v>
      </c>
      <c r="B15" s="1495" t="s">
        <v>7123</v>
      </c>
      <c r="C15" s="1535"/>
      <c r="D15" s="1495">
        <f>+REPORTS!F1623</f>
        <v>726430.83033063437</v>
      </c>
      <c r="E15" s="1495">
        <f>+REPORTS!G1623</f>
        <v>4307.1501146974215</v>
      </c>
      <c r="F15" s="1495">
        <f>+REPORTS!H1623</f>
        <v>722123.68021593685</v>
      </c>
      <c r="G15" s="1611"/>
      <c r="H15" s="1495">
        <f>+REPORTS!J1623</f>
        <v>722123.68021593685</v>
      </c>
      <c r="I15" s="1495">
        <f>+REPORTS!K1623</f>
        <v>448118.29135878378</v>
      </c>
      <c r="J15" s="1495">
        <f>+REPORTS!L1623</f>
        <v>38330.813881315866</v>
      </c>
      <c r="K15" s="1495">
        <f>+REPORTS!M1623</f>
        <v>175371.84089951491</v>
      </c>
      <c r="L15" s="1495">
        <f>+REPORTS!N1623</f>
        <v>20197.943271695116</v>
      </c>
      <c r="M15" s="1495">
        <f>+REPORTS!O1623</f>
        <v>13003.649924780217</v>
      </c>
      <c r="N15" s="1495">
        <f>+REPORTS!P1623</f>
        <v>943.91546951017699</v>
      </c>
      <c r="O15" s="1495">
        <f>+REPORTS!Q1623</f>
        <v>26157.225410336716</v>
      </c>
      <c r="P15" s="3147">
        <f t="shared" ref="P15:P33" si="1">+H15-SUM(I15:O15)</f>
        <v>0</v>
      </c>
      <c r="R15" s="3148">
        <f t="shared" si="0"/>
        <v>0</v>
      </c>
      <c r="T15" s="986">
        <f t="shared" ref="T15:T33" si="2">+D15-SUM(E15+F15)</f>
        <v>0</v>
      </c>
    </row>
    <row r="16" spans="1:20">
      <c r="A16" s="1564">
        <v>4</v>
      </c>
      <c r="B16" s="1495" t="s">
        <v>7124</v>
      </c>
      <c r="C16" s="1535"/>
      <c r="D16" s="1495">
        <f>+REPORTS!F1634</f>
        <v>-89202.684840000002</v>
      </c>
      <c r="E16" s="1495">
        <f>+REPORTS!G1634</f>
        <v>-222.4709677940678</v>
      </c>
      <c r="F16" s="1495">
        <f>+REPORTS!H1634</f>
        <v>-88980.233557245301</v>
      </c>
      <c r="G16" s="1611"/>
      <c r="H16" s="1495">
        <f>+REPORTS!J1634</f>
        <v>-88980.233557245301</v>
      </c>
      <c r="I16" s="1495">
        <f>+REPORTS!K1634</f>
        <v>-53994.551487778685</v>
      </c>
      <c r="J16" s="1495">
        <f>+REPORTS!L1634</f>
        <v>-4457.4128789755059</v>
      </c>
      <c r="K16" s="1495">
        <f>+REPORTS!M1634</f>
        <v>-24131.945608108381</v>
      </c>
      <c r="L16" s="1495">
        <f>+REPORTS!N1634</f>
        <v>-2867.9242809532634</v>
      </c>
      <c r="M16" s="1495">
        <f>+REPORTS!O1634</f>
        <v>-1973.6567671990513</v>
      </c>
      <c r="N16" s="1495">
        <f>+REPORTS!P1634</f>
        <v>-95.962333155663742</v>
      </c>
      <c r="O16" s="1495">
        <f>+REPORTS!Q1634</f>
        <v>-1458.7802010747571</v>
      </c>
      <c r="P16" s="3147">
        <f t="shared" si="1"/>
        <v>0</v>
      </c>
      <c r="R16" s="3148">
        <f t="shared" si="0"/>
        <v>0</v>
      </c>
      <c r="T16" s="986">
        <f t="shared" si="2"/>
        <v>1.968503936950583E-2</v>
      </c>
    </row>
    <row r="17" spans="1:20">
      <c r="A17" s="1564">
        <v>5</v>
      </c>
      <c r="B17" s="1495" t="s">
        <v>7125</v>
      </c>
      <c r="C17" s="1535"/>
      <c r="D17" s="1537">
        <f>+REPORTS!F1645</f>
        <v>182346.95199999996</v>
      </c>
      <c r="E17" s="1537">
        <f>+REPORTS!G1645</f>
        <v>1081.1706530462825</v>
      </c>
      <c r="F17" s="1537">
        <f>+REPORTS!H1645</f>
        <v>181265.78134695368</v>
      </c>
      <c r="G17" s="1611"/>
      <c r="H17" s="1537">
        <f>+REPORTS!J1645</f>
        <v>181265.78134695368</v>
      </c>
      <c r="I17" s="1537">
        <f>+REPORTS!K1645</f>
        <v>112853.09506860058</v>
      </c>
      <c r="J17" s="1537">
        <f>+REPORTS!L1645</f>
        <v>9596.9160486087421</v>
      </c>
      <c r="K17" s="1537">
        <f>+REPORTS!M1645</f>
        <v>43975.546677578059</v>
      </c>
      <c r="L17" s="1537">
        <f>+REPORTS!N1645</f>
        <v>5064.8016416536884</v>
      </c>
      <c r="M17" s="1537">
        <f>+REPORTS!O1645</f>
        <v>3258.4735530914872</v>
      </c>
      <c r="N17" s="1537">
        <f>+REPORTS!P1645</f>
        <v>236.04285446909083</v>
      </c>
      <c r="O17" s="1537">
        <f>+REPORTS!Q1645</f>
        <v>6280.9055029520341</v>
      </c>
      <c r="P17" s="3147">
        <f t="shared" si="1"/>
        <v>0</v>
      </c>
      <c r="R17" s="3148">
        <f t="shared" si="0"/>
        <v>0</v>
      </c>
      <c r="T17" s="986">
        <f t="shared" si="2"/>
        <v>0</v>
      </c>
    </row>
    <row r="18" spans="1:20">
      <c r="A18" s="1564">
        <v>6</v>
      </c>
      <c r="B18" s="1495" t="s">
        <v>7126</v>
      </c>
      <c r="C18" s="1535"/>
      <c r="D18" s="1495">
        <f>+REPORTS!F1682</f>
        <v>462200.96467063436</v>
      </c>
      <c r="E18" s="1495">
        <f>+REPORTS!G1682</f>
        <v>3046.9088452203887</v>
      </c>
      <c r="F18" s="1495">
        <f>+REPORTS!H1682</f>
        <v>459154.03614037461</v>
      </c>
      <c r="G18" s="1611"/>
      <c r="H18" s="1495">
        <f>+REPORTS!J1682</f>
        <v>459154.03614037461</v>
      </c>
      <c r="I18" s="1495">
        <f>+REPORTS!K1682</f>
        <v>285800.79364117939</v>
      </c>
      <c r="J18" s="1495">
        <f>+REPORTS!L1682</f>
        <v>24661.724348955973</v>
      </c>
      <c r="K18" s="1495">
        <f>+REPORTS!M1682</f>
        <v>109029.61496824102</v>
      </c>
      <c r="L18" s="1495">
        <f>+REPORTS!N1682</f>
        <v>12468.528611943781</v>
      </c>
      <c r="M18" s="1495">
        <f>+REPORTS!O1682</f>
        <v>7902.3212468703614</v>
      </c>
      <c r="N18" s="1495">
        <f>+REPORTS!P1682</f>
        <v>621.38551393310604</v>
      </c>
      <c r="O18" s="1495">
        <f>+REPORTS!Q1682</f>
        <v>18669.667809250801</v>
      </c>
      <c r="P18" s="3147">
        <f t="shared" si="1"/>
        <v>0</v>
      </c>
      <c r="R18" s="3148">
        <f t="shared" si="0"/>
        <v>0</v>
      </c>
      <c r="T18" s="986">
        <f t="shared" si="2"/>
        <v>1.9685039354953915E-2</v>
      </c>
    </row>
    <row r="19" spans="1:20">
      <c r="A19" s="1564">
        <v>7</v>
      </c>
      <c r="B19" s="1497" t="s">
        <v>7127</v>
      </c>
      <c r="C19" s="1535"/>
      <c r="D19" s="1835">
        <f>+REPORTS!F1694</f>
        <v>122863.54233794296</v>
      </c>
      <c r="E19" s="1835">
        <f>+REPORTS!G1694</f>
        <v>809.93779429909046</v>
      </c>
      <c r="F19" s="1835">
        <f>+REPORTS!H1694</f>
        <v>122053.60454364389</v>
      </c>
      <c r="G19" s="1611"/>
      <c r="H19" s="1835">
        <f>+REPORTS!J1694</f>
        <v>122053.60454364389</v>
      </c>
      <c r="I19" s="1835">
        <f>+REPORTS!K1694</f>
        <v>75972.362866642623</v>
      </c>
      <c r="J19" s="1835">
        <f>+REPORTS!L1694</f>
        <v>6555.6482446591817</v>
      </c>
      <c r="K19" s="1835">
        <f>+REPORTS!M1694</f>
        <v>28982.555877633691</v>
      </c>
      <c r="L19" s="1835">
        <f>+REPORTS!N1694</f>
        <v>3314.4189981116374</v>
      </c>
      <c r="M19" s="1835">
        <f>+REPORTS!O1694</f>
        <v>2100.6170403073115</v>
      </c>
      <c r="N19" s="1835">
        <f>+REPORTS!P1694</f>
        <v>165.17842775436995</v>
      </c>
      <c r="O19" s="1835">
        <f>+REPORTS!Q1694</f>
        <v>4962.8230885350231</v>
      </c>
      <c r="P19" s="3147">
        <f t="shared" si="1"/>
        <v>0</v>
      </c>
      <c r="R19" s="3148">
        <f t="shared" si="0"/>
        <v>0</v>
      </c>
      <c r="T19" s="986">
        <f t="shared" si="2"/>
        <v>0</v>
      </c>
    </row>
    <row r="20" spans="1:20">
      <c r="A20" s="1564">
        <v>8</v>
      </c>
      <c r="B20" s="1495" t="s">
        <v>7128</v>
      </c>
      <c r="C20" s="1535"/>
      <c r="D20" s="1495">
        <f>+REPORTS!F1705</f>
        <v>585064.50700857723</v>
      </c>
      <c r="E20" s="1495">
        <f>+REPORTS!G1705</f>
        <v>3856.8466395194791</v>
      </c>
      <c r="F20" s="1495">
        <f>+REPORTS!H1705</f>
        <v>581207.64068401838</v>
      </c>
      <c r="G20" s="1611"/>
      <c r="H20" s="1495">
        <f>+REPORTS!J1705</f>
        <v>581207.64068401838</v>
      </c>
      <c r="I20" s="1495">
        <f>+REPORTS!K1705</f>
        <v>361773.15650782204</v>
      </c>
      <c r="J20" s="1495">
        <f>+REPORTS!L1705</f>
        <v>31217.372593615153</v>
      </c>
      <c r="K20" s="1495">
        <f>+REPORTS!M1705</f>
        <v>138012.1708458747</v>
      </c>
      <c r="L20" s="1495">
        <f>+REPORTS!N1705</f>
        <v>15782.94761005542</v>
      </c>
      <c r="M20" s="1495">
        <f>+REPORTS!O1705</f>
        <v>10002.938287177672</v>
      </c>
      <c r="N20" s="1495">
        <f>+REPORTS!P1705</f>
        <v>786.56394168747579</v>
      </c>
      <c r="O20" s="1495">
        <f>+REPORTS!Q1705</f>
        <v>23632.490897785825</v>
      </c>
      <c r="P20" s="3147">
        <f t="shared" si="1"/>
        <v>0</v>
      </c>
      <c r="R20" s="3148">
        <f t="shared" si="0"/>
        <v>0</v>
      </c>
      <c r="T20" s="986">
        <f t="shared" si="2"/>
        <v>1.9685039413161576E-2</v>
      </c>
    </row>
    <row r="21" spans="1:20">
      <c r="A21" s="1564">
        <v>9</v>
      </c>
      <c r="B21" s="1495" t="s">
        <v>7129</v>
      </c>
      <c r="C21" s="1535"/>
      <c r="D21" s="1835">
        <f>+REPORTS!F1731</f>
        <v>34051.372278089504</v>
      </c>
      <c r="E21" s="1835">
        <f>+REPORTS!G1731</f>
        <v>224.47255573922894</v>
      </c>
      <c r="F21" s="1835">
        <f>+REPORTS!H1731</f>
        <v>33826.899722350281</v>
      </c>
      <c r="G21" s="1545"/>
      <c r="H21" s="1835">
        <f>+REPORTS!J1731</f>
        <v>33826.899722350281</v>
      </c>
      <c r="I21" s="1835">
        <f>+REPORTS!K1731</f>
        <v>21055.580537492293</v>
      </c>
      <c r="J21" s="1835">
        <f>+REPORTS!L1731</f>
        <v>1816.884119205115</v>
      </c>
      <c r="K21" s="1835">
        <f>+REPORTS!M1731</f>
        <v>8032.4543878551431</v>
      </c>
      <c r="L21" s="1835">
        <f>+REPORTS!N1731</f>
        <v>918.5842524370878</v>
      </c>
      <c r="M21" s="1835">
        <f>+REPORTS!O1731</f>
        <v>582.18159343362117</v>
      </c>
      <c r="N21" s="1835">
        <f>+REPORTS!P1731</f>
        <v>45.778853749006544</v>
      </c>
      <c r="O21" s="1835">
        <f>+REPORTS!Q1731</f>
        <v>1375.4359781780111</v>
      </c>
      <c r="P21" s="3147">
        <f t="shared" si="1"/>
        <v>0</v>
      </c>
      <c r="R21" s="3148">
        <f t="shared" si="0"/>
        <v>0</v>
      </c>
      <c r="T21" s="986">
        <f t="shared" si="2"/>
        <v>0</v>
      </c>
    </row>
    <row r="22" spans="1:20">
      <c r="A22" s="1564">
        <v>10</v>
      </c>
      <c r="B22" s="1495" t="s">
        <v>7130</v>
      </c>
      <c r="C22" s="1535"/>
      <c r="D22" s="1495">
        <f>+REPORTS!F1743</f>
        <v>7319.7711799999988</v>
      </c>
      <c r="E22" s="1495">
        <f>+REPORTS!G1743</f>
        <v>43.400351363317334</v>
      </c>
      <c r="F22" s="1495">
        <f>+REPORTS!H1743</f>
        <v>7276.3708286366809</v>
      </c>
      <c r="G22" s="1545"/>
      <c r="H22" s="1495">
        <f>+REPORTS!J1743</f>
        <v>7276.3708286366809</v>
      </c>
      <c r="I22" s="1495">
        <f>+REPORTS!K1743</f>
        <v>4530.1488387749023</v>
      </c>
      <c r="J22" s="1495">
        <f>+REPORTS!L1743</f>
        <v>385.239395224362</v>
      </c>
      <c r="K22" s="1495">
        <f>+REPORTS!M1743</f>
        <v>1765.2663544125523</v>
      </c>
      <c r="L22" s="1495">
        <f>+REPORTS!N1743</f>
        <v>203.31126285562132</v>
      </c>
      <c r="M22" s="1495">
        <f>+REPORTS!O1743</f>
        <v>130.80164238068139</v>
      </c>
      <c r="N22" s="1495">
        <f>+REPORTS!P1743</f>
        <v>9.4752320476833933</v>
      </c>
      <c r="O22" s="1495">
        <f>+REPORTS!Q1743</f>
        <v>252.12810294088001</v>
      </c>
      <c r="P22" s="3147">
        <f t="shared" si="1"/>
        <v>0</v>
      </c>
      <c r="R22" s="3148">
        <f t="shared" si="0"/>
        <v>0</v>
      </c>
      <c r="T22" s="986">
        <f t="shared" si="2"/>
        <v>0</v>
      </c>
    </row>
    <row r="23" spans="1:20">
      <c r="A23" s="1564">
        <v>11</v>
      </c>
      <c r="B23" s="1495" t="s">
        <v>7131</v>
      </c>
      <c r="C23" s="1535"/>
      <c r="D23" s="1835">
        <f>+REPORTS!F1754</f>
        <v>182346.95199999996</v>
      </c>
      <c r="E23" s="1835">
        <f>+REPORTS!G1754</f>
        <v>1081.1706530462825</v>
      </c>
      <c r="F23" s="1835">
        <f>+REPORTS!H1754</f>
        <v>181265.78134695368</v>
      </c>
      <c r="G23" s="1545"/>
      <c r="H23" s="1835">
        <f>+REPORTS!J1754</f>
        <v>181265.78134695368</v>
      </c>
      <c r="I23" s="1835">
        <f>+REPORTS!K1754</f>
        <v>112853.09506860058</v>
      </c>
      <c r="J23" s="1835">
        <f>+REPORTS!L1754</f>
        <v>9596.9160486087421</v>
      </c>
      <c r="K23" s="1835">
        <f>+REPORTS!M1754</f>
        <v>43975.546677578059</v>
      </c>
      <c r="L23" s="1835">
        <f>+REPORTS!N1754</f>
        <v>5064.8016416536884</v>
      </c>
      <c r="M23" s="1835">
        <f>+REPORTS!O1754</f>
        <v>3258.4735530914872</v>
      </c>
      <c r="N23" s="1835">
        <f>+REPORTS!P1754</f>
        <v>236.04285446909083</v>
      </c>
      <c r="O23" s="1835">
        <f>+REPORTS!Q1754</f>
        <v>6280.9055029520341</v>
      </c>
      <c r="P23" s="3147">
        <f t="shared" si="1"/>
        <v>0</v>
      </c>
      <c r="R23" s="3148">
        <f t="shared" si="0"/>
        <v>0</v>
      </c>
      <c r="T23" s="986">
        <f t="shared" si="2"/>
        <v>0</v>
      </c>
    </row>
    <row r="24" spans="1:20">
      <c r="A24" s="1564">
        <v>12</v>
      </c>
      <c r="B24" s="1495" t="s">
        <v>7132</v>
      </c>
      <c r="C24" s="1535"/>
      <c r="D24" s="1535">
        <f>+REPORTS!F1765</f>
        <v>794143.06010666676</v>
      </c>
      <c r="E24" s="1535">
        <f>+REPORTS!G1765</f>
        <v>5119.0894969416731</v>
      </c>
      <c r="F24" s="1535">
        <f>+REPORTS!H1765</f>
        <v>789023.95092468569</v>
      </c>
      <c r="G24" s="1545"/>
      <c r="H24" s="1535">
        <f>+REPORTS!J1765</f>
        <v>789023.95092468569</v>
      </c>
      <c r="I24" s="1535">
        <f>+REPORTS!K1765</f>
        <v>491151.68327514007</v>
      </c>
      <c r="J24" s="1535">
        <f>+REPORTS!L1765</f>
        <v>42245.933366204648</v>
      </c>
      <c r="K24" s="1535">
        <f>+REPORTS!M1765</f>
        <v>188254.90555689536</v>
      </c>
      <c r="L24" s="1535">
        <f>+REPORTS!N1765</f>
        <v>21563.022241290568</v>
      </c>
      <c r="M24" s="1535">
        <f>+REPORTS!O1765</f>
        <v>13712.791791322101</v>
      </c>
      <c r="N24" s="1535">
        <f>+REPORTS!P1765</f>
        <v>1058.9104178578898</v>
      </c>
      <c r="O24" s="1535">
        <f>+REPORTS!Q1765</f>
        <v>31036.704275974993</v>
      </c>
      <c r="P24" s="3147">
        <f t="shared" si="1"/>
        <v>0</v>
      </c>
      <c r="R24" s="3148">
        <f t="shared" si="0"/>
        <v>0</v>
      </c>
      <c r="T24" s="986">
        <f t="shared" si="2"/>
        <v>1.9685039413161576E-2</v>
      </c>
    </row>
    <row r="25" spans="1:20">
      <c r="A25" s="1564">
        <v>13</v>
      </c>
      <c r="B25" s="1495" t="s">
        <v>7133</v>
      </c>
      <c r="C25" s="1535"/>
      <c r="D25" s="1495">
        <f>+REPORTS!F1791</f>
        <v>102154.43774323721</v>
      </c>
      <c r="E25" s="1495">
        <f>+REPORTS!G1791</f>
        <v>561.95570653723053</v>
      </c>
      <c r="F25" s="1495">
        <f>+REPORTS!H1791</f>
        <v>101592.48203669998</v>
      </c>
      <c r="G25" s="1545"/>
      <c r="H25" s="1495">
        <f>+REPORTS!J1791</f>
        <v>101592.48203669998</v>
      </c>
      <c r="I25" s="1495">
        <f>+REPORTS!K1791</f>
        <v>64034.972242400821</v>
      </c>
      <c r="J25" s="1495">
        <f>+REPORTS!L1791</f>
        <v>5532.2420636899915</v>
      </c>
      <c r="K25" s="1495">
        <f>+REPORTS!M1791</f>
        <v>23437.135926171301</v>
      </c>
      <c r="L25" s="1495">
        <f>+REPORTS!N1791</f>
        <v>2700.6208732440564</v>
      </c>
      <c r="M25" s="1495">
        <f>+REPORTS!O1791</f>
        <v>1720.0715352517007</v>
      </c>
      <c r="N25" s="1495">
        <f>+REPORTS!P1791</f>
        <v>140.36514548455145</v>
      </c>
      <c r="O25" s="1495">
        <f>+REPORTS!Q1791</f>
        <v>4027.0742504575728</v>
      </c>
      <c r="P25" s="3147">
        <f t="shared" si="1"/>
        <v>0</v>
      </c>
      <c r="R25" s="3148">
        <f t="shared" si="0"/>
        <v>0</v>
      </c>
      <c r="T25" s="986">
        <f t="shared" si="2"/>
        <v>0</v>
      </c>
    </row>
    <row r="26" spans="1:20">
      <c r="A26" s="1564">
        <v>14</v>
      </c>
      <c r="B26" s="1495" t="s">
        <v>7134</v>
      </c>
      <c r="C26" s="1535"/>
      <c r="D26" s="1495">
        <f>+REPORTS!F1802</f>
        <v>533874.20787373558</v>
      </c>
      <c r="E26" s="1495">
        <f>+REPORTS!G1802</f>
        <v>2438.1304602066384</v>
      </c>
      <c r="F26" s="1495">
        <f>+REPORTS!H1802</f>
        <v>531436.07741352892</v>
      </c>
      <c r="G26" s="1545"/>
      <c r="H26" s="1495">
        <f>+REPORTS!J1802</f>
        <v>531436.07741352892</v>
      </c>
      <c r="I26" s="1495">
        <f>+REPORTS!K1802</f>
        <v>331589.37091173377</v>
      </c>
      <c r="J26" s="1495">
        <f>+REPORTS!L1802</f>
        <v>29675.061574138286</v>
      </c>
      <c r="K26" s="1495">
        <f>+REPORTS!M1802</f>
        <v>124875.02729967088</v>
      </c>
      <c r="L26" s="1495">
        <f>+REPORTS!N1802</f>
        <v>14391.241042272099</v>
      </c>
      <c r="M26" s="1495">
        <f>+REPORTS!O1802</f>
        <v>9431.1030588376507</v>
      </c>
      <c r="N26" s="1495">
        <f>+REPORTS!P1802</f>
        <v>713.33160840114181</v>
      </c>
      <c r="O26" s="1495">
        <f>+REPORTS!Q1802</f>
        <v>20760.941918475088</v>
      </c>
      <c r="P26" s="3147">
        <f t="shared" si="1"/>
        <v>0</v>
      </c>
      <c r="R26" s="3148">
        <f t="shared" si="0"/>
        <v>0</v>
      </c>
      <c r="T26" s="986">
        <f t="shared" si="2"/>
        <v>0</v>
      </c>
    </row>
    <row r="27" spans="1:20">
      <c r="A27" s="1564">
        <v>15</v>
      </c>
      <c r="B27" s="1495" t="s">
        <v>7135</v>
      </c>
      <c r="C27" s="1535"/>
      <c r="D27" s="1495">
        <f>+REPORTS!F1813</f>
        <v>0</v>
      </c>
      <c r="E27" s="1495">
        <f>+REPORTS!G1813</f>
        <v>0</v>
      </c>
      <c r="F27" s="1495">
        <f>+REPORTS!H1813</f>
        <v>0</v>
      </c>
      <c r="G27" s="1545"/>
      <c r="H27" s="1495">
        <f>+REPORTS!J1813</f>
        <v>0</v>
      </c>
      <c r="I27" s="1495">
        <f>+REPORTS!K1813</f>
        <v>0</v>
      </c>
      <c r="J27" s="1495">
        <f>+REPORTS!L1813</f>
        <v>0</v>
      </c>
      <c r="K27" s="1495">
        <f>+REPORTS!M1813</f>
        <v>0</v>
      </c>
      <c r="L27" s="1495">
        <f>+REPORTS!N1813</f>
        <v>0</v>
      </c>
      <c r="M27" s="1495">
        <f>+REPORTS!O1813</f>
        <v>0</v>
      </c>
      <c r="N27" s="1495">
        <f>+REPORTS!P1813</f>
        <v>0</v>
      </c>
      <c r="O27" s="1495">
        <f>+REPORTS!Q1813</f>
        <v>0</v>
      </c>
      <c r="P27" s="3147">
        <f t="shared" si="1"/>
        <v>0</v>
      </c>
      <c r="R27" s="3148">
        <f t="shared" si="0"/>
        <v>0</v>
      </c>
      <c r="T27" s="986">
        <f t="shared" si="2"/>
        <v>0</v>
      </c>
    </row>
    <row r="28" spans="1:20">
      <c r="A28" s="1564">
        <v>16</v>
      </c>
      <c r="B28" s="1495" t="s">
        <v>7136</v>
      </c>
      <c r="C28" s="1535"/>
      <c r="D28" s="1535">
        <f>+REPORTS!F1824</f>
        <v>393467.81005182274</v>
      </c>
      <c r="E28" s="1535">
        <f>+REPORTS!G1824</f>
        <v>1696.7046513136961</v>
      </c>
      <c r="F28" s="1535">
        <f>+REPORTS!H1824</f>
        <v>391771.10540050903</v>
      </c>
      <c r="G28" s="1545"/>
      <c r="H28" s="1535">
        <f>+REPORTS!J1824</f>
        <v>391771.10540050903</v>
      </c>
      <c r="I28" s="1535">
        <f>+REPORTS!K1824</f>
        <v>258131.99491819751</v>
      </c>
      <c r="J28" s="1535">
        <f>+REPORTS!L1824</f>
        <v>24479.558440414956</v>
      </c>
      <c r="K28" s="1535">
        <f>+REPORTS!M1824</f>
        <v>82685.803587687609</v>
      </c>
      <c r="L28" s="1535">
        <f>+REPORTS!N1824</f>
        <v>9824.3190835866226</v>
      </c>
      <c r="M28" s="1535">
        <f>+REPORTS!O1824</f>
        <v>6342.2062010376221</v>
      </c>
      <c r="N28" s="1535">
        <f>+REPORTS!P1824</f>
        <v>616.8869225502026</v>
      </c>
      <c r="O28" s="1535">
        <f>+REPORTS!Q1824</f>
        <v>9690.3362470344873</v>
      </c>
      <c r="P28" s="3147">
        <f t="shared" si="1"/>
        <v>0</v>
      </c>
      <c r="R28" s="3148">
        <f t="shared" si="0"/>
        <v>0</v>
      </c>
      <c r="T28" s="986">
        <f t="shared" si="2"/>
        <v>0</v>
      </c>
    </row>
    <row r="29" spans="1:20">
      <c r="A29" s="1564">
        <v>17</v>
      </c>
      <c r="B29" s="1495" t="s">
        <v>7137</v>
      </c>
      <c r="C29" s="1535"/>
      <c r="D29" s="1835">
        <f>+REPORTS!F1844</f>
        <v>626.46090775325297</v>
      </c>
      <c r="E29" s="1835">
        <f>+REPORTS!G1844</f>
        <v>0</v>
      </c>
      <c r="F29" s="1835">
        <f>+REPORTS!H1844</f>
        <v>626.46090775325297</v>
      </c>
      <c r="G29" s="1545"/>
      <c r="H29" s="1835">
        <f>+REPORTS!J1844</f>
        <v>626.46090775325297</v>
      </c>
      <c r="I29" s="1835">
        <f>+REPORTS!K1844</f>
        <v>316.13358975594224</v>
      </c>
      <c r="J29" s="1835">
        <f>+REPORTS!L1844</f>
        <v>29.214444451259041</v>
      </c>
      <c r="K29" s="1835">
        <f>+REPORTS!M1844</f>
        <v>217.63626389760336</v>
      </c>
      <c r="L29" s="1835">
        <f>+REPORTS!N1844</f>
        <v>34.64419389080566</v>
      </c>
      <c r="M29" s="1835">
        <f>+REPORTS!O1844</f>
        <v>25.522788671559834</v>
      </c>
      <c r="N29" s="1835">
        <f>+REPORTS!P1844</f>
        <v>3.3096270860828403</v>
      </c>
      <c r="O29" s="1835">
        <f>+REPORTS!Q1844</f>
        <v>0</v>
      </c>
      <c r="P29" s="3147">
        <f t="shared" si="1"/>
        <v>0</v>
      </c>
      <c r="R29" s="3148">
        <f t="shared" si="0"/>
        <v>0</v>
      </c>
      <c r="T29" s="986">
        <f t="shared" si="2"/>
        <v>0</v>
      </c>
    </row>
    <row r="30" spans="1:20">
      <c r="A30" s="1564">
        <v>18</v>
      </c>
      <c r="B30" s="1495" t="s">
        <v>7138</v>
      </c>
      <c r="C30" s="1535"/>
      <c r="D30" s="1495">
        <f>+REPORTS!F1855</f>
        <v>1824265.9766832155</v>
      </c>
      <c r="E30" s="1495">
        <f>+REPORTS!G1855</f>
        <v>9815.8803149992382</v>
      </c>
      <c r="F30" s="1495">
        <f>+REPORTS!H1855</f>
        <v>1814450.0766831769</v>
      </c>
      <c r="G30" s="1545"/>
      <c r="H30" s="1495">
        <f>+REPORTS!J1855</f>
        <v>1814450.0766831769</v>
      </c>
      <c r="I30" s="1495">
        <f>+REPORTS!K1855</f>
        <v>1145224.154937228</v>
      </c>
      <c r="J30" s="1495">
        <f>+REPORTS!L1855</f>
        <v>101962.00988889915</v>
      </c>
      <c r="K30" s="1495">
        <f>+REPORTS!M1855</f>
        <v>419470.50863432279</v>
      </c>
      <c r="L30" s="1495">
        <f>+REPORTS!N1855</f>
        <v>48513.847434284151</v>
      </c>
      <c r="M30" s="1495">
        <f>+REPORTS!O1855</f>
        <v>31231.695375120635</v>
      </c>
      <c r="N30" s="1495">
        <f>+REPORTS!P1855</f>
        <v>2532.8037213798689</v>
      </c>
      <c r="O30" s="1495">
        <f>+REPORTS!Q1855</f>
        <v>65515.056691942133</v>
      </c>
      <c r="P30" s="3147">
        <f t="shared" si="1"/>
        <v>0</v>
      </c>
      <c r="R30" s="3148">
        <f t="shared" si="0"/>
        <v>0</v>
      </c>
      <c r="T30" s="986">
        <f t="shared" si="2"/>
        <v>1.9685039296746254E-2</v>
      </c>
    </row>
    <row r="31" spans="1:20">
      <c r="A31" s="1564">
        <v>19</v>
      </c>
      <c r="B31" s="1495" t="s">
        <v>7139</v>
      </c>
      <c r="C31" s="1535"/>
      <c r="D31" s="1495">
        <f>REPORTS!F1866</f>
        <v>3.6314812560675569</v>
      </c>
      <c r="E31" s="1495">
        <f>REPORTS!G1866</f>
        <v>5.584374018134401</v>
      </c>
      <c r="F31" s="1495">
        <f>REPORTS!H1866</f>
        <v>-1.9528927620668444</v>
      </c>
      <c r="G31" s="1545"/>
      <c r="H31" s="1495">
        <f>REPORTS!J1866</f>
        <v>-1.9528927620668444</v>
      </c>
      <c r="I31" s="1495">
        <f>REPORTS!K1866</f>
        <v>44.574512374754732</v>
      </c>
      <c r="J31" s="1495">
        <f>REPORTS!L1866</f>
        <v>1.418681621323078E-2</v>
      </c>
      <c r="K31" s="1495">
        <f>REPORTS!M1866</f>
        <v>7.0972243175605341</v>
      </c>
      <c r="L31" s="1495">
        <f>REPORTS!N1866</f>
        <v>-4.8711509984316899E-2</v>
      </c>
      <c r="M31" s="1495">
        <f>REPORTS!O1866</f>
        <v>3.4736127403167059</v>
      </c>
      <c r="N31" s="1495">
        <f>REPORTS!P1866</f>
        <v>-3.5186243239602613</v>
      </c>
      <c r="O31" s="1495">
        <f>REPORTS!Q1866</f>
        <v>-53.543550676967186</v>
      </c>
      <c r="P31" s="3147">
        <f t="shared" si="1"/>
        <v>-1.5425000002824429E-3</v>
      </c>
      <c r="R31" s="3148">
        <f t="shared" si="0"/>
        <v>0</v>
      </c>
      <c r="T31" s="986">
        <f t="shared" si="2"/>
        <v>0</v>
      </c>
    </row>
    <row r="32" spans="1:20">
      <c r="A32" s="1564">
        <v>20</v>
      </c>
      <c r="B32" s="1495" t="s">
        <v>7140</v>
      </c>
      <c r="C32" s="1535"/>
      <c r="D32" s="1835">
        <f>-REPORTS!F1904</f>
        <v>-40811.65069322077</v>
      </c>
      <c r="E32" s="1835">
        <f>-REPORTS!G1904</f>
        <v>-82.26424658862237</v>
      </c>
      <c r="F32" s="1835">
        <f>-REPORTS!H1904</f>
        <v>-40729.386446632154</v>
      </c>
      <c r="G32" s="1545"/>
      <c r="H32" s="1835">
        <f>-REPORTS!J1904</f>
        <v>-40729.386446632154</v>
      </c>
      <c r="I32" s="1835">
        <f>-REPORTS!K1904</f>
        <v>-30943.969356864294</v>
      </c>
      <c r="J32" s="1835">
        <f>-REPORTS!L1904</f>
        <v>-2742.4990718860868</v>
      </c>
      <c r="K32" s="1835">
        <f>-REPORTS!M1904</f>
        <v>-6099.7840726401155</v>
      </c>
      <c r="L32" s="1835">
        <f>-REPORTS!N1904</f>
        <v>-626.65553531366152</v>
      </c>
      <c r="M32" s="1835">
        <f>-REPORTS!O1904</f>
        <v>-108.89771450059014</v>
      </c>
      <c r="N32" s="1835">
        <f>-REPORTS!P1904</f>
        <v>-96.797131654547158</v>
      </c>
      <c r="O32" s="1835">
        <f>-REPORTS!Q1904</f>
        <v>-110.78356377286018</v>
      </c>
      <c r="P32" s="3147">
        <f t="shared" si="1"/>
        <v>0</v>
      </c>
      <c r="R32" s="3148">
        <f t="shared" si="0"/>
        <v>0</v>
      </c>
      <c r="T32" s="986">
        <f t="shared" si="2"/>
        <v>0</v>
      </c>
    </row>
    <row r="33" spans="1:20" ht="15" thickBot="1">
      <c r="A33" s="1564">
        <v>21</v>
      </c>
      <c r="B33" s="1495" t="s">
        <v>7141</v>
      </c>
      <c r="C33" s="1535"/>
      <c r="D33" s="1836">
        <f>+REPORTS!F1916</f>
        <v>1783457.957471251</v>
      </c>
      <c r="E33" s="1836">
        <f>+REPORTS!G1916</f>
        <v>9739.2004424287497</v>
      </c>
      <c r="F33" s="1836">
        <f>+REPORTS!H1916</f>
        <v>1773718.737343783</v>
      </c>
      <c r="G33" s="1545"/>
      <c r="H33" s="1836">
        <f>+REPORTS!J1916</f>
        <v>1773718.737343783</v>
      </c>
      <c r="I33" s="1836">
        <f>+REPORTS!K1916</f>
        <v>1114324.7600927386</v>
      </c>
      <c r="J33" s="1836">
        <f>+REPORTS!L1916</f>
        <v>99219.525003829258</v>
      </c>
      <c r="K33" s="1836">
        <f>+REPORTS!M1916</f>
        <v>413377.82178600022</v>
      </c>
      <c r="L33" s="1836">
        <f>+REPORTS!N1916</f>
        <v>47887.143187460511</v>
      </c>
      <c r="M33" s="1836">
        <f>+REPORTS!O1916</f>
        <v>31126.271273360362</v>
      </c>
      <c r="N33" s="1836">
        <f>+REPORTS!P1916</f>
        <v>2432.4879654013616</v>
      </c>
      <c r="O33" s="1836">
        <f>+REPORTS!Q1916</f>
        <v>65350.729577492311</v>
      </c>
      <c r="P33" s="3147">
        <f t="shared" si="1"/>
        <v>-1.5424992889165878E-3</v>
      </c>
      <c r="R33" s="3148">
        <f t="shared" si="0"/>
        <v>0</v>
      </c>
      <c r="T33" s="986">
        <f t="shared" si="2"/>
        <v>1.9685039296746254E-2</v>
      </c>
    </row>
    <row r="34" spans="1:20" ht="15" thickTop="1">
      <c r="A34" s="1564"/>
      <c r="B34" s="1495"/>
      <c r="C34" s="1535"/>
      <c r="D34" s="1495"/>
      <c r="E34" s="1495"/>
      <c r="F34" s="1495"/>
      <c r="G34" s="1495"/>
      <c r="H34" s="1495"/>
      <c r="I34" s="1495"/>
      <c r="J34" s="1495"/>
      <c r="K34" s="1495"/>
      <c r="L34" s="1495"/>
      <c r="M34" s="1495"/>
      <c r="N34" s="1495"/>
      <c r="O34" s="1495"/>
    </row>
    <row r="35" spans="1:20">
      <c r="A35" s="1564"/>
      <c r="B35" s="1495"/>
      <c r="C35" s="1591" t="s">
        <v>7142</v>
      </c>
      <c r="D35" s="1495">
        <f>+D33-REPORTS!F1916</f>
        <v>0</v>
      </c>
      <c r="E35" s="1495">
        <f>+E33-REPORTS!G1916</f>
        <v>0</v>
      </c>
      <c r="F35" s="1495">
        <f>+F33-REPORTS!H1916</f>
        <v>0</v>
      </c>
      <c r="G35" s="1545"/>
      <c r="H35" s="1495">
        <f>+H33-REPORTS!J1916</f>
        <v>0</v>
      </c>
      <c r="I35" s="1495">
        <f>+I33-REPORTS!K1916</f>
        <v>0</v>
      </c>
      <c r="J35" s="1495">
        <f>+J33-REPORTS!L1916</f>
        <v>0</v>
      </c>
      <c r="K35" s="1495">
        <f>+K33-REPORTS!M1916</f>
        <v>0</v>
      </c>
      <c r="L35" s="1495">
        <f>+L33-REPORTS!N1916</f>
        <v>0</v>
      </c>
      <c r="M35" s="1495">
        <f>+M33-REPORTS!O1916</f>
        <v>0</v>
      </c>
      <c r="N35" s="1495">
        <f>+N33-REPORTS!P1916</f>
        <v>0</v>
      </c>
      <c r="O35" s="1495">
        <f>+O33-REPORTS!Q1916</f>
        <v>0</v>
      </c>
    </row>
    <row r="37" spans="1:20">
      <c r="D37" s="138"/>
    </row>
    <row r="38" spans="1:20">
      <c r="D38" s="138"/>
    </row>
    <row r="73" spans="4:4">
      <c r="D73" s="138"/>
    </row>
  </sheetData>
  <mergeCells count="3">
    <mergeCell ref="A6:P6"/>
    <mergeCell ref="A7:P7"/>
    <mergeCell ref="A8:P8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8" tint="0.59999389629810485"/>
  </sheetPr>
  <dimension ref="A1:O4"/>
  <sheetViews>
    <sheetView workbookViewId="0"/>
  </sheetViews>
  <sheetFormatPr defaultRowHeight="14.4"/>
  <cols>
    <col min="2" max="2" width="20" bestFit="1" customWidth="1"/>
    <col min="4" max="15" width="9.5546875" bestFit="1" customWidth="1"/>
  </cols>
  <sheetData>
    <row r="1" spans="1:15">
      <c r="A1" s="180"/>
    </row>
    <row r="2" spans="1:15" ht="15.6">
      <c r="B2" s="29"/>
      <c r="C2" s="29"/>
      <c r="D2" s="87">
        <v>45658</v>
      </c>
      <c r="E2" s="87">
        <v>45689</v>
      </c>
      <c r="F2" s="87">
        <v>45717</v>
      </c>
      <c r="G2" s="87">
        <v>45748</v>
      </c>
      <c r="H2" s="87">
        <v>45778</v>
      </c>
      <c r="I2" s="87">
        <v>45809</v>
      </c>
      <c r="J2" s="87">
        <v>45839</v>
      </c>
      <c r="K2" s="87">
        <v>45870</v>
      </c>
      <c r="L2" s="87">
        <v>45901</v>
      </c>
      <c r="M2" s="87">
        <v>45931</v>
      </c>
      <c r="N2" s="87">
        <v>45962</v>
      </c>
      <c r="O2" s="87">
        <v>45992</v>
      </c>
    </row>
    <row r="3" spans="1:15">
      <c r="B3" s="88" t="s">
        <v>1875</v>
      </c>
      <c r="C3" s="89"/>
      <c r="D3" s="89">
        <v>1</v>
      </c>
      <c r="E3" s="89">
        <v>1</v>
      </c>
      <c r="F3" s="89">
        <v>1</v>
      </c>
      <c r="G3" s="89">
        <v>1</v>
      </c>
      <c r="H3" s="89">
        <v>1</v>
      </c>
      <c r="I3" s="89">
        <v>1</v>
      </c>
      <c r="J3" s="89">
        <v>1</v>
      </c>
      <c r="K3" s="89">
        <v>1</v>
      </c>
      <c r="L3" s="89">
        <v>1</v>
      </c>
      <c r="M3" s="89">
        <v>1</v>
      </c>
      <c r="N3" s="89">
        <v>1</v>
      </c>
      <c r="O3" s="89">
        <v>1</v>
      </c>
    </row>
    <row r="4" spans="1:15">
      <c r="B4" s="88" t="s">
        <v>1876</v>
      </c>
      <c r="C4" s="89"/>
      <c r="D4" s="89">
        <v>1</v>
      </c>
      <c r="E4" s="89">
        <v>1</v>
      </c>
      <c r="F4" s="89">
        <v>1</v>
      </c>
      <c r="G4" s="89">
        <v>1</v>
      </c>
      <c r="H4" s="89">
        <v>1</v>
      </c>
      <c r="I4" s="89">
        <v>1</v>
      </c>
      <c r="J4" s="89">
        <v>1</v>
      </c>
      <c r="K4" s="89">
        <v>1</v>
      </c>
      <c r="L4" s="89">
        <v>1</v>
      </c>
      <c r="M4" s="89">
        <v>1</v>
      </c>
      <c r="N4" s="89">
        <v>1</v>
      </c>
      <c r="O4" s="89">
        <v>1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theme="8" tint="0.59999389629810485"/>
  </sheetPr>
  <dimension ref="A1:N210"/>
  <sheetViews>
    <sheetView workbookViewId="0">
      <selection activeCell="E8" sqref="E8"/>
    </sheetView>
  </sheetViews>
  <sheetFormatPr defaultRowHeight="14.4"/>
  <cols>
    <col min="1" max="1" width="9.109375" style="180"/>
    <col min="2" max="2" width="34.44140625" style="180" bestFit="1" customWidth="1"/>
    <col min="3" max="3" width="14.5546875" style="180" bestFit="1" customWidth="1"/>
    <col min="4" max="5" width="15" style="180" bestFit="1" customWidth="1"/>
    <col min="6" max="6" width="9.109375" style="180"/>
    <col min="7" max="7" width="12.33203125" style="180" bestFit="1" customWidth="1"/>
    <col min="8" max="8" width="16.5546875" style="180" customWidth="1"/>
    <col min="9" max="9" width="4.5546875" style="180" customWidth="1"/>
    <col min="10" max="10" width="15" style="180" bestFit="1" customWidth="1"/>
    <col min="11" max="11" width="13.88671875" style="180" customWidth="1"/>
    <col min="12" max="12" width="2.6640625" style="180" customWidth="1"/>
    <col min="13" max="13" width="11.5546875" style="180" customWidth="1"/>
    <col min="14" max="14" width="13.33203125" style="180" customWidth="1"/>
  </cols>
  <sheetData>
    <row r="1" spans="1:14" ht="15.6">
      <c r="A1" s="1841"/>
      <c r="B1" s="1841"/>
      <c r="C1" s="1841"/>
      <c r="D1" s="1841"/>
      <c r="E1" s="1841"/>
      <c r="F1" s="1841"/>
      <c r="G1" s="1841"/>
      <c r="H1" s="1841"/>
      <c r="I1" s="1841"/>
      <c r="J1" s="366"/>
      <c r="K1" s="1841"/>
      <c r="L1" s="1841"/>
      <c r="M1" s="1841"/>
      <c r="N1" s="1841"/>
    </row>
    <row r="2" spans="1:14" ht="15.6">
      <c r="A2"/>
      <c r="B2"/>
      <c r="C2"/>
      <c r="D2"/>
      <c r="E2"/>
      <c r="F2"/>
      <c r="G2"/>
      <c r="H2"/>
      <c r="I2"/>
      <c r="J2" s="366"/>
      <c r="K2"/>
      <c r="L2"/>
      <c r="M2"/>
      <c r="N2"/>
    </row>
    <row r="3" spans="1:14">
      <c r="A3"/>
      <c r="B3"/>
      <c r="C3"/>
      <c r="D3"/>
      <c r="E3"/>
      <c r="F3"/>
      <c r="G3"/>
      <c r="H3"/>
      <c r="I3"/>
      <c r="J3"/>
      <c r="K3"/>
      <c r="L3"/>
      <c r="M3"/>
      <c r="N3"/>
    </row>
    <row r="4" spans="1:14">
      <c r="A4" s="1377"/>
      <c r="B4"/>
      <c r="C4"/>
      <c r="D4"/>
      <c r="E4"/>
      <c r="F4"/>
      <c r="G4"/>
      <c r="H4"/>
      <c r="I4"/>
      <c r="J4" s="96" t="s">
        <v>2670</v>
      </c>
      <c r="K4"/>
      <c r="L4"/>
      <c r="M4" s="96" t="s">
        <v>2671</v>
      </c>
      <c r="N4"/>
    </row>
    <row r="5" spans="1:14">
      <c r="A5"/>
      <c r="B5"/>
      <c r="C5"/>
      <c r="D5"/>
      <c r="E5"/>
      <c r="F5"/>
      <c r="G5"/>
      <c r="H5"/>
      <c r="I5"/>
      <c r="J5" s="96" t="s">
        <v>2672</v>
      </c>
      <c r="K5"/>
      <c r="L5"/>
      <c r="M5" s="96" t="s">
        <v>2673</v>
      </c>
      <c r="N5"/>
    </row>
    <row r="6" spans="1:14">
      <c r="A6"/>
      <c r="B6"/>
      <c r="C6"/>
      <c r="D6"/>
      <c r="E6"/>
      <c r="F6"/>
      <c r="G6"/>
      <c r="H6"/>
      <c r="I6"/>
      <c r="J6" s="96" t="s">
        <v>2674</v>
      </c>
      <c r="K6"/>
      <c r="L6"/>
      <c r="M6" s="96" t="s">
        <v>2675</v>
      </c>
      <c r="N6"/>
    </row>
    <row r="7" spans="1:14" ht="40.200000000000003">
      <c r="A7" s="77" t="s">
        <v>2676</v>
      </c>
      <c r="B7" s="367" t="s">
        <v>2677</v>
      </c>
      <c r="C7" s="368" t="s">
        <v>9502</v>
      </c>
      <c r="D7" s="368" t="s">
        <v>9503</v>
      </c>
      <c r="E7" s="2266" t="s">
        <v>122</v>
      </c>
      <c r="F7" s="368" t="s">
        <v>2678</v>
      </c>
      <c r="G7" s="77" t="s">
        <v>2679</v>
      </c>
      <c r="H7" s="368" t="s">
        <v>9504</v>
      </c>
      <c r="I7" s="63"/>
      <c r="J7" s="77" t="s">
        <v>2617</v>
      </c>
      <c r="K7" s="77" t="s">
        <v>2680</v>
      </c>
      <c r="L7" s="63"/>
      <c r="M7" s="77" t="s">
        <v>2617</v>
      </c>
      <c r="N7" s="77" t="s">
        <v>2680</v>
      </c>
    </row>
    <row r="8" spans="1:14">
      <c r="A8" s="2267" t="s">
        <v>2681</v>
      </c>
      <c r="B8" s="704" t="s">
        <v>2682</v>
      </c>
      <c r="C8" s="1932">
        <v>434997.83999999997</v>
      </c>
      <c r="D8" s="1932">
        <v>816536.5199999999</v>
      </c>
      <c r="E8" s="2268">
        <f>SUM(C8:D8)</f>
        <v>1251534.3599999999</v>
      </c>
      <c r="F8" s="61" t="s">
        <v>2683</v>
      </c>
      <c r="G8" s="138">
        <f>$E8*0%</f>
        <v>0</v>
      </c>
      <c r="H8" s="138">
        <f>$E8*0%</f>
        <v>0</v>
      </c>
      <c r="I8"/>
      <c r="J8" s="2269">
        <f>C8/$E8</f>
        <v>0.34757163199258867</v>
      </c>
      <c r="K8" s="2269">
        <f>D8/$E8</f>
        <v>0.65242836800741133</v>
      </c>
      <c r="L8"/>
      <c r="M8" s="138">
        <f>K8*0</f>
        <v>0</v>
      </c>
      <c r="N8" s="138">
        <f>K8*0</f>
        <v>0</v>
      </c>
    </row>
    <row r="9" spans="1:14">
      <c r="A9" s="2267" t="s">
        <v>2684</v>
      </c>
      <c r="B9" s="704" t="s">
        <v>2685</v>
      </c>
      <c r="C9" s="1932">
        <v>5011929.0999999987</v>
      </c>
      <c r="D9" s="1932">
        <v>1463489.2299999997</v>
      </c>
      <c r="E9" s="2268">
        <f t="shared" ref="E9:E35" si="0">SUM(C9:D9)</f>
        <v>6475418.3299999982</v>
      </c>
      <c r="F9" s="61" t="s">
        <v>2683</v>
      </c>
      <c r="G9" s="138">
        <f t="shared" ref="G9:H35" si="1">$E9*0%</f>
        <v>0</v>
      </c>
      <c r="H9" s="138">
        <f t="shared" si="1"/>
        <v>0</v>
      </c>
      <c r="I9"/>
      <c r="J9" s="2269">
        <f t="shared" ref="J9:K35" si="2">C9/$E9</f>
        <v>0.77399309891381185</v>
      </c>
      <c r="K9" s="2269">
        <f t="shared" si="2"/>
        <v>0.22600690108618823</v>
      </c>
      <c r="L9"/>
      <c r="M9" s="138">
        <f t="shared" ref="M9:M35" si="3">K9*0</f>
        <v>0</v>
      </c>
      <c r="N9" s="138">
        <f t="shared" ref="N9:N35" si="4">K9*0</f>
        <v>0</v>
      </c>
    </row>
    <row r="10" spans="1:14">
      <c r="A10" s="2267" t="s">
        <v>2686</v>
      </c>
      <c r="B10" s="704" t="s">
        <v>2687</v>
      </c>
      <c r="C10" s="1932">
        <v>3846555.100000001</v>
      </c>
      <c r="D10" s="1932">
        <v>422239.27999999997</v>
      </c>
      <c r="E10" s="2268">
        <f t="shared" si="0"/>
        <v>4268794.3800000008</v>
      </c>
      <c r="F10" s="61" t="s">
        <v>2683</v>
      </c>
      <c r="G10" s="138">
        <f t="shared" si="1"/>
        <v>0</v>
      </c>
      <c r="H10" s="138">
        <f t="shared" si="1"/>
        <v>0</v>
      </c>
      <c r="I10"/>
      <c r="J10" s="2269">
        <f t="shared" si="2"/>
        <v>0.90108699496554345</v>
      </c>
      <c r="K10" s="2269">
        <f t="shared" si="2"/>
        <v>9.8913005034456561E-2</v>
      </c>
      <c r="L10"/>
      <c r="M10" s="138">
        <f t="shared" si="3"/>
        <v>0</v>
      </c>
      <c r="N10" s="138">
        <f t="shared" si="4"/>
        <v>0</v>
      </c>
    </row>
    <row r="11" spans="1:14">
      <c r="A11" s="2267" t="s">
        <v>2688</v>
      </c>
      <c r="B11" s="704" t="s">
        <v>2689</v>
      </c>
      <c r="C11" s="1932">
        <v>187318.72</v>
      </c>
      <c r="D11" s="1932">
        <v>0</v>
      </c>
      <c r="E11" s="2268">
        <f t="shared" si="0"/>
        <v>187318.72</v>
      </c>
      <c r="F11" s="61" t="s">
        <v>2683</v>
      </c>
      <c r="G11" s="138">
        <f t="shared" si="1"/>
        <v>0</v>
      </c>
      <c r="H11" s="138">
        <f t="shared" si="1"/>
        <v>0</v>
      </c>
      <c r="I11"/>
      <c r="J11" s="2269">
        <f t="shared" si="2"/>
        <v>1</v>
      </c>
      <c r="K11" s="2269">
        <f t="shared" si="2"/>
        <v>0</v>
      </c>
      <c r="L11"/>
      <c r="M11" s="138">
        <f t="shared" si="3"/>
        <v>0</v>
      </c>
      <c r="N11" s="138">
        <f t="shared" si="4"/>
        <v>0</v>
      </c>
    </row>
    <row r="12" spans="1:14">
      <c r="A12" s="2267" t="s">
        <v>2690</v>
      </c>
      <c r="B12" s="704" t="s">
        <v>2691</v>
      </c>
      <c r="C12" s="1932">
        <v>0</v>
      </c>
      <c r="D12" s="1932">
        <v>61999.3</v>
      </c>
      <c r="E12" s="2268">
        <f t="shared" si="0"/>
        <v>61999.3</v>
      </c>
      <c r="F12" s="61" t="s">
        <v>2683</v>
      </c>
      <c r="G12" s="138">
        <f t="shared" si="1"/>
        <v>0</v>
      </c>
      <c r="H12" s="138">
        <f t="shared" si="1"/>
        <v>0</v>
      </c>
      <c r="I12"/>
      <c r="J12" s="2269">
        <f t="shared" si="2"/>
        <v>0</v>
      </c>
      <c r="K12" s="2269">
        <f t="shared" si="2"/>
        <v>1</v>
      </c>
      <c r="L12"/>
      <c r="M12" s="138">
        <f t="shared" si="3"/>
        <v>0</v>
      </c>
      <c r="N12" s="138">
        <f t="shared" si="4"/>
        <v>0</v>
      </c>
    </row>
    <row r="13" spans="1:14">
      <c r="A13" s="2267" t="s">
        <v>2692</v>
      </c>
      <c r="B13" s="704" t="s">
        <v>2693</v>
      </c>
      <c r="C13" s="1932">
        <v>21480</v>
      </c>
      <c r="D13" s="1932">
        <v>36082.39</v>
      </c>
      <c r="E13" s="2268">
        <f t="shared" si="0"/>
        <v>57562.39</v>
      </c>
      <c r="F13" s="61" t="s">
        <v>2683</v>
      </c>
      <c r="G13" s="138">
        <f t="shared" si="1"/>
        <v>0</v>
      </c>
      <c r="H13" s="138">
        <f t="shared" si="1"/>
        <v>0</v>
      </c>
      <c r="I13"/>
      <c r="J13" s="2269">
        <f t="shared" si="2"/>
        <v>0.37316032221733669</v>
      </c>
      <c r="K13" s="2269">
        <f t="shared" si="2"/>
        <v>0.62683967778266325</v>
      </c>
      <c r="L13"/>
      <c r="M13" s="138">
        <f t="shared" si="3"/>
        <v>0</v>
      </c>
      <c r="N13" s="138">
        <f t="shared" si="4"/>
        <v>0</v>
      </c>
    </row>
    <row r="14" spans="1:14">
      <c r="A14" s="2267" t="s">
        <v>2694</v>
      </c>
      <c r="B14" s="704" t="s">
        <v>2695</v>
      </c>
      <c r="C14" s="1932">
        <v>1421617.1500000001</v>
      </c>
      <c r="D14" s="1932">
        <v>0</v>
      </c>
      <c r="E14" s="2268">
        <f t="shared" si="0"/>
        <v>1421617.1500000001</v>
      </c>
      <c r="F14" s="61" t="s">
        <v>2683</v>
      </c>
      <c r="G14" s="138">
        <f t="shared" si="1"/>
        <v>0</v>
      </c>
      <c r="H14" s="138">
        <f t="shared" si="1"/>
        <v>0</v>
      </c>
      <c r="I14"/>
      <c r="J14" s="2269">
        <f t="shared" si="2"/>
        <v>1</v>
      </c>
      <c r="K14" s="2269">
        <f t="shared" si="2"/>
        <v>0</v>
      </c>
      <c r="L14"/>
      <c r="M14" s="138">
        <f t="shared" si="3"/>
        <v>0</v>
      </c>
      <c r="N14" s="138">
        <f t="shared" si="4"/>
        <v>0</v>
      </c>
    </row>
    <row r="15" spans="1:14">
      <c r="A15" s="2267" t="s">
        <v>2696</v>
      </c>
      <c r="B15" s="704" t="s">
        <v>2697</v>
      </c>
      <c r="C15" s="1932">
        <v>2253684.9600000004</v>
      </c>
      <c r="D15" s="1932">
        <v>120880.65</v>
      </c>
      <c r="E15" s="2268">
        <f t="shared" si="0"/>
        <v>2374565.6100000003</v>
      </c>
      <c r="F15" s="61" t="s">
        <v>2683</v>
      </c>
      <c r="G15" s="138">
        <f t="shared" si="1"/>
        <v>0</v>
      </c>
      <c r="H15" s="138">
        <f t="shared" si="1"/>
        <v>0</v>
      </c>
      <c r="I15"/>
      <c r="J15" s="2269">
        <f t="shared" si="2"/>
        <v>0.94909357337151035</v>
      </c>
      <c r="K15" s="2269">
        <f t="shared" si="2"/>
        <v>5.0906426628489737E-2</v>
      </c>
      <c r="L15"/>
      <c r="M15" s="138">
        <f t="shared" si="3"/>
        <v>0</v>
      </c>
      <c r="N15" s="138">
        <f t="shared" si="4"/>
        <v>0</v>
      </c>
    </row>
    <row r="16" spans="1:14">
      <c r="A16" s="2267" t="s">
        <v>2698</v>
      </c>
      <c r="B16" s="704" t="s">
        <v>2699</v>
      </c>
      <c r="C16" s="1932">
        <v>760056.73</v>
      </c>
      <c r="D16" s="1932">
        <v>336234.63</v>
      </c>
      <c r="E16" s="2268">
        <f t="shared" si="0"/>
        <v>1096291.3599999999</v>
      </c>
      <c r="F16" s="61" t="s">
        <v>2683</v>
      </c>
      <c r="G16" s="138">
        <f t="shared" si="1"/>
        <v>0</v>
      </c>
      <c r="H16" s="138">
        <f t="shared" si="1"/>
        <v>0</v>
      </c>
      <c r="I16"/>
      <c r="J16" s="2269">
        <f t="shared" si="2"/>
        <v>0.69329811191798507</v>
      </c>
      <c r="K16" s="2269">
        <f t="shared" si="2"/>
        <v>0.30670188808201504</v>
      </c>
      <c r="L16"/>
      <c r="M16" s="138">
        <f t="shared" si="3"/>
        <v>0</v>
      </c>
      <c r="N16" s="138">
        <f t="shared" si="4"/>
        <v>0</v>
      </c>
    </row>
    <row r="17" spans="1:14">
      <c r="A17" s="2267" t="s">
        <v>2700</v>
      </c>
      <c r="B17" s="704" t="s">
        <v>2701</v>
      </c>
      <c r="C17" s="1932">
        <v>436436.12999999989</v>
      </c>
      <c r="D17" s="1932">
        <v>0</v>
      </c>
      <c r="E17" s="2268">
        <f t="shared" si="0"/>
        <v>436436.12999999989</v>
      </c>
      <c r="F17" s="61" t="s">
        <v>2683</v>
      </c>
      <c r="G17" s="138">
        <f t="shared" si="1"/>
        <v>0</v>
      </c>
      <c r="H17" s="138">
        <f t="shared" si="1"/>
        <v>0</v>
      </c>
      <c r="I17"/>
      <c r="J17" s="2269">
        <f t="shared" si="2"/>
        <v>1</v>
      </c>
      <c r="K17" s="2269">
        <f t="shared" si="2"/>
        <v>0</v>
      </c>
      <c r="L17"/>
      <c r="M17" s="138">
        <f t="shared" si="3"/>
        <v>0</v>
      </c>
      <c r="N17" s="138">
        <f t="shared" si="4"/>
        <v>0</v>
      </c>
    </row>
    <row r="18" spans="1:14">
      <c r="A18" s="2267" t="s">
        <v>2702</v>
      </c>
      <c r="B18" s="704" t="s">
        <v>2703</v>
      </c>
      <c r="C18" s="1932">
        <v>3337961.89</v>
      </c>
      <c r="D18" s="1932">
        <v>105847.20999999999</v>
      </c>
      <c r="E18" s="2268">
        <f t="shared" si="0"/>
        <v>3443809.1</v>
      </c>
      <c r="F18" s="61" t="s">
        <v>2683</v>
      </c>
      <c r="G18" s="138">
        <f t="shared" si="1"/>
        <v>0</v>
      </c>
      <c r="H18" s="138">
        <f t="shared" si="1"/>
        <v>0</v>
      </c>
      <c r="I18"/>
      <c r="J18" s="2269">
        <f t="shared" si="2"/>
        <v>0.96926449552618932</v>
      </c>
      <c r="K18" s="2269">
        <f t="shared" si="2"/>
        <v>3.0735504473810696E-2</v>
      </c>
      <c r="L18"/>
      <c r="M18" s="138">
        <f t="shared" si="3"/>
        <v>0</v>
      </c>
      <c r="N18" s="138">
        <f t="shared" si="4"/>
        <v>0</v>
      </c>
    </row>
    <row r="19" spans="1:14">
      <c r="A19" s="2267" t="s">
        <v>2704</v>
      </c>
      <c r="B19" s="704" t="s">
        <v>2705</v>
      </c>
      <c r="C19" s="1932">
        <v>1535407.2300000002</v>
      </c>
      <c r="D19" s="1932">
        <v>110003.62</v>
      </c>
      <c r="E19" s="2268">
        <f t="shared" si="0"/>
        <v>1645410.85</v>
      </c>
      <c r="F19" s="61" t="s">
        <v>2683</v>
      </c>
      <c r="G19" s="138">
        <f t="shared" si="1"/>
        <v>0</v>
      </c>
      <c r="H19" s="138">
        <f t="shared" si="1"/>
        <v>0</v>
      </c>
      <c r="I19"/>
      <c r="J19" s="2269">
        <f t="shared" si="2"/>
        <v>0.93314519592477474</v>
      </c>
      <c r="K19" s="2269">
        <f t="shared" si="2"/>
        <v>6.6854804075225344E-2</v>
      </c>
      <c r="L19"/>
      <c r="M19" s="138">
        <f t="shared" si="3"/>
        <v>0</v>
      </c>
      <c r="N19" s="138">
        <f t="shared" si="4"/>
        <v>0</v>
      </c>
    </row>
    <row r="20" spans="1:14">
      <c r="A20" s="2267" t="s">
        <v>2706</v>
      </c>
      <c r="B20" s="704" t="s">
        <v>2707</v>
      </c>
      <c r="C20" s="1932">
        <v>0</v>
      </c>
      <c r="D20" s="1932">
        <v>142973.51999999999</v>
      </c>
      <c r="E20" s="2268">
        <f t="shared" si="0"/>
        <v>142973.51999999999</v>
      </c>
      <c r="F20" s="61" t="s">
        <v>2683</v>
      </c>
      <c r="G20" s="138">
        <f t="shared" si="1"/>
        <v>0</v>
      </c>
      <c r="H20" s="138">
        <f t="shared" si="1"/>
        <v>0</v>
      </c>
      <c r="I20"/>
      <c r="J20" s="2269">
        <f t="shared" si="2"/>
        <v>0</v>
      </c>
      <c r="K20" s="2269">
        <f t="shared" si="2"/>
        <v>1</v>
      </c>
      <c r="L20"/>
      <c r="M20" s="138">
        <f t="shared" si="3"/>
        <v>0</v>
      </c>
      <c r="N20" s="138">
        <f t="shared" si="4"/>
        <v>0</v>
      </c>
    </row>
    <row r="21" spans="1:14">
      <c r="A21" s="2267" t="s">
        <v>2708</v>
      </c>
      <c r="B21" s="704" t="s">
        <v>2709</v>
      </c>
      <c r="C21" s="1932">
        <v>35555665.029999979</v>
      </c>
      <c r="D21" s="1932">
        <v>8562533.8299999982</v>
      </c>
      <c r="E21" s="2268">
        <f t="shared" si="0"/>
        <v>44118198.859999977</v>
      </c>
      <c r="F21" s="61" t="s">
        <v>2683</v>
      </c>
      <c r="G21" s="138">
        <f t="shared" si="1"/>
        <v>0</v>
      </c>
      <c r="H21" s="138">
        <f t="shared" si="1"/>
        <v>0</v>
      </c>
      <c r="I21"/>
      <c r="J21" s="2269">
        <f t="shared" si="2"/>
        <v>0.80591832732856028</v>
      </c>
      <c r="K21" s="2269">
        <f t="shared" si="2"/>
        <v>0.19408167267143966</v>
      </c>
      <c r="L21"/>
      <c r="M21" s="138">
        <f t="shared" si="3"/>
        <v>0</v>
      </c>
      <c r="N21" s="138">
        <f t="shared" si="4"/>
        <v>0</v>
      </c>
    </row>
    <row r="22" spans="1:14">
      <c r="A22" s="2267" t="s">
        <v>2710</v>
      </c>
      <c r="B22" s="704" t="s">
        <v>2711</v>
      </c>
      <c r="C22" s="1932">
        <v>0</v>
      </c>
      <c r="D22" s="1932">
        <v>152704.20000000001</v>
      </c>
      <c r="E22" s="2268">
        <f t="shared" si="0"/>
        <v>152704.20000000001</v>
      </c>
      <c r="F22" s="61" t="s">
        <v>2683</v>
      </c>
      <c r="G22" s="138">
        <f t="shared" si="1"/>
        <v>0</v>
      </c>
      <c r="H22" s="138">
        <f t="shared" si="1"/>
        <v>0</v>
      </c>
      <c r="I22"/>
      <c r="J22" s="2269">
        <f t="shared" si="2"/>
        <v>0</v>
      </c>
      <c r="K22" s="2269">
        <f t="shared" si="2"/>
        <v>1</v>
      </c>
      <c r="L22"/>
      <c r="M22" s="138">
        <f t="shared" si="3"/>
        <v>0</v>
      </c>
      <c r="N22" s="138">
        <f t="shared" si="4"/>
        <v>0</v>
      </c>
    </row>
    <row r="23" spans="1:14">
      <c r="A23" s="2267" t="s">
        <v>2712</v>
      </c>
      <c r="B23" s="704" t="s">
        <v>2713</v>
      </c>
      <c r="C23" s="1932">
        <v>236682.47</v>
      </c>
      <c r="D23" s="1932">
        <v>604119.96</v>
      </c>
      <c r="E23" s="2268">
        <f t="shared" si="0"/>
        <v>840802.42999999993</v>
      </c>
      <c r="F23" s="61" t="s">
        <v>2683</v>
      </c>
      <c r="G23" s="138">
        <f t="shared" si="1"/>
        <v>0</v>
      </c>
      <c r="H23" s="138">
        <f t="shared" si="1"/>
        <v>0</v>
      </c>
      <c r="I23"/>
      <c r="J23" s="2269">
        <f t="shared" si="2"/>
        <v>0.28149593953956581</v>
      </c>
      <c r="K23" s="2269">
        <f t="shared" si="2"/>
        <v>0.71850406046043425</v>
      </c>
      <c r="L23"/>
      <c r="M23" s="138">
        <f t="shared" si="3"/>
        <v>0</v>
      </c>
      <c r="N23" s="138">
        <f t="shared" si="4"/>
        <v>0</v>
      </c>
    </row>
    <row r="24" spans="1:14">
      <c r="A24" s="2267" t="s">
        <v>2714</v>
      </c>
      <c r="B24" s="704" t="s">
        <v>2715</v>
      </c>
      <c r="C24" s="1932">
        <v>0</v>
      </c>
      <c r="D24" s="1932">
        <v>229812.49999999997</v>
      </c>
      <c r="E24" s="2268">
        <f t="shared" si="0"/>
        <v>229812.49999999997</v>
      </c>
      <c r="F24" s="61" t="s">
        <v>2683</v>
      </c>
      <c r="G24" s="138">
        <f t="shared" si="1"/>
        <v>0</v>
      </c>
      <c r="H24" s="138">
        <f t="shared" si="1"/>
        <v>0</v>
      </c>
      <c r="I24"/>
      <c r="J24" s="2269">
        <f t="shared" si="2"/>
        <v>0</v>
      </c>
      <c r="K24" s="2269">
        <f t="shared" si="2"/>
        <v>1</v>
      </c>
      <c r="L24"/>
      <c r="M24" s="138">
        <f t="shared" si="3"/>
        <v>0</v>
      </c>
      <c r="N24" s="138">
        <f t="shared" si="4"/>
        <v>0</v>
      </c>
    </row>
    <row r="25" spans="1:14">
      <c r="A25" s="2267" t="s">
        <v>2716</v>
      </c>
      <c r="B25" s="704" t="s">
        <v>2717</v>
      </c>
      <c r="C25" s="1932">
        <v>0</v>
      </c>
      <c r="D25" s="1932">
        <v>176428.54</v>
      </c>
      <c r="E25" s="2268">
        <f t="shared" si="0"/>
        <v>176428.54</v>
      </c>
      <c r="F25" s="61" t="s">
        <v>2683</v>
      </c>
      <c r="G25" s="138">
        <f t="shared" si="1"/>
        <v>0</v>
      </c>
      <c r="H25" s="138">
        <f t="shared" si="1"/>
        <v>0</v>
      </c>
      <c r="I25"/>
      <c r="J25" s="2269">
        <f t="shared" si="2"/>
        <v>0</v>
      </c>
      <c r="K25" s="2269">
        <f t="shared" si="2"/>
        <v>1</v>
      </c>
      <c r="L25"/>
      <c r="M25" s="138">
        <f t="shared" si="3"/>
        <v>0</v>
      </c>
      <c r="N25" s="138">
        <f t="shared" si="4"/>
        <v>0</v>
      </c>
    </row>
    <row r="26" spans="1:14">
      <c r="A26" s="2267" t="s">
        <v>2718</v>
      </c>
      <c r="B26" s="704" t="s">
        <v>2719</v>
      </c>
      <c r="C26" s="1932">
        <v>643349.4</v>
      </c>
      <c r="D26" s="1932">
        <v>0</v>
      </c>
      <c r="E26" s="2268">
        <f t="shared" si="0"/>
        <v>643349.4</v>
      </c>
      <c r="F26" s="61" t="s">
        <v>2683</v>
      </c>
      <c r="G26" s="138">
        <f t="shared" si="1"/>
        <v>0</v>
      </c>
      <c r="H26" s="138">
        <f t="shared" si="1"/>
        <v>0</v>
      </c>
      <c r="I26"/>
      <c r="J26" s="2269">
        <f t="shared" si="2"/>
        <v>1</v>
      </c>
      <c r="K26" s="2269">
        <f t="shared" si="2"/>
        <v>0</v>
      </c>
      <c r="L26"/>
      <c r="M26" s="138">
        <f t="shared" si="3"/>
        <v>0</v>
      </c>
      <c r="N26" s="138">
        <f t="shared" si="4"/>
        <v>0</v>
      </c>
    </row>
    <row r="27" spans="1:14">
      <c r="A27" s="2267" t="s">
        <v>2720</v>
      </c>
      <c r="B27" s="704" t="s">
        <v>2721</v>
      </c>
      <c r="C27" s="1932">
        <v>0</v>
      </c>
      <c r="D27" s="1932">
        <v>86267.22</v>
      </c>
      <c r="E27" s="2268">
        <f t="shared" si="0"/>
        <v>86267.22</v>
      </c>
      <c r="F27" s="61" t="s">
        <v>2683</v>
      </c>
      <c r="G27" s="138">
        <f t="shared" si="1"/>
        <v>0</v>
      </c>
      <c r="H27" s="138">
        <f t="shared" si="1"/>
        <v>0</v>
      </c>
      <c r="I27"/>
      <c r="J27" s="2269">
        <f t="shared" si="2"/>
        <v>0</v>
      </c>
      <c r="K27" s="2269">
        <f t="shared" si="2"/>
        <v>1</v>
      </c>
      <c r="L27"/>
      <c r="M27" s="138">
        <f t="shared" si="3"/>
        <v>0</v>
      </c>
      <c r="N27" s="138">
        <f t="shared" si="4"/>
        <v>0</v>
      </c>
    </row>
    <row r="28" spans="1:14">
      <c r="A28" s="2267" t="s">
        <v>2722</v>
      </c>
      <c r="B28" s="704" t="s">
        <v>2723</v>
      </c>
      <c r="C28" s="1932">
        <v>1871326.699999999</v>
      </c>
      <c r="D28" s="1932">
        <v>18084.45</v>
      </c>
      <c r="E28" s="2268">
        <f t="shared" si="0"/>
        <v>1889411.149999999</v>
      </c>
      <c r="F28" s="61" t="s">
        <v>2683</v>
      </c>
      <c r="G28" s="138">
        <f t="shared" si="1"/>
        <v>0</v>
      </c>
      <c r="H28" s="138">
        <f t="shared" si="1"/>
        <v>0</v>
      </c>
      <c r="I28"/>
      <c r="J28" s="2269">
        <f t="shared" si="2"/>
        <v>0.99042852583991581</v>
      </c>
      <c r="K28" s="2269">
        <f t="shared" si="2"/>
        <v>9.5714741600842201E-3</v>
      </c>
      <c r="L28"/>
      <c r="M28" s="138">
        <f t="shared" si="3"/>
        <v>0</v>
      </c>
      <c r="N28" s="138">
        <f t="shared" si="4"/>
        <v>0</v>
      </c>
    </row>
    <row r="29" spans="1:14">
      <c r="A29" s="2267" t="s">
        <v>2724</v>
      </c>
      <c r="B29" s="704" t="s">
        <v>2725</v>
      </c>
      <c r="C29" s="1932">
        <v>74667.12</v>
      </c>
      <c r="D29" s="1932">
        <v>53389.120000000003</v>
      </c>
      <c r="E29" s="2268">
        <f t="shared" si="0"/>
        <v>128056.23999999999</v>
      </c>
      <c r="F29" s="61" t="s">
        <v>2683</v>
      </c>
      <c r="G29" s="138">
        <f t="shared" si="1"/>
        <v>0</v>
      </c>
      <c r="H29" s="138">
        <f t="shared" si="1"/>
        <v>0</v>
      </c>
      <c r="I29"/>
      <c r="J29" s="2269">
        <f t="shared" si="2"/>
        <v>0.58308068392450063</v>
      </c>
      <c r="K29" s="2269">
        <f t="shared" si="2"/>
        <v>0.41691931607549937</v>
      </c>
      <c r="L29"/>
      <c r="M29" s="138">
        <f t="shared" si="3"/>
        <v>0</v>
      </c>
      <c r="N29" s="138">
        <f t="shared" si="4"/>
        <v>0</v>
      </c>
    </row>
    <row r="30" spans="1:14">
      <c r="A30" s="2267" t="s">
        <v>2726</v>
      </c>
      <c r="B30" s="704" t="s">
        <v>2727</v>
      </c>
      <c r="C30" s="1932">
        <v>15992092.780000001</v>
      </c>
      <c r="D30" s="1932">
        <v>64530.55</v>
      </c>
      <c r="E30" s="2268">
        <f t="shared" si="0"/>
        <v>16056623.330000002</v>
      </c>
      <c r="F30" s="61" t="s">
        <v>2683</v>
      </c>
      <c r="G30" s="138">
        <f t="shared" si="1"/>
        <v>0</v>
      </c>
      <c r="H30" s="138">
        <f t="shared" si="1"/>
        <v>0</v>
      </c>
      <c r="I30"/>
      <c r="J30" s="2269">
        <f t="shared" si="2"/>
        <v>0.9959810634730758</v>
      </c>
      <c r="K30" s="2269">
        <f t="shared" si="2"/>
        <v>4.0189365269241821E-3</v>
      </c>
      <c r="L30"/>
      <c r="M30" s="138">
        <f t="shared" si="3"/>
        <v>0</v>
      </c>
      <c r="N30" s="138">
        <f t="shared" si="4"/>
        <v>0</v>
      </c>
    </row>
    <row r="31" spans="1:14">
      <c r="A31" s="2267" t="s">
        <v>2728</v>
      </c>
      <c r="B31" s="704" t="s">
        <v>2729</v>
      </c>
      <c r="C31" s="1932">
        <v>90428651.620000169</v>
      </c>
      <c r="D31" s="1932">
        <v>44736.4</v>
      </c>
      <c r="E31" s="2268">
        <f t="shared" si="0"/>
        <v>90473388.020000175</v>
      </c>
      <c r="F31" s="61" t="s">
        <v>2683</v>
      </c>
      <c r="G31" s="138">
        <f t="shared" si="1"/>
        <v>0</v>
      </c>
      <c r="H31" s="138">
        <f t="shared" si="1"/>
        <v>0</v>
      </c>
      <c r="I31"/>
      <c r="J31" s="2269">
        <f t="shared" si="2"/>
        <v>0.99950552973665452</v>
      </c>
      <c r="K31" s="2269">
        <f t="shared" si="2"/>
        <v>4.9447026334539952E-4</v>
      </c>
      <c r="L31"/>
      <c r="M31" s="138">
        <f t="shared" si="3"/>
        <v>0</v>
      </c>
      <c r="N31" s="138">
        <f t="shared" si="4"/>
        <v>0</v>
      </c>
    </row>
    <row r="32" spans="1:14">
      <c r="A32" s="2267" t="s">
        <v>2730</v>
      </c>
      <c r="B32" s="704" t="s">
        <v>2731</v>
      </c>
      <c r="C32" s="1932">
        <v>0</v>
      </c>
      <c r="D32" s="1932">
        <v>498559.83</v>
      </c>
      <c r="E32" s="2268">
        <f t="shared" si="0"/>
        <v>498559.83</v>
      </c>
      <c r="F32" s="61" t="s">
        <v>2683</v>
      </c>
      <c r="G32" s="138">
        <f t="shared" si="1"/>
        <v>0</v>
      </c>
      <c r="H32" s="138">
        <f t="shared" si="1"/>
        <v>0</v>
      </c>
      <c r="I32"/>
      <c r="J32" s="2269">
        <f t="shared" si="2"/>
        <v>0</v>
      </c>
      <c r="K32" s="2269">
        <f t="shared" si="2"/>
        <v>1</v>
      </c>
      <c r="L32"/>
      <c r="M32" s="138">
        <f t="shared" si="3"/>
        <v>0</v>
      </c>
      <c r="N32" s="138">
        <f t="shared" si="4"/>
        <v>0</v>
      </c>
    </row>
    <row r="33" spans="1:14">
      <c r="A33" s="2267" t="s">
        <v>2732</v>
      </c>
      <c r="B33" s="704" t="s">
        <v>2733</v>
      </c>
      <c r="C33" s="1932">
        <v>0</v>
      </c>
      <c r="D33" s="1932">
        <v>649594.46</v>
      </c>
      <c r="E33" s="2268">
        <f t="shared" si="0"/>
        <v>649594.46</v>
      </c>
      <c r="F33" s="61" t="s">
        <v>2683</v>
      </c>
      <c r="G33" s="138">
        <f t="shared" si="1"/>
        <v>0</v>
      </c>
      <c r="H33" s="138">
        <f t="shared" si="1"/>
        <v>0</v>
      </c>
      <c r="I33"/>
      <c r="J33" s="2269">
        <f t="shared" si="2"/>
        <v>0</v>
      </c>
      <c r="K33" s="2269">
        <f t="shared" si="2"/>
        <v>1</v>
      </c>
      <c r="L33"/>
      <c r="M33" s="138">
        <f t="shared" si="3"/>
        <v>0</v>
      </c>
      <c r="N33" s="138">
        <f t="shared" si="4"/>
        <v>0</v>
      </c>
    </row>
    <row r="34" spans="1:14">
      <c r="A34" s="2267" t="s">
        <v>2734</v>
      </c>
      <c r="B34" s="704" t="s">
        <v>2735</v>
      </c>
      <c r="C34" s="1932">
        <v>129494.06</v>
      </c>
      <c r="D34" s="1932">
        <v>0</v>
      </c>
      <c r="E34" s="2268">
        <f t="shared" si="0"/>
        <v>129494.06</v>
      </c>
      <c r="F34" s="61" t="s">
        <v>2683</v>
      </c>
      <c r="G34" s="138">
        <f t="shared" si="1"/>
        <v>0</v>
      </c>
      <c r="H34" s="138">
        <f t="shared" si="1"/>
        <v>0</v>
      </c>
      <c r="I34"/>
      <c r="J34" s="2269">
        <f t="shared" si="2"/>
        <v>1</v>
      </c>
      <c r="K34" s="2269">
        <f t="shared" si="2"/>
        <v>0</v>
      </c>
      <c r="L34"/>
      <c r="M34" s="138">
        <f t="shared" si="3"/>
        <v>0</v>
      </c>
      <c r="N34" s="138">
        <f t="shared" si="4"/>
        <v>0</v>
      </c>
    </row>
    <row r="35" spans="1:14">
      <c r="A35" s="2267" t="s">
        <v>2736</v>
      </c>
      <c r="B35" s="704" t="s">
        <v>2737</v>
      </c>
      <c r="C35" s="1932">
        <v>1868095.85</v>
      </c>
      <c r="D35" s="1932">
        <v>6128867.54</v>
      </c>
      <c r="E35" s="2268">
        <f t="shared" si="0"/>
        <v>7996963.3900000006</v>
      </c>
      <c r="F35" s="61" t="s">
        <v>2683</v>
      </c>
      <c r="G35" s="138">
        <f t="shared" si="1"/>
        <v>0</v>
      </c>
      <c r="H35" s="138">
        <f t="shared" si="1"/>
        <v>0</v>
      </c>
      <c r="I35"/>
      <c r="J35" s="2269">
        <f t="shared" si="2"/>
        <v>0.23360065050891773</v>
      </c>
      <c r="K35" s="2269">
        <f t="shared" si="2"/>
        <v>0.76639934949108224</v>
      </c>
      <c r="L35"/>
      <c r="M35" s="138">
        <f t="shared" si="3"/>
        <v>0</v>
      </c>
      <c r="N35" s="138">
        <f t="shared" si="4"/>
        <v>0</v>
      </c>
    </row>
    <row r="36" spans="1:14">
      <c r="A36" s="34"/>
      <c r="B36"/>
      <c r="C36" s="1932"/>
      <c r="D36" s="1932"/>
      <c r="E36" s="1932"/>
      <c r="F36" s="61"/>
      <c r="G36" s="138"/>
      <c r="H36" s="138"/>
      <c r="I36"/>
      <c r="J36" s="2269"/>
      <c r="K36" s="2269"/>
      <c r="L36"/>
      <c r="M36" s="138"/>
      <c r="N36" s="138"/>
    </row>
    <row r="37" spans="1:14" ht="15" thickBot="1">
      <c r="A37" s="34"/>
      <c r="B37" s="61" t="s">
        <v>2738</v>
      </c>
      <c r="C37" s="2270">
        <f>SUM(C8:C36)</f>
        <v>166047469.88000014</v>
      </c>
      <c r="D37" s="2270">
        <f>SUM(D8:D36)</f>
        <v>20885914.949999996</v>
      </c>
      <c r="E37" s="2270">
        <f>SUM(E8:E36)</f>
        <v>186933384.83000016</v>
      </c>
      <c r="F37" s="61"/>
      <c r="G37" s="2270">
        <f>SUM(G8:G36)</f>
        <v>0</v>
      </c>
      <c r="H37" s="2270">
        <f>SUM(H8:H36)</f>
        <v>0</v>
      </c>
      <c r="I37"/>
      <c r="J37" s="2269"/>
      <c r="K37" s="2269"/>
      <c r="L37"/>
      <c r="M37" s="2270">
        <f>SUM(M8:M36)</f>
        <v>0</v>
      </c>
      <c r="N37" s="2270">
        <f>SUM(N8:N36)</f>
        <v>0</v>
      </c>
    </row>
    <row r="38" spans="1:14" ht="15" thickTop="1">
      <c r="A38" s="34"/>
      <c r="B38" s="61"/>
      <c r="C38" s="84">
        <v>0</v>
      </c>
      <c r="D38" s="84">
        <v>0</v>
      </c>
      <c r="E38" s="84">
        <v>0</v>
      </c>
      <c r="F38" s="61"/>
      <c r="G38" s="84"/>
      <c r="H38" s="84"/>
      <c r="I38"/>
      <c r="J38" s="2269"/>
      <c r="K38" s="2269"/>
      <c r="L38"/>
      <c r="M38" s="84"/>
      <c r="N38" s="84"/>
    </row>
    <row r="39" spans="1:14">
      <c r="A39" s="34"/>
      <c r="B39"/>
      <c r="C39" s="2271"/>
      <c r="D39" s="2271"/>
      <c r="E39" s="2271"/>
      <c r="F39" s="61"/>
      <c r="G39" s="138"/>
      <c r="H39" s="138"/>
      <c r="I39"/>
      <c r="J39" s="2269"/>
      <c r="K39" s="2269"/>
      <c r="L39"/>
      <c r="M39"/>
      <c r="N39"/>
    </row>
    <row r="40" spans="1:14">
      <c r="A40" s="2267" t="s">
        <v>2739</v>
      </c>
      <c r="B40" s="704" t="s">
        <v>2740</v>
      </c>
      <c r="C40" s="1932">
        <v>84973.69</v>
      </c>
      <c r="D40" s="1932">
        <v>1924369.51</v>
      </c>
      <c r="E40" s="2272">
        <f>SUM(C40:D40)</f>
        <v>2009343.2</v>
      </c>
      <c r="F40" s="61" t="s">
        <v>2741</v>
      </c>
      <c r="G40" s="138">
        <f>$E40*100%</f>
        <v>2009343.2</v>
      </c>
      <c r="H40" s="138">
        <f>$E40*0%</f>
        <v>0</v>
      </c>
      <c r="I40"/>
      <c r="J40" s="2269">
        <f>C40/$E40</f>
        <v>4.2289286369794871E-2</v>
      </c>
      <c r="K40" s="2269">
        <f>D40/$E40</f>
        <v>0.95771071363020521</v>
      </c>
      <c r="L40"/>
      <c r="M40" s="138">
        <f>J40*$G40</f>
        <v>84973.69</v>
      </c>
      <c r="N40" s="138">
        <f>K40*$G40</f>
        <v>1924369.51</v>
      </c>
    </row>
    <row r="41" spans="1:14">
      <c r="A41" s="2267" t="s">
        <v>2742</v>
      </c>
      <c r="B41" s="704" t="s">
        <v>2743</v>
      </c>
      <c r="C41" s="1932">
        <v>134311.53</v>
      </c>
      <c r="D41" s="1932">
        <v>681724.49</v>
      </c>
      <c r="E41" s="2272">
        <f t="shared" ref="E41:E81" si="5">SUM(C41:D41)</f>
        <v>816036.02</v>
      </c>
      <c r="F41" s="61" t="s">
        <v>2741</v>
      </c>
      <c r="G41" s="138">
        <f t="shared" ref="G41:G81" si="6">$E41*100%</f>
        <v>816036.02</v>
      </c>
      <c r="H41" s="138">
        <f t="shared" ref="H41:H81" si="7">$E41*0%</f>
        <v>0</v>
      </c>
      <c r="I41"/>
      <c r="J41" s="2269">
        <f t="shared" ref="J41:K81" si="8">C41/$E41</f>
        <v>0.1645901978689617</v>
      </c>
      <c r="K41" s="2269">
        <f t="shared" si="8"/>
        <v>0.83540980213103821</v>
      </c>
      <c r="L41"/>
      <c r="M41" s="138">
        <f t="shared" ref="M41:N81" si="9">J41*$G41</f>
        <v>134311.53</v>
      </c>
      <c r="N41" s="138">
        <f t="shared" si="9"/>
        <v>681724.49</v>
      </c>
    </row>
    <row r="42" spans="1:14">
      <c r="A42" s="2267" t="s">
        <v>2744</v>
      </c>
      <c r="B42" s="704" t="s">
        <v>2745</v>
      </c>
      <c r="C42" s="1932">
        <v>0</v>
      </c>
      <c r="D42" s="1932">
        <v>2953335.79</v>
      </c>
      <c r="E42" s="2272">
        <f t="shared" si="5"/>
        <v>2953335.79</v>
      </c>
      <c r="F42" s="61" t="s">
        <v>2741</v>
      </c>
      <c r="G42" s="138">
        <f t="shared" si="6"/>
        <v>2953335.79</v>
      </c>
      <c r="H42" s="138">
        <f t="shared" si="7"/>
        <v>0</v>
      </c>
      <c r="I42"/>
      <c r="J42" s="2269">
        <f t="shared" si="8"/>
        <v>0</v>
      </c>
      <c r="K42" s="2269">
        <f t="shared" si="8"/>
        <v>1</v>
      </c>
      <c r="L42"/>
      <c r="M42" s="138">
        <f t="shared" si="9"/>
        <v>0</v>
      </c>
      <c r="N42" s="138">
        <f t="shared" si="9"/>
        <v>2953335.79</v>
      </c>
    </row>
    <row r="43" spans="1:14">
      <c r="A43" s="2267" t="s">
        <v>2746</v>
      </c>
      <c r="B43" s="704" t="s">
        <v>2747</v>
      </c>
      <c r="C43" s="1932">
        <v>259903.73</v>
      </c>
      <c r="D43" s="1932">
        <v>164197.33999999997</v>
      </c>
      <c r="E43" s="2272">
        <f t="shared" si="5"/>
        <v>424101.06999999995</v>
      </c>
      <c r="F43" s="61" t="s">
        <v>2741</v>
      </c>
      <c r="G43" s="138">
        <f t="shared" si="6"/>
        <v>424101.06999999995</v>
      </c>
      <c r="H43" s="138">
        <f t="shared" si="7"/>
        <v>0</v>
      </c>
      <c r="I43"/>
      <c r="J43" s="2269">
        <f t="shared" si="8"/>
        <v>0.61283441232534508</v>
      </c>
      <c r="K43" s="2269">
        <f t="shared" si="8"/>
        <v>0.38716558767465498</v>
      </c>
      <c r="L43"/>
      <c r="M43" s="138">
        <f t="shared" si="9"/>
        <v>259903.73</v>
      </c>
      <c r="N43" s="138">
        <f t="shared" si="9"/>
        <v>164197.33999999997</v>
      </c>
    </row>
    <row r="44" spans="1:14">
      <c r="A44" s="2267" t="s">
        <v>2748</v>
      </c>
      <c r="B44" s="704" t="s">
        <v>2749</v>
      </c>
      <c r="C44" s="1932">
        <v>15898.36</v>
      </c>
      <c r="D44" s="1932">
        <v>2120452.6899999995</v>
      </c>
      <c r="E44" s="2272">
        <f t="shared" si="5"/>
        <v>2136351.0499999993</v>
      </c>
      <c r="F44" s="61" t="s">
        <v>2741</v>
      </c>
      <c r="G44" s="138">
        <f t="shared" si="6"/>
        <v>2136351.0499999993</v>
      </c>
      <c r="H44" s="138">
        <f t="shared" si="7"/>
        <v>0</v>
      </c>
      <c r="I44"/>
      <c r="J44" s="2269">
        <f t="shared" si="8"/>
        <v>7.4418293753734932E-3</v>
      </c>
      <c r="K44" s="2269">
        <f t="shared" si="8"/>
        <v>0.99255817062462659</v>
      </c>
      <c r="L44"/>
      <c r="M44" s="138">
        <f t="shared" si="9"/>
        <v>15898.360000000002</v>
      </c>
      <c r="N44" s="138">
        <f t="shared" si="9"/>
        <v>2120452.6899999995</v>
      </c>
    </row>
    <row r="45" spans="1:14">
      <c r="A45" s="2267" t="s">
        <v>2750</v>
      </c>
      <c r="B45" s="704" t="s">
        <v>2751</v>
      </c>
      <c r="C45" s="1932">
        <v>0</v>
      </c>
      <c r="D45" s="1932">
        <v>40759169.170000002</v>
      </c>
      <c r="E45" s="2272">
        <f t="shared" si="5"/>
        <v>40759169.170000002</v>
      </c>
      <c r="F45" s="61" t="s">
        <v>2741</v>
      </c>
      <c r="G45" s="138">
        <f t="shared" si="6"/>
        <v>40759169.170000002</v>
      </c>
      <c r="H45" s="138">
        <f t="shared" si="7"/>
        <v>0</v>
      </c>
      <c r="I45"/>
      <c r="J45" s="2269">
        <f t="shared" si="8"/>
        <v>0</v>
      </c>
      <c r="K45" s="2269">
        <f t="shared" si="8"/>
        <v>1</v>
      </c>
      <c r="L45"/>
      <c r="M45" s="138">
        <f t="shared" si="9"/>
        <v>0</v>
      </c>
      <c r="N45" s="138">
        <f t="shared" si="9"/>
        <v>40759169.170000002</v>
      </c>
    </row>
    <row r="46" spans="1:14">
      <c r="A46" s="2267" t="s">
        <v>2752</v>
      </c>
      <c r="B46" s="704" t="s">
        <v>2753</v>
      </c>
      <c r="C46" s="1932">
        <v>25988.09</v>
      </c>
      <c r="D46" s="1932">
        <v>2439830.5899999994</v>
      </c>
      <c r="E46" s="2272">
        <f t="shared" si="5"/>
        <v>2465818.6799999992</v>
      </c>
      <c r="F46" s="61" t="s">
        <v>2741</v>
      </c>
      <c r="G46" s="138">
        <f t="shared" si="6"/>
        <v>2465818.6799999992</v>
      </c>
      <c r="H46" s="138">
        <f t="shared" si="7"/>
        <v>0</v>
      </c>
      <c r="I46"/>
      <c r="J46" s="2269">
        <f t="shared" si="8"/>
        <v>1.0539335357780649E-2</v>
      </c>
      <c r="K46" s="2269">
        <f t="shared" si="8"/>
        <v>0.98946066464221938</v>
      </c>
      <c r="L46"/>
      <c r="M46" s="138">
        <f t="shared" si="9"/>
        <v>25988.09</v>
      </c>
      <c r="N46" s="138">
        <f t="shared" si="9"/>
        <v>2439830.5899999994</v>
      </c>
    </row>
    <row r="47" spans="1:14">
      <c r="A47" s="2267" t="s">
        <v>2754</v>
      </c>
      <c r="B47" s="704" t="s">
        <v>2755</v>
      </c>
      <c r="C47" s="1932">
        <v>0</v>
      </c>
      <c r="D47" s="1932">
        <v>43616.47</v>
      </c>
      <c r="E47" s="2272">
        <f t="shared" si="5"/>
        <v>43616.47</v>
      </c>
      <c r="F47" s="61" t="s">
        <v>2741</v>
      </c>
      <c r="G47" s="138">
        <f t="shared" si="6"/>
        <v>43616.47</v>
      </c>
      <c r="H47" s="138">
        <f t="shared" si="7"/>
        <v>0</v>
      </c>
      <c r="I47"/>
      <c r="J47" s="2269">
        <f t="shared" si="8"/>
        <v>0</v>
      </c>
      <c r="K47" s="2269">
        <f t="shared" si="8"/>
        <v>1</v>
      </c>
      <c r="L47"/>
      <c r="M47" s="138">
        <f t="shared" si="9"/>
        <v>0</v>
      </c>
      <c r="N47" s="138">
        <f t="shared" si="9"/>
        <v>43616.47</v>
      </c>
    </row>
    <row r="48" spans="1:14">
      <c r="A48" s="2267" t="s">
        <v>2756</v>
      </c>
      <c r="B48" s="704" t="s">
        <v>2757</v>
      </c>
      <c r="C48" s="1932">
        <v>0</v>
      </c>
      <c r="D48" s="1932">
        <v>389830.83999999997</v>
      </c>
      <c r="E48" s="2272">
        <f t="shared" si="5"/>
        <v>389830.83999999997</v>
      </c>
      <c r="F48" s="61" t="s">
        <v>2741</v>
      </c>
      <c r="G48" s="138">
        <f t="shared" si="6"/>
        <v>389830.83999999997</v>
      </c>
      <c r="H48" s="138">
        <f t="shared" si="7"/>
        <v>0</v>
      </c>
      <c r="I48"/>
      <c r="J48" s="2269">
        <f t="shared" si="8"/>
        <v>0</v>
      </c>
      <c r="K48" s="2269">
        <f t="shared" si="8"/>
        <v>1</v>
      </c>
      <c r="L48"/>
      <c r="M48" s="138">
        <f t="shared" si="9"/>
        <v>0</v>
      </c>
      <c r="N48" s="138">
        <f t="shared" si="9"/>
        <v>389830.83999999997</v>
      </c>
    </row>
    <row r="49" spans="1:14">
      <c r="A49" s="2267" t="s">
        <v>2758</v>
      </c>
      <c r="B49" s="704" t="s">
        <v>2759</v>
      </c>
      <c r="C49" s="1932">
        <v>142721.09999999998</v>
      </c>
      <c r="D49" s="1932">
        <v>119953.59999999999</v>
      </c>
      <c r="E49" s="2272">
        <f t="shared" si="5"/>
        <v>262674.69999999995</v>
      </c>
      <c r="F49" s="61" t="s">
        <v>2741</v>
      </c>
      <c r="G49" s="138">
        <f t="shared" si="6"/>
        <v>262674.69999999995</v>
      </c>
      <c r="H49" s="138">
        <f t="shared" si="7"/>
        <v>0</v>
      </c>
      <c r="I49"/>
      <c r="J49" s="2269">
        <f t="shared" si="8"/>
        <v>0.54333782431273359</v>
      </c>
      <c r="K49" s="2269">
        <f t="shared" si="8"/>
        <v>0.45666217568726647</v>
      </c>
      <c r="L49"/>
      <c r="M49" s="138">
        <f t="shared" si="9"/>
        <v>142721.09999999998</v>
      </c>
      <c r="N49" s="138">
        <f t="shared" si="9"/>
        <v>119953.59999999999</v>
      </c>
    </row>
    <row r="50" spans="1:14">
      <c r="A50" s="2267" t="s">
        <v>2760</v>
      </c>
      <c r="B50" s="704" t="s">
        <v>2761</v>
      </c>
      <c r="C50" s="1932">
        <v>0</v>
      </c>
      <c r="D50" s="1932">
        <v>6153596.2999999961</v>
      </c>
      <c r="E50" s="2272">
        <f t="shared" si="5"/>
        <v>6153596.2999999961</v>
      </c>
      <c r="F50" s="61" t="s">
        <v>2741</v>
      </c>
      <c r="G50" s="138">
        <f t="shared" si="6"/>
        <v>6153596.2999999961</v>
      </c>
      <c r="H50" s="138">
        <f t="shared" si="7"/>
        <v>0</v>
      </c>
      <c r="I50"/>
      <c r="J50" s="2269">
        <f t="shared" si="8"/>
        <v>0</v>
      </c>
      <c r="K50" s="2269">
        <f t="shared" si="8"/>
        <v>1</v>
      </c>
      <c r="L50"/>
      <c r="M50" s="138">
        <f t="shared" si="9"/>
        <v>0</v>
      </c>
      <c r="N50" s="138">
        <f t="shared" si="9"/>
        <v>6153596.2999999961</v>
      </c>
    </row>
    <row r="51" spans="1:14">
      <c r="A51" s="2267" t="s">
        <v>2762</v>
      </c>
      <c r="B51" s="704" t="s">
        <v>2763</v>
      </c>
      <c r="C51" s="1932">
        <v>23321.97</v>
      </c>
      <c r="D51" s="1932">
        <v>858214.02000000014</v>
      </c>
      <c r="E51" s="2272">
        <f t="shared" si="5"/>
        <v>881535.99000000011</v>
      </c>
      <c r="F51" s="61" t="s">
        <v>2741</v>
      </c>
      <c r="G51" s="138">
        <f t="shared" si="6"/>
        <v>881535.99000000011</v>
      </c>
      <c r="H51" s="138">
        <f t="shared" si="7"/>
        <v>0</v>
      </c>
      <c r="I51"/>
      <c r="J51" s="2269">
        <f t="shared" si="8"/>
        <v>2.6456061084925188E-2</v>
      </c>
      <c r="K51" s="2269">
        <f t="shared" si="8"/>
        <v>0.97354393891507485</v>
      </c>
      <c r="L51"/>
      <c r="M51" s="138">
        <f t="shared" si="9"/>
        <v>23321.97</v>
      </c>
      <c r="N51" s="138">
        <f t="shared" si="9"/>
        <v>858214.02000000014</v>
      </c>
    </row>
    <row r="52" spans="1:14">
      <c r="A52" s="2267" t="s">
        <v>2764</v>
      </c>
      <c r="B52" s="704" t="s">
        <v>2765</v>
      </c>
      <c r="C52" s="1932">
        <v>0</v>
      </c>
      <c r="D52" s="1932">
        <v>481.65</v>
      </c>
      <c r="E52" s="2272">
        <f t="shared" si="5"/>
        <v>481.65</v>
      </c>
      <c r="F52" s="61" t="s">
        <v>2741</v>
      </c>
      <c r="G52" s="138">
        <f t="shared" si="6"/>
        <v>481.65</v>
      </c>
      <c r="H52" s="138">
        <f t="shared" si="7"/>
        <v>0</v>
      </c>
      <c r="I52"/>
      <c r="J52" s="2269">
        <f t="shared" si="8"/>
        <v>0</v>
      </c>
      <c r="K52" s="2269">
        <f t="shared" si="8"/>
        <v>1</v>
      </c>
      <c r="L52"/>
      <c r="M52" s="138">
        <f t="shared" si="9"/>
        <v>0</v>
      </c>
      <c r="N52" s="138">
        <f t="shared" si="9"/>
        <v>481.65</v>
      </c>
    </row>
    <row r="53" spans="1:14">
      <c r="A53" s="2267" t="s">
        <v>2766</v>
      </c>
      <c r="B53" s="704" t="s">
        <v>2767</v>
      </c>
      <c r="C53" s="1932">
        <v>603978.02</v>
      </c>
      <c r="D53" s="1932">
        <v>5022084.8299999991</v>
      </c>
      <c r="E53" s="2272">
        <f t="shared" si="5"/>
        <v>5626062.8499999996</v>
      </c>
      <c r="F53" s="61" t="s">
        <v>2741</v>
      </c>
      <c r="G53" s="138">
        <f t="shared" si="6"/>
        <v>5626062.8499999996</v>
      </c>
      <c r="H53" s="138">
        <f t="shared" si="7"/>
        <v>0</v>
      </c>
      <c r="I53"/>
      <c r="J53" s="2269">
        <f t="shared" si="8"/>
        <v>0.10735358564293324</v>
      </c>
      <c r="K53" s="2269">
        <f t="shared" si="8"/>
        <v>0.89264641435706671</v>
      </c>
      <c r="L53"/>
      <c r="M53" s="138">
        <f t="shared" si="9"/>
        <v>603978.02</v>
      </c>
      <c r="N53" s="138">
        <f t="shared" si="9"/>
        <v>5022084.8299999991</v>
      </c>
    </row>
    <row r="54" spans="1:14">
      <c r="A54" s="2267" t="s">
        <v>2768</v>
      </c>
      <c r="B54" s="704" t="s">
        <v>2769</v>
      </c>
      <c r="C54" s="1932">
        <v>257399.05</v>
      </c>
      <c r="D54" s="1932">
        <v>76063882.889999971</v>
      </c>
      <c r="E54" s="2272">
        <f t="shared" si="5"/>
        <v>76321281.939999968</v>
      </c>
      <c r="F54" s="61" t="s">
        <v>2741</v>
      </c>
      <c r="G54" s="138">
        <f t="shared" si="6"/>
        <v>76321281.939999968</v>
      </c>
      <c r="H54" s="138">
        <f t="shared" si="7"/>
        <v>0</v>
      </c>
      <c r="I54"/>
      <c r="J54" s="2269">
        <f t="shared" si="8"/>
        <v>3.3725724130571396E-3</v>
      </c>
      <c r="K54" s="2269">
        <f t="shared" si="8"/>
        <v>0.99662742758694289</v>
      </c>
      <c r="L54"/>
      <c r="M54" s="138">
        <f t="shared" si="9"/>
        <v>257399.05</v>
      </c>
      <c r="N54" s="138">
        <f t="shared" si="9"/>
        <v>76063882.889999971</v>
      </c>
    </row>
    <row r="55" spans="1:14">
      <c r="A55" s="2267" t="s">
        <v>2770</v>
      </c>
      <c r="B55" s="704" t="s">
        <v>2771</v>
      </c>
      <c r="C55" s="1932">
        <v>0</v>
      </c>
      <c r="D55" s="1932">
        <v>75681.149999999994</v>
      </c>
      <c r="E55" s="2272">
        <f t="shared" si="5"/>
        <v>75681.149999999994</v>
      </c>
      <c r="F55" s="61" t="s">
        <v>2741</v>
      </c>
      <c r="G55" s="138">
        <f t="shared" si="6"/>
        <v>75681.149999999994</v>
      </c>
      <c r="H55" s="138">
        <f t="shared" si="7"/>
        <v>0</v>
      </c>
      <c r="I55"/>
      <c r="J55" s="2269">
        <f t="shared" si="8"/>
        <v>0</v>
      </c>
      <c r="K55" s="2269">
        <f t="shared" si="8"/>
        <v>1</v>
      </c>
      <c r="L55"/>
      <c r="M55" s="138">
        <f t="shared" si="9"/>
        <v>0</v>
      </c>
      <c r="N55" s="138">
        <f t="shared" si="9"/>
        <v>75681.149999999994</v>
      </c>
    </row>
    <row r="56" spans="1:14">
      <c r="A56" s="2267" t="s">
        <v>2772</v>
      </c>
      <c r="B56" s="704" t="s">
        <v>2773</v>
      </c>
      <c r="C56" s="1932">
        <v>0</v>
      </c>
      <c r="D56" s="1932">
        <v>1074581.33</v>
      </c>
      <c r="E56" s="2272">
        <f t="shared" si="5"/>
        <v>1074581.33</v>
      </c>
      <c r="F56" s="61" t="s">
        <v>2741</v>
      </c>
      <c r="G56" s="138">
        <f t="shared" si="6"/>
        <v>1074581.33</v>
      </c>
      <c r="H56" s="138">
        <f t="shared" si="7"/>
        <v>0</v>
      </c>
      <c r="I56"/>
      <c r="J56" s="2269">
        <f t="shared" si="8"/>
        <v>0</v>
      </c>
      <c r="K56" s="2269">
        <f t="shared" si="8"/>
        <v>1</v>
      </c>
      <c r="L56"/>
      <c r="M56" s="138">
        <f t="shared" si="9"/>
        <v>0</v>
      </c>
      <c r="N56" s="138">
        <f t="shared" si="9"/>
        <v>1074581.33</v>
      </c>
    </row>
    <row r="57" spans="1:14">
      <c r="A57" s="2267" t="s">
        <v>2774</v>
      </c>
      <c r="B57" s="704" t="s">
        <v>2775</v>
      </c>
      <c r="C57" s="1932">
        <v>51183.01</v>
      </c>
      <c r="D57" s="1932">
        <v>11026954.709999999</v>
      </c>
      <c r="E57" s="2272">
        <f t="shared" si="5"/>
        <v>11078137.719999999</v>
      </c>
      <c r="F57" s="61" t="s">
        <v>2741</v>
      </c>
      <c r="G57" s="138">
        <f t="shared" si="6"/>
        <v>11078137.719999999</v>
      </c>
      <c r="H57" s="138">
        <f t="shared" si="7"/>
        <v>0</v>
      </c>
      <c r="I57"/>
      <c r="J57" s="2269">
        <f t="shared" si="8"/>
        <v>4.620181775461806E-3</v>
      </c>
      <c r="K57" s="2269">
        <f t="shared" si="8"/>
        <v>0.99537981822453825</v>
      </c>
      <c r="L57"/>
      <c r="M57" s="138">
        <f t="shared" si="9"/>
        <v>51183.009999999995</v>
      </c>
      <c r="N57" s="138">
        <f t="shared" si="9"/>
        <v>11026954.709999999</v>
      </c>
    </row>
    <row r="58" spans="1:14">
      <c r="A58" s="2267" t="s">
        <v>2776</v>
      </c>
      <c r="B58" s="704" t="s">
        <v>2777</v>
      </c>
      <c r="C58" s="1932">
        <v>10699.53</v>
      </c>
      <c r="D58" s="1932">
        <v>1724718.5200000003</v>
      </c>
      <c r="E58" s="2272">
        <f t="shared" si="5"/>
        <v>1735418.0500000003</v>
      </c>
      <c r="F58" s="61" t="s">
        <v>2741</v>
      </c>
      <c r="G58" s="138">
        <f t="shared" si="6"/>
        <v>1735418.0500000003</v>
      </c>
      <c r="H58" s="138">
        <f t="shared" si="7"/>
        <v>0</v>
      </c>
      <c r="I58"/>
      <c r="J58" s="2269">
        <f t="shared" si="8"/>
        <v>6.165390523626281E-3</v>
      </c>
      <c r="K58" s="2269">
        <f t="shared" si="8"/>
        <v>0.9938346094763737</v>
      </c>
      <c r="L58"/>
      <c r="M58" s="138">
        <f t="shared" si="9"/>
        <v>10699.53</v>
      </c>
      <c r="N58" s="138">
        <f t="shared" si="9"/>
        <v>1724718.5200000003</v>
      </c>
    </row>
    <row r="59" spans="1:14">
      <c r="A59" s="2267" t="s">
        <v>2778</v>
      </c>
      <c r="B59" s="704" t="s">
        <v>2779</v>
      </c>
      <c r="C59" s="1932">
        <v>0</v>
      </c>
      <c r="D59" s="1932">
        <v>1193049.3500000001</v>
      </c>
      <c r="E59" s="2272">
        <f t="shared" si="5"/>
        <v>1193049.3500000001</v>
      </c>
      <c r="F59" s="61" t="s">
        <v>2741</v>
      </c>
      <c r="G59" s="138">
        <f t="shared" si="6"/>
        <v>1193049.3500000001</v>
      </c>
      <c r="H59" s="138">
        <f t="shared" si="7"/>
        <v>0</v>
      </c>
      <c r="I59"/>
      <c r="J59" s="2269">
        <f t="shared" si="8"/>
        <v>0</v>
      </c>
      <c r="K59" s="2269">
        <f t="shared" si="8"/>
        <v>1</v>
      </c>
      <c r="L59"/>
      <c r="M59" s="138">
        <f t="shared" si="9"/>
        <v>0</v>
      </c>
      <c r="N59" s="138">
        <f t="shared" si="9"/>
        <v>1193049.3500000001</v>
      </c>
    </row>
    <row r="60" spans="1:14">
      <c r="A60" s="2267" t="s">
        <v>2780</v>
      </c>
      <c r="B60" s="704" t="s">
        <v>2781</v>
      </c>
      <c r="C60" s="1932">
        <v>0</v>
      </c>
      <c r="D60" s="1932">
        <v>63924.91</v>
      </c>
      <c r="E60" s="2272">
        <f t="shared" si="5"/>
        <v>63924.91</v>
      </c>
      <c r="F60" s="61" t="s">
        <v>2741</v>
      </c>
      <c r="G60" s="138">
        <f t="shared" si="6"/>
        <v>63924.91</v>
      </c>
      <c r="H60" s="138">
        <f t="shared" si="7"/>
        <v>0</v>
      </c>
      <c r="I60"/>
      <c r="J60" s="2269">
        <f t="shared" si="8"/>
        <v>0</v>
      </c>
      <c r="K60" s="2269">
        <f t="shared" si="8"/>
        <v>1</v>
      </c>
      <c r="L60"/>
      <c r="M60" s="138">
        <f t="shared" si="9"/>
        <v>0</v>
      </c>
      <c r="N60" s="138">
        <f t="shared" si="9"/>
        <v>63924.91</v>
      </c>
    </row>
    <row r="61" spans="1:14">
      <c r="A61" s="2267" t="s">
        <v>2782</v>
      </c>
      <c r="B61" s="704" t="s">
        <v>2783</v>
      </c>
      <c r="C61" s="1932">
        <v>0</v>
      </c>
      <c r="D61" s="1932">
        <v>123458.04000000001</v>
      </c>
      <c r="E61" s="2272">
        <f t="shared" si="5"/>
        <v>123458.04000000001</v>
      </c>
      <c r="F61" s="61" t="s">
        <v>2741</v>
      </c>
      <c r="G61" s="138">
        <f t="shared" si="6"/>
        <v>123458.04000000001</v>
      </c>
      <c r="H61" s="138">
        <f t="shared" si="7"/>
        <v>0</v>
      </c>
      <c r="I61"/>
      <c r="J61" s="2269">
        <f t="shared" si="8"/>
        <v>0</v>
      </c>
      <c r="K61" s="2269">
        <f t="shared" si="8"/>
        <v>1</v>
      </c>
      <c r="L61"/>
      <c r="M61" s="138">
        <f t="shared" si="9"/>
        <v>0</v>
      </c>
      <c r="N61" s="138">
        <f t="shared" si="9"/>
        <v>123458.04000000001</v>
      </c>
    </row>
    <row r="62" spans="1:14">
      <c r="A62" s="2267" t="s">
        <v>2784</v>
      </c>
      <c r="B62" s="704" t="s">
        <v>2785</v>
      </c>
      <c r="C62" s="1932">
        <v>728566.15999999992</v>
      </c>
      <c r="D62" s="1932">
        <v>931242.09</v>
      </c>
      <c r="E62" s="2272">
        <f t="shared" si="5"/>
        <v>1659808.25</v>
      </c>
      <c r="F62" s="61" t="s">
        <v>2741</v>
      </c>
      <c r="G62" s="138">
        <f t="shared" si="6"/>
        <v>1659808.25</v>
      </c>
      <c r="H62" s="138">
        <f t="shared" si="7"/>
        <v>0</v>
      </c>
      <c r="I62"/>
      <c r="J62" s="2269">
        <f t="shared" si="8"/>
        <v>0.43894598065770546</v>
      </c>
      <c r="K62" s="2269">
        <f t="shared" si="8"/>
        <v>0.56105401934229449</v>
      </c>
      <c r="L62"/>
      <c r="M62" s="138">
        <f t="shared" si="9"/>
        <v>728566.15999999992</v>
      </c>
      <c r="N62" s="138">
        <f t="shared" si="9"/>
        <v>931242.09</v>
      </c>
    </row>
    <row r="63" spans="1:14">
      <c r="A63" s="2267" t="s">
        <v>8247</v>
      </c>
      <c r="B63" s="704" t="s">
        <v>8248</v>
      </c>
      <c r="C63" s="1932">
        <v>0</v>
      </c>
      <c r="D63" s="1932">
        <v>63665.85</v>
      </c>
      <c r="E63" s="2272">
        <f t="shared" si="5"/>
        <v>63665.85</v>
      </c>
      <c r="F63" s="61" t="s">
        <v>2741</v>
      </c>
      <c r="G63" s="138">
        <f t="shared" si="6"/>
        <v>63665.85</v>
      </c>
      <c r="H63" s="138">
        <f t="shared" si="7"/>
        <v>0</v>
      </c>
      <c r="I63"/>
      <c r="J63" s="2269">
        <f t="shared" si="8"/>
        <v>0</v>
      </c>
      <c r="K63" s="2269">
        <f t="shared" si="8"/>
        <v>1</v>
      </c>
      <c r="L63"/>
      <c r="M63" s="138">
        <f t="shared" si="9"/>
        <v>0</v>
      </c>
      <c r="N63" s="138">
        <f t="shared" si="9"/>
        <v>63665.85</v>
      </c>
    </row>
    <row r="64" spans="1:14">
      <c r="A64" s="2267" t="s">
        <v>2786</v>
      </c>
      <c r="B64" s="704" t="s">
        <v>2787</v>
      </c>
      <c r="C64" s="1932">
        <v>16747.2</v>
      </c>
      <c r="D64" s="1932">
        <v>31833.870000000003</v>
      </c>
      <c r="E64" s="2272">
        <f t="shared" si="5"/>
        <v>48581.070000000007</v>
      </c>
      <c r="F64" s="61" t="s">
        <v>2741</v>
      </c>
      <c r="G64" s="138">
        <f t="shared" si="6"/>
        <v>48581.070000000007</v>
      </c>
      <c r="H64" s="138">
        <f t="shared" si="7"/>
        <v>0</v>
      </c>
      <c r="I64"/>
      <c r="J64" s="2269">
        <f t="shared" si="8"/>
        <v>0.3447268658347788</v>
      </c>
      <c r="K64" s="2269">
        <f t="shared" si="8"/>
        <v>0.65527313416522115</v>
      </c>
      <c r="L64"/>
      <c r="M64" s="138">
        <f t="shared" si="9"/>
        <v>16747.2</v>
      </c>
      <c r="N64" s="138">
        <f t="shared" si="9"/>
        <v>31833.870000000006</v>
      </c>
    </row>
    <row r="65" spans="1:14">
      <c r="A65" s="2267" t="s">
        <v>2788</v>
      </c>
      <c r="B65" s="704" t="s">
        <v>2789</v>
      </c>
      <c r="C65" s="1932">
        <v>0</v>
      </c>
      <c r="D65" s="1932">
        <v>566758.09</v>
      </c>
      <c r="E65" s="2272">
        <f t="shared" si="5"/>
        <v>566758.09</v>
      </c>
      <c r="F65" s="61" t="s">
        <v>2741</v>
      </c>
      <c r="G65" s="138">
        <f t="shared" si="6"/>
        <v>566758.09</v>
      </c>
      <c r="H65" s="138">
        <f t="shared" si="7"/>
        <v>0</v>
      </c>
      <c r="I65"/>
      <c r="J65" s="2269">
        <f t="shared" si="8"/>
        <v>0</v>
      </c>
      <c r="K65" s="2269">
        <f t="shared" si="8"/>
        <v>1</v>
      </c>
      <c r="L65"/>
      <c r="M65" s="138">
        <f t="shared" si="9"/>
        <v>0</v>
      </c>
      <c r="N65" s="138">
        <f t="shared" si="9"/>
        <v>566758.09</v>
      </c>
    </row>
    <row r="66" spans="1:14">
      <c r="A66" s="2267" t="s">
        <v>2790</v>
      </c>
      <c r="B66" s="704" t="s">
        <v>2791</v>
      </c>
      <c r="C66" s="1932">
        <v>0</v>
      </c>
      <c r="D66" s="1932">
        <v>9366069.8000000007</v>
      </c>
      <c r="E66" s="2272">
        <f t="shared" si="5"/>
        <v>9366069.8000000007</v>
      </c>
      <c r="F66" s="61" t="s">
        <v>2741</v>
      </c>
      <c r="G66" s="138">
        <f t="shared" si="6"/>
        <v>9366069.8000000007</v>
      </c>
      <c r="H66" s="138">
        <f t="shared" si="7"/>
        <v>0</v>
      </c>
      <c r="I66"/>
      <c r="J66" s="2269">
        <f t="shared" si="8"/>
        <v>0</v>
      </c>
      <c r="K66" s="2269">
        <f t="shared" si="8"/>
        <v>1</v>
      </c>
      <c r="L66"/>
      <c r="M66" s="138">
        <f t="shared" si="9"/>
        <v>0</v>
      </c>
      <c r="N66" s="138">
        <f t="shared" si="9"/>
        <v>9366069.8000000007</v>
      </c>
    </row>
    <row r="67" spans="1:14">
      <c r="A67" s="2267" t="s">
        <v>2792</v>
      </c>
      <c r="B67" s="704" t="s">
        <v>2793</v>
      </c>
      <c r="C67" s="1932">
        <v>59537.38</v>
      </c>
      <c r="D67" s="1932">
        <v>6366984.370000001</v>
      </c>
      <c r="E67" s="2272">
        <f t="shared" si="5"/>
        <v>6426521.7500000009</v>
      </c>
      <c r="F67" s="61" t="s">
        <v>2741</v>
      </c>
      <c r="G67" s="138">
        <f t="shared" si="6"/>
        <v>6426521.7500000009</v>
      </c>
      <c r="H67" s="138">
        <f t="shared" si="7"/>
        <v>0</v>
      </c>
      <c r="I67"/>
      <c r="J67" s="2269">
        <f t="shared" si="8"/>
        <v>9.2643240490083122E-3</v>
      </c>
      <c r="K67" s="2269">
        <f t="shared" si="8"/>
        <v>0.99073567595099166</v>
      </c>
      <c r="L67"/>
      <c r="M67" s="138">
        <f t="shared" si="9"/>
        <v>59537.37999999999</v>
      </c>
      <c r="N67" s="138">
        <f t="shared" si="9"/>
        <v>6366984.370000001</v>
      </c>
    </row>
    <row r="68" spans="1:14">
      <c r="A68" s="2267" t="s">
        <v>2794</v>
      </c>
      <c r="B68" s="704" t="s">
        <v>2795</v>
      </c>
      <c r="C68" s="1932">
        <v>205961.15</v>
      </c>
      <c r="D68" s="1932">
        <v>14505186.150000002</v>
      </c>
      <c r="E68" s="2272">
        <f t="shared" si="5"/>
        <v>14711147.300000003</v>
      </c>
      <c r="F68" s="61" t="s">
        <v>2741</v>
      </c>
      <c r="G68" s="138">
        <f t="shared" si="6"/>
        <v>14711147.300000003</v>
      </c>
      <c r="H68" s="138">
        <f t="shared" si="7"/>
        <v>0</v>
      </c>
      <c r="I68"/>
      <c r="J68" s="2269">
        <f t="shared" si="8"/>
        <v>1.4000345846581249E-2</v>
      </c>
      <c r="K68" s="2269">
        <f t="shared" si="8"/>
        <v>0.98599965415341873</v>
      </c>
      <c r="L68"/>
      <c r="M68" s="138">
        <f t="shared" si="9"/>
        <v>205961.15</v>
      </c>
      <c r="N68" s="138">
        <f t="shared" si="9"/>
        <v>14505186.150000002</v>
      </c>
    </row>
    <row r="69" spans="1:14">
      <c r="A69" s="2267" t="s">
        <v>2796</v>
      </c>
      <c r="B69" s="704" t="s">
        <v>2797</v>
      </c>
      <c r="C69" s="1932">
        <v>0</v>
      </c>
      <c r="D69" s="1932">
        <v>46699.06</v>
      </c>
      <c r="E69" s="2272">
        <f t="shared" si="5"/>
        <v>46699.06</v>
      </c>
      <c r="F69" s="61" t="s">
        <v>2741</v>
      </c>
      <c r="G69" s="138">
        <f t="shared" si="6"/>
        <v>46699.06</v>
      </c>
      <c r="H69" s="138">
        <f t="shared" si="7"/>
        <v>0</v>
      </c>
      <c r="I69"/>
      <c r="J69" s="2269">
        <f t="shared" si="8"/>
        <v>0</v>
      </c>
      <c r="K69" s="2269">
        <f t="shared" si="8"/>
        <v>1</v>
      </c>
      <c r="L69"/>
      <c r="M69" s="138">
        <f t="shared" si="9"/>
        <v>0</v>
      </c>
      <c r="N69" s="138">
        <f t="shared" si="9"/>
        <v>46699.06</v>
      </c>
    </row>
    <row r="70" spans="1:14">
      <c r="A70" s="2267" t="s">
        <v>2798</v>
      </c>
      <c r="B70" s="704" t="s">
        <v>2799</v>
      </c>
      <c r="C70" s="1932">
        <v>0</v>
      </c>
      <c r="D70" s="1932">
        <v>865109.0900000002</v>
      </c>
      <c r="E70" s="2272">
        <f t="shared" si="5"/>
        <v>865109.0900000002</v>
      </c>
      <c r="F70" s="61" t="s">
        <v>2741</v>
      </c>
      <c r="G70" s="138">
        <f t="shared" si="6"/>
        <v>865109.0900000002</v>
      </c>
      <c r="H70" s="138">
        <f t="shared" si="7"/>
        <v>0</v>
      </c>
      <c r="I70"/>
      <c r="J70" s="2269">
        <f t="shared" si="8"/>
        <v>0</v>
      </c>
      <c r="K70" s="2269">
        <f t="shared" si="8"/>
        <v>1</v>
      </c>
      <c r="L70"/>
      <c r="M70" s="138">
        <f t="shared" si="9"/>
        <v>0</v>
      </c>
      <c r="N70" s="138">
        <f t="shared" si="9"/>
        <v>865109.0900000002</v>
      </c>
    </row>
    <row r="71" spans="1:14">
      <c r="A71" s="2267" t="s">
        <v>2800</v>
      </c>
      <c r="B71" s="704" t="s">
        <v>2801</v>
      </c>
      <c r="C71" s="1932">
        <v>0</v>
      </c>
      <c r="D71" s="1932">
        <v>13650.34</v>
      </c>
      <c r="E71" s="2272">
        <f t="shared" si="5"/>
        <v>13650.34</v>
      </c>
      <c r="F71" s="61" t="s">
        <v>2741</v>
      </c>
      <c r="G71" s="138">
        <f t="shared" si="6"/>
        <v>13650.34</v>
      </c>
      <c r="H71" s="138">
        <f t="shared" si="7"/>
        <v>0</v>
      </c>
      <c r="I71"/>
      <c r="J71" s="2269">
        <f t="shared" si="8"/>
        <v>0</v>
      </c>
      <c r="K71" s="2269">
        <f t="shared" si="8"/>
        <v>1</v>
      </c>
      <c r="L71"/>
      <c r="M71" s="138">
        <f t="shared" si="9"/>
        <v>0</v>
      </c>
      <c r="N71" s="138">
        <f t="shared" si="9"/>
        <v>13650.34</v>
      </c>
    </row>
    <row r="72" spans="1:14">
      <c r="A72" s="2267" t="s">
        <v>2802</v>
      </c>
      <c r="B72" s="704" t="s">
        <v>2803</v>
      </c>
      <c r="C72" s="1932">
        <v>0</v>
      </c>
      <c r="D72" s="1932">
        <v>3969172.560000001</v>
      </c>
      <c r="E72" s="2272">
        <f t="shared" si="5"/>
        <v>3969172.560000001</v>
      </c>
      <c r="F72" s="61" t="s">
        <v>2741</v>
      </c>
      <c r="G72" s="138">
        <f t="shared" si="6"/>
        <v>3969172.560000001</v>
      </c>
      <c r="H72" s="138">
        <f t="shared" si="7"/>
        <v>0</v>
      </c>
      <c r="I72"/>
      <c r="J72" s="2269">
        <f t="shared" si="8"/>
        <v>0</v>
      </c>
      <c r="K72" s="2269">
        <f t="shared" si="8"/>
        <v>1</v>
      </c>
      <c r="L72"/>
      <c r="M72" s="138">
        <f t="shared" si="9"/>
        <v>0</v>
      </c>
      <c r="N72" s="138">
        <f t="shared" si="9"/>
        <v>3969172.560000001</v>
      </c>
    </row>
    <row r="73" spans="1:14">
      <c r="A73" s="2267" t="s">
        <v>2804</v>
      </c>
      <c r="B73" s="704" t="s">
        <v>2805</v>
      </c>
      <c r="C73" s="1932">
        <v>0</v>
      </c>
      <c r="D73" s="1932">
        <v>4643501.8499999987</v>
      </c>
      <c r="E73" s="2272">
        <f t="shared" si="5"/>
        <v>4643501.8499999987</v>
      </c>
      <c r="F73" s="61" t="s">
        <v>2741</v>
      </c>
      <c r="G73" s="138">
        <f t="shared" si="6"/>
        <v>4643501.8499999987</v>
      </c>
      <c r="H73" s="138">
        <f t="shared" si="7"/>
        <v>0</v>
      </c>
      <c r="I73"/>
      <c r="J73" s="2269">
        <f t="shared" si="8"/>
        <v>0</v>
      </c>
      <c r="K73" s="2269">
        <f t="shared" si="8"/>
        <v>1</v>
      </c>
      <c r="L73"/>
      <c r="M73" s="138">
        <f t="shared" si="9"/>
        <v>0</v>
      </c>
      <c r="N73" s="138">
        <f t="shared" si="9"/>
        <v>4643501.8499999987</v>
      </c>
    </row>
    <row r="74" spans="1:14">
      <c r="A74" s="2267" t="s">
        <v>8249</v>
      </c>
      <c r="B74" s="704" t="s">
        <v>8250</v>
      </c>
      <c r="C74" s="1932">
        <v>0</v>
      </c>
      <c r="D74" s="1932">
        <v>90071.25</v>
      </c>
      <c r="E74" s="2272">
        <f t="shared" si="5"/>
        <v>90071.25</v>
      </c>
      <c r="F74" s="61" t="s">
        <v>2741</v>
      </c>
      <c r="G74" s="138">
        <f t="shared" si="6"/>
        <v>90071.25</v>
      </c>
      <c r="H74" s="138">
        <f t="shared" si="7"/>
        <v>0</v>
      </c>
      <c r="I74"/>
      <c r="J74" s="2269">
        <f t="shared" si="8"/>
        <v>0</v>
      </c>
      <c r="K74" s="2269">
        <f t="shared" si="8"/>
        <v>1</v>
      </c>
      <c r="L74"/>
      <c r="M74" s="138">
        <f t="shared" si="9"/>
        <v>0</v>
      </c>
      <c r="N74" s="138">
        <f t="shared" si="9"/>
        <v>90071.25</v>
      </c>
    </row>
    <row r="75" spans="1:14">
      <c r="A75" s="2267" t="s">
        <v>2806</v>
      </c>
      <c r="B75" s="704" t="s">
        <v>2807</v>
      </c>
      <c r="C75" s="1932">
        <v>44737.45</v>
      </c>
      <c r="D75" s="1932">
        <v>6083828.9000000022</v>
      </c>
      <c r="E75" s="2272">
        <f t="shared" si="5"/>
        <v>6128566.3500000024</v>
      </c>
      <c r="F75" s="61" t="s">
        <v>2741</v>
      </c>
      <c r="G75" s="138">
        <f t="shared" si="6"/>
        <v>6128566.3500000024</v>
      </c>
      <c r="H75" s="138">
        <f t="shared" si="7"/>
        <v>0</v>
      </c>
      <c r="I75"/>
      <c r="J75" s="2269">
        <f t="shared" si="8"/>
        <v>7.2998230654710916E-3</v>
      </c>
      <c r="K75" s="2269">
        <f t="shared" si="8"/>
        <v>0.99270017693452883</v>
      </c>
      <c r="L75"/>
      <c r="M75" s="138">
        <f t="shared" si="9"/>
        <v>44737.45</v>
      </c>
      <c r="N75" s="138">
        <f t="shared" si="9"/>
        <v>6083828.9000000022</v>
      </c>
    </row>
    <row r="76" spans="1:14">
      <c r="A76" s="2267" t="s">
        <v>2808</v>
      </c>
      <c r="B76" s="704" t="s">
        <v>2809</v>
      </c>
      <c r="C76" s="1932">
        <v>0</v>
      </c>
      <c r="D76" s="1932">
        <v>1217530.1399999999</v>
      </c>
      <c r="E76" s="2272">
        <f t="shared" si="5"/>
        <v>1217530.1399999999</v>
      </c>
      <c r="F76" s="61" t="s">
        <v>2741</v>
      </c>
      <c r="G76" s="138">
        <f t="shared" si="6"/>
        <v>1217530.1399999999</v>
      </c>
      <c r="H76" s="138">
        <f t="shared" si="7"/>
        <v>0</v>
      </c>
      <c r="I76"/>
      <c r="J76" s="2269">
        <f t="shared" si="8"/>
        <v>0</v>
      </c>
      <c r="K76" s="2269">
        <f t="shared" si="8"/>
        <v>1</v>
      </c>
      <c r="L76"/>
      <c r="M76" s="138">
        <f t="shared" si="9"/>
        <v>0</v>
      </c>
      <c r="N76" s="138">
        <f t="shared" si="9"/>
        <v>1217530.1399999999</v>
      </c>
    </row>
    <row r="77" spans="1:14">
      <c r="A77" s="2267" t="s">
        <v>2810</v>
      </c>
      <c r="B77" s="704" t="s">
        <v>2811</v>
      </c>
      <c r="C77" s="1932">
        <v>24071</v>
      </c>
      <c r="D77" s="1932">
        <v>11761159.590000004</v>
      </c>
      <c r="E77" s="2272">
        <f t="shared" si="5"/>
        <v>11785230.590000004</v>
      </c>
      <c r="F77" s="61" t="s">
        <v>2741</v>
      </c>
      <c r="G77" s="138">
        <f t="shared" si="6"/>
        <v>11785230.590000004</v>
      </c>
      <c r="H77" s="138">
        <f t="shared" si="7"/>
        <v>0</v>
      </c>
      <c r="I77"/>
      <c r="J77" s="2269">
        <f t="shared" si="8"/>
        <v>2.0424717035595987E-3</v>
      </c>
      <c r="K77" s="2269">
        <f t="shared" si="8"/>
        <v>0.99795752829644035</v>
      </c>
      <c r="L77"/>
      <c r="M77" s="138">
        <f t="shared" si="9"/>
        <v>24071.000000000004</v>
      </c>
      <c r="N77" s="138">
        <f t="shared" si="9"/>
        <v>11761159.590000004</v>
      </c>
    </row>
    <row r="78" spans="1:14">
      <c r="A78" s="2267" t="s">
        <v>2812</v>
      </c>
      <c r="B78" s="704" t="s">
        <v>2813</v>
      </c>
      <c r="C78" s="1932">
        <v>0</v>
      </c>
      <c r="D78" s="1932">
        <v>4159816.72</v>
      </c>
      <c r="E78" s="2272">
        <f t="shared" si="5"/>
        <v>4159816.72</v>
      </c>
      <c r="F78" s="61" t="s">
        <v>2741</v>
      </c>
      <c r="G78" s="138">
        <f t="shared" si="6"/>
        <v>4159816.72</v>
      </c>
      <c r="H78" s="138">
        <f t="shared" si="7"/>
        <v>0</v>
      </c>
      <c r="I78"/>
      <c r="J78" s="2269">
        <f t="shared" si="8"/>
        <v>0</v>
      </c>
      <c r="K78" s="2269">
        <f t="shared" si="8"/>
        <v>1</v>
      </c>
      <c r="L78"/>
      <c r="M78" s="138">
        <f t="shared" si="9"/>
        <v>0</v>
      </c>
      <c r="N78" s="138">
        <f t="shared" si="9"/>
        <v>4159816.72</v>
      </c>
    </row>
    <row r="79" spans="1:14">
      <c r="A79" s="2267" t="s">
        <v>2814</v>
      </c>
      <c r="B79" s="704" t="s">
        <v>2815</v>
      </c>
      <c r="C79" s="1932">
        <v>945104.99999999988</v>
      </c>
      <c r="D79" s="1932">
        <v>22142205.590000018</v>
      </c>
      <c r="E79" s="2272">
        <f t="shared" si="5"/>
        <v>23087310.590000018</v>
      </c>
      <c r="F79" s="61" t="s">
        <v>2741</v>
      </c>
      <c r="G79" s="138">
        <f t="shared" si="6"/>
        <v>23087310.590000018</v>
      </c>
      <c r="H79" s="138">
        <f t="shared" si="7"/>
        <v>0</v>
      </c>
      <c r="I79"/>
      <c r="J79" s="2269">
        <f t="shared" si="8"/>
        <v>4.09361236041655E-2</v>
      </c>
      <c r="K79" s="2269">
        <f t="shared" si="8"/>
        <v>0.95906387639583446</v>
      </c>
      <c r="L79"/>
      <c r="M79" s="138">
        <f t="shared" si="9"/>
        <v>945104.99999999988</v>
      </c>
      <c r="N79" s="138">
        <f t="shared" si="9"/>
        <v>22142205.590000018</v>
      </c>
    </row>
    <row r="80" spans="1:14">
      <c r="A80" s="2267" t="s">
        <v>2816</v>
      </c>
      <c r="B80" s="704" t="s">
        <v>2817</v>
      </c>
      <c r="C80" s="1932">
        <v>23633.62</v>
      </c>
      <c r="D80" s="1932">
        <v>113437.35</v>
      </c>
      <c r="E80" s="2272">
        <f t="shared" si="5"/>
        <v>137070.97</v>
      </c>
      <c r="F80" s="61" t="s">
        <v>2741</v>
      </c>
      <c r="G80" s="138">
        <f t="shared" si="6"/>
        <v>137070.97</v>
      </c>
      <c r="H80" s="138">
        <f t="shared" si="7"/>
        <v>0</v>
      </c>
      <c r="I80"/>
      <c r="J80" s="2269">
        <f t="shared" si="8"/>
        <v>0.17241885718033512</v>
      </c>
      <c r="K80" s="2269">
        <f t="shared" si="8"/>
        <v>0.82758114281966488</v>
      </c>
      <c r="L80"/>
      <c r="M80" s="138">
        <f t="shared" si="9"/>
        <v>23633.62</v>
      </c>
      <c r="N80" s="138">
        <f t="shared" si="9"/>
        <v>113437.35</v>
      </c>
    </row>
    <row r="81" spans="1:14">
      <c r="A81" s="2267" t="s">
        <v>2818</v>
      </c>
      <c r="B81" s="704" t="s">
        <v>2819</v>
      </c>
      <c r="C81" s="1932">
        <v>7053.22</v>
      </c>
      <c r="D81" s="1932">
        <v>283540.22000000003</v>
      </c>
      <c r="E81" s="2272">
        <f t="shared" si="5"/>
        <v>290593.44</v>
      </c>
      <c r="F81" s="61" t="s">
        <v>2741</v>
      </c>
      <c r="G81" s="138">
        <f t="shared" si="6"/>
        <v>290593.44</v>
      </c>
      <c r="H81" s="138">
        <f t="shared" si="7"/>
        <v>0</v>
      </c>
      <c r="I81"/>
      <c r="J81" s="2269">
        <f t="shared" si="8"/>
        <v>2.4271779844720516E-2</v>
      </c>
      <c r="K81" s="2269">
        <f t="shared" si="8"/>
        <v>0.9757282201552796</v>
      </c>
      <c r="L81"/>
      <c r="M81" s="138">
        <f t="shared" si="9"/>
        <v>7053.22</v>
      </c>
      <c r="N81" s="138">
        <f t="shared" si="9"/>
        <v>283540.22000000003</v>
      </c>
    </row>
    <row r="82" spans="1:14">
      <c r="A82" s="34"/>
      <c r="B82"/>
      <c r="C82"/>
      <c r="D82"/>
      <c r="E82"/>
      <c r="F82" s="63"/>
      <c r="G82"/>
      <c r="H82"/>
      <c r="I82"/>
      <c r="J82"/>
      <c r="K82"/>
      <c r="L82"/>
      <c r="M82"/>
      <c r="N82"/>
    </row>
    <row r="83" spans="1:14" ht="15" thickBot="1">
      <c r="A83" s="34"/>
      <c r="B83" s="61" t="s">
        <v>2820</v>
      </c>
      <c r="C83" s="2270">
        <f>SUM(C40:C82)</f>
        <v>3665790.2600000007</v>
      </c>
      <c r="D83" s="2270">
        <f>SUM(D40:D82)</f>
        <v>242198571.07000005</v>
      </c>
      <c r="E83" s="2270">
        <f>SUM(E40:E82)</f>
        <v>245864361.33000001</v>
      </c>
      <c r="F83" s="61"/>
      <c r="G83" s="2270">
        <f>SUM(G40:G82)</f>
        <v>245864361.33000001</v>
      </c>
      <c r="H83" s="2270">
        <f>SUM(H40:H82)</f>
        <v>0</v>
      </c>
      <c r="I83"/>
      <c r="J83" s="2269"/>
      <c r="K83" s="2269"/>
      <c r="L83"/>
      <c r="M83" s="2270">
        <f>SUM(M40:M82)</f>
        <v>3665790.2600000007</v>
      </c>
      <c r="N83" s="2270">
        <f>SUM(N40:N82)</f>
        <v>242198571.07000005</v>
      </c>
    </row>
    <row r="84" spans="1:14" ht="15" thickTop="1">
      <c r="A84" s="34"/>
      <c r="B84" s="61"/>
      <c r="C84" s="84">
        <v>0</v>
      </c>
      <c r="D84" s="84">
        <v>0</v>
      </c>
      <c r="E84" s="84">
        <v>0</v>
      </c>
      <c r="F84" s="61"/>
      <c r="G84" s="84"/>
      <c r="H84" s="84"/>
      <c r="I84"/>
      <c r="J84" s="2269"/>
      <c r="K84" s="2269"/>
      <c r="L84"/>
      <c r="M84" s="84"/>
      <c r="N84" s="84"/>
    </row>
    <row r="85" spans="1:14">
      <c r="A85" s="34"/>
      <c r="B85"/>
      <c r="C85" s="2271"/>
      <c r="D85" s="2271"/>
      <c r="E85" s="2271"/>
      <c r="F85" s="61"/>
      <c r="G85" s="138"/>
      <c r="H85" s="138"/>
      <c r="I85"/>
      <c r="J85" s="2269"/>
      <c r="K85" s="2269"/>
      <c r="L85"/>
      <c r="M85" s="138"/>
      <c r="N85" s="138"/>
    </row>
    <row r="86" spans="1:14">
      <c r="A86" s="2267" t="s">
        <v>2821</v>
      </c>
      <c r="B86" s="704" t="s">
        <v>2822</v>
      </c>
      <c r="C86" s="1932">
        <v>2505335.0499999998</v>
      </c>
      <c r="D86" s="1932">
        <v>1580309.4499999997</v>
      </c>
      <c r="E86" s="2272">
        <f>SUM(C86:D86)</f>
        <v>4085644.4999999995</v>
      </c>
      <c r="F86" s="61" t="s">
        <v>2823</v>
      </c>
      <c r="G86" s="138">
        <f>$E86*0%</f>
        <v>0</v>
      </c>
      <c r="H86" s="138">
        <f>$E86*100%</f>
        <v>4085644.4999999995</v>
      </c>
      <c r="I86"/>
      <c r="J86" s="2269">
        <f t="shared" ref="J86:K123" si="10">C86/$E86</f>
        <v>0.61320436714452276</v>
      </c>
      <c r="K86" s="2269">
        <f t="shared" si="10"/>
        <v>0.38679563285547724</v>
      </c>
      <c r="L86"/>
      <c r="M86" s="138">
        <f>J86*$G86</f>
        <v>0</v>
      </c>
      <c r="N86" s="138">
        <f>K86*$G86</f>
        <v>0</v>
      </c>
    </row>
    <row r="87" spans="1:14">
      <c r="A87" s="2267" t="s">
        <v>2824</v>
      </c>
      <c r="B87" s="704" t="s">
        <v>2825</v>
      </c>
      <c r="C87" s="1932">
        <v>9561784.7300000004</v>
      </c>
      <c r="D87" s="1932">
        <v>122404.55</v>
      </c>
      <c r="E87" s="2272">
        <f t="shared" ref="E87:E118" si="11">SUM(C87:D87)</f>
        <v>9684189.2800000012</v>
      </c>
      <c r="F87" s="61" t="s">
        <v>2823</v>
      </c>
      <c r="G87" s="2273">
        <f>$E87*5%</f>
        <v>484209.46400000009</v>
      </c>
      <c r="H87" s="2273">
        <f>$E87*95%</f>
        <v>9199979.8160000015</v>
      </c>
      <c r="I87"/>
      <c r="J87" s="2269">
        <f t="shared" si="10"/>
        <v>0.98736037199801607</v>
      </c>
      <c r="K87" s="2269">
        <f t="shared" si="10"/>
        <v>1.2639628001983868E-2</v>
      </c>
      <c r="L87"/>
      <c r="M87" s="138">
        <f t="shared" ref="M87:N118" si="12">J87*$G87</f>
        <v>478089.23650000006</v>
      </c>
      <c r="N87" s="138">
        <f t="shared" si="12"/>
        <v>6120.2275000000009</v>
      </c>
    </row>
    <row r="88" spans="1:14">
      <c r="A88" s="2267" t="s">
        <v>2826</v>
      </c>
      <c r="B88" s="704" t="s">
        <v>2827</v>
      </c>
      <c r="C88" s="1932">
        <v>37772.620000000003</v>
      </c>
      <c r="D88" s="1932">
        <v>3535064.3499999996</v>
      </c>
      <c r="E88" s="2272">
        <f t="shared" si="11"/>
        <v>3572836.9699999997</v>
      </c>
      <c r="F88" s="61" t="s">
        <v>2823</v>
      </c>
      <c r="G88" s="138">
        <f>$E88*0%</f>
        <v>0</v>
      </c>
      <c r="H88" s="138">
        <f>$E88*100%</f>
        <v>3572836.9699999997</v>
      </c>
      <c r="I88"/>
      <c r="J88" s="2269">
        <f t="shared" si="10"/>
        <v>1.0572164450033667E-2</v>
      </c>
      <c r="K88" s="2269">
        <f t="shared" si="10"/>
        <v>0.98942783554996627</v>
      </c>
      <c r="L88"/>
      <c r="M88" s="138">
        <f t="shared" si="12"/>
        <v>0</v>
      </c>
      <c r="N88" s="138">
        <f t="shared" si="12"/>
        <v>0</v>
      </c>
    </row>
    <row r="89" spans="1:14">
      <c r="A89" s="2267" t="s">
        <v>2828</v>
      </c>
      <c r="B89" s="704" t="s">
        <v>2829</v>
      </c>
      <c r="C89" s="1932">
        <v>9402.8700000000008</v>
      </c>
      <c r="D89" s="1932">
        <v>906585.21000000008</v>
      </c>
      <c r="E89" s="2272">
        <f t="shared" si="11"/>
        <v>915988.08000000007</v>
      </c>
      <c r="F89" s="61" t="s">
        <v>2823</v>
      </c>
      <c r="G89" s="138">
        <f t="shared" ref="G89:G118" si="13">$E89*0%</f>
        <v>0</v>
      </c>
      <c r="H89" s="138">
        <f t="shared" ref="H89:H118" si="14">$E89*100%</f>
        <v>915988.08000000007</v>
      </c>
      <c r="I89"/>
      <c r="J89" s="2269">
        <f t="shared" si="10"/>
        <v>1.026527550445853E-2</v>
      </c>
      <c r="K89" s="2269">
        <f t="shared" si="10"/>
        <v>0.98973472449554145</v>
      </c>
      <c r="L89"/>
      <c r="M89" s="138">
        <f t="shared" si="12"/>
        <v>0</v>
      </c>
      <c r="N89" s="138">
        <f t="shared" si="12"/>
        <v>0</v>
      </c>
    </row>
    <row r="90" spans="1:14">
      <c r="A90" s="2267" t="s">
        <v>2830</v>
      </c>
      <c r="B90" s="704" t="s">
        <v>2831</v>
      </c>
      <c r="C90" s="1932">
        <v>0</v>
      </c>
      <c r="D90" s="1932">
        <v>19952827.629999999</v>
      </c>
      <c r="E90" s="2272">
        <f t="shared" si="11"/>
        <v>19952827.629999999</v>
      </c>
      <c r="F90" s="61" t="s">
        <v>2823</v>
      </c>
      <c r="G90" s="138">
        <f t="shared" si="13"/>
        <v>0</v>
      </c>
      <c r="H90" s="138">
        <f t="shared" si="14"/>
        <v>19952827.629999999</v>
      </c>
      <c r="I90"/>
      <c r="J90" s="2269">
        <f t="shared" si="10"/>
        <v>0</v>
      </c>
      <c r="K90" s="2269">
        <f t="shared" si="10"/>
        <v>1</v>
      </c>
      <c r="L90"/>
      <c r="M90" s="138">
        <f t="shared" si="12"/>
        <v>0</v>
      </c>
      <c r="N90" s="138">
        <f t="shared" si="12"/>
        <v>0</v>
      </c>
    </row>
    <row r="91" spans="1:14">
      <c r="A91" s="2267" t="s">
        <v>2832</v>
      </c>
      <c r="B91" s="704" t="s">
        <v>2833</v>
      </c>
      <c r="C91" s="1932">
        <v>3622866.8900000155</v>
      </c>
      <c r="D91" s="1932">
        <v>243681.03</v>
      </c>
      <c r="E91" s="2272">
        <f t="shared" si="11"/>
        <v>3866547.9200000153</v>
      </c>
      <c r="F91" s="61" t="s">
        <v>2823</v>
      </c>
      <c r="G91" s="138">
        <f t="shared" si="13"/>
        <v>0</v>
      </c>
      <c r="H91" s="138">
        <f t="shared" si="14"/>
        <v>3866547.9200000153</v>
      </c>
      <c r="I91"/>
      <c r="J91" s="2269">
        <f t="shared" si="10"/>
        <v>0.93697710851078786</v>
      </c>
      <c r="K91" s="2269">
        <f t="shared" si="10"/>
        <v>6.3022891489212168E-2</v>
      </c>
      <c r="L91"/>
      <c r="M91" s="138">
        <f t="shared" si="12"/>
        <v>0</v>
      </c>
      <c r="N91" s="138">
        <f t="shared" si="12"/>
        <v>0</v>
      </c>
    </row>
    <row r="92" spans="1:14">
      <c r="A92" s="2267" t="s">
        <v>2834</v>
      </c>
      <c r="B92" s="704" t="s">
        <v>2835</v>
      </c>
      <c r="C92" s="1932">
        <v>43318.51</v>
      </c>
      <c r="D92" s="1932">
        <v>33608.259999999995</v>
      </c>
      <c r="E92" s="2272">
        <f t="shared" si="11"/>
        <v>76926.76999999999</v>
      </c>
      <c r="F92" s="61" t="s">
        <v>2823</v>
      </c>
      <c r="G92" s="138">
        <f t="shared" si="13"/>
        <v>0</v>
      </c>
      <c r="H92" s="138">
        <f t="shared" si="14"/>
        <v>76926.76999999999</v>
      </c>
      <c r="I92"/>
      <c r="J92" s="2269">
        <f t="shared" si="10"/>
        <v>0.56311359491630819</v>
      </c>
      <c r="K92" s="2269">
        <f t="shared" si="10"/>
        <v>0.43688640508369192</v>
      </c>
      <c r="L92"/>
      <c r="M92" s="138">
        <f t="shared" si="12"/>
        <v>0</v>
      </c>
      <c r="N92" s="138">
        <f t="shared" si="12"/>
        <v>0</v>
      </c>
    </row>
    <row r="93" spans="1:14">
      <c r="A93" s="2267" t="s">
        <v>2836</v>
      </c>
      <c r="B93" s="704" t="s">
        <v>2837</v>
      </c>
      <c r="C93" s="1932">
        <v>0</v>
      </c>
      <c r="D93" s="1932">
        <v>196673.93</v>
      </c>
      <c r="E93" s="2272">
        <f t="shared" si="11"/>
        <v>196673.93</v>
      </c>
      <c r="F93" s="61" t="s">
        <v>2823</v>
      </c>
      <c r="G93" s="138">
        <f t="shared" si="13"/>
        <v>0</v>
      </c>
      <c r="H93" s="138">
        <f t="shared" si="14"/>
        <v>196673.93</v>
      </c>
      <c r="I93"/>
      <c r="J93" s="2269">
        <f t="shared" si="10"/>
        <v>0</v>
      </c>
      <c r="K93" s="2269">
        <f t="shared" si="10"/>
        <v>1</v>
      </c>
      <c r="L93"/>
      <c r="M93" s="138">
        <f t="shared" si="12"/>
        <v>0</v>
      </c>
      <c r="N93" s="138">
        <f t="shared" si="12"/>
        <v>0</v>
      </c>
    </row>
    <row r="94" spans="1:14">
      <c r="A94" s="2267" t="s">
        <v>2838</v>
      </c>
      <c r="B94" s="704" t="s">
        <v>2839</v>
      </c>
      <c r="C94" s="1932">
        <v>0</v>
      </c>
      <c r="D94" s="1932">
        <v>23362.27</v>
      </c>
      <c r="E94" s="2272">
        <f t="shared" si="11"/>
        <v>23362.27</v>
      </c>
      <c r="F94" s="61" t="s">
        <v>2823</v>
      </c>
      <c r="G94" s="138">
        <f t="shared" si="13"/>
        <v>0</v>
      </c>
      <c r="H94" s="138">
        <f t="shared" si="14"/>
        <v>23362.27</v>
      </c>
      <c r="I94"/>
      <c r="J94" s="2269">
        <f t="shared" si="10"/>
        <v>0</v>
      </c>
      <c r="K94" s="2269">
        <f t="shared" si="10"/>
        <v>1</v>
      </c>
      <c r="L94"/>
      <c r="M94" s="138">
        <f t="shared" si="12"/>
        <v>0</v>
      </c>
      <c r="N94" s="138">
        <f t="shared" si="12"/>
        <v>0</v>
      </c>
    </row>
    <row r="95" spans="1:14">
      <c r="A95" s="2267" t="s">
        <v>2840</v>
      </c>
      <c r="B95" s="704" t="s">
        <v>2841</v>
      </c>
      <c r="C95" s="1932">
        <v>0</v>
      </c>
      <c r="D95" s="1932">
        <v>16812.29</v>
      </c>
      <c r="E95" s="2272">
        <f t="shared" si="11"/>
        <v>16812.29</v>
      </c>
      <c r="F95" s="61" t="s">
        <v>2823</v>
      </c>
      <c r="G95" s="138">
        <f t="shared" si="13"/>
        <v>0</v>
      </c>
      <c r="H95" s="138">
        <f t="shared" si="14"/>
        <v>16812.29</v>
      </c>
      <c r="I95"/>
      <c r="J95" s="2269">
        <f t="shared" si="10"/>
        <v>0</v>
      </c>
      <c r="K95" s="2269">
        <f t="shared" si="10"/>
        <v>1</v>
      </c>
      <c r="L95"/>
      <c r="M95" s="138">
        <f t="shared" si="12"/>
        <v>0</v>
      </c>
      <c r="N95" s="138">
        <f t="shared" si="12"/>
        <v>0</v>
      </c>
    </row>
    <row r="96" spans="1:14">
      <c r="A96" s="2267" t="s">
        <v>2842</v>
      </c>
      <c r="B96" s="704" t="s">
        <v>2843</v>
      </c>
      <c r="C96" s="1932">
        <v>0</v>
      </c>
      <c r="D96" s="1932">
        <v>3026444.6399999997</v>
      </c>
      <c r="E96" s="2272">
        <f t="shared" si="11"/>
        <v>3026444.6399999997</v>
      </c>
      <c r="F96" s="61" t="s">
        <v>2823</v>
      </c>
      <c r="G96" s="138">
        <f t="shared" si="13"/>
        <v>0</v>
      </c>
      <c r="H96" s="138">
        <f t="shared" si="14"/>
        <v>3026444.6399999997</v>
      </c>
      <c r="I96"/>
      <c r="J96" s="2269">
        <f t="shared" si="10"/>
        <v>0</v>
      </c>
      <c r="K96" s="2269">
        <f t="shared" si="10"/>
        <v>1</v>
      </c>
      <c r="L96"/>
      <c r="M96" s="138">
        <f t="shared" si="12"/>
        <v>0</v>
      </c>
      <c r="N96" s="138">
        <f t="shared" si="12"/>
        <v>0</v>
      </c>
    </row>
    <row r="97" spans="1:14">
      <c r="A97" s="2267" t="s">
        <v>2844</v>
      </c>
      <c r="B97" s="704" t="s">
        <v>2845</v>
      </c>
      <c r="C97" s="1932">
        <v>0</v>
      </c>
      <c r="D97" s="1932">
        <v>8655746.8000000007</v>
      </c>
      <c r="E97" s="2272">
        <f t="shared" si="11"/>
        <v>8655746.8000000007</v>
      </c>
      <c r="F97" s="61" t="s">
        <v>2823</v>
      </c>
      <c r="G97" s="138">
        <f t="shared" si="13"/>
        <v>0</v>
      </c>
      <c r="H97" s="138">
        <f t="shared" si="14"/>
        <v>8655746.8000000007</v>
      </c>
      <c r="I97"/>
      <c r="J97" s="2269">
        <f t="shared" si="10"/>
        <v>0</v>
      </c>
      <c r="K97" s="2269">
        <f t="shared" si="10"/>
        <v>1</v>
      </c>
      <c r="L97"/>
      <c r="M97" s="138">
        <f t="shared" si="12"/>
        <v>0</v>
      </c>
      <c r="N97" s="138">
        <f t="shared" si="12"/>
        <v>0</v>
      </c>
    </row>
    <row r="98" spans="1:14">
      <c r="A98" s="2267" t="s">
        <v>2846</v>
      </c>
      <c r="B98" s="704" t="s">
        <v>2847</v>
      </c>
      <c r="C98" s="1932">
        <v>0</v>
      </c>
      <c r="D98" s="1932">
        <v>3273068.6</v>
      </c>
      <c r="E98" s="2272">
        <f t="shared" si="11"/>
        <v>3273068.6</v>
      </c>
      <c r="F98" s="61" t="s">
        <v>2823</v>
      </c>
      <c r="G98" s="138">
        <f t="shared" si="13"/>
        <v>0</v>
      </c>
      <c r="H98" s="138">
        <f t="shared" si="14"/>
        <v>3273068.6</v>
      </c>
      <c r="I98"/>
      <c r="J98" s="2269">
        <f t="shared" si="10"/>
        <v>0</v>
      </c>
      <c r="K98" s="2269">
        <f t="shared" si="10"/>
        <v>1</v>
      </c>
      <c r="L98"/>
      <c r="M98" s="138">
        <f t="shared" si="12"/>
        <v>0</v>
      </c>
      <c r="N98" s="138">
        <f t="shared" si="12"/>
        <v>0</v>
      </c>
    </row>
    <row r="99" spans="1:14">
      <c r="A99" s="2267" t="s">
        <v>2848</v>
      </c>
      <c r="B99" s="704" t="s">
        <v>2849</v>
      </c>
      <c r="C99" s="1932">
        <v>0</v>
      </c>
      <c r="D99" s="1932">
        <v>734009.73</v>
      </c>
      <c r="E99" s="2272">
        <f t="shared" si="11"/>
        <v>734009.73</v>
      </c>
      <c r="F99" s="61" t="s">
        <v>2823</v>
      </c>
      <c r="G99" s="138">
        <f t="shared" si="13"/>
        <v>0</v>
      </c>
      <c r="H99" s="138">
        <f t="shared" si="14"/>
        <v>734009.73</v>
      </c>
      <c r="I99"/>
      <c r="J99" s="2269">
        <f t="shared" si="10"/>
        <v>0</v>
      </c>
      <c r="K99" s="2269">
        <f t="shared" si="10"/>
        <v>1</v>
      </c>
      <c r="L99"/>
      <c r="M99" s="138">
        <f t="shared" si="12"/>
        <v>0</v>
      </c>
      <c r="N99" s="138">
        <f t="shared" si="12"/>
        <v>0</v>
      </c>
    </row>
    <row r="100" spans="1:14">
      <c r="A100" s="2267" t="s">
        <v>2850</v>
      </c>
      <c r="B100" s="704" t="s">
        <v>2851</v>
      </c>
      <c r="C100" s="1932">
        <v>0</v>
      </c>
      <c r="D100" s="1932">
        <v>27324191.52</v>
      </c>
      <c r="E100" s="2272">
        <f t="shared" si="11"/>
        <v>27324191.52</v>
      </c>
      <c r="F100" s="61" t="s">
        <v>2823</v>
      </c>
      <c r="G100" s="138">
        <f t="shared" si="13"/>
        <v>0</v>
      </c>
      <c r="H100" s="138">
        <f t="shared" si="14"/>
        <v>27324191.52</v>
      </c>
      <c r="I100"/>
      <c r="J100" s="2269">
        <f t="shared" si="10"/>
        <v>0</v>
      </c>
      <c r="K100" s="2269">
        <f t="shared" si="10"/>
        <v>1</v>
      </c>
      <c r="L100"/>
      <c r="M100" s="138">
        <f t="shared" si="12"/>
        <v>0</v>
      </c>
      <c r="N100" s="138">
        <f t="shared" si="12"/>
        <v>0</v>
      </c>
    </row>
    <row r="101" spans="1:14">
      <c r="A101" s="2267" t="s">
        <v>2852</v>
      </c>
      <c r="B101" s="704" t="s">
        <v>2853</v>
      </c>
      <c r="C101" s="1932">
        <v>0</v>
      </c>
      <c r="D101" s="1932">
        <v>9535129.8300000001</v>
      </c>
      <c r="E101" s="2272">
        <f t="shared" si="11"/>
        <v>9535129.8300000001</v>
      </c>
      <c r="F101" s="61" t="s">
        <v>2823</v>
      </c>
      <c r="G101" s="138">
        <f t="shared" si="13"/>
        <v>0</v>
      </c>
      <c r="H101" s="138">
        <f t="shared" si="14"/>
        <v>9535129.8300000001</v>
      </c>
      <c r="I101"/>
      <c r="J101" s="2269">
        <f t="shared" si="10"/>
        <v>0</v>
      </c>
      <c r="K101" s="2269">
        <f t="shared" si="10"/>
        <v>1</v>
      </c>
      <c r="L101"/>
      <c r="M101" s="138">
        <f t="shared" si="12"/>
        <v>0</v>
      </c>
      <c r="N101" s="138">
        <f t="shared" si="12"/>
        <v>0</v>
      </c>
    </row>
    <row r="102" spans="1:14">
      <c r="A102" s="2267" t="s">
        <v>2854</v>
      </c>
      <c r="B102" s="704" t="s">
        <v>2855</v>
      </c>
      <c r="C102" s="1932">
        <v>0</v>
      </c>
      <c r="D102" s="1932">
        <v>26572526.970000003</v>
      </c>
      <c r="E102" s="2272">
        <f t="shared" si="11"/>
        <v>26572526.970000003</v>
      </c>
      <c r="F102" s="61" t="s">
        <v>2823</v>
      </c>
      <c r="G102" s="138">
        <f t="shared" si="13"/>
        <v>0</v>
      </c>
      <c r="H102" s="138">
        <f t="shared" si="14"/>
        <v>26572526.970000003</v>
      </c>
      <c r="I102"/>
      <c r="J102" s="2269">
        <f t="shared" si="10"/>
        <v>0</v>
      </c>
      <c r="K102" s="2269">
        <f t="shared" si="10"/>
        <v>1</v>
      </c>
      <c r="L102"/>
      <c r="M102" s="138">
        <f t="shared" si="12"/>
        <v>0</v>
      </c>
      <c r="N102" s="138">
        <f t="shared" si="12"/>
        <v>0</v>
      </c>
    </row>
    <row r="103" spans="1:14">
      <c r="A103" s="2267" t="s">
        <v>2856</v>
      </c>
      <c r="B103" s="704" t="s">
        <v>2857</v>
      </c>
      <c r="C103" s="1932">
        <v>0</v>
      </c>
      <c r="D103" s="1932">
        <v>1510986.6099999999</v>
      </c>
      <c r="E103" s="2272">
        <f t="shared" si="11"/>
        <v>1510986.6099999999</v>
      </c>
      <c r="F103" s="61" t="s">
        <v>2823</v>
      </c>
      <c r="G103" s="138">
        <f t="shared" si="13"/>
        <v>0</v>
      </c>
      <c r="H103" s="138">
        <f t="shared" si="14"/>
        <v>1510986.6099999999</v>
      </c>
      <c r="I103"/>
      <c r="J103" s="2269">
        <f t="shared" si="10"/>
        <v>0</v>
      </c>
      <c r="K103" s="2269">
        <f t="shared" si="10"/>
        <v>1</v>
      </c>
      <c r="L103"/>
      <c r="M103" s="138">
        <f t="shared" si="12"/>
        <v>0</v>
      </c>
      <c r="N103" s="138">
        <f t="shared" si="12"/>
        <v>0</v>
      </c>
    </row>
    <row r="104" spans="1:14">
      <c r="A104" s="2267" t="s">
        <v>2858</v>
      </c>
      <c r="B104" s="704" t="s">
        <v>2859</v>
      </c>
      <c r="C104" s="1932">
        <v>0</v>
      </c>
      <c r="D104" s="1932">
        <v>75035.47</v>
      </c>
      <c r="E104" s="2272">
        <f t="shared" si="11"/>
        <v>75035.47</v>
      </c>
      <c r="F104" s="61" t="s">
        <v>2823</v>
      </c>
      <c r="G104" s="138">
        <f t="shared" si="13"/>
        <v>0</v>
      </c>
      <c r="H104" s="138">
        <f t="shared" si="14"/>
        <v>75035.47</v>
      </c>
      <c r="I104"/>
      <c r="J104" s="2269">
        <f t="shared" si="10"/>
        <v>0</v>
      </c>
      <c r="K104" s="2269">
        <f t="shared" si="10"/>
        <v>1</v>
      </c>
      <c r="L104"/>
      <c r="M104" s="138">
        <f t="shared" si="12"/>
        <v>0</v>
      </c>
      <c r="N104" s="138">
        <f t="shared" si="12"/>
        <v>0</v>
      </c>
    </row>
    <row r="105" spans="1:14">
      <c r="A105" s="2267" t="s">
        <v>2860</v>
      </c>
      <c r="B105" s="704" t="s">
        <v>2861</v>
      </c>
      <c r="C105" s="1932">
        <v>0</v>
      </c>
      <c r="D105" s="1932">
        <v>33798.6</v>
      </c>
      <c r="E105" s="2272">
        <f t="shared" si="11"/>
        <v>33798.6</v>
      </c>
      <c r="F105" s="61" t="s">
        <v>2823</v>
      </c>
      <c r="G105" s="138">
        <f t="shared" si="13"/>
        <v>0</v>
      </c>
      <c r="H105" s="138">
        <f t="shared" si="14"/>
        <v>33798.6</v>
      </c>
      <c r="I105"/>
      <c r="J105" s="2269">
        <f t="shared" si="10"/>
        <v>0</v>
      </c>
      <c r="K105" s="2269">
        <f t="shared" si="10"/>
        <v>1</v>
      </c>
      <c r="L105"/>
      <c r="M105" s="138">
        <f t="shared" si="12"/>
        <v>0</v>
      </c>
      <c r="N105" s="138">
        <f t="shared" si="12"/>
        <v>0</v>
      </c>
    </row>
    <row r="106" spans="1:14">
      <c r="A106" s="2267" t="s">
        <v>2862</v>
      </c>
      <c r="B106" s="704" t="s">
        <v>2863</v>
      </c>
      <c r="C106" s="1932">
        <v>0</v>
      </c>
      <c r="D106" s="1932">
        <v>2536440.8299999996</v>
      </c>
      <c r="E106" s="2272">
        <f t="shared" si="11"/>
        <v>2536440.8299999996</v>
      </c>
      <c r="F106" s="61" t="s">
        <v>2823</v>
      </c>
      <c r="G106" s="138">
        <f t="shared" si="13"/>
        <v>0</v>
      </c>
      <c r="H106" s="138">
        <f t="shared" si="14"/>
        <v>2536440.8299999996</v>
      </c>
      <c r="I106"/>
      <c r="J106" s="2269">
        <f t="shared" si="10"/>
        <v>0</v>
      </c>
      <c r="K106" s="2269">
        <f t="shared" si="10"/>
        <v>1</v>
      </c>
      <c r="L106"/>
      <c r="M106" s="138">
        <f t="shared" si="12"/>
        <v>0</v>
      </c>
      <c r="N106" s="138">
        <f t="shared" si="12"/>
        <v>0</v>
      </c>
    </row>
    <row r="107" spans="1:14">
      <c r="A107" s="2267" t="s">
        <v>2864</v>
      </c>
      <c r="B107" s="704" t="s">
        <v>2865</v>
      </c>
      <c r="C107" s="1932">
        <v>0</v>
      </c>
      <c r="D107" s="1932">
        <v>16327.49</v>
      </c>
      <c r="E107" s="2272">
        <f t="shared" si="11"/>
        <v>16327.49</v>
      </c>
      <c r="F107" s="61" t="s">
        <v>2823</v>
      </c>
      <c r="G107" s="138">
        <f t="shared" si="13"/>
        <v>0</v>
      </c>
      <c r="H107" s="138">
        <f t="shared" si="14"/>
        <v>16327.49</v>
      </c>
      <c r="I107"/>
      <c r="J107" s="2269">
        <f t="shared" si="10"/>
        <v>0</v>
      </c>
      <c r="K107" s="2269">
        <f t="shared" si="10"/>
        <v>1</v>
      </c>
      <c r="L107"/>
      <c r="M107" s="138">
        <f t="shared" si="12"/>
        <v>0</v>
      </c>
      <c r="N107" s="138">
        <f t="shared" si="12"/>
        <v>0</v>
      </c>
    </row>
    <row r="108" spans="1:14">
      <c r="A108" s="2267" t="s">
        <v>2866</v>
      </c>
      <c r="B108" s="704" t="s">
        <v>2867</v>
      </c>
      <c r="C108" s="1932">
        <v>0</v>
      </c>
      <c r="D108" s="1932">
        <v>1010880.54</v>
      </c>
      <c r="E108" s="2272">
        <f t="shared" si="11"/>
        <v>1010880.54</v>
      </c>
      <c r="F108" s="61" t="s">
        <v>2823</v>
      </c>
      <c r="G108" s="138">
        <f t="shared" si="13"/>
        <v>0</v>
      </c>
      <c r="H108" s="138">
        <f t="shared" si="14"/>
        <v>1010880.54</v>
      </c>
      <c r="I108"/>
      <c r="J108" s="2269">
        <f t="shared" si="10"/>
        <v>0</v>
      </c>
      <c r="K108" s="2269">
        <f t="shared" si="10"/>
        <v>1</v>
      </c>
      <c r="L108"/>
      <c r="M108" s="138">
        <f t="shared" si="12"/>
        <v>0</v>
      </c>
      <c r="N108" s="138">
        <f t="shared" si="12"/>
        <v>0</v>
      </c>
    </row>
    <row r="109" spans="1:14">
      <c r="A109" s="2267" t="s">
        <v>2868</v>
      </c>
      <c r="B109" s="704" t="s">
        <v>2869</v>
      </c>
      <c r="C109" s="1932">
        <v>0</v>
      </c>
      <c r="D109" s="1932">
        <v>4528314.8499999987</v>
      </c>
      <c r="E109" s="2272">
        <f t="shared" si="11"/>
        <v>4528314.8499999987</v>
      </c>
      <c r="F109" s="61" t="s">
        <v>2823</v>
      </c>
      <c r="G109" s="138">
        <f t="shared" si="13"/>
        <v>0</v>
      </c>
      <c r="H109" s="138">
        <f t="shared" si="14"/>
        <v>4528314.8499999987</v>
      </c>
      <c r="I109"/>
      <c r="J109" s="2269">
        <f t="shared" si="10"/>
        <v>0</v>
      </c>
      <c r="K109" s="2269">
        <f t="shared" si="10"/>
        <v>1</v>
      </c>
      <c r="L109"/>
      <c r="M109" s="138">
        <f t="shared" si="12"/>
        <v>0</v>
      </c>
      <c r="N109" s="138">
        <f t="shared" si="12"/>
        <v>0</v>
      </c>
    </row>
    <row r="110" spans="1:14">
      <c r="A110" s="2267" t="s">
        <v>2870</v>
      </c>
      <c r="B110" s="704" t="s">
        <v>2871</v>
      </c>
      <c r="C110" s="1932">
        <v>7705538.3500000006</v>
      </c>
      <c r="D110" s="1932">
        <v>2445340.3499999996</v>
      </c>
      <c r="E110" s="2272">
        <f t="shared" si="11"/>
        <v>10150878.699999999</v>
      </c>
      <c r="F110" s="61" t="s">
        <v>2823</v>
      </c>
      <c r="G110" s="138">
        <f t="shared" si="13"/>
        <v>0</v>
      </c>
      <c r="H110" s="138">
        <f t="shared" si="14"/>
        <v>10150878.699999999</v>
      </c>
      <c r="I110"/>
      <c r="J110" s="2269">
        <f t="shared" si="10"/>
        <v>0.75910062347607421</v>
      </c>
      <c r="K110" s="2269">
        <f t="shared" si="10"/>
        <v>0.24089937652392593</v>
      </c>
      <c r="L110"/>
      <c r="M110" s="138">
        <f t="shared" si="12"/>
        <v>0</v>
      </c>
      <c r="N110" s="138">
        <f t="shared" si="12"/>
        <v>0</v>
      </c>
    </row>
    <row r="111" spans="1:14">
      <c r="A111" s="2267" t="s">
        <v>2872</v>
      </c>
      <c r="B111" s="704" t="s">
        <v>2873</v>
      </c>
      <c r="C111" s="1932">
        <v>0</v>
      </c>
      <c r="D111" s="1932">
        <v>435586.27</v>
      </c>
      <c r="E111" s="2272">
        <f t="shared" si="11"/>
        <v>435586.27</v>
      </c>
      <c r="F111" s="61" t="s">
        <v>2823</v>
      </c>
      <c r="G111" s="138">
        <f t="shared" si="13"/>
        <v>0</v>
      </c>
      <c r="H111" s="138">
        <f t="shared" si="14"/>
        <v>435586.27</v>
      </c>
      <c r="I111"/>
      <c r="J111" s="2269">
        <f t="shared" si="10"/>
        <v>0</v>
      </c>
      <c r="K111" s="2269">
        <f t="shared" si="10"/>
        <v>1</v>
      </c>
      <c r="L111"/>
      <c r="M111" s="138">
        <f t="shared" si="12"/>
        <v>0</v>
      </c>
      <c r="N111" s="138">
        <f t="shared" si="12"/>
        <v>0</v>
      </c>
    </row>
    <row r="112" spans="1:14">
      <c r="A112" s="2267" t="s">
        <v>2874</v>
      </c>
      <c r="B112" s="704" t="s">
        <v>2875</v>
      </c>
      <c r="C112" s="1932">
        <v>69048.89</v>
      </c>
      <c r="D112" s="1932">
        <v>282916.07</v>
      </c>
      <c r="E112" s="2272">
        <f t="shared" si="11"/>
        <v>351964.96</v>
      </c>
      <c r="F112" s="61" t="s">
        <v>2823</v>
      </c>
      <c r="G112" s="138">
        <f t="shared" si="13"/>
        <v>0</v>
      </c>
      <c r="H112" s="138">
        <f t="shared" si="14"/>
        <v>351964.96</v>
      </c>
      <c r="I112"/>
      <c r="J112" s="2269">
        <f t="shared" si="10"/>
        <v>0.19618114825975858</v>
      </c>
      <c r="K112" s="2269">
        <f t="shared" si="10"/>
        <v>0.80381885174024137</v>
      </c>
      <c r="L112"/>
      <c r="M112" s="138">
        <f t="shared" si="12"/>
        <v>0</v>
      </c>
      <c r="N112" s="138">
        <f t="shared" si="12"/>
        <v>0</v>
      </c>
    </row>
    <row r="113" spans="1:14">
      <c r="A113" s="2267" t="s">
        <v>2876</v>
      </c>
      <c r="B113" s="704" t="s">
        <v>2877</v>
      </c>
      <c r="C113" s="1932">
        <v>10154.950000000001</v>
      </c>
      <c r="D113" s="1932">
        <v>3647553.2200000011</v>
      </c>
      <c r="E113" s="2272">
        <f t="shared" si="11"/>
        <v>3657708.1700000013</v>
      </c>
      <c r="F113" s="61" t="s">
        <v>2823</v>
      </c>
      <c r="G113" s="138">
        <f t="shared" si="13"/>
        <v>0</v>
      </c>
      <c r="H113" s="138">
        <f t="shared" si="14"/>
        <v>3657708.1700000013</v>
      </c>
      <c r="I113"/>
      <c r="J113" s="2269">
        <f t="shared" si="10"/>
        <v>2.7763149841448388E-3</v>
      </c>
      <c r="K113" s="2269">
        <f t="shared" si="10"/>
        <v>0.99722368501585512</v>
      </c>
      <c r="L113"/>
      <c r="M113" s="138">
        <f t="shared" si="12"/>
        <v>0</v>
      </c>
      <c r="N113" s="138">
        <f t="shared" si="12"/>
        <v>0</v>
      </c>
    </row>
    <row r="114" spans="1:14">
      <c r="A114" s="2267" t="s">
        <v>2878</v>
      </c>
      <c r="B114" s="704" t="s">
        <v>2879</v>
      </c>
      <c r="C114" s="1932">
        <v>0</v>
      </c>
      <c r="D114" s="1932">
        <v>1851001.5900000003</v>
      </c>
      <c r="E114" s="2272">
        <f t="shared" si="11"/>
        <v>1851001.5900000003</v>
      </c>
      <c r="F114" s="61" t="s">
        <v>2823</v>
      </c>
      <c r="G114" s="138">
        <f t="shared" si="13"/>
        <v>0</v>
      </c>
      <c r="H114" s="138">
        <f t="shared" si="14"/>
        <v>1851001.5900000003</v>
      </c>
      <c r="I114"/>
      <c r="J114" s="2269">
        <f t="shared" si="10"/>
        <v>0</v>
      </c>
      <c r="K114" s="2269">
        <f t="shared" si="10"/>
        <v>1</v>
      </c>
      <c r="L114"/>
      <c r="M114" s="138">
        <f t="shared" si="12"/>
        <v>0</v>
      </c>
      <c r="N114" s="138">
        <f t="shared" si="12"/>
        <v>0</v>
      </c>
    </row>
    <row r="115" spans="1:14">
      <c r="A115" s="2267" t="s">
        <v>9576</v>
      </c>
      <c r="B115" s="704" t="s">
        <v>9577</v>
      </c>
      <c r="C115" s="1932">
        <v>0</v>
      </c>
      <c r="D115" s="1932">
        <v>14699692.630000001</v>
      </c>
      <c r="E115" s="2272">
        <f t="shared" si="11"/>
        <v>14699692.630000001</v>
      </c>
      <c r="F115" s="61" t="s">
        <v>2823</v>
      </c>
      <c r="G115" s="138">
        <f t="shared" si="13"/>
        <v>0</v>
      </c>
      <c r="H115" s="138">
        <f t="shared" si="14"/>
        <v>14699692.630000001</v>
      </c>
      <c r="I115"/>
      <c r="J115" s="2269">
        <f t="shared" si="10"/>
        <v>0</v>
      </c>
      <c r="K115" s="2269">
        <f t="shared" si="10"/>
        <v>1</v>
      </c>
      <c r="L115"/>
      <c r="M115" s="138">
        <f t="shared" si="12"/>
        <v>0</v>
      </c>
      <c r="N115" s="138">
        <f t="shared" si="12"/>
        <v>0</v>
      </c>
    </row>
    <row r="116" spans="1:14">
      <c r="A116" s="2267" t="s">
        <v>2880</v>
      </c>
      <c r="B116" s="704" t="s">
        <v>2881</v>
      </c>
      <c r="C116" s="1932">
        <v>0</v>
      </c>
      <c r="D116" s="1932">
        <v>24917979.140000001</v>
      </c>
      <c r="E116" s="2272">
        <f t="shared" si="11"/>
        <v>24917979.140000001</v>
      </c>
      <c r="F116" s="61" t="s">
        <v>2823</v>
      </c>
      <c r="G116" s="138">
        <f t="shared" si="13"/>
        <v>0</v>
      </c>
      <c r="H116" s="138">
        <f t="shared" si="14"/>
        <v>24917979.140000001</v>
      </c>
      <c r="I116"/>
      <c r="J116" s="2269">
        <f t="shared" si="10"/>
        <v>0</v>
      </c>
      <c r="K116" s="2269">
        <f t="shared" si="10"/>
        <v>1</v>
      </c>
      <c r="L116"/>
      <c r="M116" s="138">
        <f t="shared" si="12"/>
        <v>0</v>
      </c>
      <c r="N116" s="138">
        <f t="shared" si="12"/>
        <v>0</v>
      </c>
    </row>
    <row r="117" spans="1:14">
      <c r="A117" s="2267" t="s">
        <v>2882</v>
      </c>
      <c r="B117" s="704" t="s">
        <v>2883</v>
      </c>
      <c r="C117" s="1932">
        <v>1404424.18</v>
      </c>
      <c r="D117" s="1932">
        <v>1914439.7699999991</v>
      </c>
      <c r="E117" s="2272">
        <f t="shared" si="11"/>
        <v>3318863.9499999993</v>
      </c>
      <c r="F117" s="61" t="s">
        <v>2823</v>
      </c>
      <c r="G117" s="138">
        <f t="shared" si="13"/>
        <v>0</v>
      </c>
      <c r="H117" s="138">
        <f t="shared" si="14"/>
        <v>3318863.9499999993</v>
      </c>
      <c r="I117"/>
      <c r="J117" s="2269">
        <f t="shared" si="10"/>
        <v>0.42316413120821067</v>
      </c>
      <c r="K117" s="2269">
        <f t="shared" si="10"/>
        <v>0.57683586879178927</v>
      </c>
      <c r="L117"/>
      <c r="M117" s="138">
        <f t="shared" si="12"/>
        <v>0</v>
      </c>
      <c r="N117" s="138">
        <f t="shared" si="12"/>
        <v>0</v>
      </c>
    </row>
    <row r="118" spans="1:14">
      <c r="A118" s="2267" t="s">
        <v>2884</v>
      </c>
      <c r="B118" s="704" t="s">
        <v>2885</v>
      </c>
      <c r="C118" s="1932">
        <v>762062.03</v>
      </c>
      <c r="D118" s="1932">
        <v>1995344.63</v>
      </c>
      <c r="E118" s="2272">
        <f t="shared" si="11"/>
        <v>2757406.66</v>
      </c>
      <c r="F118" s="61" t="s">
        <v>2823</v>
      </c>
      <c r="G118" s="138">
        <f t="shared" si="13"/>
        <v>0</v>
      </c>
      <c r="H118" s="138">
        <f t="shared" si="14"/>
        <v>2757406.66</v>
      </c>
      <c r="I118"/>
      <c r="J118" s="2269">
        <f t="shared" si="10"/>
        <v>0.27636911198292385</v>
      </c>
      <c r="K118" s="2269">
        <f t="shared" si="10"/>
        <v>0.72363088801707609</v>
      </c>
      <c r="L118"/>
      <c r="M118" s="138">
        <f t="shared" si="12"/>
        <v>0</v>
      </c>
      <c r="N118" s="138">
        <f t="shared" si="12"/>
        <v>0</v>
      </c>
    </row>
    <row r="119" spans="1:14">
      <c r="A119" s="34"/>
      <c r="B119"/>
      <c r="C119" s="2271"/>
      <c r="D119" s="2271"/>
      <c r="E119" s="2271"/>
      <c r="F119" s="34"/>
      <c r="G119" s="138"/>
      <c r="H119" s="138"/>
      <c r="I119"/>
      <c r="J119" s="2269"/>
      <c r="K119" s="2269"/>
      <c r="L119"/>
      <c r="M119" s="138"/>
      <c r="N119" s="138"/>
    </row>
    <row r="120" spans="1:14" ht="15" thickBot="1">
      <c r="A120" s="34"/>
      <c r="B120" s="61" t="s">
        <v>2886</v>
      </c>
      <c r="C120" s="2270">
        <f>SUM(C86:C119)</f>
        <v>25731709.070000015</v>
      </c>
      <c r="D120" s="2270">
        <f>SUM(D86:D119)</f>
        <v>167634085.11999997</v>
      </c>
      <c r="E120" s="2270">
        <f>SUM(E86:E119)</f>
        <v>193365794.18999997</v>
      </c>
      <c r="F120" s="34"/>
      <c r="G120" s="2270">
        <f>SUM(G86:G119)</f>
        <v>484209.46400000009</v>
      </c>
      <c r="H120" s="2270">
        <f>SUM(H86:H119)</f>
        <v>192881584.72599998</v>
      </c>
      <c r="I120"/>
      <c r="J120" s="2269"/>
      <c r="K120" s="2269"/>
      <c r="L120"/>
      <c r="M120" s="2270">
        <f>SUM(M86:M119)</f>
        <v>478089.23650000006</v>
      </c>
      <c r="N120" s="2270">
        <f>SUM(N86:N119)</f>
        <v>6120.2275000000009</v>
      </c>
    </row>
    <row r="121" spans="1:14" ht="15" thickTop="1">
      <c r="A121" s="34"/>
      <c r="B121" s="61"/>
      <c r="C121" s="84">
        <v>0</v>
      </c>
      <c r="D121" s="84">
        <v>0</v>
      </c>
      <c r="E121" s="84">
        <v>0</v>
      </c>
      <c r="F121" s="34"/>
      <c r="G121" s="84"/>
      <c r="H121" s="84"/>
      <c r="I121"/>
      <c r="J121" s="2269"/>
      <c r="K121" s="2269"/>
      <c r="L121"/>
      <c r="M121" s="84"/>
      <c r="N121" s="84"/>
    </row>
    <row r="122" spans="1:14">
      <c r="A122" s="34"/>
      <c r="B122"/>
      <c r="C122" s="2271"/>
      <c r="D122" s="2271"/>
      <c r="E122" s="2271"/>
      <c r="F122" s="34"/>
      <c r="G122"/>
      <c r="H122"/>
      <c r="I122"/>
      <c r="J122" s="2269"/>
      <c r="K122" s="2269"/>
      <c r="L122"/>
      <c r="M122"/>
      <c r="N122"/>
    </row>
    <row r="123" spans="1:14">
      <c r="A123" s="2267" t="s">
        <v>2887</v>
      </c>
      <c r="B123" s="704" t="s">
        <v>2888</v>
      </c>
      <c r="C123" s="1932">
        <v>4174468.9499999997</v>
      </c>
      <c r="D123" s="1932">
        <v>578102.62</v>
      </c>
      <c r="E123" s="2272">
        <f>SUM(C123:D123)</f>
        <v>4752571.5699999994</v>
      </c>
      <c r="F123" s="61" t="s">
        <v>2889</v>
      </c>
      <c r="G123" s="138">
        <f>$E123*50%</f>
        <v>2376285.7849999997</v>
      </c>
      <c r="H123" s="138">
        <f>$E123*50%</f>
        <v>2376285.7849999997</v>
      </c>
      <c r="I123"/>
      <c r="J123" s="2269">
        <f t="shared" si="10"/>
        <v>0.87836003908932192</v>
      </c>
      <c r="K123" s="2269">
        <f t="shared" si="10"/>
        <v>0.12163996091067811</v>
      </c>
      <c r="L123"/>
      <c r="M123" s="138">
        <f t="shared" ref="M123:N138" si="15">J123*$G123</f>
        <v>2087234.4749999999</v>
      </c>
      <c r="N123" s="138">
        <f t="shared" si="15"/>
        <v>289051.31</v>
      </c>
    </row>
    <row r="124" spans="1:14">
      <c r="A124" s="2267" t="s">
        <v>2890</v>
      </c>
      <c r="B124" s="704" t="s">
        <v>2891</v>
      </c>
      <c r="C124" s="1932">
        <v>0</v>
      </c>
      <c r="D124" s="1932">
        <v>95700.579999999987</v>
      </c>
      <c r="E124" s="2272">
        <f t="shared" ref="E124:E156" si="16">SUM(C124:D124)</f>
        <v>95700.579999999987</v>
      </c>
      <c r="F124" s="61" t="s">
        <v>2889</v>
      </c>
      <c r="G124" s="138">
        <f t="shared" ref="G124:H156" si="17">$E124*50%</f>
        <v>47850.289999999994</v>
      </c>
      <c r="H124" s="138">
        <f t="shared" si="17"/>
        <v>47850.289999999994</v>
      </c>
      <c r="I124"/>
      <c r="J124" s="2269">
        <f t="shared" ref="J124:K156" si="18">C124/$E124</f>
        <v>0</v>
      </c>
      <c r="K124" s="2269">
        <f t="shared" si="18"/>
        <v>1</v>
      </c>
      <c r="L124"/>
      <c r="M124" s="138">
        <f t="shared" si="15"/>
        <v>0</v>
      </c>
      <c r="N124" s="138">
        <f t="shared" si="15"/>
        <v>47850.289999999994</v>
      </c>
    </row>
    <row r="125" spans="1:14">
      <c r="A125" s="2267" t="s">
        <v>2892</v>
      </c>
      <c r="B125" s="704" t="s">
        <v>2893</v>
      </c>
      <c r="C125" s="1932">
        <v>2118030.8699999996</v>
      </c>
      <c r="D125" s="1932">
        <v>120314.94</v>
      </c>
      <c r="E125" s="2272">
        <f t="shared" si="16"/>
        <v>2238345.8099999996</v>
      </c>
      <c r="F125" s="61" t="s">
        <v>2889</v>
      </c>
      <c r="G125" s="138">
        <f t="shared" si="17"/>
        <v>1119172.9049999998</v>
      </c>
      <c r="H125" s="138">
        <f t="shared" si="17"/>
        <v>1119172.9049999998</v>
      </c>
      <c r="I125"/>
      <c r="J125" s="2269">
        <f t="shared" si="18"/>
        <v>0.94624827876797113</v>
      </c>
      <c r="K125" s="2269">
        <f t="shared" si="18"/>
        <v>5.3751721232028947E-2</v>
      </c>
      <c r="L125"/>
      <c r="M125" s="138">
        <f t="shared" si="15"/>
        <v>1059015.4349999998</v>
      </c>
      <c r="N125" s="138">
        <f t="shared" si="15"/>
        <v>60157.47</v>
      </c>
    </row>
    <row r="126" spans="1:14">
      <c r="A126" s="2267" t="s">
        <v>2894</v>
      </c>
      <c r="B126" s="704" t="s">
        <v>2895</v>
      </c>
      <c r="C126" s="1932">
        <v>396415.56</v>
      </c>
      <c r="D126" s="1932">
        <v>1797961.1900000004</v>
      </c>
      <c r="E126" s="2272">
        <f t="shared" si="16"/>
        <v>2194376.7500000005</v>
      </c>
      <c r="F126" s="61" t="s">
        <v>2889</v>
      </c>
      <c r="G126" s="138">
        <f t="shared" si="17"/>
        <v>1097188.3750000002</v>
      </c>
      <c r="H126" s="138">
        <f t="shared" si="17"/>
        <v>1097188.3750000002</v>
      </c>
      <c r="I126"/>
      <c r="J126" s="2269">
        <f t="shared" si="18"/>
        <v>0.18065063804563183</v>
      </c>
      <c r="K126" s="2269">
        <f t="shared" si="18"/>
        <v>0.81934936195436814</v>
      </c>
      <c r="L126"/>
      <c r="M126" s="138">
        <f t="shared" si="15"/>
        <v>198207.78</v>
      </c>
      <c r="N126" s="138">
        <f t="shared" si="15"/>
        <v>898980.5950000002</v>
      </c>
    </row>
    <row r="127" spans="1:14">
      <c r="A127" s="2267" t="s">
        <v>2896</v>
      </c>
      <c r="B127" s="704" t="s">
        <v>2897</v>
      </c>
      <c r="C127" s="1932">
        <v>1586419.3300000008</v>
      </c>
      <c r="D127" s="1932">
        <v>722043.98000000021</v>
      </c>
      <c r="E127" s="2272">
        <f t="shared" si="16"/>
        <v>2308463.310000001</v>
      </c>
      <c r="F127" s="61" t="s">
        <v>2889</v>
      </c>
      <c r="G127" s="138">
        <f t="shared" si="17"/>
        <v>1154231.6550000005</v>
      </c>
      <c r="H127" s="138">
        <f t="shared" si="17"/>
        <v>1154231.6550000005</v>
      </c>
      <c r="I127"/>
      <c r="J127" s="2269">
        <f t="shared" si="18"/>
        <v>0.68721877585310209</v>
      </c>
      <c r="K127" s="2269">
        <f t="shared" si="18"/>
        <v>0.31278122414689791</v>
      </c>
      <c r="L127"/>
      <c r="M127" s="138">
        <f t="shared" si="15"/>
        <v>793209.66500000039</v>
      </c>
      <c r="N127" s="138">
        <f t="shared" si="15"/>
        <v>361021.99000000011</v>
      </c>
    </row>
    <row r="128" spans="1:14">
      <c r="A128" s="2267" t="s">
        <v>2898</v>
      </c>
      <c r="B128" s="704" t="s">
        <v>2899</v>
      </c>
      <c r="C128" s="1932">
        <v>0</v>
      </c>
      <c r="D128" s="1932">
        <v>1201.6799999999998</v>
      </c>
      <c r="E128" s="2272">
        <f t="shared" si="16"/>
        <v>1201.6799999999998</v>
      </c>
      <c r="F128" s="61" t="s">
        <v>2889</v>
      </c>
      <c r="G128" s="138">
        <f t="shared" si="17"/>
        <v>600.83999999999992</v>
      </c>
      <c r="H128" s="138">
        <f t="shared" si="17"/>
        <v>600.83999999999992</v>
      </c>
      <c r="I128"/>
      <c r="J128" s="2269">
        <f t="shared" si="18"/>
        <v>0</v>
      </c>
      <c r="K128" s="2269">
        <f t="shared" si="18"/>
        <v>1</v>
      </c>
      <c r="L128"/>
      <c r="M128" s="138">
        <f t="shared" si="15"/>
        <v>0</v>
      </c>
      <c r="N128" s="138">
        <f t="shared" si="15"/>
        <v>600.83999999999992</v>
      </c>
    </row>
    <row r="129" spans="1:14">
      <c r="A129" s="2267" t="s">
        <v>2900</v>
      </c>
      <c r="B129" s="704" t="s">
        <v>2901</v>
      </c>
      <c r="C129" s="1932">
        <v>0</v>
      </c>
      <c r="D129" s="1932">
        <v>513347.63</v>
      </c>
      <c r="E129" s="2272">
        <f t="shared" si="16"/>
        <v>513347.63</v>
      </c>
      <c r="F129" s="61" t="s">
        <v>2889</v>
      </c>
      <c r="G129" s="138">
        <f t="shared" si="17"/>
        <v>256673.815</v>
      </c>
      <c r="H129" s="138">
        <f t="shared" si="17"/>
        <v>256673.815</v>
      </c>
      <c r="I129"/>
      <c r="J129" s="2269">
        <f t="shared" si="18"/>
        <v>0</v>
      </c>
      <c r="K129" s="2269">
        <f t="shared" si="18"/>
        <v>1</v>
      </c>
      <c r="L129"/>
      <c r="M129" s="138">
        <f t="shared" si="15"/>
        <v>0</v>
      </c>
      <c r="N129" s="138">
        <f t="shared" si="15"/>
        <v>256673.815</v>
      </c>
    </row>
    <row r="130" spans="1:14">
      <c r="A130" s="2267" t="s">
        <v>2902</v>
      </c>
      <c r="B130" s="704" t="s">
        <v>2903</v>
      </c>
      <c r="C130" s="1932">
        <v>0</v>
      </c>
      <c r="D130" s="1932">
        <v>364951.11000000004</v>
      </c>
      <c r="E130" s="2272">
        <f t="shared" si="16"/>
        <v>364951.11000000004</v>
      </c>
      <c r="F130" s="61" t="s">
        <v>2889</v>
      </c>
      <c r="G130" s="138">
        <f t="shared" si="17"/>
        <v>182475.55500000002</v>
      </c>
      <c r="H130" s="138">
        <f t="shared" si="17"/>
        <v>182475.55500000002</v>
      </c>
      <c r="I130"/>
      <c r="J130" s="2269">
        <f t="shared" si="18"/>
        <v>0</v>
      </c>
      <c r="K130" s="2269">
        <f t="shared" si="18"/>
        <v>1</v>
      </c>
      <c r="L130"/>
      <c r="M130" s="138">
        <f t="shared" si="15"/>
        <v>0</v>
      </c>
      <c r="N130" s="138">
        <f t="shared" si="15"/>
        <v>182475.55500000002</v>
      </c>
    </row>
    <row r="131" spans="1:14">
      <c r="A131" s="2267" t="s">
        <v>2904</v>
      </c>
      <c r="B131" s="704" t="s">
        <v>2905</v>
      </c>
      <c r="C131" s="1932">
        <v>5300.24</v>
      </c>
      <c r="D131" s="1932">
        <v>3790210.899999999</v>
      </c>
      <c r="E131" s="2272">
        <f t="shared" si="16"/>
        <v>3795511.1399999992</v>
      </c>
      <c r="F131" s="61" t="s">
        <v>2889</v>
      </c>
      <c r="G131" s="138">
        <f t="shared" si="17"/>
        <v>1897755.5699999996</v>
      </c>
      <c r="H131" s="138">
        <f t="shared" si="17"/>
        <v>1897755.5699999996</v>
      </c>
      <c r="I131"/>
      <c r="J131" s="2269">
        <f t="shared" si="18"/>
        <v>1.3964495965094179E-3</v>
      </c>
      <c r="K131" s="2269">
        <f t="shared" si="18"/>
        <v>0.99860355040349047</v>
      </c>
      <c r="L131"/>
      <c r="M131" s="138">
        <f t="shared" si="15"/>
        <v>2650.12</v>
      </c>
      <c r="N131" s="138">
        <f t="shared" si="15"/>
        <v>1895105.4499999995</v>
      </c>
    </row>
    <row r="132" spans="1:14">
      <c r="A132" s="2267" t="s">
        <v>2906</v>
      </c>
      <c r="B132" s="704" t="s">
        <v>2907</v>
      </c>
      <c r="C132" s="1932">
        <v>1494894.7799999998</v>
      </c>
      <c r="D132" s="1932">
        <v>9420768.4200000037</v>
      </c>
      <c r="E132" s="2272">
        <f t="shared" si="16"/>
        <v>10915663.200000003</v>
      </c>
      <c r="F132" s="61" t="s">
        <v>2889</v>
      </c>
      <c r="G132" s="138">
        <f t="shared" si="17"/>
        <v>5457831.6000000015</v>
      </c>
      <c r="H132" s="138">
        <f t="shared" si="17"/>
        <v>5457831.6000000015</v>
      </c>
      <c r="I132"/>
      <c r="J132" s="2269">
        <f t="shared" si="18"/>
        <v>0.13694951489525614</v>
      </c>
      <c r="K132" s="2269">
        <f t="shared" si="18"/>
        <v>0.86305048510474391</v>
      </c>
      <c r="L132"/>
      <c r="M132" s="138">
        <f t="shared" si="15"/>
        <v>747447.3899999999</v>
      </c>
      <c r="N132" s="138">
        <f t="shared" si="15"/>
        <v>4710384.2100000018</v>
      </c>
    </row>
    <row r="133" spans="1:14">
      <c r="A133" s="2267" t="s">
        <v>2908</v>
      </c>
      <c r="B133" s="704" t="s">
        <v>2909</v>
      </c>
      <c r="C133" s="1932">
        <v>0</v>
      </c>
      <c r="D133" s="1932">
        <v>2070426.23</v>
      </c>
      <c r="E133" s="2272">
        <f t="shared" si="16"/>
        <v>2070426.23</v>
      </c>
      <c r="F133" s="61" t="s">
        <v>2889</v>
      </c>
      <c r="G133" s="138">
        <f t="shared" si="17"/>
        <v>1035213.115</v>
      </c>
      <c r="H133" s="138">
        <f t="shared" si="17"/>
        <v>1035213.115</v>
      </c>
      <c r="I133"/>
      <c r="J133" s="2269">
        <f t="shared" si="18"/>
        <v>0</v>
      </c>
      <c r="K133" s="2269">
        <f t="shared" si="18"/>
        <v>1</v>
      </c>
      <c r="L133"/>
      <c r="M133" s="138">
        <f t="shared" si="15"/>
        <v>0</v>
      </c>
      <c r="N133" s="138">
        <f t="shared" si="15"/>
        <v>1035213.115</v>
      </c>
    </row>
    <row r="134" spans="1:14">
      <c r="A134" s="2267" t="s">
        <v>2910</v>
      </c>
      <c r="B134" s="704" t="s">
        <v>2911</v>
      </c>
      <c r="C134" s="1932">
        <v>0</v>
      </c>
      <c r="D134" s="1932">
        <v>10025.290000000001</v>
      </c>
      <c r="E134" s="2272">
        <f t="shared" si="16"/>
        <v>10025.290000000001</v>
      </c>
      <c r="F134" s="61" t="s">
        <v>2889</v>
      </c>
      <c r="G134" s="138">
        <f t="shared" si="17"/>
        <v>5012.6450000000004</v>
      </c>
      <c r="H134" s="138">
        <f t="shared" si="17"/>
        <v>5012.6450000000004</v>
      </c>
      <c r="I134"/>
      <c r="J134" s="2269">
        <f t="shared" si="18"/>
        <v>0</v>
      </c>
      <c r="K134" s="2269">
        <f t="shared" si="18"/>
        <v>1</v>
      </c>
      <c r="L134"/>
      <c r="M134" s="138">
        <f t="shared" si="15"/>
        <v>0</v>
      </c>
      <c r="N134" s="138">
        <f t="shared" si="15"/>
        <v>5012.6450000000004</v>
      </c>
    </row>
    <row r="135" spans="1:14">
      <c r="A135" s="2267" t="s">
        <v>2912</v>
      </c>
      <c r="B135" s="704" t="s">
        <v>2913</v>
      </c>
      <c r="C135" s="1932">
        <v>0</v>
      </c>
      <c r="D135" s="1932">
        <v>9310616.5600000005</v>
      </c>
      <c r="E135" s="2272">
        <f t="shared" si="16"/>
        <v>9310616.5600000005</v>
      </c>
      <c r="F135" s="61" t="s">
        <v>2889</v>
      </c>
      <c r="G135" s="138">
        <f t="shared" si="17"/>
        <v>4655308.28</v>
      </c>
      <c r="H135" s="138">
        <f t="shared" si="17"/>
        <v>4655308.28</v>
      </c>
      <c r="I135"/>
      <c r="J135" s="2269">
        <f t="shared" si="18"/>
        <v>0</v>
      </c>
      <c r="K135" s="2269">
        <f t="shared" si="18"/>
        <v>1</v>
      </c>
      <c r="L135"/>
      <c r="M135" s="138">
        <f t="shared" si="15"/>
        <v>0</v>
      </c>
      <c r="N135" s="138">
        <f t="shared" si="15"/>
        <v>4655308.28</v>
      </c>
    </row>
    <row r="136" spans="1:14">
      <c r="A136" s="2267" t="s">
        <v>2914</v>
      </c>
      <c r="B136" s="704" t="s">
        <v>2915</v>
      </c>
      <c r="C136" s="1932">
        <v>0</v>
      </c>
      <c r="D136" s="1932">
        <v>5893441.9999999991</v>
      </c>
      <c r="E136" s="2272">
        <f t="shared" si="16"/>
        <v>5893441.9999999991</v>
      </c>
      <c r="F136" s="61" t="s">
        <v>2889</v>
      </c>
      <c r="G136" s="138">
        <f t="shared" si="17"/>
        <v>2946720.9999999995</v>
      </c>
      <c r="H136" s="138">
        <f t="shared" si="17"/>
        <v>2946720.9999999995</v>
      </c>
      <c r="I136"/>
      <c r="J136" s="2269">
        <f t="shared" si="18"/>
        <v>0</v>
      </c>
      <c r="K136" s="2269">
        <f t="shared" si="18"/>
        <v>1</v>
      </c>
      <c r="L136"/>
      <c r="M136" s="138">
        <f t="shared" si="15"/>
        <v>0</v>
      </c>
      <c r="N136" s="138">
        <f t="shared" si="15"/>
        <v>2946720.9999999995</v>
      </c>
    </row>
    <row r="137" spans="1:14">
      <c r="A137" s="2267" t="s">
        <v>2916</v>
      </c>
      <c r="B137" s="704" t="s">
        <v>2917</v>
      </c>
      <c r="C137" s="1932">
        <v>0</v>
      </c>
      <c r="D137" s="1932">
        <v>42266.99</v>
      </c>
      <c r="E137" s="2272">
        <f t="shared" si="16"/>
        <v>42266.99</v>
      </c>
      <c r="F137" s="61" t="s">
        <v>2889</v>
      </c>
      <c r="G137" s="138">
        <f t="shared" si="17"/>
        <v>21133.494999999999</v>
      </c>
      <c r="H137" s="138">
        <f t="shared" si="17"/>
        <v>21133.494999999999</v>
      </c>
      <c r="I137"/>
      <c r="J137" s="2269">
        <f t="shared" si="18"/>
        <v>0</v>
      </c>
      <c r="K137" s="2269">
        <f t="shared" si="18"/>
        <v>1</v>
      </c>
      <c r="L137"/>
      <c r="M137" s="138">
        <f t="shared" si="15"/>
        <v>0</v>
      </c>
      <c r="N137" s="138">
        <f t="shared" si="15"/>
        <v>21133.494999999999</v>
      </c>
    </row>
    <row r="138" spans="1:14">
      <c r="A138" s="2267" t="s">
        <v>2918</v>
      </c>
      <c r="B138" s="704" t="s">
        <v>2919</v>
      </c>
      <c r="C138" s="1932">
        <v>1281996.2800000003</v>
      </c>
      <c r="D138" s="1932">
        <v>97482.65</v>
      </c>
      <c r="E138" s="2272">
        <f t="shared" si="16"/>
        <v>1379478.9300000002</v>
      </c>
      <c r="F138" s="61" t="s">
        <v>2889</v>
      </c>
      <c r="G138" s="138">
        <f t="shared" si="17"/>
        <v>689739.46500000008</v>
      </c>
      <c r="H138" s="138">
        <f t="shared" si="17"/>
        <v>689739.46500000008</v>
      </c>
      <c r="I138"/>
      <c r="J138" s="2269">
        <f t="shared" si="18"/>
        <v>0.92933371588357649</v>
      </c>
      <c r="K138" s="2269">
        <f t="shared" si="18"/>
        <v>7.0666284116423575E-2</v>
      </c>
      <c r="L138"/>
      <c r="M138" s="138">
        <f t="shared" si="15"/>
        <v>640998.14000000013</v>
      </c>
      <c r="N138" s="138">
        <f t="shared" si="15"/>
        <v>48741.324999999997</v>
      </c>
    </row>
    <row r="139" spans="1:14">
      <c r="A139" s="2267" t="s">
        <v>2920</v>
      </c>
      <c r="B139" s="704" t="s">
        <v>2921</v>
      </c>
      <c r="C139" s="1932">
        <v>0</v>
      </c>
      <c r="D139" s="1932">
        <v>300662.37</v>
      </c>
      <c r="E139" s="2272">
        <f t="shared" si="16"/>
        <v>300662.37</v>
      </c>
      <c r="F139" s="61" t="s">
        <v>2889</v>
      </c>
      <c r="G139" s="138">
        <f t="shared" si="17"/>
        <v>150331.185</v>
      </c>
      <c r="H139" s="138">
        <f t="shared" si="17"/>
        <v>150331.185</v>
      </c>
      <c r="I139"/>
      <c r="J139" s="2269">
        <f t="shared" si="18"/>
        <v>0</v>
      </c>
      <c r="K139" s="2269">
        <f t="shared" si="18"/>
        <v>1</v>
      </c>
      <c r="L139"/>
      <c r="M139" s="138">
        <f t="shared" ref="M139:N156" si="19">J139*$G139</f>
        <v>0</v>
      </c>
      <c r="N139" s="138">
        <f t="shared" si="19"/>
        <v>150331.185</v>
      </c>
    </row>
    <row r="140" spans="1:14">
      <c r="A140" s="2267" t="s">
        <v>9578</v>
      </c>
      <c r="B140" s="704" t="s">
        <v>9579</v>
      </c>
      <c r="C140" s="1932">
        <v>0</v>
      </c>
      <c r="D140" s="1932">
        <v>98168.94</v>
      </c>
      <c r="E140" s="2272">
        <f t="shared" si="16"/>
        <v>98168.94</v>
      </c>
      <c r="F140" s="61" t="s">
        <v>2889</v>
      </c>
      <c r="G140" s="138">
        <f t="shared" si="17"/>
        <v>49084.47</v>
      </c>
      <c r="H140" s="138">
        <f t="shared" si="17"/>
        <v>49084.47</v>
      </c>
      <c r="I140"/>
      <c r="J140" s="2269">
        <f t="shared" si="18"/>
        <v>0</v>
      </c>
      <c r="K140" s="2269">
        <f t="shared" si="18"/>
        <v>1</v>
      </c>
      <c r="L140"/>
      <c r="M140" s="138">
        <f t="shared" si="19"/>
        <v>0</v>
      </c>
      <c r="N140" s="138">
        <f t="shared" si="19"/>
        <v>49084.47</v>
      </c>
    </row>
    <row r="141" spans="1:14">
      <c r="A141" s="2267" t="s">
        <v>2922</v>
      </c>
      <c r="B141" s="704" t="s">
        <v>2923</v>
      </c>
      <c r="C141" s="1932">
        <v>0</v>
      </c>
      <c r="D141" s="1932">
        <v>90440.540000000008</v>
      </c>
      <c r="E141" s="2272">
        <f t="shared" si="16"/>
        <v>90440.540000000008</v>
      </c>
      <c r="F141" s="61" t="s">
        <v>2889</v>
      </c>
      <c r="G141" s="138">
        <f t="shared" si="17"/>
        <v>45220.270000000004</v>
      </c>
      <c r="H141" s="138">
        <f t="shared" si="17"/>
        <v>45220.270000000004</v>
      </c>
      <c r="I141"/>
      <c r="J141" s="2269">
        <f t="shared" si="18"/>
        <v>0</v>
      </c>
      <c r="K141" s="2269">
        <f t="shared" si="18"/>
        <v>1</v>
      </c>
      <c r="L141"/>
      <c r="M141" s="138">
        <f t="shared" si="19"/>
        <v>0</v>
      </c>
      <c r="N141" s="138">
        <f t="shared" si="19"/>
        <v>45220.270000000004</v>
      </c>
    </row>
    <row r="142" spans="1:14">
      <c r="A142" s="2267" t="s">
        <v>2924</v>
      </c>
      <c r="B142" s="704" t="s">
        <v>2925</v>
      </c>
      <c r="C142" s="1932">
        <v>3038301.79</v>
      </c>
      <c r="D142" s="1932">
        <v>53831.55</v>
      </c>
      <c r="E142" s="2272">
        <f t="shared" si="16"/>
        <v>3092133.34</v>
      </c>
      <c r="F142" s="61" t="s">
        <v>2889</v>
      </c>
      <c r="G142" s="138">
        <f t="shared" si="17"/>
        <v>1546066.67</v>
      </c>
      <c r="H142" s="138">
        <f t="shared" si="17"/>
        <v>1546066.67</v>
      </c>
      <c r="I142"/>
      <c r="J142" s="2269">
        <f t="shared" si="18"/>
        <v>0.98259080573802171</v>
      </c>
      <c r="K142" s="2269">
        <f t="shared" si="18"/>
        <v>1.7409194261978369E-2</v>
      </c>
      <c r="L142"/>
      <c r="M142" s="138">
        <f t="shared" si="19"/>
        <v>1519150.895</v>
      </c>
      <c r="N142" s="138">
        <f t="shared" si="19"/>
        <v>26915.775000000001</v>
      </c>
    </row>
    <row r="143" spans="1:14">
      <c r="A143" s="2267" t="s">
        <v>2926</v>
      </c>
      <c r="B143" s="704" t="s">
        <v>2927</v>
      </c>
      <c r="C143" s="1932">
        <v>15359635.449999999</v>
      </c>
      <c r="D143" s="1932">
        <v>6604795.2600000063</v>
      </c>
      <c r="E143" s="2272">
        <f t="shared" si="16"/>
        <v>21964430.710000005</v>
      </c>
      <c r="F143" s="61" t="s">
        <v>2889</v>
      </c>
      <c r="G143" s="138">
        <f t="shared" si="17"/>
        <v>10982215.355000002</v>
      </c>
      <c r="H143" s="138">
        <f t="shared" si="17"/>
        <v>10982215.355000002</v>
      </c>
      <c r="I143"/>
      <c r="J143" s="2269">
        <f t="shared" si="18"/>
        <v>0.69929585941906691</v>
      </c>
      <c r="K143" s="2269">
        <f t="shared" si="18"/>
        <v>0.30070414058093314</v>
      </c>
      <c r="L143"/>
      <c r="M143" s="138">
        <f t="shared" si="19"/>
        <v>7679817.7249999996</v>
      </c>
      <c r="N143" s="138">
        <f t="shared" si="19"/>
        <v>3302397.6300000031</v>
      </c>
    </row>
    <row r="144" spans="1:14">
      <c r="A144" s="2267" t="s">
        <v>2928</v>
      </c>
      <c r="B144" s="704" t="s">
        <v>2929</v>
      </c>
      <c r="C144" s="1932">
        <v>0</v>
      </c>
      <c r="D144" s="1932">
        <v>51617.15</v>
      </c>
      <c r="E144" s="2272">
        <f t="shared" si="16"/>
        <v>51617.15</v>
      </c>
      <c r="F144" s="61" t="s">
        <v>2889</v>
      </c>
      <c r="G144" s="138">
        <f t="shared" si="17"/>
        <v>25808.575000000001</v>
      </c>
      <c r="H144" s="138">
        <f t="shared" si="17"/>
        <v>25808.575000000001</v>
      </c>
      <c r="I144"/>
      <c r="J144" s="2269">
        <f t="shared" si="18"/>
        <v>0</v>
      </c>
      <c r="K144" s="2269">
        <f t="shared" si="18"/>
        <v>1</v>
      </c>
      <c r="L144"/>
      <c r="M144" s="138">
        <f t="shared" si="19"/>
        <v>0</v>
      </c>
      <c r="N144" s="138">
        <f t="shared" si="19"/>
        <v>25808.575000000001</v>
      </c>
    </row>
    <row r="145" spans="1:14">
      <c r="A145" s="2267" t="s">
        <v>2930</v>
      </c>
      <c r="B145" s="704" t="s">
        <v>2931</v>
      </c>
      <c r="C145" s="1932">
        <v>87173.48</v>
      </c>
      <c r="D145" s="1932">
        <v>1602644</v>
      </c>
      <c r="E145" s="2272">
        <f t="shared" si="16"/>
        <v>1689817.48</v>
      </c>
      <c r="F145" s="61" t="s">
        <v>2889</v>
      </c>
      <c r="G145" s="138">
        <f t="shared" si="17"/>
        <v>844908.74</v>
      </c>
      <c r="H145" s="138">
        <f t="shared" si="17"/>
        <v>844908.74</v>
      </c>
      <c r="I145"/>
      <c r="J145" s="2269">
        <f t="shared" si="18"/>
        <v>5.1587512279728576E-2</v>
      </c>
      <c r="K145" s="2269">
        <f t="shared" si="18"/>
        <v>0.94841248772027142</v>
      </c>
      <c r="L145"/>
      <c r="M145" s="138">
        <f t="shared" si="19"/>
        <v>43586.74</v>
      </c>
      <c r="N145" s="138">
        <f t="shared" si="19"/>
        <v>801322</v>
      </c>
    </row>
    <row r="146" spans="1:14">
      <c r="A146" s="2267" t="s">
        <v>2932</v>
      </c>
      <c r="B146" s="704" t="s">
        <v>2933</v>
      </c>
      <c r="C146" s="1932">
        <v>70616.55</v>
      </c>
      <c r="D146" s="1932">
        <v>10854878.209999993</v>
      </c>
      <c r="E146" s="2272">
        <f t="shared" si="16"/>
        <v>10925494.759999994</v>
      </c>
      <c r="F146" s="61" t="s">
        <v>2889</v>
      </c>
      <c r="G146" s="138">
        <f t="shared" si="17"/>
        <v>5462747.3799999971</v>
      </c>
      <c r="H146" s="138">
        <f t="shared" si="17"/>
        <v>5462747.3799999971</v>
      </c>
      <c r="I146"/>
      <c r="J146" s="2269">
        <f t="shared" si="18"/>
        <v>6.4634647264248963E-3</v>
      </c>
      <c r="K146" s="2269">
        <f t="shared" si="18"/>
        <v>0.99353653527357499</v>
      </c>
      <c r="L146"/>
      <c r="M146" s="138">
        <f t="shared" si="19"/>
        <v>35308.275000000001</v>
      </c>
      <c r="N146" s="138">
        <f t="shared" si="19"/>
        <v>5427439.1049999967</v>
      </c>
    </row>
    <row r="147" spans="1:14">
      <c r="A147" s="2267" t="s">
        <v>2934</v>
      </c>
      <c r="B147" s="704" t="s">
        <v>2935</v>
      </c>
      <c r="C147" s="1932">
        <v>480916.97000000003</v>
      </c>
      <c r="D147" s="1932">
        <v>5192268.3099999996</v>
      </c>
      <c r="E147" s="2272">
        <f t="shared" si="16"/>
        <v>5673185.2799999993</v>
      </c>
      <c r="F147" s="61" t="s">
        <v>2889</v>
      </c>
      <c r="G147" s="138">
        <f t="shared" si="17"/>
        <v>2836592.6399999997</v>
      </c>
      <c r="H147" s="138">
        <f t="shared" si="17"/>
        <v>2836592.6399999997</v>
      </c>
      <c r="I147"/>
      <c r="J147" s="2269">
        <f t="shared" si="18"/>
        <v>8.4770185753566665E-2</v>
      </c>
      <c r="K147" s="2269">
        <f t="shared" si="18"/>
        <v>0.91522981424643335</v>
      </c>
      <c r="L147"/>
      <c r="M147" s="138">
        <f t="shared" si="19"/>
        <v>240458.48500000002</v>
      </c>
      <c r="N147" s="138">
        <f t="shared" si="19"/>
        <v>2596134.1549999998</v>
      </c>
    </row>
    <row r="148" spans="1:14">
      <c r="A148" s="2267" t="s">
        <v>2936</v>
      </c>
      <c r="B148" s="704" t="s">
        <v>2937</v>
      </c>
      <c r="C148" s="1932">
        <v>572452.01999999979</v>
      </c>
      <c r="D148" s="1932">
        <v>12371940.540000001</v>
      </c>
      <c r="E148" s="2272">
        <f t="shared" si="16"/>
        <v>12944392.560000001</v>
      </c>
      <c r="F148" s="61" t="s">
        <v>2889</v>
      </c>
      <c r="G148" s="138">
        <f t="shared" si="17"/>
        <v>6472196.2800000003</v>
      </c>
      <c r="H148" s="138">
        <f t="shared" si="17"/>
        <v>6472196.2800000003</v>
      </c>
      <c r="I148"/>
      <c r="J148" s="2269">
        <f t="shared" si="18"/>
        <v>4.4223938461891002E-2</v>
      </c>
      <c r="K148" s="2269">
        <f t="shared" si="18"/>
        <v>0.95577606153810901</v>
      </c>
      <c r="L148"/>
      <c r="M148" s="138">
        <f t="shared" si="19"/>
        <v>286226.00999999989</v>
      </c>
      <c r="N148" s="138">
        <f t="shared" si="19"/>
        <v>6185970.2700000005</v>
      </c>
    </row>
    <row r="149" spans="1:14">
      <c r="A149" s="2267" t="s">
        <v>2938</v>
      </c>
      <c r="B149" s="704" t="s">
        <v>2939</v>
      </c>
      <c r="C149" s="1932">
        <v>0</v>
      </c>
      <c r="D149" s="1932">
        <v>1455331.8500000003</v>
      </c>
      <c r="E149" s="2272">
        <f t="shared" si="16"/>
        <v>1455331.8500000003</v>
      </c>
      <c r="F149" s="61" t="s">
        <v>2889</v>
      </c>
      <c r="G149" s="138">
        <f t="shared" si="17"/>
        <v>727665.92500000016</v>
      </c>
      <c r="H149" s="138">
        <f t="shared" si="17"/>
        <v>727665.92500000016</v>
      </c>
      <c r="I149"/>
      <c r="J149" s="2269">
        <f t="shared" si="18"/>
        <v>0</v>
      </c>
      <c r="K149" s="2269">
        <f t="shared" si="18"/>
        <v>1</v>
      </c>
      <c r="L149"/>
      <c r="M149" s="138">
        <f t="shared" si="19"/>
        <v>0</v>
      </c>
      <c r="N149" s="138">
        <f t="shared" si="19"/>
        <v>727665.92500000016</v>
      </c>
    </row>
    <row r="150" spans="1:14">
      <c r="A150" s="2267" t="s">
        <v>2940</v>
      </c>
      <c r="B150" s="704" t="s">
        <v>2941</v>
      </c>
      <c r="C150" s="1932">
        <v>4665.83</v>
      </c>
      <c r="D150" s="1932">
        <v>241902.40000000002</v>
      </c>
      <c r="E150" s="2272">
        <f t="shared" si="16"/>
        <v>246568.23</v>
      </c>
      <c r="F150" s="61" t="s">
        <v>2889</v>
      </c>
      <c r="G150" s="138">
        <f t="shared" si="17"/>
        <v>123284.11500000001</v>
      </c>
      <c r="H150" s="138">
        <f t="shared" si="17"/>
        <v>123284.11500000001</v>
      </c>
      <c r="I150"/>
      <c r="J150" s="2269">
        <f t="shared" si="18"/>
        <v>1.8923078613980397E-2</v>
      </c>
      <c r="K150" s="2269">
        <f t="shared" si="18"/>
        <v>0.98107692138601965</v>
      </c>
      <c r="L150"/>
      <c r="M150" s="138">
        <f t="shared" si="19"/>
        <v>2332.915</v>
      </c>
      <c r="N150" s="138">
        <f t="shared" si="19"/>
        <v>120951.20000000001</v>
      </c>
    </row>
    <row r="151" spans="1:14">
      <c r="A151" s="2267" t="s">
        <v>2942</v>
      </c>
      <c r="B151" s="704" t="s">
        <v>2943</v>
      </c>
      <c r="C151" s="1932">
        <v>441746.3899999999</v>
      </c>
      <c r="D151" s="1932">
        <v>625324.48999999987</v>
      </c>
      <c r="E151" s="2272">
        <f t="shared" si="16"/>
        <v>1067070.8799999999</v>
      </c>
      <c r="F151" s="61" t="s">
        <v>2889</v>
      </c>
      <c r="G151" s="138">
        <f t="shared" si="17"/>
        <v>533535.43999999994</v>
      </c>
      <c r="H151" s="138">
        <f t="shared" si="17"/>
        <v>533535.43999999994</v>
      </c>
      <c r="I151"/>
      <c r="J151" s="2269">
        <f t="shared" si="18"/>
        <v>0.41398036276652955</v>
      </c>
      <c r="K151" s="2269">
        <f t="shared" si="18"/>
        <v>0.58601963723347028</v>
      </c>
      <c r="L151"/>
      <c r="M151" s="138">
        <f t="shared" si="19"/>
        <v>220873.19499999995</v>
      </c>
      <c r="N151" s="138">
        <f t="shared" si="19"/>
        <v>312662.24499999994</v>
      </c>
    </row>
    <row r="152" spans="1:14">
      <c r="A152" s="2267" t="s">
        <v>2944</v>
      </c>
      <c r="B152" s="704" t="s">
        <v>2945</v>
      </c>
      <c r="C152" s="1932">
        <v>45696.68</v>
      </c>
      <c r="D152" s="1932">
        <v>1487964.45</v>
      </c>
      <c r="E152" s="2272">
        <f t="shared" si="16"/>
        <v>1533661.13</v>
      </c>
      <c r="F152" s="61" t="s">
        <v>2889</v>
      </c>
      <c r="G152" s="138">
        <f t="shared" si="17"/>
        <v>766830.56499999994</v>
      </c>
      <c r="H152" s="138">
        <f t="shared" si="17"/>
        <v>766830.56499999994</v>
      </c>
      <c r="I152"/>
      <c r="J152" s="2269">
        <f t="shared" si="18"/>
        <v>2.9795812846870551E-2</v>
      </c>
      <c r="K152" s="2269">
        <f t="shared" si="18"/>
        <v>0.9702041871531295</v>
      </c>
      <c r="L152"/>
      <c r="M152" s="138">
        <f t="shared" si="19"/>
        <v>22848.34</v>
      </c>
      <c r="N152" s="138">
        <f t="shared" si="19"/>
        <v>743982.22499999998</v>
      </c>
    </row>
    <row r="153" spans="1:14">
      <c r="A153" s="2267" t="s">
        <v>2946</v>
      </c>
      <c r="B153" s="704" t="s">
        <v>2947</v>
      </c>
      <c r="C153" s="1932">
        <v>155628.49</v>
      </c>
      <c r="D153" s="1932">
        <v>10792766.379999999</v>
      </c>
      <c r="E153" s="2272">
        <f t="shared" si="16"/>
        <v>10948394.869999999</v>
      </c>
      <c r="F153" s="61" t="s">
        <v>2889</v>
      </c>
      <c r="G153" s="138">
        <f t="shared" si="17"/>
        <v>5474197.4349999996</v>
      </c>
      <c r="H153" s="138">
        <f t="shared" si="17"/>
        <v>5474197.4349999996</v>
      </c>
      <c r="I153"/>
      <c r="J153" s="2269">
        <f t="shared" si="18"/>
        <v>1.4214731186435551E-2</v>
      </c>
      <c r="K153" s="2269">
        <f t="shared" si="18"/>
        <v>0.98578526881356443</v>
      </c>
      <c r="L153"/>
      <c r="M153" s="138">
        <f t="shared" si="19"/>
        <v>77814.244999999995</v>
      </c>
      <c r="N153" s="138">
        <f t="shared" si="19"/>
        <v>5396383.1899999995</v>
      </c>
    </row>
    <row r="154" spans="1:14">
      <c r="A154" s="2267" t="s">
        <v>2948</v>
      </c>
      <c r="B154" s="704" t="s">
        <v>2949</v>
      </c>
      <c r="C154" s="1932">
        <v>427710.93999999994</v>
      </c>
      <c r="D154" s="1932">
        <v>3493511.9200000004</v>
      </c>
      <c r="E154" s="2272">
        <f t="shared" si="16"/>
        <v>3921222.8600000003</v>
      </c>
      <c r="F154" s="61" t="s">
        <v>2889</v>
      </c>
      <c r="G154" s="138">
        <f t="shared" si="17"/>
        <v>1960611.4300000002</v>
      </c>
      <c r="H154" s="138">
        <f t="shared" si="17"/>
        <v>1960611.4300000002</v>
      </c>
      <c r="I154"/>
      <c r="J154" s="2269">
        <f t="shared" si="18"/>
        <v>0.10907590699907321</v>
      </c>
      <c r="K154" s="2269">
        <f t="shared" si="18"/>
        <v>0.89092409300092679</v>
      </c>
      <c r="L154"/>
      <c r="M154" s="138">
        <f t="shared" si="19"/>
        <v>213855.46999999997</v>
      </c>
      <c r="N154" s="138">
        <f t="shared" si="19"/>
        <v>1746755.9600000002</v>
      </c>
    </row>
    <row r="155" spans="1:14">
      <c r="A155" s="2267" t="s">
        <v>2950</v>
      </c>
      <c r="B155" s="704" t="s">
        <v>2951</v>
      </c>
      <c r="C155" s="1932">
        <v>774854.2</v>
      </c>
      <c r="D155" s="1932">
        <v>5763718.6500000004</v>
      </c>
      <c r="E155" s="2272">
        <f t="shared" si="16"/>
        <v>6538572.8500000006</v>
      </c>
      <c r="F155" s="61" t="s">
        <v>2889</v>
      </c>
      <c r="G155" s="138">
        <f t="shared" si="17"/>
        <v>3269286.4250000003</v>
      </c>
      <c r="H155" s="138">
        <f t="shared" si="17"/>
        <v>3269286.4250000003</v>
      </c>
      <c r="I155"/>
      <c r="J155" s="2269">
        <f t="shared" si="18"/>
        <v>0.11850509549648895</v>
      </c>
      <c r="K155" s="2269">
        <f t="shared" si="18"/>
        <v>0.88149490450351098</v>
      </c>
      <c r="L155"/>
      <c r="M155" s="138">
        <f t="shared" si="19"/>
        <v>387427.1</v>
      </c>
      <c r="N155" s="138">
        <f t="shared" si="19"/>
        <v>2881859.3250000002</v>
      </c>
    </row>
    <row r="156" spans="1:14">
      <c r="A156" s="2267" t="s">
        <v>2952</v>
      </c>
      <c r="B156" s="704" t="s">
        <v>2953</v>
      </c>
      <c r="C156" s="1932">
        <v>13658.52</v>
      </c>
      <c r="D156" s="1932">
        <v>3572171.0200000009</v>
      </c>
      <c r="E156" s="2272">
        <f t="shared" si="16"/>
        <v>3585829.540000001</v>
      </c>
      <c r="F156" s="61" t="s">
        <v>2889</v>
      </c>
      <c r="G156" s="138">
        <f t="shared" si="17"/>
        <v>1792914.7700000005</v>
      </c>
      <c r="H156" s="138">
        <f t="shared" si="17"/>
        <v>1792914.7700000005</v>
      </c>
      <c r="I156"/>
      <c r="J156" s="2269">
        <f t="shared" si="18"/>
        <v>3.8090265718542763E-3</v>
      </c>
      <c r="K156" s="2269">
        <f t="shared" si="18"/>
        <v>0.99619097342814567</v>
      </c>
      <c r="L156"/>
      <c r="M156" s="138">
        <f t="shared" si="19"/>
        <v>6829.26</v>
      </c>
      <c r="N156" s="138">
        <f t="shared" si="19"/>
        <v>1786085.5100000005</v>
      </c>
    </row>
    <row r="157" spans="1:14">
      <c r="A157" s="34"/>
      <c r="B157"/>
      <c r="C157" s="2271"/>
      <c r="D157" s="2271"/>
      <c r="E157" s="2271"/>
      <c r="F157" s="34"/>
      <c r="G157" s="138"/>
      <c r="H157" s="138"/>
      <c r="I157"/>
      <c r="J157" s="2269"/>
      <c r="K157" s="2269"/>
      <c r="L157"/>
      <c r="M157" s="138"/>
      <c r="N157" s="138"/>
    </row>
    <row r="158" spans="1:14" ht="15" thickBot="1">
      <c r="A158"/>
      <c r="B158" s="61" t="s">
        <v>2954</v>
      </c>
      <c r="C158" s="2270">
        <f>SUM(C123:C157)</f>
        <v>32530583.319999997</v>
      </c>
      <c r="D158" s="2270">
        <f>SUM(D123:D157)</f>
        <v>99482800.799999997</v>
      </c>
      <c r="E158" s="2270">
        <f>SUM(E123:E157)</f>
        <v>132013384.12</v>
      </c>
      <c r="F158" s="34"/>
      <c r="G158" s="2270">
        <f>SUM(G123:G157)</f>
        <v>66006692.060000002</v>
      </c>
      <c r="H158" s="2270">
        <f>SUM(H123:H157)</f>
        <v>66006692.060000002</v>
      </c>
      <c r="I158"/>
      <c r="J158" s="2269"/>
      <c r="K158" s="2269"/>
      <c r="L158"/>
      <c r="M158" s="2270">
        <f>SUM(M123:M157)</f>
        <v>16265291.659999998</v>
      </c>
      <c r="N158" s="2270">
        <f>SUM(N123:N157)</f>
        <v>49741400.399999999</v>
      </c>
    </row>
    <row r="159" spans="1:14" ht="15" thickTop="1">
      <c r="A159"/>
      <c r="B159" s="61"/>
      <c r="C159" s="84">
        <v>0</v>
      </c>
      <c r="D159" s="84">
        <v>0</v>
      </c>
      <c r="E159" s="84">
        <v>0</v>
      </c>
      <c r="F159" s="34"/>
      <c r="G159" s="84"/>
      <c r="H159" s="84"/>
      <c r="I159"/>
      <c r="J159" s="2269"/>
      <c r="K159" s="2269"/>
      <c r="L159"/>
      <c r="M159" s="84"/>
      <c r="N159" s="84"/>
    </row>
    <row r="160" spans="1:14">
      <c r="A160"/>
      <c r="B160"/>
      <c r="C160"/>
      <c r="D160"/>
      <c r="E160"/>
      <c r="F160"/>
      <c r="G160" s="138"/>
      <c r="H160" s="138"/>
      <c r="I160"/>
      <c r="J160"/>
      <c r="K160"/>
      <c r="L160"/>
      <c r="M160"/>
      <c r="N160"/>
    </row>
    <row r="161" spans="1:14" ht="15" thickBot="1">
      <c r="A161" s="165" t="s">
        <v>115</v>
      </c>
      <c r="B161" s="165"/>
      <c r="C161" s="2274">
        <f>SUM(C158,C120,C83,C37)</f>
        <v>227975552.53000015</v>
      </c>
      <c r="D161" s="2274">
        <f>SUM(D158,D120,D83,D37)</f>
        <v>530201371.94</v>
      </c>
      <c r="E161" s="2274">
        <f>SUM(E158,E120,E83,E37)</f>
        <v>758176924.47000015</v>
      </c>
      <c r="F161" s="165"/>
      <c r="G161" s="2274">
        <f>SUM(G158,G120,G83,G37)</f>
        <v>312355262.85400003</v>
      </c>
      <c r="H161" s="2274">
        <f>SUM(H158,H120,H83,H37)</f>
        <v>258888276.78599998</v>
      </c>
      <c r="I161" s="165"/>
      <c r="J161" s="165"/>
      <c r="K161" s="165"/>
      <c r="L161" s="165"/>
      <c r="M161" s="2275">
        <f>SUM(M158,M120,M83,M37)</f>
        <v>20409171.156500001</v>
      </c>
      <c r="N161" s="2275">
        <f>SUM(N158,N120,N83,N37)</f>
        <v>291946091.69750005</v>
      </c>
    </row>
    <row r="162" spans="1:14" ht="15" thickBot="1">
      <c r="A162"/>
      <c r="B162"/>
      <c r="C162" s="138">
        <v>0</v>
      </c>
      <c r="D162" s="138">
        <v>0</v>
      </c>
      <c r="E162" s="138">
        <v>0</v>
      </c>
      <c r="F162"/>
      <c r="G162"/>
      <c r="H162"/>
      <c r="I162"/>
      <c r="J162"/>
      <c r="K162"/>
      <c r="L162"/>
      <c r="M162" s="3284">
        <f>SUM(M161:N161)</f>
        <v>312355262.85400003</v>
      </c>
      <c r="N162" s="3285"/>
    </row>
    <row r="163" spans="1:14">
      <c r="A163" s="1841"/>
      <c r="B163" s="1841"/>
      <c r="C163" s="1841"/>
      <c r="D163" s="1841"/>
      <c r="E163" s="1841"/>
      <c r="F163" s="1841"/>
      <c r="G163" s="1841"/>
      <c r="H163" s="1841"/>
      <c r="I163" s="1841"/>
      <c r="J163" s="1841"/>
      <c r="K163" s="1841"/>
      <c r="L163" s="1841"/>
      <c r="M163" s="1841"/>
      <c r="N163" s="1841"/>
    </row>
    <row r="164" spans="1:14">
      <c r="A164" s="1841"/>
      <c r="B164" s="62"/>
      <c r="C164" s="1843"/>
      <c r="D164" s="1841"/>
      <c r="E164" s="1841"/>
      <c r="F164" s="1841"/>
      <c r="G164" s="1841"/>
      <c r="H164" s="1841"/>
      <c r="I164" s="1843"/>
      <c r="J164" s="1841"/>
      <c r="K164" s="1841"/>
      <c r="L164" s="1841"/>
      <c r="M164" s="1841"/>
      <c r="N164" s="1841"/>
    </row>
    <row r="165" spans="1:14">
      <c r="A165" s="1841"/>
      <c r="B165" s="62"/>
      <c r="C165" s="1843"/>
      <c r="D165" s="1841"/>
      <c r="E165" s="1841"/>
      <c r="F165" s="1841"/>
      <c r="G165" s="1841"/>
      <c r="H165" s="1841"/>
      <c r="I165" s="1843"/>
      <c r="J165" s="1841"/>
      <c r="K165" s="1841"/>
      <c r="L165" s="1841"/>
      <c r="M165" s="1841"/>
      <c r="N165" s="1841"/>
    </row>
    <row r="166" spans="1:14">
      <c r="A166" s="1841"/>
      <c r="B166" s="62"/>
      <c r="C166" s="1843"/>
      <c r="D166" s="1841"/>
      <c r="E166" s="1841"/>
      <c r="F166" s="1841"/>
      <c r="G166" s="1841"/>
      <c r="H166" s="1841"/>
      <c r="I166" s="1843"/>
      <c r="J166" s="1841"/>
      <c r="K166" s="1841"/>
      <c r="L166" s="1841"/>
      <c r="M166" s="1841"/>
      <c r="N166" s="1841"/>
    </row>
    <row r="167" spans="1:14">
      <c r="A167" s="1841"/>
      <c r="B167" s="62"/>
      <c r="C167" s="1843"/>
      <c r="D167" s="61" t="s">
        <v>2955</v>
      </c>
      <c r="E167" s="1841"/>
      <c r="F167" s="1841"/>
      <c r="G167" s="1841"/>
      <c r="H167" s="1841"/>
      <c r="I167" s="1843"/>
      <c r="J167" s="61" t="s">
        <v>2956</v>
      </c>
      <c r="K167" s="1841"/>
      <c r="L167" s="1841"/>
      <c r="M167" s="1841"/>
      <c r="N167" s="61" t="s">
        <v>2957</v>
      </c>
    </row>
    <row r="168" spans="1:14">
      <c r="A168" s="1841"/>
      <c r="B168" s="62"/>
      <c r="C168" s="1843"/>
      <c r="D168" s="1842" t="s">
        <v>9507</v>
      </c>
      <c r="E168" s="1841"/>
      <c r="F168" s="63" t="s">
        <v>8251</v>
      </c>
      <c r="G168" s="1841"/>
      <c r="H168" s="1841"/>
      <c r="I168" s="1843"/>
      <c r="J168" s="1842" t="s">
        <v>9507</v>
      </c>
      <c r="K168" s="1841"/>
      <c r="L168" s="1841"/>
      <c r="M168" s="1841"/>
      <c r="N168" s="1841"/>
    </row>
    <row r="169" spans="1:14">
      <c r="A169" s="1841"/>
      <c r="B169" s="62" t="s">
        <v>2738</v>
      </c>
      <c r="C169" s="1843" t="s">
        <v>2683</v>
      </c>
      <c r="D169" s="1844">
        <v>128360483</v>
      </c>
      <c r="E169" s="1841"/>
      <c r="F169" s="169" t="s">
        <v>2738</v>
      </c>
      <c r="G169" s="1841"/>
      <c r="H169" s="1846">
        <v>0</v>
      </c>
      <c r="I169" s="1843" t="s">
        <v>2683</v>
      </c>
      <c r="J169" s="1841" t="s">
        <v>9505</v>
      </c>
      <c r="K169" s="96"/>
      <c r="L169" s="1841"/>
      <c r="M169" s="1841"/>
      <c r="N169" s="1844">
        <v>128360483</v>
      </c>
    </row>
    <row r="170" spans="1:14">
      <c r="A170" s="1841"/>
      <c r="B170" s="62" t="s">
        <v>2820</v>
      </c>
      <c r="C170" s="1843" t="s">
        <v>2741</v>
      </c>
      <c r="D170" s="1844">
        <v>154551680</v>
      </c>
      <c r="E170" s="1841"/>
      <c r="F170" s="169" t="s">
        <v>2820</v>
      </c>
      <c r="G170" s="1841"/>
      <c r="H170" s="1847">
        <v>1</v>
      </c>
      <c r="I170" s="1843" t="s">
        <v>2741</v>
      </c>
      <c r="J170" s="1844">
        <v>154551680</v>
      </c>
      <c r="K170" s="169"/>
      <c r="L170" s="1841"/>
      <c r="M170" s="1841"/>
      <c r="N170" s="1841" t="s">
        <v>9505</v>
      </c>
    </row>
    <row r="171" spans="1:14">
      <c r="A171" s="1841"/>
      <c r="B171" s="62" t="s">
        <v>2886</v>
      </c>
      <c r="C171" s="1843" t="s">
        <v>2823</v>
      </c>
      <c r="D171" s="1844">
        <v>107326621</v>
      </c>
      <c r="E171" s="1841"/>
      <c r="F171" s="169" t="s">
        <v>2886</v>
      </c>
      <c r="G171" s="1841"/>
      <c r="H171" s="169" t="s">
        <v>8252</v>
      </c>
      <c r="I171" s="1843" t="s">
        <v>2823</v>
      </c>
      <c r="J171" s="1844">
        <v>10652</v>
      </c>
      <c r="K171" s="169"/>
      <c r="L171" s="1841"/>
      <c r="M171" s="1841"/>
      <c r="N171" s="1844">
        <v>107315969</v>
      </c>
    </row>
    <row r="172" spans="1:14">
      <c r="A172" s="1841"/>
      <c r="B172" s="62" t="s">
        <v>2954</v>
      </c>
      <c r="C172" s="1843" t="s">
        <v>2889</v>
      </c>
      <c r="D172" s="1844">
        <v>83941998</v>
      </c>
      <c r="E172" s="1841"/>
      <c r="F172" s="169" t="s">
        <v>2954</v>
      </c>
      <c r="G172" s="1841"/>
      <c r="H172" s="169" t="s">
        <v>8253</v>
      </c>
      <c r="I172" s="1843" t="s">
        <v>2889</v>
      </c>
      <c r="J172" s="1844">
        <v>41970999</v>
      </c>
      <c r="K172" s="169"/>
      <c r="L172" s="1841"/>
      <c r="M172" s="1841"/>
      <c r="N172" s="1844">
        <v>41970999</v>
      </c>
    </row>
    <row r="173" spans="1:14" ht="15" thickBot="1">
      <c r="A173" s="1841"/>
      <c r="B173" s="96"/>
      <c r="C173" s="1841"/>
      <c r="D173" s="1845">
        <v>474180783</v>
      </c>
      <c r="E173" s="1841"/>
      <c r="F173" s="1841"/>
      <c r="G173" s="1841"/>
      <c r="H173" s="1841"/>
      <c r="I173" s="1841"/>
      <c r="J173" s="1845">
        <v>196533331</v>
      </c>
      <c r="K173" s="1841"/>
      <c r="L173" s="1841"/>
      <c r="M173" s="1841"/>
      <c r="N173" s="1845">
        <v>277647451</v>
      </c>
    </row>
    <row r="174" spans="1:14" ht="15" thickTop="1">
      <c r="A174" s="1841"/>
      <c r="B174" s="1841"/>
      <c r="C174" s="1841"/>
      <c r="D174" s="1841" t="s">
        <v>9506</v>
      </c>
      <c r="E174" s="1841"/>
      <c r="F174" s="1841"/>
      <c r="G174" s="1841"/>
      <c r="H174" s="1841"/>
      <c r="I174" s="1841"/>
      <c r="J174" s="1841"/>
      <c r="K174" s="1841"/>
      <c r="L174" s="1841"/>
      <c r="M174" s="1841"/>
      <c r="N174" s="1841"/>
    </row>
    <row r="175" spans="1:14">
      <c r="A175" s="1841"/>
      <c r="B175" s="62"/>
      <c r="C175" s="1843"/>
      <c r="D175" s="1841"/>
      <c r="E175" s="1841"/>
      <c r="F175" s="1841"/>
      <c r="G175" s="1841"/>
      <c r="H175" s="1841"/>
      <c r="I175" s="1841"/>
      <c r="J175" s="1841"/>
      <c r="K175" s="1841"/>
      <c r="L175" s="1841"/>
      <c r="M175" s="1841"/>
      <c r="N175" s="1841"/>
    </row>
    <row r="176" spans="1:14">
      <c r="A176" s="1841"/>
      <c r="B176" s="62"/>
      <c r="C176" s="1843"/>
      <c r="D176" s="1841"/>
      <c r="E176" s="1841"/>
      <c r="F176" s="1841"/>
      <c r="G176" s="1841"/>
      <c r="H176" s="1841"/>
      <c r="I176" s="1841"/>
      <c r="J176" s="77" t="s">
        <v>8254</v>
      </c>
      <c r="K176" s="77" t="s">
        <v>8255</v>
      </c>
      <c r="L176" s="1841"/>
      <c r="M176" s="1841"/>
      <c r="N176" s="1841"/>
    </row>
    <row r="177" spans="1:14">
      <c r="A177" s="1841"/>
      <c r="B177" s="62"/>
      <c r="C177" s="1843"/>
      <c r="D177" s="1841"/>
      <c r="E177" s="1841"/>
      <c r="F177" s="1841"/>
      <c r="G177" s="1841"/>
      <c r="H177" s="163" t="s">
        <v>2958</v>
      </c>
      <c r="I177" s="1841"/>
      <c r="J177" s="1848">
        <v>196533331</v>
      </c>
      <c r="K177" s="1849">
        <v>0.41449999999999998</v>
      </c>
      <c r="L177" s="1841"/>
      <c r="M177" s="1841"/>
      <c r="N177" s="1841"/>
    </row>
    <row r="178" spans="1:14">
      <c r="A178" s="1841"/>
      <c r="B178" s="62"/>
      <c r="C178" s="1843"/>
      <c r="D178" s="1841"/>
      <c r="E178" s="1841"/>
      <c r="F178" s="1841"/>
      <c r="G178" s="1841"/>
      <c r="H178" s="163" t="s">
        <v>2492</v>
      </c>
      <c r="I178" s="1841"/>
      <c r="J178" s="1848">
        <v>128360483</v>
      </c>
      <c r="K178" s="1849">
        <v>0.2707</v>
      </c>
      <c r="L178" s="1841"/>
      <c r="M178" s="1841"/>
      <c r="N178" s="1841"/>
    </row>
    <row r="179" spans="1:14">
      <c r="A179" s="1841"/>
      <c r="B179" s="1841"/>
      <c r="C179" s="1841"/>
      <c r="D179" s="1841"/>
      <c r="E179" s="1841"/>
      <c r="F179" s="1841"/>
      <c r="G179" s="1841"/>
      <c r="H179" s="163" t="s">
        <v>2496</v>
      </c>
      <c r="I179" s="1841"/>
      <c r="J179" s="1848">
        <v>149286968</v>
      </c>
      <c r="K179" s="1849">
        <v>0.31480000000000002</v>
      </c>
      <c r="L179" s="1841"/>
      <c r="M179" s="1841"/>
      <c r="N179" s="1841"/>
    </row>
    <row r="180" spans="1:14" ht="15" thickBot="1">
      <c r="A180" s="1841"/>
      <c r="B180" s="1841"/>
      <c r="C180" s="1841"/>
      <c r="D180" s="1841"/>
      <c r="E180" s="1841"/>
      <c r="F180" s="1841"/>
      <c r="G180" s="1841"/>
      <c r="H180" s="163" t="s">
        <v>115</v>
      </c>
      <c r="I180" s="1841"/>
      <c r="J180" s="1845">
        <v>474180783</v>
      </c>
      <c r="K180" s="1850">
        <v>1</v>
      </c>
      <c r="L180" s="1841"/>
      <c r="M180" s="1841"/>
      <c r="N180" s="1841"/>
    </row>
    <row r="181" spans="1:14" ht="15" thickTop="1">
      <c r="A181" s="1841"/>
      <c r="B181" s="1841"/>
      <c r="C181" s="1841"/>
      <c r="D181" s="1841"/>
      <c r="E181" s="1841"/>
      <c r="F181" s="1841"/>
      <c r="G181" s="1841"/>
      <c r="H181" s="1841"/>
      <c r="I181" s="1841"/>
      <c r="J181" s="1841" t="s">
        <v>8155</v>
      </c>
      <c r="K181" s="1841"/>
      <c r="L181" s="3283"/>
      <c r="M181" s="3283"/>
      <c r="N181" s="1841"/>
    </row>
    <row r="182" spans="1:14">
      <c r="A182" s="1841"/>
      <c r="B182"/>
      <c r="C182"/>
      <c r="D182"/>
      <c r="E182"/>
      <c r="F182"/>
      <c r="G182"/>
      <c r="H182"/>
      <c r="I182"/>
      <c r="J182"/>
      <c r="K182"/>
      <c r="L182"/>
      <c r="M182"/>
      <c r="N182"/>
    </row>
    <row r="183" spans="1:14">
      <c r="A183" s="1841"/>
      <c r="B183"/>
      <c r="C183"/>
      <c r="D183"/>
      <c r="E183"/>
      <c r="F183"/>
      <c r="G183"/>
      <c r="H183"/>
      <c r="I183"/>
      <c r="J183"/>
      <c r="K183"/>
      <c r="L183"/>
      <c r="M183"/>
      <c r="N183"/>
    </row>
    <row r="184" spans="1:14">
      <c r="B184"/>
      <c r="C184"/>
      <c r="D184"/>
      <c r="E184"/>
      <c r="F184"/>
      <c r="G184"/>
      <c r="H184"/>
      <c r="I184"/>
      <c r="J184"/>
      <c r="K184"/>
      <c r="L184"/>
      <c r="M184"/>
      <c r="N184"/>
    </row>
    <row r="185" spans="1:14">
      <c r="B185"/>
      <c r="C185"/>
      <c r="D185"/>
      <c r="E185"/>
      <c r="F185"/>
      <c r="G185"/>
      <c r="H185"/>
      <c r="I185"/>
      <c r="J185"/>
      <c r="K185"/>
      <c r="L185"/>
      <c r="M185"/>
      <c r="N185"/>
    </row>
    <row r="186" spans="1:14">
      <c r="B186"/>
      <c r="C186"/>
      <c r="D186"/>
      <c r="E186"/>
      <c r="F186"/>
      <c r="G186"/>
      <c r="H186"/>
      <c r="I186"/>
      <c r="J186"/>
      <c r="K186"/>
      <c r="L186"/>
      <c r="M186"/>
      <c r="N186"/>
    </row>
    <row r="187" spans="1:14">
      <c r="B187"/>
      <c r="C187"/>
      <c r="D187"/>
      <c r="E187"/>
      <c r="F187"/>
      <c r="G187"/>
      <c r="H187"/>
      <c r="I187"/>
      <c r="J187"/>
      <c r="K187"/>
      <c r="L187"/>
      <c r="M187"/>
      <c r="N187"/>
    </row>
    <row r="188" spans="1:14">
      <c r="B188"/>
      <c r="C188"/>
      <c r="D188"/>
      <c r="E188"/>
      <c r="F188"/>
      <c r="G188"/>
      <c r="H188"/>
      <c r="I188"/>
      <c r="J188"/>
      <c r="K188"/>
      <c r="L188"/>
      <c r="M188"/>
      <c r="N188"/>
    </row>
    <row r="189" spans="1:14">
      <c r="B189"/>
      <c r="C189"/>
      <c r="D189"/>
      <c r="E189"/>
      <c r="F189"/>
      <c r="G189"/>
      <c r="H189"/>
      <c r="I189"/>
      <c r="J189"/>
      <c r="K189"/>
      <c r="L189"/>
      <c r="M189"/>
      <c r="N189"/>
    </row>
    <row r="190" spans="1:14">
      <c r="B190"/>
      <c r="C190"/>
      <c r="D190"/>
      <c r="E190"/>
      <c r="F190"/>
      <c r="G190"/>
      <c r="H190"/>
      <c r="I190"/>
      <c r="J190"/>
      <c r="K190"/>
      <c r="L190"/>
      <c r="M190"/>
      <c r="N190"/>
    </row>
    <row r="191" spans="1:14">
      <c r="B191"/>
      <c r="C191"/>
      <c r="D191"/>
      <c r="E191"/>
      <c r="F191"/>
      <c r="G191"/>
      <c r="H191"/>
      <c r="I191"/>
      <c r="J191"/>
      <c r="K191"/>
      <c r="L191"/>
      <c r="M191"/>
      <c r="N191"/>
    </row>
    <row r="192" spans="1:14">
      <c r="B192"/>
      <c r="C192"/>
      <c r="D192"/>
      <c r="E192"/>
      <c r="F192"/>
      <c r="G192"/>
      <c r="H192"/>
      <c r="I192"/>
      <c r="J192"/>
      <c r="K192"/>
      <c r="L192"/>
      <c r="M192"/>
      <c r="N192"/>
    </row>
    <row r="193" spans="2:14">
      <c r="B193"/>
      <c r="C193"/>
      <c r="D193"/>
      <c r="E193"/>
      <c r="F193"/>
      <c r="G193"/>
      <c r="H193"/>
      <c r="I193"/>
      <c r="J193"/>
      <c r="K193"/>
      <c r="L193"/>
      <c r="M193"/>
      <c r="N193"/>
    </row>
    <row r="194" spans="2:14">
      <c r="B194"/>
      <c r="C194"/>
      <c r="D194"/>
      <c r="E194"/>
      <c r="F194"/>
      <c r="G194"/>
      <c r="H194"/>
      <c r="I194"/>
      <c r="J194"/>
      <c r="K194"/>
      <c r="L194"/>
      <c r="M194"/>
      <c r="N194"/>
    </row>
    <row r="195" spans="2:14">
      <c r="B195"/>
      <c r="C195"/>
      <c r="D195"/>
      <c r="E195"/>
      <c r="F195"/>
      <c r="G195"/>
      <c r="H195"/>
      <c r="I195"/>
      <c r="J195"/>
      <c r="K195"/>
      <c r="L195"/>
      <c r="M195"/>
      <c r="N195"/>
    </row>
    <row r="196" spans="2:14">
      <c r="B196"/>
      <c r="C196"/>
      <c r="D196"/>
      <c r="E196"/>
      <c r="F196"/>
      <c r="G196"/>
      <c r="H196"/>
      <c r="I196"/>
      <c r="J196"/>
      <c r="K196"/>
      <c r="L196"/>
      <c r="M196"/>
      <c r="N196"/>
    </row>
    <row r="197" spans="2:14">
      <c r="B197"/>
      <c r="C197"/>
      <c r="D197"/>
      <c r="E197"/>
      <c r="F197"/>
      <c r="G197"/>
      <c r="H197"/>
      <c r="I197"/>
      <c r="J197"/>
      <c r="K197"/>
      <c r="L197"/>
      <c r="M197"/>
      <c r="N197"/>
    </row>
    <row r="198" spans="2:14">
      <c r="B198"/>
      <c r="C198"/>
      <c r="D198"/>
      <c r="E198"/>
      <c r="F198"/>
      <c r="G198"/>
      <c r="H198"/>
      <c r="I198"/>
      <c r="J198"/>
      <c r="K198"/>
      <c r="L198"/>
      <c r="M198"/>
      <c r="N198"/>
    </row>
    <row r="199" spans="2:14">
      <c r="B199"/>
      <c r="C199"/>
      <c r="D199"/>
      <c r="E199"/>
      <c r="F199"/>
      <c r="G199"/>
      <c r="H199"/>
      <c r="I199"/>
      <c r="J199"/>
      <c r="K199"/>
      <c r="L199"/>
      <c r="M199"/>
      <c r="N199"/>
    </row>
    <row r="200" spans="2:14">
      <c r="B200"/>
      <c r="C200"/>
      <c r="D200"/>
      <c r="E200"/>
      <c r="F200"/>
      <c r="G200"/>
      <c r="H200"/>
      <c r="I200"/>
      <c r="J200"/>
      <c r="K200"/>
      <c r="L200"/>
      <c r="M200"/>
      <c r="N200"/>
    </row>
    <row r="201" spans="2:14">
      <c r="B201"/>
      <c r="C201"/>
      <c r="D201"/>
      <c r="E201"/>
      <c r="F201"/>
      <c r="G201"/>
      <c r="H201"/>
      <c r="I201"/>
      <c r="J201"/>
      <c r="K201"/>
      <c r="L201"/>
      <c r="M201"/>
      <c r="N201"/>
    </row>
    <row r="202" spans="2:14">
      <c r="B202"/>
      <c r="C202"/>
      <c r="D202"/>
      <c r="E202"/>
      <c r="F202"/>
      <c r="G202"/>
      <c r="H202"/>
      <c r="I202"/>
      <c r="J202"/>
      <c r="K202"/>
      <c r="L202"/>
      <c r="M202"/>
      <c r="N202"/>
    </row>
    <row r="203" spans="2:14">
      <c r="B203"/>
      <c r="C203"/>
      <c r="D203"/>
      <c r="E203"/>
      <c r="F203"/>
      <c r="G203"/>
      <c r="H203"/>
      <c r="I203"/>
      <c r="J203"/>
      <c r="K203"/>
      <c r="L203"/>
      <c r="M203"/>
      <c r="N203"/>
    </row>
    <row r="204" spans="2:14">
      <c r="B204"/>
      <c r="C204"/>
      <c r="D204"/>
      <c r="E204"/>
      <c r="F204"/>
      <c r="G204"/>
      <c r="H204"/>
      <c r="I204"/>
      <c r="J204"/>
      <c r="K204"/>
      <c r="L204"/>
      <c r="M204"/>
      <c r="N204"/>
    </row>
    <row r="205" spans="2:14">
      <c r="B205"/>
      <c r="C205"/>
      <c r="D205"/>
      <c r="E205"/>
      <c r="F205"/>
      <c r="G205"/>
      <c r="H205"/>
      <c r="I205"/>
      <c r="J205"/>
      <c r="K205"/>
      <c r="L205"/>
      <c r="M205"/>
      <c r="N205"/>
    </row>
    <row r="206" spans="2:14">
      <c r="B206"/>
      <c r="C206"/>
      <c r="D206"/>
      <c r="E206"/>
      <c r="F206"/>
      <c r="G206"/>
      <c r="H206"/>
      <c r="I206"/>
      <c r="J206"/>
      <c r="K206"/>
      <c r="L206"/>
      <c r="M206"/>
      <c r="N206"/>
    </row>
    <row r="207" spans="2:14">
      <c r="B207"/>
      <c r="C207"/>
      <c r="D207"/>
      <c r="E207"/>
      <c r="F207"/>
      <c r="G207"/>
      <c r="H207"/>
      <c r="I207"/>
      <c r="J207"/>
      <c r="K207"/>
      <c r="L207"/>
      <c r="M207"/>
      <c r="N207"/>
    </row>
    <row r="208" spans="2:14">
      <c r="B208"/>
      <c r="C208"/>
      <c r="D208"/>
      <c r="E208"/>
      <c r="F208"/>
      <c r="G208"/>
      <c r="H208"/>
      <c r="I208"/>
      <c r="J208"/>
      <c r="K208"/>
      <c r="L208"/>
      <c r="M208"/>
      <c r="N208"/>
    </row>
    <row r="209" spans="2:14">
      <c r="B209"/>
      <c r="C209"/>
      <c r="D209"/>
      <c r="E209"/>
      <c r="F209"/>
      <c r="G209"/>
      <c r="H209"/>
      <c r="I209"/>
      <c r="J209"/>
      <c r="K209"/>
      <c r="L209"/>
      <c r="M209"/>
      <c r="N209"/>
    </row>
    <row r="210" spans="2:14">
      <c r="B210"/>
      <c r="C210"/>
      <c r="D210"/>
      <c r="E210"/>
      <c r="F210"/>
      <c r="G210"/>
      <c r="H210"/>
      <c r="I210"/>
      <c r="J210"/>
      <c r="K210"/>
      <c r="L210"/>
      <c r="M210"/>
      <c r="N210"/>
    </row>
  </sheetData>
  <mergeCells count="2">
    <mergeCell ref="L181:M181"/>
    <mergeCell ref="M162:N162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8" tint="0.59999389629810485"/>
  </sheetPr>
  <dimension ref="A1:S29"/>
  <sheetViews>
    <sheetView workbookViewId="0"/>
  </sheetViews>
  <sheetFormatPr defaultRowHeight="14.4"/>
  <cols>
    <col min="1" max="1" width="15.6640625" style="34" bestFit="1" customWidth="1"/>
    <col min="2" max="2" width="49.88671875" bestFit="1" customWidth="1"/>
    <col min="3" max="15" width="11.109375" bestFit="1" customWidth="1"/>
    <col min="16" max="16" width="13.5546875" bestFit="1" customWidth="1"/>
    <col min="17" max="17" width="15.6640625" bestFit="1" customWidth="1"/>
    <col min="18" max="18" width="10.88671875" bestFit="1" customWidth="1"/>
    <col min="19" max="20" width="12.6640625" bestFit="1" customWidth="1"/>
  </cols>
  <sheetData>
    <row r="1" spans="1:19" ht="15" thickBot="1">
      <c r="A1" s="180"/>
      <c r="Q1" s="81" t="s">
        <v>1877</v>
      </c>
      <c r="R1" s="82" t="s">
        <v>1887</v>
      </c>
      <c r="S1" s="83"/>
    </row>
    <row r="2" spans="1:19">
      <c r="Q2" s="38">
        <v>1</v>
      </c>
      <c r="R2" s="2717">
        <v>0.5</v>
      </c>
      <c r="S2" s="2718" t="s">
        <v>116</v>
      </c>
    </row>
    <row r="3" spans="1:19" ht="15" thickBot="1">
      <c r="B3" t="s">
        <v>1884</v>
      </c>
      <c r="Q3" s="68">
        <v>2</v>
      </c>
      <c r="R3" s="2719">
        <v>0.5</v>
      </c>
      <c r="S3" s="2720" t="s">
        <v>116</v>
      </c>
    </row>
    <row r="4" spans="1:19" ht="15" thickBot="1">
      <c r="Q4" s="81" t="s">
        <v>1877</v>
      </c>
      <c r="R4" s="82" t="s">
        <v>1887</v>
      </c>
      <c r="S4" s="83"/>
    </row>
    <row r="5" spans="1:19">
      <c r="A5" s="473"/>
      <c r="B5" s="474" t="s">
        <v>1532</v>
      </c>
      <c r="C5" s="2721" t="s">
        <v>8998</v>
      </c>
      <c r="D5" s="2721" t="s">
        <v>8998</v>
      </c>
      <c r="E5" s="2721" t="s">
        <v>8998</v>
      </c>
      <c r="F5" s="2721" t="s">
        <v>8998</v>
      </c>
      <c r="G5" s="2721" t="s">
        <v>8998</v>
      </c>
      <c r="H5" s="2721" t="s">
        <v>8998</v>
      </c>
      <c r="I5" s="2721" t="s">
        <v>8998</v>
      </c>
      <c r="J5" s="2721" t="s">
        <v>8998</v>
      </c>
      <c r="K5" s="2721" t="s">
        <v>8998</v>
      </c>
      <c r="L5" s="2721" t="s">
        <v>8998</v>
      </c>
      <c r="M5" s="2721" t="s">
        <v>8998</v>
      </c>
      <c r="N5" s="2721" t="s">
        <v>8998</v>
      </c>
      <c r="O5" s="2721" t="s">
        <v>8998</v>
      </c>
      <c r="P5" s="2722" t="s">
        <v>19</v>
      </c>
      <c r="Q5" s="38">
        <v>3</v>
      </c>
      <c r="R5" s="2717">
        <v>0.5</v>
      </c>
      <c r="S5" s="2718" t="s">
        <v>116</v>
      </c>
    </row>
    <row r="6" spans="1:19" ht="15" thickBot="1">
      <c r="A6" s="2609" t="s">
        <v>1877</v>
      </c>
      <c r="B6" s="474" t="s">
        <v>120</v>
      </c>
      <c r="C6" s="2723">
        <v>45627</v>
      </c>
      <c r="D6" s="2723">
        <v>45658</v>
      </c>
      <c r="E6" s="2723">
        <v>45689</v>
      </c>
      <c r="F6" s="2723">
        <v>45717</v>
      </c>
      <c r="G6" s="2723">
        <v>45748</v>
      </c>
      <c r="H6" s="2723">
        <v>45778</v>
      </c>
      <c r="I6" s="2723">
        <v>45809</v>
      </c>
      <c r="J6" s="2723">
        <v>45839</v>
      </c>
      <c r="K6" s="2723">
        <v>45870</v>
      </c>
      <c r="L6" s="2723">
        <v>45901</v>
      </c>
      <c r="M6" s="2723">
        <v>45931</v>
      </c>
      <c r="N6" s="2723">
        <v>45962</v>
      </c>
      <c r="O6" s="2723">
        <v>45992</v>
      </c>
      <c r="P6" s="2724" t="s">
        <v>1839</v>
      </c>
      <c r="Q6" s="68">
        <v>4</v>
      </c>
      <c r="R6" s="2719">
        <v>0.5</v>
      </c>
      <c r="S6" s="2720" t="s">
        <v>116</v>
      </c>
    </row>
    <row r="7" spans="1:19">
      <c r="A7" s="473">
        <v>3</v>
      </c>
      <c r="B7" s="474" t="s">
        <v>8999</v>
      </c>
      <c r="C7" s="2687">
        <v>13763262.999999998</v>
      </c>
      <c r="D7" s="2687">
        <v>13763262.999999998</v>
      </c>
      <c r="E7" s="2687">
        <v>13763262.999999998</v>
      </c>
      <c r="F7" s="2687">
        <v>13763262.999999998</v>
      </c>
      <c r="G7" s="2687">
        <v>13763262.999999998</v>
      </c>
      <c r="H7" s="2687">
        <v>13763262.999999998</v>
      </c>
      <c r="I7" s="2687">
        <v>13763262.999999998</v>
      </c>
      <c r="J7" s="2687">
        <v>13763262.999999998</v>
      </c>
      <c r="K7" s="2687">
        <v>13763262.999999998</v>
      </c>
      <c r="L7" s="2687">
        <v>13763262.999999998</v>
      </c>
      <c r="M7" s="2687">
        <v>13763262.999999998</v>
      </c>
      <c r="N7" s="2687">
        <v>13763262.999999998</v>
      </c>
      <c r="O7" s="2687">
        <v>13763262.999999998</v>
      </c>
      <c r="P7" s="65">
        <f>+AVERAGE(C7:O7)</f>
        <v>13763262.999999998</v>
      </c>
    </row>
    <row r="8" spans="1:19">
      <c r="A8" s="473">
        <v>4</v>
      </c>
      <c r="B8" s="474" t="s">
        <v>9000</v>
      </c>
      <c r="C8" s="2687">
        <v>866211</v>
      </c>
      <c r="D8" s="2687">
        <v>866211</v>
      </c>
      <c r="E8" s="2687">
        <v>866211</v>
      </c>
      <c r="F8" s="2687">
        <v>866211</v>
      </c>
      <c r="G8" s="2687">
        <v>866211</v>
      </c>
      <c r="H8" s="2687">
        <v>866211</v>
      </c>
      <c r="I8" s="2687">
        <v>866211</v>
      </c>
      <c r="J8" s="2687">
        <v>866211</v>
      </c>
      <c r="K8" s="2687">
        <v>866211</v>
      </c>
      <c r="L8" s="2687">
        <v>866211</v>
      </c>
      <c r="M8" s="2687">
        <v>866211</v>
      </c>
      <c r="N8" s="2687">
        <v>866211</v>
      </c>
      <c r="O8" s="2687">
        <v>866211</v>
      </c>
      <c r="P8" s="65">
        <f t="shared" ref="P8:P26" si="0">+AVERAGE(C8:O8)</f>
        <v>866211</v>
      </c>
    </row>
    <row r="9" spans="1:19">
      <c r="A9" s="473" t="s">
        <v>1878</v>
      </c>
      <c r="B9" s="474" t="s">
        <v>9001</v>
      </c>
      <c r="C9" s="2687">
        <v>120737</v>
      </c>
      <c r="D9" s="2687">
        <v>120737</v>
      </c>
      <c r="E9" s="2687">
        <v>120737</v>
      </c>
      <c r="F9" s="2687">
        <v>120737</v>
      </c>
      <c r="G9" s="2687">
        <v>120737</v>
      </c>
      <c r="H9" s="2687">
        <v>120737</v>
      </c>
      <c r="I9" s="2687">
        <v>120737</v>
      </c>
      <c r="J9" s="2687">
        <v>120737</v>
      </c>
      <c r="K9" s="2687">
        <v>120737</v>
      </c>
      <c r="L9" s="2687">
        <v>120737</v>
      </c>
      <c r="M9" s="2687">
        <v>120737</v>
      </c>
      <c r="N9" s="2687">
        <v>120737</v>
      </c>
      <c r="O9" s="2687">
        <v>120737</v>
      </c>
      <c r="P9" s="65">
        <f t="shared" si="0"/>
        <v>120737</v>
      </c>
    </row>
    <row r="10" spans="1:19">
      <c r="A10" s="473" t="s">
        <v>1878</v>
      </c>
      <c r="B10" s="474" t="s">
        <v>9002</v>
      </c>
      <c r="C10" s="2687">
        <v>28490542.319999993</v>
      </c>
      <c r="D10" s="2687">
        <v>28490542.319999993</v>
      </c>
      <c r="E10" s="2687">
        <v>28490542.319999993</v>
      </c>
      <c r="F10" s="2687">
        <v>28490542.319999993</v>
      </c>
      <c r="G10" s="2687">
        <v>28490542.319999993</v>
      </c>
      <c r="H10" s="2687">
        <v>28490542.319999993</v>
      </c>
      <c r="I10" s="2687">
        <v>28490542.319999993</v>
      </c>
      <c r="J10" s="2687">
        <v>28490542.319999993</v>
      </c>
      <c r="K10" s="2687">
        <v>28490542.319999993</v>
      </c>
      <c r="L10" s="2687">
        <v>28490542.319999993</v>
      </c>
      <c r="M10" s="2687">
        <v>28490542.319999993</v>
      </c>
      <c r="N10" s="2687">
        <v>28490542.319999993</v>
      </c>
      <c r="O10" s="2687">
        <v>28490542.319999993</v>
      </c>
      <c r="P10" s="65">
        <f t="shared" si="0"/>
        <v>28490542.319999993</v>
      </c>
    </row>
    <row r="11" spans="1:19">
      <c r="A11" s="473" t="s">
        <v>1878</v>
      </c>
      <c r="B11" s="474" t="s">
        <v>9003</v>
      </c>
      <c r="C11" s="2687">
        <v>22652291.899999995</v>
      </c>
      <c r="D11" s="2687">
        <v>22652291.899999995</v>
      </c>
      <c r="E11" s="2687">
        <v>22652291.899999995</v>
      </c>
      <c r="F11" s="2687">
        <v>22652291.899999995</v>
      </c>
      <c r="G11" s="2687">
        <v>22652291.899999995</v>
      </c>
      <c r="H11" s="2687">
        <v>22652291.899999995</v>
      </c>
      <c r="I11" s="2687">
        <v>22652291.899999995</v>
      </c>
      <c r="J11" s="2687">
        <v>22652291.899999995</v>
      </c>
      <c r="K11" s="2687">
        <v>22652291.899999995</v>
      </c>
      <c r="L11" s="2687">
        <v>22652291.899999995</v>
      </c>
      <c r="M11" s="2687">
        <v>22652291.899999995</v>
      </c>
      <c r="N11" s="2687">
        <v>22652291.899999995</v>
      </c>
      <c r="O11" s="2687">
        <v>22652291.899999995</v>
      </c>
      <c r="P11" s="65">
        <f t="shared" si="0"/>
        <v>22652291.899999999</v>
      </c>
    </row>
    <row r="12" spans="1:19">
      <c r="A12" s="473" t="s">
        <v>1878</v>
      </c>
      <c r="B12" s="474" t="s">
        <v>9004</v>
      </c>
      <c r="C12" s="2687">
        <v>351594</v>
      </c>
      <c r="D12" s="2687">
        <v>351594</v>
      </c>
      <c r="E12" s="2687">
        <v>351594</v>
      </c>
      <c r="F12" s="2687">
        <v>351594</v>
      </c>
      <c r="G12" s="2687">
        <v>351594</v>
      </c>
      <c r="H12" s="2687">
        <v>351594</v>
      </c>
      <c r="I12" s="2687">
        <v>351594</v>
      </c>
      <c r="J12" s="2687">
        <v>351594</v>
      </c>
      <c r="K12" s="2687">
        <v>351594</v>
      </c>
      <c r="L12" s="2687">
        <v>351594</v>
      </c>
      <c r="M12" s="2687">
        <v>351594</v>
      </c>
      <c r="N12" s="2687">
        <v>351594</v>
      </c>
      <c r="O12" s="2687">
        <v>351594</v>
      </c>
      <c r="P12" s="65">
        <f t="shared" si="0"/>
        <v>351594</v>
      </c>
    </row>
    <row r="13" spans="1:19">
      <c r="A13" s="473" t="s">
        <v>3424</v>
      </c>
      <c r="B13" s="474" t="s">
        <v>9005</v>
      </c>
      <c r="C13" s="2687">
        <v>1561473</v>
      </c>
      <c r="D13" s="2687">
        <v>1561473</v>
      </c>
      <c r="E13" s="2687">
        <v>1561473</v>
      </c>
      <c r="F13" s="2687">
        <v>1561473</v>
      </c>
      <c r="G13" s="2687">
        <v>1561473</v>
      </c>
      <c r="H13" s="2687">
        <v>1561473</v>
      </c>
      <c r="I13" s="2687">
        <v>1561473</v>
      </c>
      <c r="J13" s="2687">
        <v>1561473</v>
      </c>
      <c r="K13" s="2687">
        <v>1561473</v>
      </c>
      <c r="L13" s="2687">
        <v>1561473</v>
      </c>
      <c r="M13" s="2687">
        <v>1561473</v>
      </c>
      <c r="N13" s="2687">
        <v>1561473</v>
      </c>
      <c r="O13" s="2687">
        <v>1561473</v>
      </c>
      <c r="P13" s="65">
        <f t="shared" si="0"/>
        <v>1561473</v>
      </c>
    </row>
    <row r="14" spans="1:19">
      <c r="A14" s="473">
        <v>4</v>
      </c>
      <c r="B14" s="474" t="s">
        <v>9006</v>
      </c>
      <c r="C14" s="2687">
        <v>2871386</v>
      </c>
      <c r="D14" s="2687">
        <v>2871386</v>
      </c>
      <c r="E14" s="2687">
        <v>2871386</v>
      </c>
      <c r="F14" s="2687">
        <v>2871386</v>
      </c>
      <c r="G14" s="2687">
        <v>2871386</v>
      </c>
      <c r="H14" s="2687">
        <v>2871386</v>
      </c>
      <c r="I14" s="2687">
        <v>2871386</v>
      </c>
      <c r="J14" s="2687">
        <v>2871386</v>
      </c>
      <c r="K14" s="2687">
        <v>2871386</v>
      </c>
      <c r="L14" s="2687">
        <v>2871386</v>
      </c>
      <c r="M14" s="2687">
        <v>2871386</v>
      </c>
      <c r="N14" s="2687">
        <v>2871386</v>
      </c>
      <c r="O14" s="2687">
        <v>2871386</v>
      </c>
      <c r="P14" s="65">
        <f t="shared" si="0"/>
        <v>2871386</v>
      </c>
    </row>
    <row r="15" spans="1:19">
      <c r="A15" s="473">
        <v>4</v>
      </c>
      <c r="B15" s="474" t="s">
        <v>9007</v>
      </c>
      <c r="C15" s="2687">
        <v>71243951.170000017</v>
      </c>
      <c r="D15" s="2687">
        <v>71243951.170000017</v>
      </c>
      <c r="E15" s="2687">
        <v>71243951.170000017</v>
      </c>
      <c r="F15" s="2687">
        <v>71243951.170000017</v>
      </c>
      <c r="G15" s="2687">
        <v>71243951.170000017</v>
      </c>
      <c r="H15" s="2687">
        <v>71243951.170000017</v>
      </c>
      <c r="I15" s="2687">
        <v>71243951.170000017</v>
      </c>
      <c r="J15" s="2687">
        <v>71243951.170000017</v>
      </c>
      <c r="K15" s="2687">
        <v>71243951.170000017</v>
      </c>
      <c r="L15" s="2687">
        <v>71243951.170000017</v>
      </c>
      <c r="M15" s="2687">
        <v>71243951.170000017</v>
      </c>
      <c r="N15" s="2687">
        <v>71243951.170000017</v>
      </c>
      <c r="O15" s="2687">
        <v>71243951.170000017</v>
      </c>
      <c r="P15" s="65">
        <f t="shared" si="0"/>
        <v>71243951.170000046</v>
      </c>
    </row>
    <row r="16" spans="1:19">
      <c r="A16" s="473" t="s">
        <v>1878</v>
      </c>
      <c r="B16" s="474" t="s">
        <v>9008</v>
      </c>
      <c r="C16" s="2687">
        <v>24467806</v>
      </c>
      <c r="D16" s="2687">
        <v>24467806</v>
      </c>
      <c r="E16" s="2687">
        <v>24467806</v>
      </c>
      <c r="F16" s="2687">
        <v>24467806</v>
      </c>
      <c r="G16" s="2687">
        <v>24467806</v>
      </c>
      <c r="H16" s="2687">
        <v>24467806</v>
      </c>
      <c r="I16" s="2687">
        <v>24467806</v>
      </c>
      <c r="J16" s="2687">
        <v>24467806</v>
      </c>
      <c r="K16" s="2687">
        <v>24467806</v>
      </c>
      <c r="L16" s="2687">
        <v>24467806</v>
      </c>
      <c r="M16" s="2687">
        <v>24467806</v>
      </c>
      <c r="N16" s="2687">
        <v>24467806</v>
      </c>
      <c r="O16" s="2687">
        <v>24467806</v>
      </c>
      <c r="P16" s="65">
        <f t="shared" si="0"/>
        <v>24467806</v>
      </c>
    </row>
    <row r="17" spans="1:16">
      <c r="A17" s="473" t="s">
        <v>1878</v>
      </c>
      <c r="B17" s="474" t="s">
        <v>9009</v>
      </c>
      <c r="C17" s="2687">
        <v>7064223.6899999995</v>
      </c>
      <c r="D17" s="2687">
        <v>7064223.6899999995</v>
      </c>
      <c r="E17" s="2687">
        <v>7064223.6899999995</v>
      </c>
      <c r="F17" s="2687">
        <v>7064223.6899999995</v>
      </c>
      <c r="G17" s="2687">
        <v>7064223.6899999995</v>
      </c>
      <c r="H17" s="2687">
        <v>7064223.6899999995</v>
      </c>
      <c r="I17" s="2687">
        <v>7064223.6899999995</v>
      </c>
      <c r="J17" s="2687">
        <v>7064223.6899999995</v>
      </c>
      <c r="K17" s="2687">
        <v>7064223.6899999995</v>
      </c>
      <c r="L17" s="2687">
        <v>7064223.6899999995</v>
      </c>
      <c r="M17" s="2687">
        <v>7064223.6899999995</v>
      </c>
      <c r="N17" s="2687">
        <v>7064223.6899999995</v>
      </c>
      <c r="O17" s="2687">
        <v>7064223.6899999995</v>
      </c>
      <c r="P17" s="65">
        <f t="shared" si="0"/>
        <v>7064223.6899999985</v>
      </c>
    </row>
    <row r="18" spans="1:16">
      <c r="A18" s="473" t="s">
        <v>1878</v>
      </c>
      <c r="B18" s="474" t="s">
        <v>9010</v>
      </c>
      <c r="C18" s="2687">
        <v>21467359.109999999</v>
      </c>
      <c r="D18" s="2687">
        <v>21467359.109999999</v>
      </c>
      <c r="E18" s="2687">
        <v>21467359.109999999</v>
      </c>
      <c r="F18" s="2687">
        <v>21467359.109999999</v>
      </c>
      <c r="G18" s="2687">
        <v>21467359.109999999</v>
      </c>
      <c r="H18" s="2687">
        <v>21467359.109999999</v>
      </c>
      <c r="I18" s="2687">
        <v>21467359.109999999</v>
      </c>
      <c r="J18" s="2687">
        <v>21467359.109999999</v>
      </c>
      <c r="K18" s="2687">
        <v>21467359.109999999</v>
      </c>
      <c r="L18" s="2687">
        <v>21467359.109999999</v>
      </c>
      <c r="M18" s="2687">
        <v>21467359.109999999</v>
      </c>
      <c r="N18" s="2687">
        <v>21467359.109999999</v>
      </c>
      <c r="O18" s="2687">
        <v>21467359.109999999</v>
      </c>
      <c r="P18" s="65">
        <f t="shared" si="0"/>
        <v>21467359.110000007</v>
      </c>
    </row>
    <row r="19" spans="1:16">
      <c r="A19" s="473" t="s">
        <v>1878</v>
      </c>
      <c r="B19" s="474" t="s">
        <v>9011</v>
      </c>
      <c r="C19" s="2687">
        <v>503214.19999999995</v>
      </c>
      <c r="D19" s="2687">
        <v>503214.19999999995</v>
      </c>
      <c r="E19" s="2687">
        <v>503214.19999999995</v>
      </c>
      <c r="F19" s="2687">
        <v>503214.19999999995</v>
      </c>
      <c r="G19" s="2687">
        <v>503214.19999999995</v>
      </c>
      <c r="H19" s="2687">
        <v>503214.19999999995</v>
      </c>
      <c r="I19" s="2687">
        <v>503214.19999999995</v>
      </c>
      <c r="J19" s="2687">
        <v>503214.19999999995</v>
      </c>
      <c r="K19" s="2687">
        <v>503214.19999999995</v>
      </c>
      <c r="L19" s="2687">
        <v>503214.19999999995</v>
      </c>
      <c r="M19" s="2687">
        <v>503214.19999999995</v>
      </c>
      <c r="N19" s="2687">
        <v>503214.19999999995</v>
      </c>
      <c r="O19" s="2687">
        <v>503214.19999999995</v>
      </c>
      <c r="P19" s="65">
        <f t="shared" si="0"/>
        <v>503214.20000000013</v>
      </c>
    </row>
    <row r="20" spans="1:16">
      <c r="A20" s="473"/>
      <c r="B20" s="474"/>
      <c r="C20" s="2687"/>
      <c r="D20" s="2687"/>
      <c r="E20" s="2687"/>
      <c r="F20" s="2687"/>
      <c r="G20" s="2687"/>
      <c r="H20" s="2687"/>
      <c r="I20" s="2687"/>
      <c r="J20" s="2687"/>
      <c r="K20" s="2687"/>
      <c r="L20" s="2687"/>
      <c r="M20" s="2687"/>
      <c r="N20" s="2687"/>
      <c r="O20" s="2687"/>
      <c r="P20" s="65"/>
    </row>
    <row r="21" spans="1:16" ht="14.25" customHeight="1">
      <c r="A21" s="473"/>
      <c r="B21" s="474" t="s">
        <v>119</v>
      </c>
      <c r="C21" s="2687"/>
      <c r="D21" s="2687"/>
      <c r="E21" s="2687"/>
      <c r="F21" s="2687"/>
      <c r="G21" s="2687"/>
      <c r="H21" s="2687"/>
      <c r="I21" s="2687"/>
      <c r="J21" s="2687"/>
      <c r="K21" s="2687"/>
      <c r="L21" s="2687"/>
      <c r="M21" s="2687"/>
      <c r="N21" s="2687"/>
      <c r="O21" s="2687"/>
      <c r="P21" s="65"/>
    </row>
    <row r="22" spans="1:16">
      <c r="A22" s="473" t="s">
        <v>1883</v>
      </c>
      <c r="B22" s="474" t="s">
        <v>9012</v>
      </c>
      <c r="C22" s="2687">
        <v>3958137.38</v>
      </c>
      <c r="D22" s="2687">
        <v>3958137.38</v>
      </c>
      <c r="E22" s="2687">
        <v>3958137.38</v>
      </c>
      <c r="F22" s="2687">
        <v>3958137.38</v>
      </c>
      <c r="G22" s="2687">
        <v>3958137.38</v>
      </c>
      <c r="H22" s="2687">
        <v>3958137.38</v>
      </c>
      <c r="I22" s="2687">
        <v>3958137.38</v>
      </c>
      <c r="J22" s="2687">
        <v>3958137.38</v>
      </c>
      <c r="K22" s="2687">
        <v>3958137.38</v>
      </c>
      <c r="L22" s="2687">
        <v>4737824.08</v>
      </c>
      <c r="M22" s="2687">
        <v>4737824.08</v>
      </c>
      <c r="N22" s="2687">
        <v>4737824.08</v>
      </c>
      <c r="O22" s="2687">
        <v>4737824.08</v>
      </c>
      <c r="P22" s="65">
        <f t="shared" si="0"/>
        <v>4198040.9799999986</v>
      </c>
    </row>
    <row r="23" spans="1:16">
      <c r="A23" s="473" t="s">
        <v>1883</v>
      </c>
      <c r="B23" s="474" t="s">
        <v>9013</v>
      </c>
      <c r="C23" s="2687">
        <v>1308034.29</v>
      </c>
      <c r="D23" s="2687">
        <v>1308034.29</v>
      </c>
      <c r="E23" s="2687">
        <v>1308034.29</v>
      </c>
      <c r="F23" s="2687">
        <v>1308034.29</v>
      </c>
      <c r="G23" s="2687">
        <v>1308034.29</v>
      </c>
      <c r="H23" s="2687">
        <v>1308034.29</v>
      </c>
      <c r="I23" s="2687">
        <v>1308034.29</v>
      </c>
      <c r="J23" s="2687">
        <v>1308034.29</v>
      </c>
      <c r="K23" s="2687">
        <v>1308034.29</v>
      </c>
      <c r="L23" s="2687">
        <v>1308034.29</v>
      </c>
      <c r="M23" s="2687">
        <v>1308034.29</v>
      </c>
      <c r="N23" s="2687">
        <v>1308034.29</v>
      </c>
      <c r="O23" s="2687">
        <v>1308034.29</v>
      </c>
      <c r="P23" s="65">
        <f t="shared" si="0"/>
        <v>1308034.2899999996</v>
      </c>
    </row>
    <row r="24" spans="1:16">
      <c r="A24" s="473" t="s">
        <v>1883</v>
      </c>
      <c r="B24" s="474" t="s">
        <v>9014</v>
      </c>
      <c r="C24" s="2687">
        <v>32803042.719999999</v>
      </c>
      <c r="D24" s="2687">
        <v>32803042.719999999</v>
      </c>
      <c r="E24" s="2687">
        <v>32803042.719999999</v>
      </c>
      <c r="F24" s="2687">
        <v>32803042.719999999</v>
      </c>
      <c r="G24" s="2687">
        <v>32803042.719999999</v>
      </c>
      <c r="H24" s="2687">
        <v>32803042.719999999</v>
      </c>
      <c r="I24" s="2687">
        <v>32803042.719999999</v>
      </c>
      <c r="J24" s="2687">
        <v>32803042.719999999</v>
      </c>
      <c r="K24" s="2687">
        <v>32803042.719999999</v>
      </c>
      <c r="L24" s="2687">
        <v>32803042.719999999</v>
      </c>
      <c r="M24" s="2687">
        <v>32803042.719999999</v>
      </c>
      <c r="N24" s="2687">
        <v>32803042.719999999</v>
      </c>
      <c r="O24" s="2687">
        <v>32803042.719999999</v>
      </c>
      <c r="P24" s="65">
        <f t="shared" si="0"/>
        <v>32803042.72000001</v>
      </c>
    </row>
    <row r="25" spans="1:16">
      <c r="A25" s="473" t="s">
        <v>1883</v>
      </c>
      <c r="B25" s="474" t="s">
        <v>9015</v>
      </c>
      <c r="C25" s="2687">
        <v>11515546.68</v>
      </c>
      <c r="D25" s="2687">
        <v>11515546.68</v>
      </c>
      <c r="E25" s="2687">
        <v>11515546.68</v>
      </c>
      <c r="F25" s="2687">
        <v>11515546.68</v>
      </c>
      <c r="G25" s="2687">
        <v>11515546.68</v>
      </c>
      <c r="H25" s="2687">
        <v>11515546.68</v>
      </c>
      <c r="I25" s="2687">
        <v>11515546.68</v>
      </c>
      <c r="J25" s="2687">
        <v>11515546.68</v>
      </c>
      <c r="K25" s="2687">
        <v>11515546.68</v>
      </c>
      <c r="L25" s="2687">
        <v>11515546.68</v>
      </c>
      <c r="M25" s="2687">
        <v>11515546.68</v>
      </c>
      <c r="N25" s="2687">
        <v>11515546.68</v>
      </c>
      <c r="O25" s="2687">
        <v>11515546.68</v>
      </c>
      <c r="P25" s="65">
        <f t="shared" si="0"/>
        <v>11515546.680000003</v>
      </c>
    </row>
    <row r="26" spans="1:16">
      <c r="A26" s="473" t="s">
        <v>9017</v>
      </c>
      <c r="B26" s="474" t="s">
        <v>9016</v>
      </c>
      <c r="C26" s="2687">
        <v>17110928.950000003</v>
      </c>
      <c r="D26" s="2687">
        <v>17110928.950000003</v>
      </c>
      <c r="E26" s="2687">
        <v>17110928.950000003</v>
      </c>
      <c r="F26" s="2687">
        <v>17110928.950000003</v>
      </c>
      <c r="G26" s="2687">
        <v>17110928.950000003</v>
      </c>
      <c r="H26" s="2687">
        <v>17110928.950000003</v>
      </c>
      <c r="I26" s="2687">
        <v>17110928.950000003</v>
      </c>
      <c r="J26" s="2687">
        <v>17110928.950000003</v>
      </c>
      <c r="K26" s="2687">
        <v>17110928.950000003</v>
      </c>
      <c r="L26" s="2687">
        <v>17110928.950000003</v>
      </c>
      <c r="M26" s="2687">
        <v>17110928.950000003</v>
      </c>
      <c r="N26" s="2687">
        <v>17110928.950000003</v>
      </c>
      <c r="O26" s="2687">
        <v>17110928.950000003</v>
      </c>
      <c r="P26" s="65">
        <f t="shared" si="0"/>
        <v>17110928.949999996</v>
      </c>
    </row>
    <row r="29" spans="1:16">
      <c r="C29" s="65"/>
      <c r="D29" s="65"/>
      <c r="E29" s="65"/>
      <c r="F29" s="65"/>
      <c r="G29" s="65"/>
      <c r="H29" s="65"/>
      <c r="I29" s="65"/>
      <c r="J29" s="65"/>
      <c r="K29" s="65"/>
      <c r="L29" s="65"/>
      <c r="M29" s="65"/>
      <c r="N29" s="65"/>
      <c r="O29" s="65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theme="8" tint="0.59999389629810485"/>
  </sheetPr>
  <dimension ref="A1:S26"/>
  <sheetViews>
    <sheetView workbookViewId="0">
      <selection activeCell="E12" sqref="E12"/>
    </sheetView>
  </sheetViews>
  <sheetFormatPr defaultRowHeight="14.4"/>
  <cols>
    <col min="1" max="1" width="15.6640625" style="34" bestFit="1" customWidth="1"/>
    <col min="2" max="2" width="49.88671875" bestFit="1" customWidth="1"/>
    <col min="3" max="15" width="11.109375" bestFit="1" customWidth="1"/>
    <col min="16" max="16" width="13.5546875" bestFit="1" customWidth="1"/>
    <col min="17" max="17" width="15.6640625" bestFit="1" customWidth="1"/>
    <col min="18" max="18" width="10.88671875" bestFit="1" customWidth="1"/>
    <col min="19" max="20" width="12.6640625" bestFit="1" customWidth="1"/>
  </cols>
  <sheetData>
    <row r="1" spans="1:19" ht="15" thickBot="1">
      <c r="Q1" s="81" t="s">
        <v>1877</v>
      </c>
      <c r="R1" s="82" t="s">
        <v>1887</v>
      </c>
      <c r="S1" s="83"/>
    </row>
    <row r="2" spans="1:19">
      <c r="Q2" s="38">
        <v>1</v>
      </c>
      <c r="R2" s="2717">
        <v>0.5</v>
      </c>
      <c r="S2" s="2718" t="s">
        <v>116</v>
      </c>
    </row>
    <row r="3" spans="1:19" ht="15" thickBot="1">
      <c r="B3" t="s">
        <v>1884</v>
      </c>
      <c r="Q3" s="68">
        <v>2</v>
      </c>
      <c r="R3" s="2719">
        <v>0.5</v>
      </c>
      <c r="S3" s="2720" t="s">
        <v>116</v>
      </c>
    </row>
    <row r="4" spans="1:19" ht="15" thickBot="1">
      <c r="Q4" s="81" t="s">
        <v>1877</v>
      </c>
      <c r="R4" s="82" t="s">
        <v>1887</v>
      </c>
      <c r="S4" s="83"/>
    </row>
    <row r="5" spans="1:19">
      <c r="A5" s="473"/>
      <c r="B5" s="474" t="s">
        <v>1532</v>
      </c>
      <c r="C5" s="2721" t="s">
        <v>7188</v>
      </c>
      <c r="D5" s="2721" t="s">
        <v>7188</v>
      </c>
      <c r="E5" s="2721" t="s">
        <v>7188</v>
      </c>
      <c r="F5" s="2721" t="s">
        <v>7188</v>
      </c>
      <c r="G5" s="2721" t="s">
        <v>7188</v>
      </c>
      <c r="H5" s="2721" t="s">
        <v>7188</v>
      </c>
      <c r="I5" s="2721" t="s">
        <v>7188</v>
      </c>
      <c r="J5" s="2721" t="s">
        <v>7188</v>
      </c>
      <c r="K5" s="2721" t="s">
        <v>7188</v>
      </c>
      <c r="L5" s="2721" t="s">
        <v>7188</v>
      </c>
      <c r="M5" s="2721" t="s">
        <v>7188</v>
      </c>
      <c r="N5" s="2721" t="s">
        <v>7188</v>
      </c>
      <c r="O5" s="2721" t="s">
        <v>7188</v>
      </c>
      <c r="P5" s="2722" t="s">
        <v>19</v>
      </c>
      <c r="Q5" s="38">
        <v>3</v>
      </c>
      <c r="R5" s="2717">
        <v>0.5</v>
      </c>
      <c r="S5" s="2718" t="s">
        <v>116</v>
      </c>
    </row>
    <row r="6" spans="1:19" ht="15" thickBot="1">
      <c r="A6" s="2609" t="s">
        <v>1877</v>
      </c>
      <c r="B6" s="474" t="s">
        <v>120</v>
      </c>
      <c r="C6" s="2723">
        <v>45627</v>
      </c>
      <c r="D6" s="2723">
        <v>45658</v>
      </c>
      <c r="E6" s="2723">
        <v>45689</v>
      </c>
      <c r="F6" s="2723">
        <v>45717</v>
      </c>
      <c r="G6" s="2723">
        <v>45748</v>
      </c>
      <c r="H6" s="2723">
        <v>45778</v>
      </c>
      <c r="I6" s="2723">
        <v>45809</v>
      </c>
      <c r="J6" s="2723">
        <v>45839</v>
      </c>
      <c r="K6" s="2723">
        <v>45870</v>
      </c>
      <c r="L6" s="2723">
        <v>45901</v>
      </c>
      <c r="M6" s="2723">
        <v>45931</v>
      </c>
      <c r="N6" s="2723">
        <v>45962</v>
      </c>
      <c r="O6" s="2723">
        <v>45992</v>
      </c>
      <c r="P6" s="2724" t="s">
        <v>1839</v>
      </c>
      <c r="Q6" s="68">
        <v>4</v>
      </c>
      <c r="R6" s="2719">
        <v>0.5</v>
      </c>
      <c r="S6" s="2720" t="s">
        <v>116</v>
      </c>
    </row>
    <row r="7" spans="1:19">
      <c r="A7" s="473">
        <v>3</v>
      </c>
      <c r="B7" s="474" t="s">
        <v>8999</v>
      </c>
      <c r="C7" s="2687">
        <v>8097645</v>
      </c>
      <c r="D7" s="2687">
        <v>8158647</v>
      </c>
      <c r="E7" s="2687">
        <v>8219649</v>
      </c>
      <c r="F7" s="2687">
        <v>8280651</v>
      </c>
      <c r="G7" s="2687">
        <v>8341653</v>
      </c>
      <c r="H7" s="2687">
        <v>8402655</v>
      </c>
      <c r="I7" s="2687">
        <v>8463657</v>
      </c>
      <c r="J7" s="2687">
        <v>8524659</v>
      </c>
      <c r="K7" s="2687">
        <v>8585661</v>
      </c>
      <c r="L7" s="2687">
        <v>8646663</v>
      </c>
      <c r="M7" s="2687">
        <v>8707665</v>
      </c>
      <c r="N7" s="2687">
        <v>8768667</v>
      </c>
      <c r="O7" s="2687">
        <v>8829669</v>
      </c>
      <c r="P7" s="65">
        <f t="shared" ref="P7:P19" si="0">+AVERAGE(C7:O7)</f>
        <v>8463657</v>
      </c>
    </row>
    <row r="8" spans="1:19">
      <c r="A8" s="473">
        <v>4</v>
      </c>
      <c r="B8" s="474" t="s">
        <v>9000</v>
      </c>
      <c r="C8" s="2687">
        <v>866211</v>
      </c>
      <c r="D8" s="2687">
        <v>866211</v>
      </c>
      <c r="E8" s="2687">
        <v>866211</v>
      </c>
      <c r="F8" s="2687">
        <v>866211</v>
      </c>
      <c r="G8" s="2687">
        <v>866211</v>
      </c>
      <c r="H8" s="2687">
        <v>866211</v>
      </c>
      <c r="I8" s="2687">
        <v>866211</v>
      </c>
      <c r="J8" s="2687">
        <v>866211</v>
      </c>
      <c r="K8" s="2687">
        <v>866211</v>
      </c>
      <c r="L8" s="2687">
        <v>866211</v>
      </c>
      <c r="M8" s="2687">
        <v>866211</v>
      </c>
      <c r="N8" s="2687">
        <v>866211</v>
      </c>
      <c r="O8" s="2687">
        <v>866211</v>
      </c>
      <c r="P8" s="65">
        <f t="shared" si="0"/>
        <v>866211</v>
      </c>
    </row>
    <row r="9" spans="1:19">
      <c r="A9" s="473" t="s">
        <v>1878</v>
      </c>
      <c r="B9" s="474" t="s">
        <v>9001</v>
      </c>
      <c r="C9" s="2687">
        <v>77515</v>
      </c>
      <c r="D9" s="2687">
        <v>77769</v>
      </c>
      <c r="E9" s="2687">
        <v>78023</v>
      </c>
      <c r="F9" s="2687">
        <v>78277</v>
      </c>
      <c r="G9" s="2687">
        <v>78531</v>
      </c>
      <c r="H9" s="2687">
        <v>78785</v>
      </c>
      <c r="I9" s="2687">
        <v>79039</v>
      </c>
      <c r="J9" s="2687">
        <v>79293</v>
      </c>
      <c r="K9" s="2687">
        <v>79547</v>
      </c>
      <c r="L9" s="2687">
        <v>79801</v>
      </c>
      <c r="M9" s="2687">
        <v>80055</v>
      </c>
      <c r="N9" s="2687">
        <v>80309</v>
      </c>
      <c r="O9" s="2687">
        <v>80563</v>
      </c>
      <c r="P9" s="65">
        <f t="shared" si="0"/>
        <v>79039</v>
      </c>
    </row>
    <row r="10" spans="1:19">
      <c r="A10" s="473" t="s">
        <v>1878</v>
      </c>
      <c r="B10" s="474" t="s">
        <v>9002</v>
      </c>
      <c r="C10" s="2687">
        <v>23902081.600000001</v>
      </c>
      <c r="D10" s="2687">
        <v>24029575.600000001</v>
      </c>
      <c r="E10" s="2687">
        <v>24157069.600000001</v>
      </c>
      <c r="F10" s="2687">
        <v>24284563.600000001</v>
      </c>
      <c r="G10" s="2687">
        <v>24412057.600000001</v>
      </c>
      <c r="H10" s="2687">
        <v>24539551.600000001</v>
      </c>
      <c r="I10" s="2687">
        <v>24667045.600000001</v>
      </c>
      <c r="J10" s="2687">
        <v>24794539.600000001</v>
      </c>
      <c r="K10" s="2687">
        <v>24922033.600000001</v>
      </c>
      <c r="L10" s="2687">
        <v>25049527.600000001</v>
      </c>
      <c r="M10" s="2687">
        <v>25177021.600000001</v>
      </c>
      <c r="N10" s="2687">
        <v>25304515.600000001</v>
      </c>
      <c r="O10" s="2687">
        <v>25432009.600000001</v>
      </c>
      <c r="P10" s="65">
        <f t="shared" si="0"/>
        <v>24667045.600000001</v>
      </c>
    </row>
    <row r="11" spans="1:19">
      <c r="A11" s="473" t="s">
        <v>1878</v>
      </c>
      <c r="B11" s="474" t="s">
        <v>9003</v>
      </c>
      <c r="C11" s="2687">
        <v>13157776</v>
      </c>
      <c r="D11" s="2687">
        <v>13257673</v>
      </c>
      <c r="E11" s="2687">
        <v>13357570</v>
      </c>
      <c r="F11" s="2687">
        <v>13457467</v>
      </c>
      <c r="G11" s="2687">
        <v>13557364</v>
      </c>
      <c r="H11" s="2687">
        <v>13657261</v>
      </c>
      <c r="I11" s="2687">
        <v>13757158</v>
      </c>
      <c r="J11" s="2687">
        <v>13857055</v>
      </c>
      <c r="K11" s="2687">
        <v>13956952</v>
      </c>
      <c r="L11" s="2687">
        <v>14056849</v>
      </c>
      <c r="M11" s="2687">
        <v>14156746</v>
      </c>
      <c r="N11" s="2687">
        <v>14256643</v>
      </c>
      <c r="O11" s="2687">
        <v>14356540</v>
      </c>
      <c r="P11" s="65">
        <f t="shared" si="0"/>
        <v>13757158</v>
      </c>
    </row>
    <row r="12" spans="1:19">
      <c r="A12" s="473" t="s">
        <v>1878</v>
      </c>
      <c r="B12" s="474" t="s">
        <v>9004</v>
      </c>
      <c r="C12" s="2687">
        <v>193903</v>
      </c>
      <c r="D12" s="2687">
        <v>194723</v>
      </c>
      <c r="E12" s="2687">
        <v>195543</v>
      </c>
      <c r="F12" s="2687">
        <v>196363</v>
      </c>
      <c r="G12" s="2687">
        <v>197183</v>
      </c>
      <c r="H12" s="2687">
        <v>198003</v>
      </c>
      <c r="I12" s="2687">
        <v>198823</v>
      </c>
      <c r="J12" s="2687">
        <v>199643</v>
      </c>
      <c r="K12" s="2687">
        <v>200463</v>
      </c>
      <c r="L12" s="2687">
        <v>201283</v>
      </c>
      <c r="M12" s="2687">
        <v>202103</v>
      </c>
      <c r="N12" s="2687">
        <v>202923</v>
      </c>
      <c r="O12" s="2687">
        <v>203743</v>
      </c>
      <c r="P12" s="65">
        <f t="shared" si="0"/>
        <v>198823</v>
      </c>
    </row>
    <row r="13" spans="1:19">
      <c r="A13" s="473" t="s">
        <v>1872</v>
      </c>
      <c r="B13" s="474" t="s">
        <v>9005</v>
      </c>
      <c r="C13" s="2687">
        <v>1140822</v>
      </c>
      <c r="D13" s="2687">
        <v>1145676</v>
      </c>
      <c r="E13" s="2687">
        <v>1150530</v>
      </c>
      <c r="F13" s="2687">
        <v>1155384</v>
      </c>
      <c r="G13" s="2687">
        <v>1160238</v>
      </c>
      <c r="H13" s="2687">
        <v>1165092</v>
      </c>
      <c r="I13" s="2687">
        <v>1169946</v>
      </c>
      <c r="J13" s="2687">
        <v>1174800</v>
      </c>
      <c r="K13" s="2687">
        <v>1179654</v>
      </c>
      <c r="L13" s="2687">
        <v>1184508</v>
      </c>
      <c r="M13" s="2687">
        <v>1189362</v>
      </c>
      <c r="N13" s="2687">
        <v>1194216</v>
      </c>
      <c r="O13" s="2687">
        <v>1199070</v>
      </c>
      <c r="P13" s="65">
        <f t="shared" si="0"/>
        <v>1169946</v>
      </c>
    </row>
    <row r="14" spans="1:19">
      <c r="A14" s="473">
        <v>4</v>
      </c>
      <c r="B14" s="474" t="s">
        <v>9006</v>
      </c>
      <c r="C14" s="2687">
        <v>1480989</v>
      </c>
      <c r="D14" s="2687">
        <v>1493862</v>
      </c>
      <c r="E14" s="2687">
        <v>1506735</v>
      </c>
      <c r="F14" s="2687">
        <v>1519608</v>
      </c>
      <c r="G14" s="2687">
        <v>1532481</v>
      </c>
      <c r="H14" s="2687">
        <v>1545354</v>
      </c>
      <c r="I14" s="2687">
        <v>1558227</v>
      </c>
      <c r="J14" s="2687">
        <v>1571100</v>
      </c>
      <c r="K14" s="2687">
        <v>1583973</v>
      </c>
      <c r="L14" s="2687">
        <v>1596846</v>
      </c>
      <c r="M14" s="2687">
        <v>1609719</v>
      </c>
      <c r="N14" s="2687">
        <v>1622592</v>
      </c>
      <c r="O14" s="2687">
        <v>1635465</v>
      </c>
      <c r="P14" s="65">
        <f t="shared" si="0"/>
        <v>1558227</v>
      </c>
    </row>
    <row r="15" spans="1:19">
      <c r="A15" s="473">
        <v>4</v>
      </c>
      <c r="B15" s="474" t="s">
        <v>9007</v>
      </c>
      <c r="C15" s="2687">
        <v>38437992</v>
      </c>
      <c r="D15" s="2687">
        <v>38704492</v>
      </c>
      <c r="E15" s="2687">
        <v>38970992</v>
      </c>
      <c r="F15" s="2687">
        <v>39237492</v>
      </c>
      <c r="G15" s="2687">
        <v>39503992</v>
      </c>
      <c r="H15" s="2687">
        <v>39770492</v>
      </c>
      <c r="I15" s="2687">
        <v>40036992</v>
      </c>
      <c r="J15" s="2687">
        <v>40303492</v>
      </c>
      <c r="K15" s="2687">
        <v>40569992</v>
      </c>
      <c r="L15" s="2687">
        <v>40836492</v>
      </c>
      <c r="M15" s="2687">
        <v>41102992</v>
      </c>
      <c r="N15" s="2687">
        <v>41369492</v>
      </c>
      <c r="O15" s="2687">
        <v>41635992</v>
      </c>
      <c r="P15" s="65">
        <f t="shared" si="0"/>
        <v>40036992</v>
      </c>
    </row>
    <row r="16" spans="1:19">
      <c r="A16" s="473" t="s">
        <v>1878</v>
      </c>
      <c r="B16" s="474" t="s">
        <v>9008</v>
      </c>
      <c r="C16" s="2687">
        <v>9357121</v>
      </c>
      <c r="D16" s="2687">
        <v>9466819</v>
      </c>
      <c r="E16" s="2687">
        <v>9576517</v>
      </c>
      <c r="F16" s="2687">
        <v>9686215</v>
      </c>
      <c r="G16" s="2687">
        <v>9795913</v>
      </c>
      <c r="H16" s="2687">
        <v>9905611</v>
      </c>
      <c r="I16" s="2687">
        <v>10015309</v>
      </c>
      <c r="J16" s="2687">
        <v>10125007</v>
      </c>
      <c r="K16" s="2687">
        <v>10234705</v>
      </c>
      <c r="L16" s="2687">
        <v>10344403</v>
      </c>
      <c r="M16" s="2687">
        <v>10454101</v>
      </c>
      <c r="N16" s="2687">
        <v>10563799</v>
      </c>
      <c r="O16" s="2687">
        <v>10673497</v>
      </c>
      <c r="P16" s="65">
        <f t="shared" si="0"/>
        <v>10015309</v>
      </c>
    </row>
    <row r="17" spans="1:16">
      <c r="A17" s="473" t="s">
        <v>1878</v>
      </c>
      <c r="B17" s="474" t="s">
        <v>9009</v>
      </c>
      <c r="C17" s="2687">
        <v>2506481</v>
      </c>
      <c r="D17" s="2687">
        <v>2534882</v>
      </c>
      <c r="E17" s="2687">
        <v>2563283</v>
      </c>
      <c r="F17" s="2687">
        <v>2591684</v>
      </c>
      <c r="G17" s="2687">
        <v>2620085</v>
      </c>
      <c r="H17" s="2687">
        <v>2648486</v>
      </c>
      <c r="I17" s="2687">
        <v>2676887</v>
      </c>
      <c r="J17" s="2687">
        <v>2705288</v>
      </c>
      <c r="K17" s="2687">
        <v>2733459.83</v>
      </c>
      <c r="L17" s="2687">
        <v>2761443.83</v>
      </c>
      <c r="M17" s="2687">
        <v>2789427.83</v>
      </c>
      <c r="N17" s="2687">
        <v>2817411.83</v>
      </c>
      <c r="O17" s="2687">
        <v>2845395.83</v>
      </c>
      <c r="P17" s="65">
        <f t="shared" si="0"/>
        <v>2676478.0884615378</v>
      </c>
    </row>
    <row r="18" spans="1:16">
      <c r="A18" s="473" t="s">
        <v>1878</v>
      </c>
      <c r="B18" s="474" t="s">
        <v>9010</v>
      </c>
      <c r="C18" s="2687">
        <v>6460827</v>
      </c>
      <c r="D18" s="2687">
        <v>6505908</v>
      </c>
      <c r="E18" s="2687">
        <v>6550989</v>
      </c>
      <c r="F18" s="2687">
        <v>6596070</v>
      </c>
      <c r="G18" s="2687">
        <v>6641151</v>
      </c>
      <c r="H18" s="2687">
        <v>6686232</v>
      </c>
      <c r="I18" s="2687">
        <v>6731313</v>
      </c>
      <c r="J18" s="2687">
        <v>6776394</v>
      </c>
      <c r="K18" s="2687">
        <v>6821475</v>
      </c>
      <c r="L18" s="2687">
        <v>6866556</v>
      </c>
      <c r="M18" s="2687">
        <v>6911637</v>
      </c>
      <c r="N18" s="2687">
        <v>6956718</v>
      </c>
      <c r="O18" s="2687">
        <v>7001799</v>
      </c>
      <c r="P18" s="65">
        <f t="shared" si="0"/>
        <v>6731313</v>
      </c>
    </row>
    <row r="19" spans="1:16">
      <c r="A19" s="473" t="s">
        <v>1878</v>
      </c>
      <c r="B19" s="474" t="s">
        <v>9011</v>
      </c>
      <c r="C19" s="2687">
        <v>31852</v>
      </c>
      <c r="D19" s="2687">
        <v>32993</v>
      </c>
      <c r="E19" s="2687">
        <v>34134</v>
      </c>
      <c r="F19" s="2687">
        <v>35275</v>
      </c>
      <c r="G19" s="2687">
        <v>36416</v>
      </c>
      <c r="H19" s="2687">
        <v>37557</v>
      </c>
      <c r="I19" s="2687">
        <v>38698</v>
      </c>
      <c r="J19" s="2687">
        <v>39839</v>
      </c>
      <c r="K19" s="2687">
        <v>40980</v>
      </c>
      <c r="L19" s="2687">
        <v>42121</v>
      </c>
      <c r="M19" s="2687">
        <v>43262</v>
      </c>
      <c r="N19" s="2687">
        <v>44403</v>
      </c>
      <c r="O19" s="2687">
        <v>45544</v>
      </c>
      <c r="P19" s="65">
        <f t="shared" si="0"/>
        <v>38698</v>
      </c>
    </row>
    <row r="20" spans="1:16">
      <c r="A20" s="473"/>
      <c r="B20" s="474"/>
      <c r="C20" s="2687"/>
      <c r="D20" s="2687"/>
      <c r="E20" s="2687"/>
      <c r="F20" s="2687"/>
      <c r="G20" s="2687"/>
      <c r="H20" s="2687"/>
      <c r="I20" s="2687"/>
      <c r="J20" s="2687"/>
      <c r="K20" s="2687"/>
      <c r="L20" s="2687"/>
      <c r="M20" s="2687"/>
      <c r="N20" s="2687"/>
      <c r="O20" s="2687"/>
      <c r="P20" s="65"/>
    </row>
    <row r="21" spans="1:16">
      <c r="A21" s="473"/>
      <c r="B21" s="474" t="s">
        <v>119</v>
      </c>
      <c r="C21" s="2687"/>
      <c r="D21" s="2687"/>
      <c r="E21" s="2687"/>
      <c r="F21" s="2687"/>
      <c r="G21" s="2687"/>
      <c r="H21" s="2687"/>
      <c r="I21" s="2687"/>
      <c r="J21" s="2687"/>
      <c r="K21" s="2687"/>
      <c r="L21" s="2687"/>
      <c r="M21" s="2687"/>
      <c r="N21" s="2687"/>
      <c r="O21" s="2687"/>
      <c r="P21" s="65"/>
    </row>
    <row r="22" spans="1:16">
      <c r="A22" s="473" t="s">
        <v>1883</v>
      </c>
      <c r="B22" s="474" t="s">
        <v>9012</v>
      </c>
      <c r="C22" s="2687">
        <v>537228</v>
      </c>
      <c r="D22" s="2687">
        <v>548021</v>
      </c>
      <c r="E22" s="2687">
        <v>558814</v>
      </c>
      <c r="F22" s="2687">
        <v>569607</v>
      </c>
      <c r="G22" s="2687">
        <v>580400</v>
      </c>
      <c r="H22" s="2687">
        <v>591193</v>
      </c>
      <c r="I22" s="2687">
        <v>601986</v>
      </c>
      <c r="J22" s="2687">
        <v>612779</v>
      </c>
      <c r="K22" s="2687">
        <v>623572</v>
      </c>
      <c r="L22" s="2687">
        <v>634365</v>
      </c>
      <c r="M22" s="2687">
        <v>648654</v>
      </c>
      <c r="N22" s="2687">
        <v>662943</v>
      </c>
      <c r="O22" s="2687">
        <v>677232</v>
      </c>
      <c r="P22" s="65">
        <f>+AVERAGE(C22:O22)</f>
        <v>603599.5384615385</v>
      </c>
    </row>
    <row r="23" spans="1:16">
      <c r="A23" s="473" t="s">
        <v>1883</v>
      </c>
      <c r="B23" s="474" t="s">
        <v>9013</v>
      </c>
      <c r="C23" s="2687">
        <v>60059</v>
      </c>
      <c r="D23" s="2687">
        <v>63863</v>
      </c>
      <c r="E23" s="2687">
        <v>67667</v>
      </c>
      <c r="F23" s="2687">
        <v>71471</v>
      </c>
      <c r="G23" s="2687">
        <v>75275</v>
      </c>
      <c r="H23" s="2687">
        <v>79079</v>
      </c>
      <c r="I23" s="2687">
        <v>82883</v>
      </c>
      <c r="J23" s="2687">
        <v>86687</v>
      </c>
      <c r="K23" s="2687">
        <v>90491</v>
      </c>
      <c r="L23" s="2687">
        <v>94295</v>
      </c>
      <c r="M23" s="2687">
        <v>98099</v>
      </c>
      <c r="N23" s="2687">
        <v>101903</v>
      </c>
      <c r="O23" s="2687">
        <v>105707</v>
      </c>
      <c r="P23" s="65">
        <f>+AVERAGE(C23:O23)</f>
        <v>82883</v>
      </c>
    </row>
    <row r="24" spans="1:16">
      <c r="A24" s="473" t="s">
        <v>1883</v>
      </c>
      <c r="B24" s="474" t="s">
        <v>9014</v>
      </c>
      <c r="C24" s="2687">
        <v>1018417</v>
      </c>
      <c r="D24" s="2687">
        <v>1087417</v>
      </c>
      <c r="E24" s="2687">
        <v>1156417</v>
      </c>
      <c r="F24" s="2687">
        <v>1225417</v>
      </c>
      <c r="G24" s="2687">
        <v>1294417</v>
      </c>
      <c r="H24" s="2687">
        <v>1363417</v>
      </c>
      <c r="I24" s="2687">
        <v>1432417</v>
      </c>
      <c r="J24" s="2687">
        <v>1501417</v>
      </c>
      <c r="K24" s="2687">
        <v>1570417</v>
      </c>
      <c r="L24" s="2687">
        <v>1639417</v>
      </c>
      <c r="M24" s="2687">
        <v>1708417</v>
      </c>
      <c r="N24" s="2687">
        <v>1777417</v>
      </c>
      <c r="O24" s="2687">
        <v>1846417</v>
      </c>
      <c r="P24" s="65">
        <f>+AVERAGE(C24:O24)</f>
        <v>1432417</v>
      </c>
    </row>
    <row r="25" spans="1:16">
      <c r="A25" s="473" t="s">
        <v>1883</v>
      </c>
      <c r="B25" s="474" t="s">
        <v>9015</v>
      </c>
      <c r="C25" s="2687">
        <v>751156</v>
      </c>
      <c r="D25" s="2687">
        <v>788582</v>
      </c>
      <c r="E25" s="2687">
        <v>826008</v>
      </c>
      <c r="F25" s="2687">
        <v>863434</v>
      </c>
      <c r="G25" s="2687">
        <v>900860</v>
      </c>
      <c r="H25" s="2687">
        <v>938286</v>
      </c>
      <c r="I25" s="2687">
        <v>975712</v>
      </c>
      <c r="J25" s="2687">
        <v>1013138</v>
      </c>
      <c r="K25" s="2687">
        <v>1050564</v>
      </c>
      <c r="L25" s="2687">
        <v>1087990</v>
      </c>
      <c r="M25" s="2687">
        <v>1125416</v>
      </c>
      <c r="N25" s="2687">
        <v>1162842</v>
      </c>
      <c r="O25" s="2687">
        <v>1200268</v>
      </c>
      <c r="P25" s="65">
        <f>+AVERAGE(C25:O25)</f>
        <v>975712</v>
      </c>
    </row>
    <row r="26" spans="1:16">
      <c r="A26" s="473" t="s">
        <v>9017</v>
      </c>
      <c r="B26" s="474" t="s">
        <v>9016</v>
      </c>
      <c r="C26" s="2687">
        <v>701662</v>
      </c>
      <c r="D26" s="2687">
        <v>779659</v>
      </c>
      <c r="E26" s="2687">
        <v>857656</v>
      </c>
      <c r="F26" s="2687">
        <v>935653</v>
      </c>
      <c r="G26" s="2687">
        <v>1013650</v>
      </c>
      <c r="H26" s="2687">
        <v>1091647</v>
      </c>
      <c r="I26" s="2687">
        <v>1169644</v>
      </c>
      <c r="J26" s="2687">
        <v>1247641</v>
      </c>
      <c r="K26" s="2687">
        <v>1325638</v>
      </c>
      <c r="L26" s="2687">
        <v>1403635</v>
      </c>
      <c r="M26" s="2687">
        <v>1481632</v>
      </c>
      <c r="N26" s="2687">
        <v>1559629</v>
      </c>
      <c r="O26" s="2687">
        <v>1637626</v>
      </c>
      <c r="P26" s="65">
        <f>+AVERAGE(C26:O26)</f>
        <v>1169644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8" tint="0.59999389629810485"/>
  </sheetPr>
  <dimension ref="A1:S28"/>
  <sheetViews>
    <sheetView workbookViewId="0"/>
  </sheetViews>
  <sheetFormatPr defaultRowHeight="14.4"/>
  <cols>
    <col min="1" max="1" width="15.6640625" bestFit="1" customWidth="1"/>
    <col min="2" max="2" width="50.5546875" bestFit="1" customWidth="1"/>
    <col min="3" max="16" width="12.33203125" bestFit="1" customWidth="1"/>
    <col min="17" max="17" width="15.6640625" bestFit="1" customWidth="1"/>
    <col min="18" max="18" width="10.88671875" bestFit="1" customWidth="1"/>
    <col min="19" max="19" width="12.6640625" bestFit="1" customWidth="1"/>
  </cols>
  <sheetData>
    <row r="1" spans="1:19" ht="15" thickBot="1">
      <c r="Q1" s="81" t="s">
        <v>1877</v>
      </c>
      <c r="R1" s="82" t="s">
        <v>1887</v>
      </c>
      <c r="S1" s="83"/>
    </row>
    <row r="2" spans="1:19" ht="15" customHeight="1">
      <c r="A2" s="3286" t="s">
        <v>9018</v>
      </c>
      <c r="B2" s="3286"/>
      <c r="C2" s="3286"/>
      <c r="D2" s="3286"/>
      <c r="E2" s="3286"/>
      <c r="F2" s="3286"/>
      <c r="G2" s="3286"/>
      <c r="H2" s="3286"/>
      <c r="I2" s="3286"/>
      <c r="J2" s="3286"/>
      <c r="K2" s="3286"/>
      <c r="L2" s="3286"/>
      <c r="M2" s="3286"/>
      <c r="N2" s="3286"/>
      <c r="O2" s="3286"/>
      <c r="P2" s="2725"/>
      <c r="Q2" s="38">
        <v>1</v>
      </c>
      <c r="R2" s="2717">
        <v>0.5</v>
      </c>
      <c r="S2" s="2718" t="s">
        <v>116</v>
      </c>
    </row>
    <row r="3" spans="1:19" ht="15.75" customHeight="1" thickBot="1">
      <c r="A3" s="3286"/>
      <c r="B3" s="3286"/>
      <c r="C3" s="3286"/>
      <c r="D3" s="3286"/>
      <c r="E3" s="3286"/>
      <c r="F3" s="3286"/>
      <c r="G3" s="3286"/>
      <c r="H3" s="3286"/>
      <c r="I3" s="3286"/>
      <c r="J3" s="3286"/>
      <c r="K3" s="3286"/>
      <c r="L3" s="3286"/>
      <c r="M3" s="3286"/>
      <c r="N3" s="3286"/>
      <c r="O3" s="3286"/>
      <c r="P3" s="2725"/>
      <c r="Q3" s="68">
        <v>2</v>
      </c>
      <c r="R3" s="2719">
        <v>0.5</v>
      </c>
      <c r="S3" s="2720" t="s">
        <v>116</v>
      </c>
    </row>
    <row r="4" spans="1:19" ht="15" thickBot="1">
      <c r="A4" s="3287" t="s">
        <v>8618</v>
      </c>
      <c r="B4" s="3287"/>
      <c r="C4" s="3287"/>
      <c r="D4" s="3287"/>
      <c r="E4" s="3287"/>
      <c r="F4" s="3287"/>
      <c r="G4" s="3287"/>
      <c r="H4" s="3287"/>
      <c r="I4" s="3287"/>
      <c r="J4" s="3287"/>
      <c r="K4" s="3287"/>
      <c r="L4" s="3287"/>
      <c r="M4" s="3287"/>
      <c r="N4" s="3287"/>
      <c r="O4" s="3287"/>
      <c r="P4" s="2726"/>
      <c r="Q4" s="81" t="s">
        <v>1877</v>
      </c>
      <c r="R4" s="82" t="s">
        <v>1887</v>
      </c>
      <c r="S4" s="83"/>
    </row>
    <row r="5" spans="1:19" ht="15.6">
      <c r="B5" s="2727" t="s">
        <v>1886</v>
      </c>
      <c r="C5" s="2728"/>
      <c r="D5" s="2729"/>
      <c r="E5" s="2730"/>
      <c r="F5" s="2730"/>
      <c r="G5" s="2730"/>
      <c r="H5" s="2730"/>
      <c r="I5" s="2730"/>
      <c r="J5" s="2730"/>
      <c r="K5" s="2730"/>
      <c r="L5" s="2730"/>
      <c r="M5" s="2730"/>
      <c r="N5" s="2730"/>
      <c r="O5" s="2730"/>
      <c r="P5" s="2730"/>
      <c r="Q5" s="38">
        <v>3</v>
      </c>
      <c r="R5" s="2717">
        <v>0.5</v>
      </c>
      <c r="S5" s="2718" t="s">
        <v>116</v>
      </c>
    </row>
    <row r="6" spans="1:19" ht="16.2" thickBot="1">
      <c r="A6" s="474"/>
      <c r="B6" s="2731"/>
      <c r="C6" s="2732"/>
      <c r="D6" s="2732">
        <v>45658</v>
      </c>
      <c r="E6" s="2732">
        <v>45689</v>
      </c>
      <c r="F6" s="2732">
        <v>45717</v>
      </c>
      <c r="G6" s="2732">
        <v>45748</v>
      </c>
      <c r="H6" s="2732">
        <v>45778</v>
      </c>
      <c r="I6" s="2732">
        <v>45809</v>
      </c>
      <c r="J6" s="2732">
        <v>45839</v>
      </c>
      <c r="K6" s="2732">
        <v>45870</v>
      </c>
      <c r="L6" s="2732">
        <v>45901</v>
      </c>
      <c r="M6" s="2732">
        <v>45931</v>
      </c>
      <c r="N6" s="2732">
        <v>45962</v>
      </c>
      <c r="O6" s="2732">
        <v>45992</v>
      </c>
      <c r="P6" s="2733" t="s">
        <v>115</v>
      </c>
      <c r="Q6" s="68">
        <v>4</v>
      </c>
      <c r="R6" s="2719">
        <v>0.5</v>
      </c>
      <c r="S6" s="2720" t="s">
        <v>116</v>
      </c>
    </row>
    <row r="7" spans="1:19">
      <c r="A7" s="474"/>
      <c r="B7" s="2731"/>
      <c r="C7" s="2731"/>
      <c r="D7" s="2734"/>
      <c r="E7" s="2734"/>
      <c r="F7" s="2734"/>
      <c r="G7" s="2734"/>
      <c r="H7" s="2734"/>
      <c r="I7" s="2734"/>
      <c r="J7" s="2734"/>
      <c r="K7" s="2734"/>
      <c r="L7" s="2734"/>
      <c r="M7" s="2734"/>
      <c r="N7" s="2734"/>
      <c r="O7" s="2734"/>
      <c r="P7" s="2734"/>
    </row>
    <row r="8" spans="1:19">
      <c r="A8" s="2609" t="s">
        <v>1877</v>
      </c>
      <c r="B8" s="2735" t="s">
        <v>120</v>
      </c>
      <c r="C8" s="2731"/>
      <c r="D8" s="2734"/>
      <c r="E8" s="2734"/>
      <c r="F8" s="2734"/>
      <c r="G8" s="2734"/>
      <c r="H8" s="2734"/>
      <c r="I8" s="2734"/>
      <c r="J8" s="2734"/>
      <c r="K8" s="2734"/>
      <c r="L8" s="2734"/>
      <c r="M8" s="2734"/>
      <c r="N8" s="2734"/>
      <c r="O8" s="2734"/>
      <c r="P8" s="2734"/>
    </row>
    <row r="9" spans="1:19">
      <c r="A9" s="473">
        <v>3</v>
      </c>
      <c r="B9" s="474" t="s">
        <v>8999</v>
      </c>
      <c r="C9" s="2731"/>
      <c r="D9" s="2734">
        <v>61002</v>
      </c>
      <c r="E9" s="2734">
        <v>61002</v>
      </c>
      <c r="F9" s="2734">
        <v>61002</v>
      </c>
      <c r="G9" s="2734">
        <v>61002</v>
      </c>
      <c r="H9" s="2734">
        <v>61002</v>
      </c>
      <c r="I9" s="2734">
        <v>61002</v>
      </c>
      <c r="J9" s="2734">
        <v>61002</v>
      </c>
      <c r="K9" s="2734">
        <v>61002</v>
      </c>
      <c r="L9" s="2734">
        <v>61002</v>
      </c>
      <c r="M9" s="2734">
        <v>61002</v>
      </c>
      <c r="N9" s="2734">
        <v>61002</v>
      </c>
      <c r="O9" s="2734">
        <v>61002</v>
      </c>
      <c r="P9" s="2734">
        <f>+SUM(D9:O9)</f>
        <v>732024</v>
      </c>
    </row>
    <row r="10" spans="1:19">
      <c r="A10" s="473" t="s">
        <v>1878</v>
      </c>
      <c r="B10" s="474" t="s">
        <v>9001</v>
      </c>
      <c r="C10" s="2731"/>
      <c r="D10" s="2734">
        <v>254</v>
      </c>
      <c r="E10" s="2734">
        <v>254</v>
      </c>
      <c r="F10" s="2734">
        <v>254</v>
      </c>
      <c r="G10" s="2734">
        <v>254</v>
      </c>
      <c r="H10" s="2734">
        <v>254</v>
      </c>
      <c r="I10" s="2734">
        <v>254</v>
      </c>
      <c r="J10" s="2734">
        <v>254</v>
      </c>
      <c r="K10" s="2734">
        <v>254</v>
      </c>
      <c r="L10" s="2734">
        <v>254</v>
      </c>
      <c r="M10" s="2734">
        <v>254</v>
      </c>
      <c r="N10" s="2734">
        <v>254</v>
      </c>
      <c r="O10" s="2734">
        <v>254</v>
      </c>
      <c r="P10" s="2734">
        <f t="shared" ref="P10:P20" si="0">+SUM(D10:O10)</f>
        <v>3048</v>
      </c>
    </row>
    <row r="11" spans="1:19">
      <c r="A11" s="473" t="s">
        <v>1878</v>
      </c>
      <c r="B11" s="474" t="s">
        <v>9002</v>
      </c>
      <c r="C11" s="2731"/>
      <c r="D11" s="2734">
        <v>127494</v>
      </c>
      <c r="E11" s="2734">
        <v>127494</v>
      </c>
      <c r="F11" s="2734">
        <v>127494</v>
      </c>
      <c r="G11" s="2734">
        <v>127494</v>
      </c>
      <c r="H11" s="2734">
        <v>127494</v>
      </c>
      <c r="I11" s="2734">
        <v>127494</v>
      </c>
      <c r="J11" s="2734">
        <v>127494</v>
      </c>
      <c r="K11" s="2734">
        <v>127494</v>
      </c>
      <c r="L11" s="2734">
        <v>127494</v>
      </c>
      <c r="M11" s="2734">
        <v>127494</v>
      </c>
      <c r="N11" s="2734">
        <v>127494</v>
      </c>
      <c r="O11" s="2734">
        <v>127494</v>
      </c>
      <c r="P11" s="2734">
        <f t="shared" si="0"/>
        <v>1529928</v>
      </c>
    </row>
    <row r="12" spans="1:19">
      <c r="A12" s="473" t="s">
        <v>1878</v>
      </c>
      <c r="B12" s="474" t="s">
        <v>9003</v>
      </c>
      <c r="C12" s="2731"/>
      <c r="D12" s="2734">
        <v>99897</v>
      </c>
      <c r="E12" s="2734">
        <v>99897</v>
      </c>
      <c r="F12" s="2734">
        <v>99897</v>
      </c>
      <c r="G12" s="2734">
        <v>99897</v>
      </c>
      <c r="H12" s="2734">
        <v>99897</v>
      </c>
      <c r="I12" s="2734">
        <v>99897</v>
      </c>
      <c r="J12" s="2734">
        <v>99897</v>
      </c>
      <c r="K12" s="2734">
        <v>99897</v>
      </c>
      <c r="L12" s="2734">
        <v>99897</v>
      </c>
      <c r="M12" s="2734">
        <v>99897</v>
      </c>
      <c r="N12" s="2734">
        <v>99897</v>
      </c>
      <c r="O12" s="2734">
        <v>99897</v>
      </c>
      <c r="P12" s="2734">
        <f t="shared" si="0"/>
        <v>1198764</v>
      </c>
    </row>
    <row r="13" spans="1:19">
      <c r="A13" s="473" t="s">
        <v>1878</v>
      </c>
      <c r="B13" s="474" t="s">
        <v>9004</v>
      </c>
      <c r="C13" s="2731"/>
      <c r="D13" s="2734">
        <v>820</v>
      </c>
      <c r="E13" s="2734">
        <v>820</v>
      </c>
      <c r="F13" s="2734">
        <v>820</v>
      </c>
      <c r="G13" s="2734">
        <v>820</v>
      </c>
      <c r="H13" s="2734">
        <v>820</v>
      </c>
      <c r="I13" s="2734">
        <v>820</v>
      </c>
      <c r="J13" s="2734">
        <v>820</v>
      </c>
      <c r="K13" s="2734">
        <v>820</v>
      </c>
      <c r="L13" s="2734">
        <v>820</v>
      </c>
      <c r="M13" s="2734">
        <v>820</v>
      </c>
      <c r="N13" s="2734">
        <v>820</v>
      </c>
      <c r="O13" s="2734">
        <v>820</v>
      </c>
      <c r="P13" s="2734">
        <f t="shared" si="0"/>
        <v>9840</v>
      </c>
    </row>
    <row r="14" spans="1:19">
      <c r="A14" s="473" t="s">
        <v>1872</v>
      </c>
      <c r="B14" s="474" t="s">
        <v>9005</v>
      </c>
      <c r="C14" s="2731"/>
      <c r="D14" s="2734">
        <v>4854</v>
      </c>
      <c r="E14" s="2734">
        <v>4854</v>
      </c>
      <c r="F14" s="2734">
        <v>4854</v>
      </c>
      <c r="G14" s="2734">
        <v>4854</v>
      </c>
      <c r="H14" s="2734">
        <v>4854</v>
      </c>
      <c r="I14" s="2734">
        <v>4854</v>
      </c>
      <c r="J14" s="2734">
        <v>4854</v>
      </c>
      <c r="K14" s="2734">
        <v>4854</v>
      </c>
      <c r="L14" s="2734">
        <v>4854</v>
      </c>
      <c r="M14" s="2734">
        <v>4854</v>
      </c>
      <c r="N14" s="2734">
        <v>4854</v>
      </c>
      <c r="O14" s="2734">
        <v>4854</v>
      </c>
      <c r="P14" s="2734">
        <f t="shared" si="0"/>
        <v>58248</v>
      </c>
    </row>
    <row r="15" spans="1:19">
      <c r="A15" s="473">
        <v>4</v>
      </c>
      <c r="B15" s="474" t="s">
        <v>9006</v>
      </c>
      <c r="C15" s="2731"/>
      <c r="D15" s="2734">
        <v>12873</v>
      </c>
      <c r="E15" s="2734">
        <v>12873</v>
      </c>
      <c r="F15" s="2734">
        <v>12873</v>
      </c>
      <c r="G15" s="2734">
        <v>12873</v>
      </c>
      <c r="H15" s="2734">
        <v>12873</v>
      </c>
      <c r="I15" s="2734">
        <v>12873</v>
      </c>
      <c r="J15" s="2734">
        <v>12873</v>
      </c>
      <c r="K15" s="2734">
        <v>12873</v>
      </c>
      <c r="L15" s="2734">
        <v>12873</v>
      </c>
      <c r="M15" s="2734">
        <v>12873</v>
      </c>
      <c r="N15" s="2734">
        <v>12873</v>
      </c>
      <c r="O15" s="2734">
        <v>12873</v>
      </c>
      <c r="P15" s="2734">
        <f t="shared" si="0"/>
        <v>154476</v>
      </c>
    </row>
    <row r="16" spans="1:19">
      <c r="A16" s="473">
        <v>4</v>
      </c>
      <c r="B16" s="474" t="s">
        <v>9007</v>
      </c>
      <c r="C16" s="2731"/>
      <c r="D16" s="2734">
        <v>266500</v>
      </c>
      <c r="E16" s="2734">
        <v>266500</v>
      </c>
      <c r="F16" s="2734">
        <v>266500</v>
      </c>
      <c r="G16" s="2734">
        <v>266500</v>
      </c>
      <c r="H16" s="2734">
        <v>266500</v>
      </c>
      <c r="I16" s="2734">
        <v>266500</v>
      </c>
      <c r="J16" s="2734">
        <v>266500</v>
      </c>
      <c r="K16" s="2734">
        <v>266500</v>
      </c>
      <c r="L16" s="2734">
        <v>266500</v>
      </c>
      <c r="M16" s="2734">
        <v>266500</v>
      </c>
      <c r="N16" s="2734">
        <v>266500</v>
      </c>
      <c r="O16" s="2734">
        <v>266500</v>
      </c>
      <c r="P16" s="2734">
        <f t="shared" si="0"/>
        <v>3198000</v>
      </c>
    </row>
    <row r="17" spans="1:16">
      <c r="A17" s="473" t="s">
        <v>1878</v>
      </c>
      <c r="B17" s="474" t="s">
        <v>9008</v>
      </c>
      <c r="C17" s="2731"/>
      <c r="D17" s="2734">
        <v>109698</v>
      </c>
      <c r="E17" s="2734">
        <v>109698</v>
      </c>
      <c r="F17" s="2734">
        <v>109698</v>
      </c>
      <c r="G17" s="2734">
        <v>109698</v>
      </c>
      <c r="H17" s="2734">
        <v>109698</v>
      </c>
      <c r="I17" s="2734">
        <v>109698</v>
      </c>
      <c r="J17" s="2734">
        <v>109698</v>
      </c>
      <c r="K17" s="2734">
        <v>109698</v>
      </c>
      <c r="L17" s="2734">
        <v>109698</v>
      </c>
      <c r="M17" s="2734">
        <v>109698</v>
      </c>
      <c r="N17" s="2734">
        <v>109698</v>
      </c>
      <c r="O17" s="2734">
        <v>109698</v>
      </c>
      <c r="P17" s="2734">
        <f t="shared" si="0"/>
        <v>1316376</v>
      </c>
    </row>
    <row r="18" spans="1:16">
      <c r="A18" s="473" t="s">
        <v>1878</v>
      </c>
      <c r="B18" s="474" t="s">
        <v>9009</v>
      </c>
      <c r="C18" s="2731"/>
      <c r="D18" s="2734">
        <v>28401</v>
      </c>
      <c r="E18" s="2734">
        <v>28401</v>
      </c>
      <c r="F18" s="2734">
        <v>28401</v>
      </c>
      <c r="G18" s="2734">
        <v>28401</v>
      </c>
      <c r="H18" s="2734">
        <v>28401</v>
      </c>
      <c r="I18" s="2734">
        <v>28401</v>
      </c>
      <c r="J18" s="2734">
        <v>28401</v>
      </c>
      <c r="K18" s="2734">
        <v>28171.83</v>
      </c>
      <c r="L18" s="2734">
        <v>27984</v>
      </c>
      <c r="M18" s="2734">
        <v>27984</v>
      </c>
      <c r="N18" s="2734">
        <v>27984</v>
      </c>
      <c r="O18" s="2734">
        <v>27984</v>
      </c>
      <c r="P18" s="2734">
        <f t="shared" si="0"/>
        <v>338914.83</v>
      </c>
    </row>
    <row r="19" spans="1:16">
      <c r="A19" s="473" t="s">
        <v>1878</v>
      </c>
      <c r="B19" s="2735" t="s">
        <v>9010</v>
      </c>
      <c r="C19" s="2731"/>
      <c r="D19" s="2734">
        <v>45081</v>
      </c>
      <c r="E19" s="2734">
        <v>45081</v>
      </c>
      <c r="F19" s="2734">
        <v>45081</v>
      </c>
      <c r="G19" s="2734">
        <v>45081</v>
      </c>
      <c r="H19" s="2734">
        <v>45081</v>
      </c>
      <c r="I19" s="2734">
        <v>45081</v>
      </c>
      <c r="J19" s="2734">
        <v>45081</v>
      </c>
      <c r="K19" s="2734">
        <v>45081</v>
      </c>
      <c r="L19" s="2734">
        <v>45081</v>
      </c>
      <c r="M19" s="2734">
        <v>45081</v>
      </c>
      <c r="N19" s="2734">
        <v>45081</v>
      </c>
      <c r="O19" s="2734">
        <v>45081</v>
      </c>
      <c r="P19" s="2734">
        <f t="shared" si="0"/>
        <v>540972</v>
      </c>
    </row>
    <row r="20" spans="1:16">
      <c r="A20" s="473" t="s">
        <v>1878</v>
      </c>
      <c r="B20" s="474" t="s">
        <v>9011</v>
      </c>
      <c r="C20" s="2731"/>
      <c r="D20" s="2734">
        <v>1141</v>
      </c>
      <c r="E20" s="2734">
        <v>1141</v>
      </c>
      <c r="F20" s="2734">
        <v>1141</v>
      </c>
      <c r="G20" s="2734">
        <v>1141</v>
      </c>
      <c r="H20" s="2734">
        <v>1141</v>
      </c>
      <c r="I20" s="2734">
        <v>1141</v>
      </c>
      <c r="J20" s="2734">
        <v>1141</v>
      </c>
      <c r="K20" s="2734">
        <v>1141</v>
      </c>
      <c r="L20" s="2734">
        <v>1141</v>
      </c>
      <c r="M20" s="2734">
        <v>1141</v>
      </c>
      <c r="N20" s="2734">
        <v>1141</v>
      </c>
      <c r="O20" s="2734">
        <v>1141</v>
      </c>
      <c r="P20" s="2734">
        <f t="shared" si="0"/>
        <v>13692</v>
      </c>
    </row>
    <row r="21" spans="1:16">
      <c r="A21" s="473"/>
      <c r="B21" s="474"/>
      <c r="C21" s="2731"/>
      <c r="D21" s="2734"/>
      <c r="E21" s="2734"/>
      <c r="F21" s="2734"/>
      <c r="G21" s="2734"/>
      <c r="H21" s="2734"/>
      <c r="I21" s="2734"/>
      <c r="J21" s="2734"/>
      <c r="K21" s="2734"/>
      <c r="L21" s="2734"/>
      <c r="M21" s="2734"/>
      <c r="N21" s="2734"/>
      <c r="O21" s="2734"/>
      <c r="P21" s="2734"/>
    </row>
    <row r="22" spans="1:16">
      <c r="A22" s="473"/>
      <c r="B22" s="474" t="s">
        <v>119</v>
      </c>
      <c r="C22" s="2731"/>
      <c r="D22" s="2734"/>
      <c r="E22" s="2734"/>
      <c r="F22" s="2734"/>
      <c r="G22" s="2734"/>
      <c r="H22" s="2734"/>
      <c r="I22" s="2734"/>
      <c r="J22" s="2734"/>
      <c r="K22" s="2734"/>
      <c r="L22" s="2734"/>
      <c r="M22" s="2734"/>
      <c r="N22" s="2734"/>
      <c r="O22" s="2734"/>
      <c r="P22" s="2734"/>
    </row>
    <row r="23" spans="1:16">
      <c r="A23" s="473" t="s">
        <v>1883</v>
      </c>
      <c r="B23" s="474" t="s">
        <v>9012</v>
      </c>
      <c r="C23" s="2731"/>
      <c r="D23" s="2734">
        <v>10793</v>
      </c>
      <c r="E23" s="2734">
        <v>10793</v>
      </c>
      <c r="F23" s="2734">
        <v>10793</v>
      </c>
      <c r="G23" s="2734">
        <v>10793</v>
      </c>
      <c r="H23" s="2734">
        <v>10793</v>
      </c>
      <c r="I23" s="2734">
        <v>10793</v>
      </c>
      <c r="J23" s="2734">
        <v>10793</v>
      </c>
      <c r="K23" s="2734">
        <v>10793</v>
      </c>
      <c r="L23" s="2734">
        <v>10793</v>
      </c>
      <c r="M23" s="2734">
        <v>14289</v>
      </c>
      <c r="N23" s="2734">
        <v>14289</v>
      </c>
      <c r="O23" s="2734">
        <v>14289</v>
      </c>
      <c r="P23" s="2734">
        <f>+SUM(D23:O23)</f>
        <v>140004</v>
      </c>
    </row>
    <row r="24" spans="1:16">
      <c r="A24" s="473" t="s">
        <v>1883</v>
      </c>
      <c r="B24" s="474" t="s">
        <v>9013</v>
      </c>
      <c r="C24" s="2731"/>
      <c r="D24" s="2734">
        <v>3804</v>
      </c>
      <c r="E24" s="2734">
        <v>3804</v>
      </c>
      <c r="F24" s="2734">
        <v>3804</v>
      </c>
      <c r="G24" s="2734">
        <v>3804</v>
      </c>
      <c r="H24" s="2734">
        <v>3804</v>
      </c>
      <c r="I24" s="2734">
        <v>3804</v>
      </c>
      <c r="J24" s="2734">
        <v>3804</v>
      </c>
      <c r="K24" s="2734">
        <v>3804</v>
      </c>
      <c r="L24" s="2734">
        <v>3804</v>
      </c>
      <c r="M24" s="2734">
        <v>3804</v>
      </c>
      <c r="N24" s="2734">
        <v>3804</v>
      </c>
      <c r="O24" s="2734">
        <v>3804</v>
      </c>
      <c r="P24" s="2734">
        <f>+SUM(D24:O24)</f>
        <v>45648</v>
      </c>
    </row>
    <row r="25" spans="1:16">
      <c r="A25" s="473" t="s">
        <v>1883</v>
      </c>
      <c r="B25" s="474" t="s">
        <v>9014</v>
      </c>
      <c r="C25" s="2731"/>
      <c r="D25" s="2734">
        <v>69000</v>
      </c>
      <c r="E25" s="2734">
        <v>69000</v>
      </c>
      <c r="F25" s="2734">
        <v>69000</v>
      </c>
      <c r="G25" s="2734">
        <v>69000</v>
      </c>
      <c r="H25" s="2734">
        <v>69000</v>
      </c>
      <c r="I25" s="2734">
        <v>69000</v>
      </c>
      <c r="J25" s="2734">
        <v>69000</v>
      </c>
      <c r="K25" s="2734">
        <v>69000</v>
      </c>
      <c r="L25" s="2734">
        <v>69000</v>
      </c>
      <c r="M25" s="2734">
        <v>69000</v>
      </c>
      <c r="N25" s="2734">
        <v>69000</v>
      </c>
      <c r="O25" s="2734">
        <v>69000</v>
      </c>
      <c r="P25" s="2734">
        <f>+SUM(D25:O25)</f>
        <v>828000</v>
      </c>
    </row>
    <row r="26" spans="1:16">
      <c r="A26" s="473" t="s">
        <v>1883</v>
      </c>
      <c r="B26" s="474" t="s">
        <v>9015</v>
      </c>
      <c r="C26" s="2731"/>
      <c r="D26" s="2734">
        <v>37426</v>
      </c>
      <c r="E26" s="2734">
        <v>37426</v>
      </c>
      <c r="F26" s="2734">
        <v>37426</v>
      </c>
      <c r="G26" s="2734">
        <v>37426</v>
      </c>
      <c r="H26" s="2734">
        <v>37426</v>
      </c>
      <c r="I26" s="2734">
        <v>37426</v>
      </c>
      <c r="J26" s="2734">
        <v>37426</v>
      </c>
      <c r="K26" s="2734">
        <v>37426</v>
      </c>
      <c r="L26" s="2734">
        <v>37426</v>
      </c>
      <c r="M26" s="2734">
        <v>37426</v>
      </c>
      <c r="N26" s="2734">
        <v>37426</v>
      </c>
      <c r="O26" s="2734">
        <v>37426</v>
      </c>
      <c r="P26" s="2734">
        <f>+SUM(D26:O26)</f>
        <v>449112</v>
      </c>
    </row>
    <row r="27" spans="1:16">
      <c r="A27" s="473" t="s">
        <v>9017</v>
      </c>
      <c r="B27" s="474" t="s">
        <v>9016</v>
      </c>
      <c r="C27" s="2731"/>
      <c r="D27" s="2734">
        <v>77997</v>
      </c>
      <c r="E27" s="2734">
        <v>77997</v>
      </c>
      <c r="F27" s="2734">
        <v>77997</v>
      </c>
      <c r="G27" s="2734">
        <v>77997</v>
      </c>
      <c r="H27" s="2734">
        <v>77997</v>
      </c>
      <c r="I27" s="2734">
        <v>77997</v>
      </c>
      <c r="J27" s="2734">
        <v>77997</v>
      </c>
      <c r="K27" s="2734">
        <v>77997</v>
      </c>
      <c r="L27" s="2734">
        <v>77997</v>
      </c>
      <c r="M27" s="2734">
        <v>77997</v>
      </c>
      <c r="N27" s="2734">
        <v>77997</v>
      </c>
      <c r="O27" s="2734">
        <v>77997</v>
      </c>
      <c r="P27" s="2734">
        <f>+SUM(D27:O27)</f>
        <v>935964</v>
      </c>
    </row>
    <row r="28" spans="1:16">
      <c r="D28" s="65"/>
      <c r="E28" s="65"/>
      <c r="F28" s="65"/>
      <c r="G28" s="65"/>
      <c r="H28" s="65"/>
      <c r="I28" s="65"/>
      <c r="J28" s="65"/>
      <c r="K28" s="65"/>
      <c r="L28" s="65"/>
      <c r="M28" s="65"/>
      <c r="N28" s="65"/>
      <c r="O28" s="65"/>
      <c r="P28" s="65"/>
    </row>
  </sheetData>
  <mergeCells count="2">
    <mergeCell ref="A2:O3"/>
    <mergeCell ref="A4:O4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theme="8" tint="0.59999389629810485"/>
  </sheetPr>
  <dimension ref="A1:X138"/>
  <sheetViews>
    <sheetView workbookViewId="0"/>
  </sheetViews>
  <sheetFormatPr defaultColWidth="12.5546875" defaultRowHeight="17.399999999999999"/>
  <cols>
    <col min="1" max="1" width="24.6640625" style="2737" customWidth="1"/>
    <col min="2" max="2" width="13.109375" style="2737" customWidth="1"/>
    <col min="3" max="3" width="6.44140625" style="696" customWidth="1"/>
    <col min="4" max="4" width="73.5546875" style="2737" customWidth="1"/>
    <col min="5" max="5" width="12.109375" style="2745" customWidth="1"/>
    <col min="6" max="6" width="20.44140625" style="2737" bestFit="1" customWidth="1"/>
    <col min="7" max="7" width="19.44140625" style="2737" bestFit="1" customWidth="1"/>
    <col min="8" max="8" width="19.88671875" style="2737" bestFit="1" customWidth="1"/>
    <col min="9" max="9" width="19" style="2737" bestFit="1" customWidth="1"/>
    <col min="10" max="10" width="19.44140625" style="2737" bestFit="1" customWidth="1"/>
    <col min="11" max="11" width="19.88671875" style="2737" bestFit="1" customWidth="1"/>
    <col min="12" max="12" width="18.5546875" style="2737" bestFit="1" customWidth="1"/>
    <col min="13" max="13" width="20" style="2737" bestFit="1" customWidth="1"/>
    <col min="14" max="14" width="19.44140625" style="2737" bestFit="1" customWidth="1"/>
    <col min="15" max="15" width="18.109375" style="2737" customWidth="1"/>
    <col min="16" max="17" width="18.5546875" style="2737" bestFit="1" customWidth="1"/>
    <col min="18" max="18" width="19.33203125" style="2737" bestFit="1" customWidth="1"/>
    <col min="19" max="19" width="4.88671875" style="2737" bestFit="1" customWidth="1"/>
    <col min="20" max="20" width="16.109375" style="696" bestFit="1" customWidth="1"/>
    <col min="21" max="21" width="27.5546875" style="696" bestFit="1" customWidth="1"/>
    <col min="22" max="22" width="16.44140625" style="2737" customWidth="1"/>
    <col min="23" max="23" width="14.5546875" style="2737" bestFit="1" customWidth="1"/>
    <col min="24" max="24" width="15.44140625" style="2737" bestFit="1" customWidth="1"/>
    <col min="25" max="26" width="12.5546875" style="2737"/>
    <col min="27" max="27" width="14.5546875" style="2737" bestFit="1" customWidth="1"/>
    <col min="28" max="34" width="16.44140625" style="2737" customWidth="1"/>
    <col min="35" max="16384" width="12.5546875" style="2737"/>
  </cols>
  <sheetData>
    <row r="1" spans="2:21">
      <c r="B1" s="3290" t="s">
        <v>4535</v>
      </c>
      <c r="C1" s="3290"/>
      <c r="D1" s="3290"/>
      <c r="E1" s="3290"/>
      <c r="F1" s="3290"/>
      <c r="G1" s="3290"/>
      <c r="H1" s="3290"/>
      <c r="I1" s="3290"/>
      <c r="J1" s="3290"/>
      <c r="K1" s="3290"/>
      <c r="L1" s="3290"/>
      <c r="M1" s="3290"/>
      <c r="N1" s="3290"/>
      <c r="O1" s="3290"/>
      <c r="P1" s="3290"/>
      <c r="Q1" s="3290"/>
      <c r="R1" s="3290"/>
      <c r="S1" s="3290"/>
      <c r="T1" s="3290"/>
      <c r="U1" s="2736" t="s">
        <v>4536</v>
      </c>
    </row>
    <row r="2" spans="2:21">
      <c r="B2" s="3289" t="s">
        <v>4537</v>
      </c>
      <c r="C2" s="3289"/>
      <c r="D2" s="3289"/>
      <c r="E2" s="3289"/>
      <c r="F2" s="3289"/>
      <c r="G2" s="3289"/>
      <c r="H2" s="3289"/>
      <c r="I2" s="3289"/>
      <c r="J2" s="3289"/>
      <c r="K2" s="3289"/>
      <c r="L2" s="3289"/>
      <c r="M2" s="3289"/>
      <c r="N2" s="3289"/>
      <c r="O2" s="3289"/>
      <c r="P2" s="3289"/>
      <c r="Q2" s="3289"/>
      <c r="R2" s="3289"/>
      <c r="S2" s="3289"/>
      <c r="T2" s="3289"/>
      <c r="U2" s="2736"/>
    </row>
    <row r="3" spans="2:21">
      <c r="B3" s="3289" t="s">
        <v>4538</v>
      </c>
      <c r="C3" s="3289"/>
      <c r="D3" s="3289"/>
      <c r="E3" s="3289"/>
      <c r="F3" s="3289"/>
      <c r="G3" s="3289"/>
      <c r="H3" s="3289"/>
      <c r="I3" s="3289"/>
      <c r="J3" s="3289"/>
      <c r="K3" s="3289"/>
      <c r="L3" s="3289"/>
      <c r="M3" s="3289"/>
      <c r="N3" s="3289"/>
      <c r="O3" s="3289"/>
      <c r="P3" s="3289"/>
      <c r="Q3" s="3289"/>
      <c r="R3" s="3289"/>
      <c r="S3" s="3289"/>
      <c r="T3" s="3289"/>
      <c r="U3" s="2736"/>
    </row>
    <row r="4" spans="2:21" s="2494" customFormat="1">
      <c r="B4" s="3291" t="s">
        <v>9214</v>
      </c>
      <c r="C4" s="3291"/>
      <c r="D4" s="3291"/>
      <c r="E4" s="3291"/>
      <c r="F4" s="3291"/>
      <c r="G4" s="3291"/>
      <c r="H4" s="3291"/>
      <c r="I4" s="3291"/>
      <c r="J4" s="3291"/>
      <c r="K4" s="3291"/>
      <c r="L4" s="3291"/>
      <c r="M4" s="3291"/>
      <c r="N4" s="3291"/>
      <c r="O4" s="3291"/>
      <c r="P4" s="3291"/>
      <c r="Q4" s="3291"/>
      <c r="R4" s="3291"/>
      <c r="S4" s="3291"/>
      <c r="T4" s="3291"/>
      <c r="U4" s="2738"/>
    </row>
    <row r="5" spans="2:21">
      <c r="B5" s="2739" t="s">
        <v>2475</v>
      </c>
      <c r="C5" s="2740"/>
      <c r="D5" s="2741"/>
      <c r="E5" s="2742"/>
      <c r="F5" s="2741"/>
      <c r="G5" s="2741"/>
      <c r="H5" s="2741"/>
      <c r="I5" s="2741"/>
      <c r="J5" s="2741"/>
      <c r="K5" s="2741"/>
      <c r="L5" s="2741"/>
      <c r="M5" s="2741"/>
      <c r="N5" s="2741"/>
      <c r="O5" s="2741"/>
      <c r="P5" s="2741"/>
      <c r="Q5" s="2741"/>
      <c r="R5" s="2741"/>
    </row>
    <row r="6" spans="2:21">
      <c r="B6" s="3291" t="s">
        <v>4539</v>
      </c>
      <c r="C6" s="3291"/>
      <c r="D6" s="3291"/>
      <c r="E6" s="3291"/>
      <c r="F6" s="3291"/>
      <c r="G6" s="3291"/>
      <c r="H6" s="3291"/>
      <c r="I6" s="3291"/>
      <c r="J6" s="3291"/>
      <c r="K6" s="3291"/>
      <c r="L6" s="3291"/>
      <c r="M6" s="3291"/>
      <c r="N6" s="3291"/>
      <c r="O6" s="3291"/>
      <c r="P6" s="3291"/>
      <c r="Q6" s="3291"/>
      <c r="R6" s="3291"/>
      <c r="S6" s="3291"/>
      <c r="T6" s="3291"/>
    </row>
    <row r="7" spans="2:21">
      <c r="B7" s="3289" t="s">
        <v>4540</v>
      </c>
      <c r="C7" s="3289"/>
      <c r="D7" s="3289"/>
      <c r="E7" s="3289"/>
      <c r="F7" s="3289"/>
      <c r="G7" s="3289"/>
      <c r="H7" s="3289"/>
      <c r="I7" s="3289"/>
      <c r="J7" s="3289"/>
      <c r="K7" s="3289"/>
      <c r="L7" s="3289"/>
      <c r="M7" s="3289"/>
      <c r="N7" s="3289"/>
      <c r="O7" s="3289"/>
      <c r="P7" s="3289"/>
      <c r="Q7" s="3289"/>
      <c r="R7" s="3289"/>
      <c r="S7" s="3289"/>
      <c r="T7" s="3289"/>
    </row>
    <row r="8" spans="2:21">
      <c r="B8" s="2741"/>
      <c r="C8" s="2741"/>
      <c r="D8" s="2743" t="s">
        <v>9580</v>
      </c>
      <c r="E8" s="2744"/>
      <c r="F8" s="2741"/>
      <c r="G8" s="2741"/>
      <c r="H8" s="2741"/>
      <c r="I8" s="2741"/>
      <c r="J8" s="2741"/>
      <c r="K8" s="2741"/>
      <c r="L8" s="2741"/>
      <c r="M8" s="2494"/>
      <c r="N8" s="2741"/>
      <c r="O8" s="2741"/>
      <c r="P8" s="2741"/>
      <c r="Q8" s="2741"/>
      <c r="R8" s="2741"/>
      <c r="T8" s="2737"/>
      <c r="U8" s="2737"/>
    </row>
    <row r="9" spans="2:21">
      <c r="B9" s="2741"/>
      <c r="C9" s="2737"/>
      <c r="D9" s="2741"/>
      <c r="E9" s="2742"/>
      <c r="F9" s="2741"/>
      <c r="G9" s="2741"/>
      <c r="H9" s="2741"/>
      <c r="I9" s="2741"/>
      <c r="R9" s="2736" t="s">
        <v>4541</v>
      </c>
    </row>
    <row r="10" spans="2:21">
      <c r="C10" s="2737"/>
      <c r="F10" s="2746" t="s">
        <v>114</v>
      </c>
      <c r="G10" s="2746" t="s">
        <v>114</v>
      </c>
      <c r="H10" s="2746" t="s">
        <v>114</v>
      </c>
      <c r="I10" s="2746" t="s">
        <v>114</v>
      </c>
      <c r="J10" s="2746" t="s">
        <v>114</v>
      </c>
      <c r="K10" s="2746" t="s">
        <v>114</v>
      </c>
      <c r="L10" s="2746" t="s">
        <v>114</v>
      </c>
      <c r="M10" s="2746" t="s">
        <v>114</v>
      </c>
      <c r="N10" s="2746" t="s">
        <v>114</v>
      </c>
      <c r="O10" s="2746" t="s">
        <v>114</v>
      </c>
      <c r="P10" s="2746" t="s">
        <v>114</v>
      </c>
      <c r="Q10" s="2746" t="s">
        <v>114</v>
      </c>
      <c r="R10" s="2736" t="s">
        <v>4542</v>
      </c>
      <c r="T10" s="3288" t="s">
        <v>4543</v>
      </c>
      <c r="U10" s="3288"/>
    </row>
    <row r="11" spans="2:21" ht="18" thickBot="1">
      <c r="B11" s="2747" t="s">
        <v>2428</v>
      </c>
      <c r="C11" s="2737"/>
      <c r="F11" s="2748" t="s">
        <v>1357</v>
      </c>
      <c r="G11" s="2748" t="s">
        <v>1358</v>
      </c>
      <c r="H11" s="2748" t="s">
        <v>1359</v>
      </c>
      <c r="I11" s="2748" t="s">
        <v>1360</v>
      </c>
      <c r="J11" s="2748" t="s">
        <v>1361</v>
      </c>
      <c r="K11" s="2749" t="s">
        <v>1362</v>
      </c>
      <c r="L11" s="2748" t="s">
        <v>1363</v>
      </c>
      <c r="M11" s="2748" t="s">
        <v>1364</v>
      </c>
      <c r="N11" s="2748" t="s">
        <v>1365</v>
      </c>
      <c r="O11" s="2748" t="s">
        <v>1366</v>
      </c>
      <c r="P11" s="2748" t="s">
        <v>1367</v>
      </c>
      <c r="Q11" s="2748" t="s">
        <v>1368</v>
      </c>
      <c r="R11" s="2748" t="s">
        <v>122</v>
      </c>
      <c r="S11" s="2750"/>
      <c r="T11" s="2751" t="s">
        <v>2621</v>
      </c>
      <c r="U11" s="2751" t="s">
        <v>2622</v>
      </c>
    </row>
    <row r="12" spans="2:21">
      <c r="C12" s="2737"/>
      <c r="T12" s="2737"/>
      <c r="U12" s="2737"/>
    </row>
    <row r="13" spans="2:21">
      <c r="B13" s="2752" t="s">
        <v>9019</v>
      </c>
      <c r="C13" s="2737" t="s">
        <v>4544</v>
      </c>
      <c r="T13" s="2737"/>
      <c r="U13" s="2737"/>
    </row>
    <row r="14" spans="2:21">
      <c r="B14" s="2736"/>
      <c r="C14" s="2753" t="s">
        <v>4545</v>
      </c>
      <c r="D14" s="2754"/>
      <c r="E14" s="2755"/>
      <c r="T14" s="2737"/>
      <c r="U14" s="2737"/>
    </row>
    <row r="15" spans="2:21" ht="18" thickBot="1">
      <c r="B15" s="2736"/>
      <c r="C15" s="2756" t="s">
        <v>2304</v>
      </c>
      <c r="D15" s="2757" t="s">
        <v>4546</v>
      </c>
      <c r="E15" s="2758" t="s">
        <v>113</v>
      </c>
      <c r="F15" s="2757"/>
      <c r="G15" s="2757"/>
      <c r="H15" s="2757"/>
      <c r="I15" s="2757"/>
      <c r="J15" s="2757"/>
      <c r="K15" s="2757"/>
      <c r="L15" s="2757"/>
      <c r="M15" s="2757"/>
      <c r="N15" s="2757"/>
      <c r="O15" s="2757"/>
      <c r="P15" s="2757"/>
      <c r="Q15" s="2757"/>
      <c r="R15" s="2757"/>
      <c r="T15" s="2737"/>
      <c r="U15" s="2737"/>
    </row>
    <row r="16" spans="2:21" ht="18" thickTop="1">
      <c r="B16" s="2736"/>
      <c r="C16" s="2737"/>
      <c r="S16" s="2736"/>
      <c r="T16" s="2737"/>
      <c r="U16" s="2737"/>
    </row>
    <row r="17" spans="2:24" ht="15.75" customHeight="1">
      <c r="B17" s="2736"/>
      <c r="C17" s="2759" t="s">
        <v>4547</v>
      </c>
      <c r="D17" s="2737" t="s">
        <v>4548</v>
      </c>
      <c r="F17" s="2760">
        <v>0</v>
      </c>
      <c r="G17" s="2760">
        <v>0</v>
      </c>
      <c r="H17" s="2760">
        <v>0</v>
      </c>
      <c r="I17" s="2760">
        <v>0</v>
      </c>
      <c r="J17" s="2760">
        <v>0</v>
      </c>
      <c r="K17" s="2760">
        <v>0</v>
      </c>
      <c r="L17" s="2760">
        <v>0</v>
      </c>
      <c r="M17" s="2760">
        <v>0</v>
      </c>
      <c r="N17" s="2760">
        <v>0</v>
      </c>
      <c r="O17" s="2760">
        <v>0</v>
      </c>
      <c r="P17" s="2760">
        <v>0</v>
      </c>
      <c r="Q17" s="2760">
        <v>0</v>
      </c>
      <c r="R17" s="2760">
        <f>SUM(F17:Q17)</f>
        <v>0</v>
      </c>
      <c r="S17" s="1951"/>
      <c r="T17" s="2737"/>
      <c r="U17" s="2737">
        <f>R17</f>
        <v>0</v>
      </c>
    </row>
    <row r="18" spans="2:24" ht="18">
      <c r="B18" s="1952">
        <v>0</v>
      </c>
      <c r="C18" s="2759"/>
      <c r="E18" s="2761">
        <v>501</v>
      </c>
      <c r="F18" s="2737">
        <f>F17*$B$18</f>
        <v>0</v>
      </c>
      <c r="G18" s="2737">
        <f t="shared" ref="G18:Q18" si="0">G17*$B$18</f>
        <v>0</v>
      </c>
      <c r="H18" s="2737">
        <f t="shared" si="0"/>
        <v>0</v>
      </c>
      <c r="I18" s="2737">
        <f t="shared" si="0"/>
        <v>0</v>
      </c>
      <c r="J18" s="2737">
        <f t="shared" si="0"/>
        <v>0</v>
      </c>
      <c r="K18" s="2737">
        <f t="shared" si="0"/>
        <v>0</v>
      </c>
      <c r="L18" s="2737">
        <f t="shared" si="0"/>
        <v>0</v>
      </c>
      <c r="M18" s="2737">
        <f t="shared" si="0"/>
        <v>0</v>
      </c>
      <c r="N18" s="2737">
        <f t="shared" si="0"/>
        <v>0</v>
      </c>
      <c r="O18" s="2737">
        <f t="shared" si="0"/>
        <v>0</v>
      </c>
      <c r="P18" s="2737">
        <f t="shared" si="0"/>
        <v>0</v>
      </c>
      <c r="Q18" s="2737">
        <f t="shared" si="0"/>
        <v>0</v>
      </c>
      <c r="R18" s="2737">
        <f>SUM(F18:Q18)</f>
        <v>0</v>
      </c>
      <c r="S18" s="1951"/>
      <c r="T18" s="2737"/>
      <c r="U18" s="2737">
        <f t="shared" ref="U18:U21" si="1">R18</f>
        <v>0</v>
      </c>
    </row>
    <row r="19" spans="2:24" ht="18">
      <c r="B19" s="1952">
        <v>0</v>
      </c>
      <c r="C19" s="2759"/>
      <c r="E19" s="2761">
        <v>502</v>
      </c>
      <c r="F19" s="2737">
        <f>F17*$B$19</f>
        <v>0</v>
      </c>
      <c r="G19" s="2737">
        <f t="shared" ref="G19:Q19" si="2">G17*$B$19</f>
        <v>0</v>
      </c>
      <c r="H19" s="2737">
        <f t="shared" si="2"/>
        <v>0</v>
      </c>
      <c r="I19" s="2737">
        <f t="shared" si="2"/>
        <v>0</v>
      </c>
      <c r="J19" s="2737">
        <f t="shared" si="2"/>
        <v>0</v>
      </c>
      <c r="K19" s="2737">
        <f t="shared" si="2"/>
        <v>0</v>
      </c>
      <c r="L19" s="2737">
        <f t="shared" si="2"/>
        <v>0</v>
      </c>
      <c r="M19" s="2737">
        <f t="shared" si="2"/>
        <v>0</v>
      </c>
      <c r="N19" s="2737">
        <f t="shared" si="2"/>
        <v>0</v>
      </c>
      <c r="O19" s="2737">
        <f t="shared" si="2"/>
        <v>0</v>
      </c>
      <c r="P19" s="2737">
        <f t="shared" si="2"/>
        <v>0</v>
      </c>
      <c r="Q19" s="2737">
        <f t="shared" si="2"/>
        <v>0</v>
      </c>
      <c r="R19" s="2737">
        <f t="shared" ref="R19:R21" si="3">SUM(F19:Q19)</f>
        <v>0</v>
      </c>
      <c r="S19" s="1951"/>
      <c r="T19" s="2737"/>
      <c r="U19" s="2737">
        <f t="shared" si="1"/>
        <v>0</v>
      </c>
    </row>
    <row r="20" spans="2:24" ht="18">
      <c r="B20" s="1952">
        <v>0</v>
      </c>
      <c r="C20" s="2759"/>
      <c r="E20" s="2761">
        <v>511</v>
      </c>
      <c r="F20" s="2737">
        <f>F17*$B$20</f>
        <v>0</v>
      </c>
      <c r="G20" s="2737">
        <f t="shared" ref="G20:Q20" si="4">G17*$B$20</f>
        <v>0</v>
      </c>
      <c r="H20" s="2737">
        <f t="shared" si="4"/>
        <v>0</v>
      </c>
      <c r="I20" s="2737">
        <f t="shared" si="4"/>
        <v>0</v>
      </c>
      <c r="J20" s="2737">
        <f t="shared" si="4"/>
        <v>0</v>
      </c>
      <c r="K20" s="2737">
        <f t="shared" si="4"/>
        <v>0</v>
      </c>
      <c r="L20" s="2737">
        <f t="shared" si="4"/>
        <v>0</v>
      </c>
      <c r="M20" s="2737">
        <f t="shared" si="4"/>
        <v>0</v>
      </c>
      <c r="N20" s="2737">
        <f t="shared" si="4"/>
        <v>0</v>
      </c>
      <c r="O20" s="2737">
        <f t="shared" si="4"/>
        <v>0</v>
      </c>
      <c r="P20" s="2737">
        <f t="shared" si="4"/>
        <v>0</v>
      </c>
      <c r="Q20" s="2737">
        <f t="shared" si="4"/>
        <v>0</v>
      </c>
      <c r="R20" s="2737">
        <f t="shared" si="3"/>
        <v>0</v>
      </c>
      <c r="S20" s="1951"/>
      <c r="T20" s="2737"/>
      <c r="U20" s="2737">
        <f t="shared" si="1"/>
        <v>0</v>
      </c>
    </row>
    <row r="21" spans="2:24" ht="18">
      <c r="B21" s="1952">
        <v>0</v>
      </c>
      <c r="C21" s="2759"/>
      <c r="E21" s="2762">
        <v>512</v>
      </c>
      <c r="F21" s="2737">
        <f>F17*$B$21</f>
        <v>0</v>
      </c>
      <c r="G21" s="2737">
        <f t="shared" ref="G21:Q21" si="5">G17*$B$21</f>
        <v>0</v>
      </c>
      <c r="H21" s="2737">
        <f t="shared" si="5"/>
        <v>0</v>
      </c>
      <c r="I21" s="2737">
        <f t="shared" si="5"/>
        <v>0</v>
      </c>
      <c r="J21" s="2737">
        <f t="shared" si="5"/>
        <v>0</v>
      </c>
      <c r="K21" s="2737">
        <f t="shared" si="5"/>
        <v>0</v>
      </c>
      <c r="L21" s="2737">
        <f t="shared" si="5"/>
        <v>0</v>
      </c>
      <c r="M21" s="2737">
        <f t="shared" si="5"/>
        <v>0</v>
      </c>
      <c r="N21" s="2737">
        <f t="shared" si="5"/>
        <v>0</v>
      </c>
      <c r="O21" s="2737">
        <f t="shared" si="5"/>
        <v>0</v>
      </c>
      <c r="P21" s="2737">
        <f t="shared" si="5"/>
        <v>0</v>
      </c>
      <c r="Q21" s="2737">
        <f t="shared" si="5"/>
        <v>0</v>
      </c>
      <c r="R21" s="2737">
        <f t="shared" si="3"/>
        <v>0</v>
      </c>
      <c r="S21" s="1951"/>
      <c r="T21" s="2737"/>
      <c r="U21" s="2737">
        <f t="shared" si="1"/>
        <v>0</v>
      </c>
    </row>
    <row r="22" spans="2:24" ht="15.75" customHeight="1">
      <c r="B22" s="2082">
        <f>SUM(B18:B21)</f>
        <v>0</v>
      </c>
      <c r="C22" s="2759"/>
      <c r="E22" s="2761"/>
      <c r="F22" s="2760"/>
      <c r="G22" s="2760"/>
      <c r="H22" s="2760"/>
      <c r="I22" s="2760"/>
      <c r="J22" s="2760"/>
      <c r="K22" s="2760"/>
      <c r="L22" s="2760"/>
      <c r="M22" s="2760"/>
      <c r="N22" s="2760"/>
      <c r="O22" s="2760"/>
      <c r="P22" s="2760"/>
      <c r="Q22" s="2760"/>
      <c r="S22" s="1951"/>
      <c r="T22" s="2737"/>
      <c r="U22" s="2737"/>
    </row>
    <row r="23" spans="2:24" ht="15.75" customHeight="1">
      <c r="B23" s="1953"/>
      <c r="C23" s="2759"/>
      <c r="E23" s="2761"/>
      <c r="F23" s="2760"/>
      <c r="G23" s="2760"/>
      <c r="H23" s="2760"/>
      <c r="I23" s="2760"/>
      <c r="J23" s="2760"/>
      <c r="K23" s="2760"/>
      <c r="L23" s="2760"/>
      <c r="M23" s="2760"/>
      <c r="N23" s="2760"/>
      <c r="O23" s="2760"/>
      <c r="P23" s="2760"/>
      <c r="Q23" s="2760"/>
      <c r="S23" s="1951"/>
      <c r="T23" s="2737"/>
      <c r="U23" s="2737"/>
    </row>
    <row r="24" spans="2:24" ht="19.8">
      <c r="B24" s="2736"/>
      <c r="C24" s="2759" t="s">
        <v>9020</v>
      </c>
      <c r="D24" s="2737" t="s">
        <v>8256</v>
      </c>
      <c r="E24" s="2763">
        <v>509</v>
      </c>
      <c r="F24" s="2760">
        <v>0</v>
      </c>
      <c r="G24" s="2760">
        <v>0</v>
      </c>
      <c r="H24" s="2760">
        <v>0</v>
      </c>
      <c r="I24" s="2760">
        <v>0</v>
      </c>
      <c r="J24" s="2760">
        <v>0</v>
      </c>
      <c r="K24" s="2760">
        <v>0</v>
      </c>
      <c r="L24" s="2760">
        <v>0</v>
      </c>
      <c r="M24" s="2760">
        <v>0</v>
      </c>
      <c r="N24" s="2760">
        <v>0</v>
      </c>
      <c r="O24" s="2760">
        <v>0</v>
      </c>
      <c r="P24" s="2760">
        <v>0</v>
      </c>
      <c r="Q24" s="2760">
        <v>0</v>
      </c>
      <c r="R24" s="2760">
        <v>0</v>
      </c>
      <c r="S24" s="1951"/>
      <c r="T24" s="2737"/>
      <c r="U24" s="2737">
        <f>R24</f>
        <v>0</v>
      </c>
      <c r="W24" s="2764"/>
      <c r="X24" s="2764"/>
    </row>
    <row r="25" spans="2:24">
      <c r="B25" s="2736"/>
      <c r="C25" s="2759"/>
      <c r="E25" s="2763"/>
      <c r="F25" s="1954"/>
      <c r="G25" s="1954"/>
      <c r="H25" s="1954"/>
      <c r="I25" s="1954"/>
      <c r="J25" s="1954"/>
      <c r="K25" s="1954"/>
      <c r="L25" s="1954"/>
      <c r="M25" s="1954"/>
      <c r="N25" s="1954"/>
      <c r="O25" s="1954"/>
      <c r="P25" s="1954"/>
      <c r="Q25" s="1954"/>
      <c r="R25" s="1955"/>
      <c r="S25" s="1951"/>
      <c r="T25" s="2737"/>
      <c r="U25" s="2737"/>
      <c r="W25" s="2764"/>
      <c r="X25" s="2764"/>
    </row>
    <row r="26" spans="2:24">
      <c r="B26" s="2736"/>
      <c r="C26" s="2759" t="s">
        <v>4549</v>
      </c>
      <c r="D26" s="2765" t="s">
        <v>4551</v>
      </c>
      <c r="E26" s="2761"/>
      <c r="F26" s="2760">
        <v>0</v>
      </c>
      <c r="G26" s="2760">
        <v>0</v>
      </c>
      <c r="H26" s="2760">
        <v>0</v>
      </c>
      <c r="I26" s="2760">
        <v>0</v>
      </c>
      <c r="J26" s="2760">
        <v>0</v>
      </c>
      <c r="K26" s="2760">
        <v>0</v>
      </c>
      <c r="L26" s="2760">
        <v>0</v>
      </c>
      <c r="M26" s="2760">
        <v>0</v>
      </c>
      <c r="N26" s="2760">
        <v>0</v>
      </c>
      <c r="O26" s="2760">
        <v>0</v>
      </c>
      <c r="P26" s="2760">
        <v>0</v>
      </c>
      <c r="Q26" s="2760">
        <v>0</v>
      </c>
      <c r="R26" s="2737">
        <f t="shared" ref="R26:R70" si="6">SUM(F26:Q26)</f>
        <v>0</v>
      </c>
      <c r="S26" s="1951"/>
      <c r="T26" s="2737"/>
      <c r="U26" s="2737">
        <f>R26</f>
        <v>0</v>
      </c>
      <c r="W26" s="2764"/>
      <c r="X26" s="2764"/>
    </row>
    <row r="27" spans="2:24" ht="18">
      <c r="B27" s="1956"/>
      <c r="C27" s="2759"/>
      <c r="D27" s="2765"/>
      <c r="E27" s="2761">
        <v>501</v>
      </c>
      <c r="F27" s="2737">
        <f>F26*$B$18</f>
        <v>0</v>
      </c>
      <c r="G27" s="2737">
        <f t="shared" ref="G27:Q27" si="7">G26*$B$18</f>
        <v>0</v>
      </c>
      <c r="H27" s="2737">
        <f t="shared" si="7"/>
        <v>0</v>
      </c>
      <c r="I27" s="2737">
        <f t="shared" si="7"/>
        <v>0</v>
      </c>
      <c r="J27" s="2737">
        <f t="shared" si="7"/>
        <v>0</v>
      </c>
      <c r="K27" s="2737">
        <f t="shared" si="7"/>
        <v>0</v>
      </c>
      <c r="L27" s="2737">
        <f t="shared" si="7"/>
        <v>0</v>
      </c>
      <c r="M27" s="2737">
        <f t="shared" si="7"/>
        <v>0</v>
      </c>
      <c r="N27" s="2737">
        <f t="shared" si="7"/>
        <v>0</v>
      </c>
      <c r="O27" s="2737">
        <f t="shared" si="7"/>
        <v>0</v>
      </c>
      <c r="P27" s="2737">
        <f t="shared" si="7"/>
        <v>0</v>
      </c>
      <c r="Q27" s="2737">
        <f t="shared" si="7"/>
        <v>0</v>
      </c>
      <c r="R27" s="2737">
        <f>SUM(F27:Q27)</f>
        <v>0</v>
      </c>
      <c r="S27" s="1951"/>
      <c r="T27" s="2737"/>
      <c r="U27" s="2737">
        <f t="shared" ref="U27:U30" si="8">R27</f>
        <v>0</v>
      </c>
      <c r="W27" s="2764"/>
      <c r="X27" s="2764"/>
    </row>
    <row r="28" spans="2:24" ht="18">
      <c r="B28" s="1956"/>
      <c r="C28" s="2759"/>
      <c r="D28" s="2765"/>
      <c r="E28" s="2761">
        <v>502</v>
      </c>
      <c r="F28" s="2737">
        <f>F26*$B$19</f>
        <v>0</v>
      </c>
      <c r="G28" s="2737">
        <f t="shared" ref="G28:Q28" si="9">G26*$B$19</f>
        <v>0</v>
      </c>
      <c r="H28" s="2737">
        <f t="shared" si="9"/>
        <v>0</v>
      </c>
      <c r="I28" s="2737">
        <f t="shared" si="9"/>
        <v>0</v>
      </c>
      <c r="J28" s="2737">
        <f t="shared" si="9"/>
        <v>0</v>
      </c>
      <c r="K28" s="2737">
        <f t="shared" si="9"/>
        <v>0</v>
      </c>
      <c r="L28" s="2737">
        <f t="shared" si="9"/>
        <v>0</v>
      </c>
      <c r="M28" s="2737">
        <f t="shared" si="9"/>
        <v>0</v>
      </c>
      <c r="N28" s="2737">
        <f t="shared" si="9"/>
        <v>0</v>
      </c>
      <c r="O28" s="2737">
        <f t="shared" si="9"/>
        <v>0</v>
      </c>
      <c r="P28" s="2737">
        <f t="shared" si="9"/>
        <v>0</v>
      </c>
      <c r="Q28" s="2737">
        <f t="shared" si="9"/>
        <v>0</v>
      </c>
      <c r="R28" s="2737">
        <f t="shared" ref="R28:R30" si="10">SUM(F28:Q28)</f>
        <v>0</v>
      </c>
      <c r="S28" s="1951"/>
      <c r="T28" s="2737"/>
      <c r="U28" s="2737">
        <f t="shared" si="8"/>
        <v>0</v>
      </c>
      <c r="W28" s="2764"/>
      <c r="X28" s="2764"/>
    </row>
    <row r="29" spans="2:24" ht="18">
      <c r="B29" s="1956"/>
      <c r="C29" s="2759"/>
      <c r="D29" s="2765"/>
      <c r="E29" s="2761">
        <v>511</v>
      </c>
      <c r="F29" s="2737">
        <f>F26*$B$20</f>
        <v>0</v>
      </c>
      <c r="G29" s="2737">
        <f t="shared" ref="G29:Q29" si="11">G26*$B$20</f>
        <v>0</v>
      </c>
      <c r="H29" s="2737">
        <f t="shared" si="11"/>
        <v>0</v>
      </c>
      <c r="I29" s="2737">
        <f t="shared" si="11"/>
        <v>0</v>
      </c>
      <c r="J29" s="2737">
        <f t="shared" si="11"/>
        <v>0</v>
      </c>
      <c r="K29" s="2737">
        <f t="shared" si="11"/>
        <v>0</v>
      </c>
      <c r="L29" s="2737">
        <f t="shared" si="11"/>
        <v>0</v>
      </c>
      <c r="M29" s="2737">
        <f t="shared" si="11"/>
        <v>0</v>
      </c>
      <c r="N29" s="2737">
        <f t="shared" si="11"/>
        <v>0</v>
      </c>
      <c r="O29" s="2737">
        <f t="shared" si="11"/>
        <v>0</v>
      </c>
      <c r="P29" s="2737">
        <f t="shared" si="11"/>
        <v>0</v>
      </c>
      <c r="Q29" s="2737">
        <f t="shared" si="11"/>
        <v>0</v>
      </c>
      <c r="R29" s="2737">
        <f t="shared" si="10"/>
        <v>0</v>
      </c>
      <c r="S29" s="1951"/>
      <c r="T29" s="2737"/>
      <c r="U29" s="2737">
        <f t="shared" si="8"/>
        <v>0</v>
      </c>
      <c r="W29" s="2764"/>
      <c r="X29" s="2764"/>
    </row>
    <row r="30" spans="2:24" ht="18">
      <c r="B30" s="1956"/>
      <c r="C30" s="2759"/>
      <c r="D30" s="2765"/>
      <c r="E30" s="2762">
        <v>512</v>
      </c>
      <c r="F30" s="2737">
        <f>F26*$B$21</f>
        <v>0</v>
      </c>
      <c r="G30" s="2737">
        <f t="shared" ref="G30:Q30" si="12">G26*$B$21</f>
        <v>0</v>
      </c>
      <c r="H30" s="2737">
        <f t="shared" si="12"/>
        <v>0</v>
      </c>
      <c r="I30" s="2737">
        <f t="shared" si="12"/>
        <v>0</v>
      </c>
      <c r="J30" s="2737">
        <f t="shared" si="12"/>
        <v>0</v>
      </c>
      <c r="K30" s="2737">
        <f t="shared" si="12"/>
        <v>0</v>
      </c>
      <c r="L30" s="2737">
        <f t="shared" si="12"/>
        <v>0</v>
      </c>
      <c r="M30" s="2737">
        <f t="shared" si="12"/>
        <v>0</v>
      </c>
      <c r="N30" s="2737">
        <f t="shared" si="12"/>
        <v>0</v>
      </c>
      <c r="O30" s="2737">
        <f t="shared" si="12"/>
        <v>0</v>
      </c>
      <c r="P30" s="2737">
        <f t="shared" si="12"/>
        <v>0</v>
      </c>
      <c r="Q30" s="2737">
        <f t="shared" si="12"/>
        <v>0</v>
      </c>
      <c r="R30" s="2737">
        <f t="shared" si="10"/>
        <v>0</v>
      </c>
      <c r="S30" s="1951"/>
      <c r="T30" s="2737"/>
      <c r="U30" s="2737">
        <f t="shared" si="8"/>
        <v>0</v>
      </c>
      <c r="W30" s="2764"/>
      <c r="X30" s="2764"/>
    </row>
    <row r="31" spans="2:24">
      <c r="B31" s="1953"/>
      <c r="C31" s="2759"/>
      <c r="D31" s="2765"/>
      <c r="E31" s="2761"/>
      <c r="F31" s="2760"/>
      <c r="G31" s="2760"/>
      <c r="H31" s="2760"/>
      <c r="I31" s="2760"/>
      <c r="J31" s="2760"/>
      <c r="K31" s="2760"/>
      <c r="L31" s="2760"/>
      <c r="M31" s="2760"/>
      <c r="N31" s="2760"/>
      <c r="O31" s="2760"/>
      <c r="P31" s="2760"/>
      <c r="Q31" s="2760"/>
      <c r="S31" s="1951"/>
      <c r="T31" s="2737"/>
      <c r="U31" s="2737"/>
      <c r="W31" s="2764"/>
      <c r="X31" s="2764"/>
    </row>
    <row r="32" spans="2:24">
      <c r="B32" s="2736"/>
      <c r="C32" s="2759"/>
      <c r="D32" s="2765"/>
      <c r="E32" s="2761"/>
      <c r="F32" s="2760"/>
      <c r="G32" s="2760"/>
      <c r="H32" s="2760"/>
      <c r="I32" s="2760"/>
      <c r="J32" s="2760"/>
      <c r="K32" s="2760"/>
      <c r="L32" s="2760"/>
      <c r="M32" s="2760"/>
      <c r="N32" s="2760"/>
      <c r="O32" s="2760"/>
      <c r="P32" s="2760"/>
      <c r="Q32" s="2760"/>
      <c r="S32" s="1951"/>
      <c r="T32" s="2737"/>
      <c r="U32" s="2737"/>
      <c r="W32" s="2764"/>
      <c r="X32" s="2764"/>
    </row>
    <row r="33" spans="2:24">
      <c r="B33" s="2766"/>
      <c r="C33" s="2759" t="s">
        <v>4550</v>
      </c>
      <c r="D33" s="2737" t="s">
        <v>4552</v>
      </c>
      <c r="E33" s="2761">
        <v>512</v>
      </c>
      <c r="F33" s="2760">
        <v>26780</v>
      </c>
      <c r="G33" s="2760">
        <v>26780</v>
      </c>
      <c r="H33" s="2760">
        <v>26780</v>
      </c>
      <c r="I33" s="2760">
        <v>26780</v>
      </c>
      <c r="J33" s="2760">
        <v>26780</v>
      </c>
      <c r="K33" s="2760">
        <v>26780</v>
      </c>
      <c r="L33" s="2760">
        <v>26780</v>
      </c>
      <c r="M33" s="2760">
        <v>26780</v>
      </c>
      <c r="N33" s="2760">
        <v>26780</v>
      </c>
      <c r="O33" s="2760">
        <v>26780</v>
      </c>
      <c r="P33" s="2760">
        <v>26780</v>
      </c>
      <c r="Q33" s="2760">
        <v>26780</v>
      </c>
      <c r="R33" s="2760">
        <f t="shared" si="6"/>
        <v>321360</v>
      </c>
      <c r="T33" s="2737"/>
      <c r="U33" s="2737">
        <f t="shared" ref="U33:U44" si="13">R33</f>
        <v>321360</v>
      </c>
      <c r="W33" s="2764"/>
      <c r="X33" s="2764"/>
    </row>
    <row r="34" spans="2:24">
      <c r="B34" s="2766"/>
      <c r="C34" s="2759"/>
      <c r="E34" s="2767"/>
      <c r="F34" s="2760">
        <v>0</v>
      </c>
      <c r="G34" s="2760">
        <v>0</v>
      </c>
      <c r="H34" s="2760">
        <v>0</v>
      </c>
      <c r="I34" s="2760">
        <v>0</v>
      </c>
      <c r="J34" s="2760">
        <v>0</v>
      </c>
      <c r="K34" s="2760">
        <v>0</v>
      </c>
      <c r="L34" s="2760">
        <v>0</v>
      </c>
      <c r="M34" s="2760">
        <v>0</v>
      </c>
      <c r="N34" s="2760">
        <v>0</v>
      </c>
      <c r="O34" s="2760">
        <v>0</v>
      </c>
      <c r="P34" s="2760">
        <v>0</v>
      </c>
      <c r="Q34" s="2760">
        <v>0</v>
      </c>
      <c r="R34" s="2760">
        <f t="shared" si="6"/>
        <v>0</v>
      </c>
      <c r="T34" s="2737"/>
      <c r="U34" s="2737">
        <f t="shared" si="13"/>
        <v>0</v>
      </c>
      <c r="W34" s="2764"/>
      <c r="X34" s="2764"/>
    </row>
    <row r="35" spans="2:24" ht="19.8">
      <c r="B35" s="2766"/>
      <c r="C35" s="2759" t="s">
        <v>9021</v>
      </c>
      <c r="D35" s="2737" t="s">
        <v>8257</v>
      </c>
      <c r="E35" s="2768">
        <v>0</v>
      </c>
      <c r="F35" s="2760">
        <v>0</v>
      </c>
      <c r="G35" s="2760">
        <v>0</v>
      </c>
      <c r="H35" s="2760">
        <v>0</v>
      </c>
      <c r="I35" s="2760">
        <v>0</v>
      </c>
      <c r="J35" s="2760">
        <v>0</v>
      </c>
      <c r="K35" s="2760">
        <v>0</v>
      </c>
      <c r="L35" s="2760">
        <v>0</v>
      </c>
      <c r="M35" s="2760">
        <v>0</v>
      </c>
      <c r="N35" s="2760">
        <v>0</v>
      </c>
      <c r="O35" s="2760">
        <v>0</v>
      </c>
      <c r="P35" s="2760">
        <v>0</v>
      </c>
      <c r="Q35" s="2760">
        <v>0</v>
      </c>
      <c r="R35" s="2760">
        <f t="shared" si="6"/>
        <v>0</v>
      </c>
      <c r="T35" s="2737"/>
      <c r="U35" s="2737">
        <f t="shared" si="13"/>
        <v>0</v>
      </c>
      <c r="W35" s="2764"/>
      <c r="X35" s="2764"/>
    </row>
    <row r="36" spans="2:24">
      <c r="B36" s="2766"/>
      <c r="C36" s="2759" t="s">
        <v>9022</v>
      </c>
      <c r="D36" s="2737" t="s">
        <v>4555</v>
      </c>
      <c r="E36" s="2761" t="s">
        <v>4467</v>
      </c>
      <c r="F36" s="2760">
        <v>29588.449500000002</v>
      </c>
      <c r="G36" s="2760">
        <v>25286.5</v>
      </c>
      <c r="H36" s="2760">
        <v>27861.5</v>
      </c>
      <c r="I36" s="2760">
        <v>27861.5</v>
      </c>
      <c r="J36" s="2760">
        <v>25286.5</v>
      </c>
      <c r="K36" s="2760">
        <v>25286.5</v>
      </c>
      <c r="L36" s="2760">
        <v>25286.5</v>
      </c>
      <c r="M36" s="2760">
        <v>25286.5</v>
      </c>
      <c r="N36" s="2760">
        <v>25286.5</v>
      </c>
      <c r="O36" s="2760">
        <v>25286.5</v>
      </c>
      <c r="P36" s="2760">
        <v>25286.5</v>
      </c>
      <c r="Q36" s="2760">
        <v>25286.5</v>
      </c>
      <c r="R36" s="2760">
        <f t="shared" si="6"/>
        <v>312889.94949999999</v>
      </c>
      <c r="T36" s="2737"/>
      <c r="U36" s="2737">
        <f t="shared" si="13"/>
        <v>312889.94949999999</v>
      </c>
      <c r="W36" s="2764"/>
      <c r="X36" s="2764"/>
    </row>
    <row r="37" spans="2:24">
      <c r="B37" s="2766"/>
      <c r="C37" s="2759" t="s">
        <v>4553</v>
      </c>
      <c r="D37" s="2737" t="s">
        <v>4557</v>
      </c>
      <c r="E37" s="2761">
        <v>512</v>
      </c>
      <c r="F37" s="2760">
        <v>0</v>
      </c>
      <c r="G37" s="2760">
        <v>0</v>
      </c>
      <c r="H37" s="2760">
        <v>0</v>
      </c>
      <c r="I37" s="2760">
        <v>0</v>
      </c>
      <c r="J37" s="2760">
        <v>0</v>
      </c>
      <c r="K37" s="2760">
        <v>0</v>
      </c>
      <c r="L37" s="2760">
        <v>0</v>
      </c>
      <c r="M37" s="2760">
        <v>0</v>
      </c>
      <c r="N37" s="2760">
        <v>0</v>
      </c>
      <c r="O37" s="2760">
        <v>0</v>
      </c>
      <c r="P37" s="2760">
        <v>0</v>
      </c>
      <c r="Q37" s="2760">
        <v>0</v>
      </c>
      <c r="R37" s="2760">
        <f t="shared" si="6"/>
        <v>0</v>
      </c>
      <c r="T37" s="2737"/>
      <c r="U37" s="2737">
        <f t="shared" si="13"/>
        <v>0</v>
      </c>
      <c r="W37" s="2764"/>
      <c r="X37" s="2764"/>
    </row>
    <row r="38" spans="2:24">
      <c r="B38" s="2766"/>
      <c r="C38" s="2759"/>
      <c r="E38" s="2767"/>
      <c r="F38" s="2760">
        <v>0</v>
      </c>
      <c r="G38" s="2760">
        <v>0</v>
      </c>
      <c r="H38" s="2760">
        <v>0</v>
      </c>
      <c r="I38" s="2760">
        <v>0</v>
      </c>
      <c r="J38" s="2760">
        <v>0</v>
      </c>
      <c r="K38" s="2760">
        <v>0</v>
      </c>
      <c r="L38" s="2760">
        <v>0</v>
      </c>
      <c r="M38" s="2760">
        <v>0</v>
      </c>
      <c r="N38" s="2760">
        <v>0</v>
      </c>
      <c r="O38" s="2760">
        <v>0</v>
      </c>
      <c r="P38" s="2760">
        <v>0</v>
      </c>
      <c r="Q38" s="2760">
        <v>0</v>
      </c>
      <c r="R38" s="2760">
        <f t="shared" si="6"/>
        <v>0</v>
      </c>
      <c r="T38" s="2737"/>
      <c r="U38" s="2737">
        <f t="shared" si="13"/>
        <v>0</v>
      </c>
      <c r="W38" s="2764"/>
      <c r="X38" s="2764"/>
    </row>
    <row r="39" spans="2:24">
      <c r="B39" s="2766"/>
      <c r="C39" s="2759"/>
      <c r="E39" s="2767"/>
      <c r="F39" s="2760">
        <v>0</v>
      </c>
      <c r="G39" s="2760">
        <v>0</v>
      </c>
      <c r="H39" s="2760">
        <v>0</v>
      </c>
      <c r="I39" s="2760">
        <v>0</v>
      </c>
      <c r="J39" s="2760">
        <v>0</v>
      </c>
      <c r="K39" s="2760">
        <v>0</v>
      </c>
      <c r="L39" s="2760">
        <v>0</v>
      </c>
      <c r="M39" s="2760">
        <v>0</v>
      </c>
      <c r="N39" s="2760">
        <v>0</v>
      </c>
      <c r="O39" s="2760">
        <v>0</v>
      </c>
      <c r="P39" s="2760">
        <v>0</v>
      </c>
      <c r="Q39" s="2760">
        <v>0</v>
      </c>
      <c r="R39" s="2760">
        <f t="shared" si="6"/>
        <v>0</v>
      </c>
      <c r="T39" s="2737"/>
      <c r="U39" s="2737">
        <f t="shared" si="13"/>
        <v>0</v>
      </c>
      <c r="W39" s="2764"/>
      <c r="X39" s="2764"/>
    </row>
    <row r="40" spans="2:24">
      <c r="B40" s="2766"/>
      <c r="C40" s="2759"/>
      <c r="E40" s="2767"/>
      <c r="F40" s="2760">
        <v>0</v>
      </c>
      <c r="G40" s="2760">
        <v>0</v>
      </c>
      <c r="H40" s="2760">
        <v>0</v>
      </c>
      <c r="I40" s="2760">
        <v>0</v>
      </c>
      <c r="J40" s="2760">
        <v>0</v>
      </c>
      <c r="K40" s="2760">
        <v>0</v>
      </c>
      <c r="L40" s="2760">
        <v>0</v>
      </c>
      <c r="M40" s="2760">
        <v>0</v>
      </c>
      <c r="N40" s="2760">
        <v>0</v>
      </c>
      <c r="O40" s="2760">
        <v>0</v>
      </c>
      <c r="P40" s="2760">
        <v>0</v>
      </c>
      <c r="Q40" s="2760">
        <v>0</v>
      </c>
      <c r="R40" s="2760">
        <f t="shared" si="6"/>
        <v>0</v>
      </c>
      <c r="T40" s="2737"/>
      <c r="U40" s="2737">
        <f t="shared" si="13"/>
        <v>0</v>
      </c>
      <c r="W40" s="2764"/>
      <c r="X40" s="2764"/>
    </row>
    <row r="41" spans="2:24">
      <c r="B41" s="2766"/>
      <c r="C41" s="2759"/>
      <c r="E41" s="2761"/>
      <c r="F41" s="2760"/>
      <c r="G41" s="2760"/>
      <c r="H41" s="2760"/>
      <c r="I41" s="2760"/>
      <c r="J41" s="2760"/>
      <c r="K41" s="2760"/>
      <c r="L41" s="2760"/>
      <c r="M41" s="2760"/>
      <c r="N41" s="2760"/>
      <c r="O41" s="2760"/>
      <c r="P41" s="2760"/>
      <c r="Q41" s="2760"/>
      <c r="R41" s="2760"/>
      <c r="T41" s="2737"/>
      <c r="U41" s="2737"/>
      <c r="W41" s="2764"/>
      <c r="X41" s="2764"/>
    </row>
    <row r="42" spans="2:24">
      <c r="B42" s="2766"/>
      <c r="C42" s="2759"/>
      <c r="E42" s="2763"/>
      <c r="F42" s="1957">
        <v>0</v>
      </c>
      <c r="G42" s="1957">
        <v>0</v>
      </c>
      <c r="H42" s="1957">
        <v>0</v>
      </c>
      <c r="I42" s="1957">
        <v>0</v>
      </c>
      <c r="J42" s="1957">
        <v>0</v>
      </c>
      <c r="K42" s="1957">
        <v>0</v>
      </c>
      <c r="L42" s="1957">
        <v>0</v>
      </c>
      <c r="M42" s="1957">
        <v>0</v>
      </c>
      <c r="N42" s="1957">
        <v>0</v>
      </c>
      <c r="O42" s="1957">
        <v>0</v>
      </c>
      <c r="P42" s="1957">
        <v>0</v>
      </c>
      <c r="Q42" s="1957">
        <v>0</v>
      </c>
      <c r="R42" s="2760">
        <f t="shared" si="6"/>
        <v>0</v>
      </c>
      <c r="T42" s="2737"/>
      <c r="U42" s="2737">
        <f t="shared" si="13"/>
        <v>0</v>
      </c>
      <c r="W42" s="2764"/>
      <c r="X42" s="2764"/>
    </row>
    <row r="43" spans="2:24">
      <c r="B43" s="1958">
        <v>0.33329999999999999</v>
      </c>
      <c r="C43" s="2759"/>
      <c r="E43" s="2763"/>
      <c r="F43" s="1959">
        <f>F42*$B$43</f>
        <v>0</v>
      </c>
      <c r="G43" s="1959">
        <f t="shared" ref="G43:Q43" si="14">G42*$B$43</f>
        <v>0</v>
      </c>
      <c r="H43" s="1959">
        <f t="shared" si="14"/>
        <v>0</v>
      </c>
      <c r="I43" s="1959">
        <f t="shared" si="14"/>
        <v>0</v>
      </c>
      <c r="J43" s="1959">
        <f t="shared" si="14"/>
        <v>0</v>
      </c>
      <c r="K43" s="1959">
        <f t="shared" si="14"/>
        <v>0</v>
      </c>
      <c r="L43" s="1959">
        <f t="shared" si="14"/>
        <v>0</v>
      </c>
      <c r="M43" s="1959">
        <f t="shared" si="14"/>
        <v>0</v>
      </c>
      <c r="N43" s="1959">
        <f t="shared" si="14"/>
        <v>0</v>
      </c>
      <c r="O43" s="1959">
        <f t="shared" si="14"/>
        <v>0</v>
      </c>
      <c r="P43" s="1959">
        <f t="shared" si="14"/>
        <v>0</v>
      </c>
      <c r="Q43" s="1959">
        <f t="shared" si="14"/>
        <v>0</v>
      </c>
      <c r="R43" s="2737">
        <f>SUM(F43:Q43)</f>
        <v>0</v>
      </c>
      <c r="T43" s="2737"/>
      <c r="U43" s="2737">
        <f t="shared" si="13"/>
        <v>0</v>
      </c>
      <c r="W43" s="2764"/>
      <c r="X43" s="2764"/>
    </row>
    <row r="44" spans="2:24">
      <c r="B44" s="1958">
        <v>0.66669999999999996</v>
      </c>
      <c r="C44" s="2759"/>
      <c r="E44" s="2763"/>
      <c r="F44" s="1959">
        <f>F42*$B$44</f>
        <v>0</v>
      </c>
      <c r="G44" s="1959">
        <f t="shared" ref="G44:Q44" si="15">G42*$B$44</f>
        <v>0</v>
      </c>
      <c r="H44" s="1959">
        <f t="shared" si="15"/>
        <v>0</v>
      </c>
      <c r="I44" s="1959">
        <f t="shared" si="15"/>
        <v>0</v>
      </c>
      <c r="J44" s="1959">
        <f t="shared" si="15"/>
        <v>0</v>
      </c>
      <c r="K44" s="1959">
        <f t="shared" si="15"/>
        <v>0</v>
      </c>
      <c r="L44" s="1959">
        <f t="shared" si="15"/>
        <v>0</v>
      </c>
      <c r="M44" s="1959">
        <f t="shared" si="15"/>
        <v>0</v>
      </c>
      <c r="N44" s="1959">
        <f t="shared" si="15"/>
        <v>0</v>
      </c>
      <c r="O44" s="1959">
        <f t="shared" si="15"/>
        <v>0</v>
      </c>
      <c r="P44" s="1959">
        <f t="shared" si="15"/>
        <v>0</v>
      </c>
      <c r="Q44" s="1959">
        <f t="shared" si="15"/>
        <v>0</v>
      </c>
      <c r="R44" s="2737">
        <f>SUM(F44:Q44)</f>
        <v>0</v>
      </c>
      <c r="T44" s="2737"/>
      <c r="U44" s="2737">
        <f t="shared" si="13"/>
        <v>0</v>
      </c>
      <c r="W44" s="2764"/>
      <c r="X44" s="2764"/>
    </row>
    <row r="45" spans="2:24">
      <c r="B45" s="2083">
        <f>SUM(B43:B44)</f>
        <v>1</v>
      </c>
      <c r="C45" s="2759"/>
      <c r="E45" s="2763"/>
      <c r="F45" s="1957"/>
      <c r="G45" s="2760"/>
      <c r="H45" s="2760"/>
      <c r="I45" s="2760"/>
      <c r="J45" s="2760"/>
      <c r="K45" s="2760"/>
      <c r="L45" s="2760"/>
      <c r="M45" s="2760"/>
      <c r="N45" s="2760"/>
      <c r="O45" s="2760"/>
      <c r="P45" s="2760"/>
      <c r="Q45" s="2760"/>
      <c r="T45" s="2737"/>
      <c r="U45" s="2737"/>
      <c r="W45" s="2764"/>
      <c r="X45" s="2764"/>
    </row>
    <row r="46" spans="2:24">
      <c r="B46" s="2766"/>
      <c r="C46" s="2759"/>
      <c r="E46" s="2763"/>
      <c r="F46" s="1957">
        <v>0</v>
      </c>
      <c r="G46" s="1957">
        <v>0</v>
      </c>
      <c r="H46" s="1957">
        <v>0</v>
      </c>
      <c r="I46" s="1957">
        <v>0</v>
      </c>
      <c r="J46" s="1957">
        <v>0</v>
      </c>
      <c r="K46" s="1957">
        <v>0</v>
      </c>
      <c r="L46" s="1957">
        <v>0</v>
      </c>
      <c r="M46" s="1957">
        <v>0</v>
      </c>
      <c r="N46" s="1957">
        <v>0</v>
      </c>
      <c r="O46" s="1957">
        <v>0</v>
      </c>
      <c r="P46" s="1957">
        <v>0</v>
      </c>
      <c r="Q46" s="1957">
        <v>0</v>
      </c>
      <c r="R46" s="2760">
        <f t="shared" si="6"/>
        <v>0</v>
      </c>
      <c r="T46" s="2737"/>
      <c r="U46" s="2737">
        <f t="shared" ref="U46:U48" si="16">R46</f>
        <v>0</v>
      </c>
      <c r="W46" s="2764"/>
      <c r="X46" s="2764"/>
    </row>
    <row r="47" spans="2:24">
      <c r="B47" s="1960"/>
      <c r="C47" s="2759"/>
      <c r="E47" s="2763"/>
      <c r="F47" s="1959">
        <f>F46*$B$43</f>
        <v>0</v>
      </c>
      <c r="G47" s="1959">
        <f t="shared" ref="G47:Q47" si="17">G46*$B$43</f>
        <v>0</v>
      </c>
      <c r="H47" s="1959">
        <f t="shared" si="17"/>
        <v>0</v>
      </c>
      <c r="I47" s="1959">
        <f t="shared" si="17"/>
        <v>0</v>
      </c>
      <c r="J47" s="1959">
        <f t="shared" si="17"/>
        <v>0</v>
      </c>
      <c r="K47" s="1959">
        <f t="shared" si="17"/>
        <v>0</v>
      </c>
      <c r="L47" s="1959">
        <f t="shared" si="17"/>
        <v>0</v>
      </c>
      <c r="M47" s="1959">
        <f t="shared" si="17"/>
        <v>0</v>
      </c>
      <c r="N47" s="1959">
        <f t="shared" si="17"/>
        <v>0</v>
      </c>
      <c r="O47" s="1959">
        <f t="shared" si="17"/>
        <v>0</v>
      </c>
      <c r="P47" s="1959">
        <f t="shared" si="17"/>
        <v>0</v>
      </c>
      <c r="Q47" s="1959">
        <f t="shared" si="17"/>
        <v>0</v>
      </c>
      <c r="R47" s="2737">
        <f>SUM(F47:Q47)</f>
        <v>0</v>
      </c>
      <c r="T47" s="2737"/>
      <c r="U47" s="2737">
        <f t="shared" si="16"/>
        <v>0</v>
      </c>
      <c r="W47" s="2764"/>
      <c r="X47" s="2764"/>
    </row>
    <row r="48" spans="2:24">
      <c r="B48" s="1960"/>
      <c r="C48" s="2759"/>
      <c r="E48" s="2763"/>
      <c r="F48" s="1959">
        <f>F46*$B$44</f>
        <v>0</v>
      </c>
      <c r="G48" s="1959">
        <f t="shared" ref="G48:Q48" si="18">G46*$B$44</f>
        <v>0</v>
      </c>
      <c r="H48" s="1959">
        <f t="shared" si="18"/>
        <v>0</v>
      </c>
      <c r="I48" s="1959">
        <f t="shared" si="18"/>
        <v>0</v>
      </c>
      <c r="J48" s="1959">
        <f t="shared" si="18"/>
        <v>0</v>
      </c>
      <c r="K48" s="1959">
        <f t="shared" si="18"/>
        <v>0</v>
      </c>
      <c r="L48" s="1959">
        <f t="shared" si="18"/>
        <v>0</v>
      </c>
      <c r="M48" s="1959">
        <f t="shared" si="18"/>
        <v>0</v>
      </c>
      <c r="N48" s="1959">
        <f t="shared" si="18"/>
        <v>0</v>
      </c>
      <c r="O48" s="1959">
        <f t="shared" si="18"/>
        <v>0</v>
      </c>
      <c r="P48" s="1959">
        <f t="shared" si="18"/>
        <v>0</v>
      </c>
      <c r="Q48" s="1959">
        <f t="shared" si="18"/>
        <v>0</v>
      </c>
      <c r="R48" s="2737">
        <f>SUM(F48:Q48)</f>
        <v>0</v>
      </c>
      <c r="T48" s="2737"/>
      <c r="U48" s="2737">
        <f t="shared" si="16"/>
        <v>0</v>
      </c>
      <c r="W48" s="2764"/>
      <c r="X48" s="2764"/>
    </row>
    <row r="49" spans="1:24">
      <c r="B49" s="1960"/>
      <c r="C49" s="2759"/>
      <c r="E49" s="2763"/>
      <c r="F49" s="1957"/>
      <c r="G49" s="2760"/>
      <c r="H49" s="2760"/>
      <c r="I49" s="2760"/>
      <c r="J49" s="2760"/>
      <c r="K49" s="2760"/>
      <c r="L49" s="2760"/>
      <c r="M49" s="2760"/>
      <c r="N49" s="2760"/>
      <c r="O49" s="2760"/>
      <c r="P49" s="2760"/>
      <c r="Q49" s="2760"/>
      <c r="T49" s="2737"/>
      <c r="U49" s="2737"/>
      <c r="W49" s="2764"/>
      <c r="X49" s="2764"/>
    </row>
    <row r="50" spans="1:24">
      <c r="B50" s="2766"/>
      <c r="C50" s="2759" t="s">
        <v>4554</v>
      </c>
      <c r="D50" s="2737" t="s">
        <v>4561</v>
      </c>
      <c r="E50" s="2763"/>
      <c r="F50" s="1957">
        <v>0</v>
      </c>
      <c r="G50" s="1957">
        <v>0</v>
      </c>
      <c r="H50" s="1957">
        <v>0</v>
      </c>
      <c r="I50" s="1957">
        <v>0</v>
      </c>
      <c r="J50" s="1957">
        <v>0</v>
      </c>
      <c r="K50" s="1957">
        <v>0</v>
      </c>
      <c r="L50" s="1957">
        <v>0</v>
      </c>
      <c r="M50" s="1957">
        <v>0</v>
      </c>
      <c r="N50" s="1957">
        <v>0</v>
      </c>
      <c r="O50" s="1957">
        <v>0</v>
      </c>
      <c r="P50" s="1957">
        <v>0</v>
      </c>
      <c r="Q50" s="1957">
        <v>0</v>
      </c>
      <c r="R50" s="2760">
        <f t="shared" si="6"/>
        <v>0</v>
      </c>
      <c r="T50" s="2737"/>
      <c r="U50" s="2737">
        <f t="shared" ref="U50:U52" si="19">R50</f>
        <v>0</v>
      </c>
      <c r="W50" s="2764"/>
      <c r="X50" s="2764"/>
    </row>
    <row r="51" spans="1:24">
      <c r="B51" s="1960"/>
      <c r="C51" s="2759"/>
      <c r="E51" s="2763">
        <v>502</v>
      </c>
      <c r="F51" s="1959">
        <f>F50*$B$43</f>
        <v>0</v>
      </c>
      <c r="G51" s="1959">
        <f t="shared" ref="G51:Q51" si="20">G50*$B$43</f>
        <v>0</v>
      </c>
      <c r="H51" s="1959">
        <f t="shared" si="20"/>
        <v>0</v>
      </c>
      <c r="I51" s="1959">
        <f t="shared" si="20"/>
        <v>0</v>
      </c>
      <c r="J51" s="1959">
        <f t="shared" si="20"/>
        <v>0</v>
      </c>
      <c r="K51" s="1959">
        <f t="shared" si="20"/>
        <v>0</v>
      </c>
      <c r="L51" s="1959">
        <f t="shared" si="20"/>
        <v>0</v>
      </c>
      <c r="M51" s="1959">
        <f t="shared" si="20"/>
        <v>0</v>
      </c>
      <c r="N51" s="1959">
        <f t="shared" si="20"/>
        <v>0</v>
      </c>
      <c r="O51" s="1959">
        <f t="shared" si="20"/>
        <v>0</v>
      </c>
      <c r="P51" s="1959">
        <f t="shared" si="20"/>
        <v>0</v>
      </c>
      <c r="Q51" s="1959">
        <f t="shared" si="20"/>
        <v>0</v>
      </c>
      <c r="R51" s="2737">
        <f>SUM(F51:Q51)</f>
        <v>0</v>
      </c>
      <c r="T51" s="2737"/>
      <c r="U51" s="2737">
        <f t="shared" si="19"/>
        <v>0</v>
      </c>
      <c r="W51" s="2764"/>
      <c r="X51" s="2764"/>
    </row>
    <row r="52" spans="1:24">
      <c r="B52" s="1960"/>
      <c r="C52" s="2759"/>
      <c r="E52" s="2763">
        <v>512</v>
      </c>
      <c r="F52" s="1959">
        <f>F50*$B$44</f>
        <v>0</v>
      </c>
      <c r="G52" s="1959">
        <f t="shared" ref="G52:Q52" si="21">G50*$B$44</f>
        <v>0</v>
      </c>
      <c r="H52" s="1959">
        <f t="shared" si="21"/>
        <v>0</v>
      </c>
      <c r="I52" s="1959">
        <f t="shared" si="21"/>
        <v>0</v>
      </c>
      <c r="J52" s="1959">
        <f t="shared" si="21"/>
        <v>0</v>
      </c>
      <c r="K52" s="1959">
        <f t="shared" si="21"/>
        <v>0</v>
      </c>
      <c r="L52" s="1959">
        <f t="shared" si="21"/>
        <v>0</v>
      </c>
      <c r="M52" s="1959">
        <f t="shared" si="21"/>
        <v>0</v>
      </c>
      <c r="N52" s="1959">
        <f t="shared" si="21"/>
        <v>0</v>
      </c>
      <c r="O52" s="1959">
        <f t="shared" si="21"/>
        <v>0</v>
      </c>
      <c r="P52" s="1959">
        <f t="shared" si="21"/>
        <v>0</v>
      </c>
      <c r="Q52" s="1959">
        <f t="shared" si="21"/>
        <v>0</v>
      </c>
      <c r="R52" s="2737">
        <f>SUM(F52:Q52)</f>
        <v>0</v>
      </c>
      <c r="T52" s="2737"/>
      <c r="U52" s="2737">
        <f t="shared" si="19"/>
        <v>0</v>
      </c>
      <c r="W52" s="2764"/>
      <c r="X52" s="2764"/>
    </row>
    <row r="53" spans="1:24">
      <c r="B53" s="1960"/>
      <c r="C53" s="2759"/>
      <c r="E53" s="2763"/>
      <c r="F53" s="1957"/>
      <c r="G53" s="2760"/>
      <c r="H53" s="2760"/>
      <c r="I53" s="2760"/>
      <c r="J53" s="2760"/>
      <c r="K53" s="2760"/>
      <c r="L53" s="2760"/>
      <c r="M53" s="2760"/>
      <c r="N53" s="2760"/>
      <c r="O53" s="2760"/>
      <c r="P53" s="2760"/>
      <c r="Q53" s="2760"/>
      <c r="T53" s="2737"/>
      <c r="U53" s="2737"/>
      <c r="W53" s="2764"/>
      <c r="X53" s="2764"/>
    </row>
    <row r="54" spans="1:24">
      <c r="B54" s="2766"/>
      <c r="C54" s="2759" t="s">
        <v>4556</v>
      </c>
      <c r="D54" s="2737" t="s">
        <v>4562</v>
      </c>
      <c r="E54" s="2763"/>
      <c r="F54" s="1957">
        <v>66950</v>
      </c>
      <c r="G54" s="1957">
        <v>66950</v>
      </c>
      <c r="H54" s="1957">
        <v>66950</v>
      </c>
      <c r="I54" s="1957">
        <v>66950</v>
      </c>
      <c r="J54" s="1957">
        <v>66950</v>
      </c>
      <c r="K54" s="1957">
        <v>66950</v>
      </c>
      <c r="L54" s="1957">
        <v>66950</v>
      </c>
      <c r="M54" s="1957">
        <v>66950</v>
      </c>
      <c r="N54" s="1957">
        <v>66950</v>
      </c>
      <c r="O54" s="1957">
        <v>66950</v>
      </c>
      <c r="P54" s="1957">
        <v>66950</v>
      </c>
      <c r="Q54" s="1957">
        <v>66950</v>
      </c>
      <c r="R54" s="2760">
        <f t="shared" si="6"/>
        <v>803400</v>
      </c>
      <c r="T54" s="2737"/>
      <c r="U54" s="2737">
        <f t="shared" ref="U54:U56" si="22">R54</f>
        <v>803400</v>
      </c>
      <c r="W54" s="2764"/>
      <c r="X54" s="2764"/>
    </row>
    <row r="55" spans="1:24">
      <c r="B55" s="1960"/>
      <c r="C55" s="2759"/>
      <c r="E55" s="2763">
        <v>502</v>
      </c>
      <c r="F55" s="1959">
        <f>F54*$B$43</f>
        <v>22314.434999999998</v>
      </c>
      <c r="G55" s="1959">
        <f t="shared" ref="G55:Q55" si="23">G54*$B$43</f>
        <v>22314.434999999998</v>
      </c>
      <c r="H55" s="1959">
        <f t="shared" si="23"/>
        <v>22314.434999999998</v>
      </c>
      <c r="I55" s="1959">
        <f t="shared" si="23"/>
        <v>22314.434999999998</v>
      </c>
      <c r="J55" s="1959">
        <f t="shared" si="23"/>
        <v>22314.434999999998</v>
      </c>
      <c r="K55" s="1959">
        <f t="shared" si="23"/>
        <v>22314.434999999998</v>
      </c>
      <c r="L55" s="1959">
        <f t="shared" si="23"/>
        <v>22314.434999999998</v>
      </c>
      <c r="M55" s="1959">
        <f t="shared" si="23"/>
        <v>22314.434999999998</v>
      </c>
      <c r="N55" s="1959">
        <f t="shared" si="23"/>
        <v>22314.434999999998</v>
      </c>
      <c r="O55" s="1959">
        <f t="shared" si="23"/>
        <v>22314.434999999998</v>
      </c>
      <c r="P55" s="1959">
        <f t="shared" si="23"/>
        <v>22314.434999999998</v>
      </c>
      <c r="Q55" s="1959">
        <f t="shared" si="23"/>
        <v>22314.434999999998</v>
      </c>
      <c r="R55" s="2737">
        <f>SUM(F55:Q55)</f>
        <v>267773.21999999997</v>
      </c>
      <c r="T55" s="2737"/>
      <c r="U55" s="2737">
        <f t="shared" si="22"/>
        <v>267773.21999999997</v>
      </c>
      <c r="W55" s="2764"/>
      <c r="X55" s="2764"/>
    </row>
    <row r="56" spans="1:24">
      <c r="B56" s="1960"/>
      <c r="C56" s="2759"/>
      <c r="E56" s="2763">
        <v>512</v>
      </c>
      <c r="F56" s="1959">
        <f>F54*$B$44</f>
        <v>44635.564999999995</v>
      </c>
      <c r="G56" s="1959">
        <f t="shared" ref="G56:Q56" si="24">G54*$B$44</f>
        <v>44635.564999999995</v>
      </c>
      <c r="H56" s="1959">
        <f t="shared" si="24"/>
        <v>44635.564999999995</v>
      </c>
      <c r="I56" s="1959">
        <f t="shared" si="24"/>
        <v>44635.564999999995</v>
      </c>
      <c r="J56" s="1959">
        <f t="shared" si="24"/>
        <v>44635.564999999995</v>
      </c>
      <c r="K56" s="1959">
        <f t="shared" si="24"/>
        <v>44635.564999999995</v>
      </c>
      <c r="L56" s="1959">
        <f t="shared" si="24"/>
        <v>44635.564999999995</v>
      </c>
      <c r="M56" s="1959">
        <f t="shared" si="24"/>
        <v>44635.564999999995</v>
      </c>
      <c r="N56" s="1959">
        <f t="shared" si="24"/>
        <v>44635.564999999995</v>
      </c>
      <c r="O56" s="1959">
        <f t="shared" si="24"/>
        <v>44635.564999999995</v>
      </c>
      <c r="P56" s="1959">
        <f t="shared" si="24"/>
        <v>44635.564999999995</v>
      </c>
      <c r="Q56" s="1959">
        <f t="shared" si="24"/>
        <v>44635.564999999995</v>
      </c>
      <c r="R56" s="2737">
        <f>SUM(F56:Q56)</f>
        <v>535626.77999999991</v>
      </c>
      <c r="T56" s="2737"/>
      <c r="U56" s="2737">
        <f t="shared" si="22"/>
        <v>535626.77999999991</v>
      </c>
      <c r="W56" s="2764"/>
      <c r="X56" s="2764"/>
    </row>
    <row r="57" spans="1:24">
      <c r="B57" s="1960"/>
      <c r="C57" s="2759"/>
      <c r="E57" s="2763"/>
      <c r="F57" s="1957"/>
      <c r="G57" s="2760"/>
      <c r="H57" s="2760"/>
      <c r="I57" s="2760"/>
      <c r="J57" s="2760"/>
      <c r="K57" s="2760"/>
      <c r="L57" s="2760"/>
      <c r="M57" s="2760"/>
      <c r="N57" s="2760"/>
      <c r="O57" s="2760"/>
      <c r="P57" s="2760"/>
      <c r="Q57" s="2760"/>
      <c r="T57" s="2737"/>
      <c r="U57" s="2737"/>
      <c r="W57" s="2764"/>
      <c r="X57" s="2764"/>
    </row>
    <row r="58" spans="1:24">
      <c r="B58" s="2766"/>
      <c r="C58" s="2759" t="s">
        <v>4558</v>
      </c>
      <c r="D58" s="2737" t="s">
        <v>4563</v>
      </c>
      <c r="E58" s="2763"/>
      <c r="F58" s="2760">
        <v>0</v>
      </c>
      <c r="G58" s="2760">
        <v>0</v>
      </c>
      <c r="H58" s="2760">
        <v>0</v>
      </c>
      <c r="I58" s="2760">
        <v>0</v>
      </c>
      <c r="J58" s="2760">
        <v>0</v>
      </c>
      <c r="K58" s="2760">
        <v>1030</v>
      </c>
      <c r="L58" s="2760">
        <v>0</v>
      </c>
      <c r="M58" s="2760">
        <v>0</v>
      </c>
      <c r="N58" s="2760">
        <v>0</v>
      </c>
      <c r="O58" s="2760">
        <v>0</v>
      </c>
      <c r="P58" s="2760">
        <v>0</v>
      </c>
      <c r="Q58" s="2760">
        <v>0</v>
      </c>
      <c r="R58" s="2760">
        <f t="shared" si="6"/>
        <v>1030</v>
      </c>
      <c r="T58" s="2737"/>
      <c r="U58" s="2737">
        <f t="shared" ref="U58:U60" si="25">R58</f>
        <v>1030</v>
      </c>
      <c r="W58" s="2764"/>
      <c r="X58" s="2764"/>
    </row>
    <row r="59" spans="1:24">
      <c r="B59" s="2766"/>
      <c r="C59" s="2759"/>
      <c r="D59" s="2752" t="s">
        <v>4564</v>
      </c>
      <c r="E59" s="2763">
        <v>506</v>
      </c>
      <c r="F59" s="2737">
        <v>0</v>
      </c>
      <c r="G59" s="2737">
        <v>0</v>
      </c>
      <c r="H59" s="2737">
        <v>0</v>
      </c>
      <c r="I59" s="2737">
        <v>0</v>
      </c>
      <c r="J59" s="2737">
        <v>0</v>
      </c>
      <c r="K59" s="2737">
        <v>1030</v>
      </c>
      <c r="L59" s="2737">
        <v>0</v>
      </c>
      <c r="M59" s="2737">
        <v>0</v>
      </c>
      <c r="N59" s="2737">
        <v>0</v>
      </c>
      <c r="O59" s="2737">
        <v>0</v>
      </c>
      <c r="P59" s="2737">
        <v>0</v>
      </c>
      <c r="Q59" s="2737">
        <v>0</v>
      </c>
      <c r="R59" s="2737">
        <f t="shared" si="6"/>
        <v>1030</v>
      </c>
      <c r="T59" s="2737"/>
      <c r="U59" s="2737">
        <f t="shared" si="25"/>
        <v>1030</v>
      </c>
      <c r="W59" s="2764"/>
      <c r="X59" s="2764"/>
    </row>
    <row r="60" spans="1:24">
      <c r="A60" s="2769"/>
      <c r="C60" s="2759"/>
      <c r="D60" s="2752" t="s">
        <v>4565</v>
      </c>
      <c r="E60" s="2763">
        <v>549</v>
      </c>
      <c r="F60" s="2737">
        <v>0</v>
      </c>
      <c r="G60" s="2737">
        <v>0</v>
      </c>
      <c r="H60" s="2737">
        <v>0</v>
      </c>
      <c r="I60" s="2737">
        <v>0</v>
      </c>
      <c r="J60" s="2737">
        <v>0</v>
      </c>
      <c r="K60" s="2737">
        <v>0</v>
      </c>
      <c r="L60" s="2737">
        <v>0</v>
      </c>
      <c r="M60" s="2737">
        <v>0</v>
      </c>
      <c r="N60" s="2737">
        <v>0</v>
      </c>
      <c r="O60" s="2737">
        <v>0</v>
      </c>
      <c r="P60" s="2737">
        <v>0</v>
      </c>
      <c r="Q60" s="2737">
        <v>0</v>
      </c>
      <c r="R60" s="2737">
        <f t="shared" si="6"/>
        <v>0</v>
      </c>
      <c r="T60" s="2737"/>
      <c r="U60" s="2737">
        <f t="shared" si="25"/>
        <v>0</v>
      </c>
      <c r="W60" s="2764"/>
      <c r="X60" s="2764"/>
    </row>
    <row r="61" spans="1:24">
      <c r="B61" s="2766"/>
      <c r="C61" s="2759"/>
      <c r="D61" s="2752"/>
      <c r="E61" s="2763"/>
      <c r="F61" s="2760"/>
      <c r="G61" s="2760"/>
      <c r="H61" s="2760"/>
      <c r="I61" s="2760"/>
      <c r="J61" s="2760"/>
      <c r="K61" s="2760"/>
      <c r="L61" s="2760"/>
      <c r="M61" s="2760"/>
      <c r="N61" s="2760"/>
      <c r="O61" s="2760"/>
      <c r="P61" s="2760"/>
      <c r="Q61" s="2760"/>
      <c r="R61" s="2760"/>
      <c r="T61" s="2737"/>
      <c r="U61" s="2737"/>
      <c r="W61" s="2764"/>
      <c r="X61" s="2764"/>
    </row>
    <row r="62" spans="1:24">
      <c r="B62" s="2766"/>
      <c r="C62" s="2759" t="s">
        <v>4559</v>
      </c>
      <c r="D62" s="2737" t="s">
        <v>4566</v>
      </c>
      <c r="E62" s="2763"/>
      <c r="F62" s="2760">
        <v>12404.29</v>
      </c>
      <c r="G62" s="2760">
        <v>0</v>
      </c>
      <c r="H62" s="2760">
        <v>0</v>
      </c>
      <c r="I62" s="2760">
        <v>4448.3640000000005</v>
      </c>
      <c r="J62" s="2760">
        <v>0</v>
      </c>
      <c r="K62" s="2760">
        <v>0</v>
      </c>
      <c r="L62" s="2760">
        <v>4448.57</v>
      </c>
      <c r="M62" s="2760">
        <v>0</v>
      </c>
      <c r="N62" s="2760">
        <v>0</v>
      </c>
      <c r="O62" s="2760">
        <v>4448.57</v>
      </c>
      <c r="P62" s="2760">
        <v>0</v>
      </c>
      <c r="Q62" s="2760">
        <v>0</v>
      </c>
      <c r="R62" s="2760">
        <f t="shared" si="6"/>
        <v>25749.794000000002</v>
      </c>
      <c r="T62" s="2737"/>
      <c r="U62" s="2737">
        <f t="shared" ref="U62:U66" si="26">R62</f>
        <v>25749.794000000002</v>
      </c>
      <c r="W62" s="2764"/>
      <c r="X62" s="2764"/>
    </row>
    <row r="63" spans="1:24">
      <c r="B63" s="2766"/>
      <c r="C63" s="2759"/>
      <c r="D63" s="2752" t="s">
        <v>4564</v>
      </c>
      <c r="E63" s="2763">
        <v>506</v>
      </c>
      <c r="F63" s="2737">
        <v>0</v>
      </c>
      <c r="G63" s="2737">
        <v>0</v>
      </c>
      <c r="H63" s="2737">
        <v>0</v>
      </c>
      <c r="I63" s="2737">
        <v>0</v>
      </c>
      <c r="J63" s="2737">
        <v>0</v>
      </c>
      <c r="K63" s="2737">
        <v>0</v>
      </c>
      <c r="L63" s="2737">
        <v>0</v>
      </c>
      <c r="M63" s="2737">
        <v>0</v>
      </c>
      <c r="N63" s="2737">
        <v>0</v>
      </c>
      <c r="O63" s="2737">
        <v>0</v>
      </c>
      <c r="P63" s="2737">
        <v>0</v>
      </c>
      <c r="Q63" s="2737">
        <v>0</v>
      </c>
      <c r="R63" s="2737">
        <f t="shared" si="6"/>
        <v>0</v>
      </c>
      <c r="T63" s="2737"/>
      <c r="U63" s="2737">
        <f t="shared" si="26"/>
        <v>0</v>
      </c>
      <c r="W63" s="2764"/>
      <c r="X63" s="2764"/>
    </row>
    <row r="64" spans="1:24">
      <c r="A64" s="2769"/>
      <c r="C64" s="2759"/>
      <c r="D64" s="2752" t="s">
        <v>4567</v>
      </c>
      <c r="E64" s="2763" t="s">
        <v>4467</v>
      </c>
      <c r="F64" s="2737">
        <v>0</v>
      </c>
      <c r="G64" s="2737">
        <v>0</v>
      </c>
      <c r="H64" s="2737">
        <v>0</v>
      </c>
      <c r="I64" s="2737">
        <v>0</v>
      </c>
      <c r="J64" s="2737">
        <v>0</v>
      </c>
      <c r="K64" s="2737">
        <v>0</v>
      </c>
      <c r="L64" s="2737">
        <v>0</v>
      </c>
      <c r="M64" s="2737">
        <v>0</v>
      </c>
      <c r="N64" s="2737">
        <v>0</v>
      </c>
      <c r="O64" s="2737">
        <v>0</v>
      </c>
      <c r="P64" s="2737">
        <v>0</v>
      </c>
      <c r="Q64" s="2737">
        <v>0</v>
      </c>
      <c r="R64" s="2737">
        <f t="shared" si="6"/>
        <v>0</v>
      </c>
      <c r="T64" s="2737"/>
      <c r="U64" s="2737">
        <f t="shared" si="26"/>
        <v>0</v>
      </c>
      <c r="W64" s="2764"/>
      <c r="X64" s="2764"/>
    </row>
    <row r="65" spans="1:24">
      <c r="A65" s="2769"/>
      <c r="C65" s="2759"/>
      <c r="D65" s="2752" t="s">
        <v>4565</v>
      </c>
      <c r="E65" s="2763">
        <v>548</v>
      </c>
      <c r="F65" s="2737">
        <v>0</v>
      </c>
      <c r="G65" s="2737">
        <v>0</v>
      </c>
      <c r="H65" s="2737">
        <v>0</v>
      </c>
      <c r="I65" s="2737">
        <v>0</v>
      </c>
      <c r="J65" s="2737">
        <v>0</v>
      </c>
      <c r="K65" s="2737">
        <v>0</v>
      </c>
      <c r="L65" s="2737">
        <v>0</v>
      </c>
      <c r="M65" s="2737">
        <v>0</v>
      </c>
      <c r="N65" s="2737">
        <v>0</v>
      </c>
      <c r="O65" s="2737">
        <v>0</v>
      </c>
      <c r="P65" s="2737">
        <v>0</v>
      </c>
      <c r="Q65" s="2737">
        <v>0</v>
      </c>
      <c r="R65" s="2737">
        <f t="shared" si="6"/>
        <v>0</v>
      </c>
      <c r="T65" s="2737"/>
      <c r="U65" s="2737">
        <f t="shared" si="26"/>
        <v>0</v>
      </c>
      <c r="W65" s="2764"/>
      <c r="X65" s="2764"/>
    </row>
    <row r="66" spans="1:24">
      <c r="A66" s="2769"/>
      <c r="C66" s="2759"/>
      <c r="D66" s="2752" t="s">
        <v>9023</v>
      </c>
      <c r="E66" s="2763">
        <v>548</v>
      </c>
      <c r="F66" s="2737">
        <v>12404.29</v>
      </c>
      <c r="G66" s="2737">
        <v>0</v>
      </c>
      <c r="H66" s="2737">
        <v>0</v>
      </c>
      <c r="I66" s="2737">
        <v>4448.3640000000005</v>
      </c>
      <c r="J66" s="2737">
        <v>0</v>
      </c>
      <c r="K66" s="2737">
        <v>0</v>
      </c>
      <c r="L66" s="2737">
        <v>4448.57</v>
      </c>
      <c r="M66" s="2737">
        <v>0</v>
      </c>
      <c r="N66" s="2737">
        <v>0</v>
      </c>
      <c r="O66" s="2737">
        <v>4448.57</v>
      </c>
      <c r="P66" s="2737">
        <v>0</v>
      </c>
      <c r="Q66" s="2737">
        <v>0</v>
      </c>
      <c r="R66" s="2737">
        <f>SUM(F66:Q66)</f>
        <v>25749.794000000002</v>
      </c>
      <c r="T66" s="2737"/>
      <c r="U66" s="2737">
        <f t="shared" si="26"/>
        <v>25749.794000000002</v>
      </c>
      <c r="W66" s="2764"/>
      <c r="X66" s="2764"/>
    </row>
    <row r="67" spans="1:24">
      <c r="B67" s="2766"/>
      <c r="C67" s="2759"/>
      <c r="D67" s="2752"/>
      <c r="E67" s="2763"/>
      <c r="F67" s="2760"/>
      <c r="G67" s="2760"/>
      <c r="H67" s="2760"/>
      <c r="I67" s="2760"/>
      <c r="J67" s="2760"/>
      <c r="K67" s="2760"/>
      <c r="L67" s="2760"/>
      <c r="M67" s="2760"/>
      <c r="N67" s="2760"/>
      <c r="O67" s="2760"/>
      <c r="P67" s="2760"/>
      <c r="Q67" s="2760"/>
      <c r="R67" s="2760"/>
      <c r="T67" s="2737"/>
      <c r="U67" s="2737"/>
      <c r="W67" s="2764"/>
      <c r="X67" s="2764"/>
    </row>
    <row r="68" spans="1:24">
      <c r="B68" s="2766"/>
      <c r="C68" s="2759"/>
      <c r="D68" s="2752"/>
      <c r="E68" s="2763"/>
      <c r="F68" s="2760">
        <f>SUM(F69:F70)</f>
        <v>20600</v>
      </c>
      <c r="G68" s="2760">
        <f t="shared" ref="G68:Q68" si="27">SUM(G69:G70)</f>
        <v>20600</v>
      </c>
      <c r="H68" s="2760">
        <f t="shared" si="27"/>
        <v>20600</v>
      </c>
      <c r="I68" s="2760">
        <f t="shared" si="27"/>
        <v>20600</v>
      </c>
      <c r="J68" s="2760">
        <f t="shared" si="27"/>
        <v>30900</v>
      </c>
      <c r="K68" s="2760">
        <f t="shared" si="27"/>
        <v>20600</v>
      </c>
      <c r="L68" s="2760">
        <f t="shared" si="27"/>
        <v>25750</v>
      </c>
      <c r="M68" s="2760">
        <f t="shared" si="27"/>
        <v>20600</v>
      </c>
      <c r="N68" s="2760">
        <f t="shared" si="27"/>
        <v>20600</v>
      </c>
      <c r="O68" s="2760">
        <f t="shared" si="27"/>
        <v>20600</v>
      </c>
      <c r="P68" s="2760">
        <f t="shared" si="27"/>
        <v>20600</v>
      </c>
      <c r="Q68" s="2760">
        <f t="shared" si="27"/>
        <v>20600</v>
      </c>
      <c r="R68" s="2760">
        <f>SUM(F68:Q68)</f>
        <v>262650</v>
      </c>
      <c r="T68" s="2737"/>
      <c r="U68" s="2737">
        <f>R68</f>
        <v>262650</v>
      </c>
      <c r="W68" s="2764"/>
      <c r="X68" s="2764"/>
    </row>
    <row r="69" spans="1:24">
      <c r="A69" s="2769"/>
      <c r="C69" s="2759" t="s">
        <v>4560</v>
      </c>
      <c r="D69" s="2770" t="s">
        <v>4568</v>
      </c>
      <c r="E69" s="2771">
        <v>502</v>
      </c>
      <c r="F69" s="2760">
        <v>20600</v>
      </c>
      <c r="G69" s="2760">
        <v>20600</v>
      </c>
      <c r="H69" s="2760">
        <v>20600</v>
      </c>
      <c r="I69" s="2760">
        <v>20600</v>
      </c>
      <c r="J69" s="2760">
        <v>20600</v>
      </c>
      <c r="K69" s="2760">
        <v>20600</v>
      </c>
      <c r="L69" s="2760">
        <v>20600</v>
      </c>
      <c r="M69" s="2760">
        <v>20600</v>
      </c>
      <c r="N69" s="2760">
        <v>20600</v>
      </c>
      <c r="O69" s="2760">
        <v>20600</v>
      </c>
      <c r="P69" s="2760">
        <v>20600</v>
      </c>
      <c r="Q69" s="2760">
        <v>20600</v>
      </c>
      <c r="R69" s="2760">
        <f t="shared" si="6"/>
        <v>247200</v>
      </c>
      <c r="T69" s="2737"/>
      <c r="U69" s="2737">
        <f>R69</f>
        <v>247200</v>
      </c>
      <c r="W69" s="2764"/>
      <c r="X69" s="2764"/>
    </row>
    <row r="70" spans="1:24">
      <c r="A70" s="2769"/>
      <c r="C70" s="2759" t="s">
        <v>9024</v>
      </c>
      <c r="D70" s="2770" t="s">
        <v>9025</v>
      </c>
      <c r="E70" s="2771">
        <v>512</v>
      </c>
      <c r="F70" s="2772">
        <v>0</v>
      </c>
      <c r="G70" s="2772">
        <v>0</v>
      </c>
      <c r="H70" s="2772">
        <v>0</v>
      </c>
      <c r="I70" s="2772">
        <v>0</v>
      </c>
      <c r="J70" s="2772">
        <v>10300</v>
      </c>
      <c r="K70" s="2772">
        <v>0</v>
      </c>
      <c r="L70" s="2772">
        <v>5150</v>
      </c>
      <c r="M70" s="2772">
        <v>0</v>
      </c>
      <c r="N70" s="2772">
        <v>0</v>
      </c>
      <c r="O70" s="2772">
        <v>0</v>
      </c>
      <c r="P70" s="2772">
        <v>0</v>
      </c>
      <c r="Q70" s="2772">
        <v>0</v>
      </c>
      <c r="R70" s="2772">
        <f t="shared" si="6"/>
        <v>15450</v>
      </c>
      <c r="T70" s="2737"/>
      <c r="U70" s="2737">
        <f>R70</f>
        <v>15450</v>
      </c>
      <c r="W70" s="2764"/>
      <c r="X70" s="2764"/>
    </row>
    <row r="71" spans="1:24">
      <c r="B71" s="2766"/>
      <c r="C71" s="2737"/>
      <c r="D71" s="2773"/>
      <c r="E71" s="2763"/>
      <c r="T71" s="2737"/>
      <c r="U71" s="2737"/>
      <c r="W71" s="2764"/>
      <c r="X71" s="2764"/>
    </row>
    <row r="72" spans="1:24" ht="18" thickBot="1">
      <c r="B72" s="2766"/>
      <c r="C72" s="2756" t="s">
        <v>2305</v>
      </c>
      <c r="D72" s="2774" t="s">
        <v>3178</v>
      </c>
      <c r="E72" s="2758"/>
      <c r="F72" s="2276"/>
      <c r="G72" s="2276"/>
      <c r="H72" s="2276"/>
      <c r="I72" s="2276"/>
      <c r="J72" s="2276"/>
      <c r="K72" s="2276"/>
      <c r="L72" s="2276"/>
      <c r="M72" s="2276"/>
      <c r="N72" s="2276"/>
      <c r="O72" s="2276"/>
      <c r="P72" s="2276"/>
      <c r="Q72" s="2276"/>
      <c r="R72" s="2276"/>
      <c r="T72" s="2737"/>
      <c r="U72" s="2737"/>
      <c r="W72" s="2764"/>
      <c r="X72" s="2764"/>
    </row>
    <row r="73" spans="1:24" ht="18" thickTop="1">
      <c r="B73" s="2766"/>
      <c r="C73" s="2737"/>
      <c r="D73" s="2773"/>
      <c r="E73" s="2763"/>
      <c r="T73" s="2737"/>
      <c r="U73" s="2737"/>
      <c r="W73" s="2764"/>
      <c r="X73" s="2764"/>
    </row>
    <row r="74" spans="1:24">
      <c r="A74" s="2769"/>
      <c r="C74" s="2759" t="s">
        <v>4569</v>
      </c>
      <c r="D74" s="2737" t="s">
        <v>4570</v>
      </c>
      <c r="E74" s="2763">
        <v>512</v>
      </c>
      <c r="F74" s="2760">
        <v>0</v>
      </c>
      <c r="G74" s="2760">
        <v>0</v>
      </c>
      <c r="H74" s="2760">
        <v>0</v>
      </c>
      <c r="I74" s="2760">
        <v>0</v>
      </c>
      <c r="J74" s="2760">
        <v>0</v>
      </c>
      <c r="K74" s="2760">
        <v>0</v>
      </c>
      <c r="L74" s="2760">
        <v>0</v>
      </c>
      <c r="M74" s="2760">
        <v>0</v>
      </c>
      <c r="N74" s="2760">
        <v>0</v>
      </c>
      <c r="O74" s="2760">
        <v>0</v>
      </c>
      <c r="P74" s="2760">
        <v>0</v>
      </c>
      <c r="Q74" s="2760">
        <v>0</v>
      </c>
      <c r="R74" s="2737">
        <f>SUM(F74:Q74)</f>
        <v>0</v>
      </c>
      <c r="T74" s="2737"/>
      <c r="U74" s="2737">
        <f t="shared" ref="U74" si="28">R74</f>
        <v>0</v>
      </c>
      <c r="W74" s="2764"/>
      <c r="X74" s="2764"/>
    </row>
    <row r="75" spans="1:24">
      <c r="B75" s="2766"/>
      <c r="C75" s="2737"/>
      <c r="D75" s="2773"/>
      <c r="E75" s="2763"/>
      <c r="T75" s="2737"/>
      <c r="U75" s="2737"/>
      <c r="W75" s="2764"/>
      <c r="X75" s="2764"/>
    </row>
    <row r="76" spans="1:24" ht="18" thickBot="1">
      <c r="B76" s="2766"/>
      <c r="C76" s="2756" t="s">
        <v>2306</v>
      </c>
      <c r="D76" s="2774" t="s">
        <v>4571</v>
      </c>
      <c r="E76" s="2758"/>
      <c r="F76" s="2276"/>
      <c r="G76" s="2276"/>
      <c r="H76" s="2276"/>
      <c r="I76" s="2276"/>
      <c r="J76" s="2276"/>
      <c r="K76" s="2276"/>
      <c r="L76" s="2276"/>
      <c r="M76" s="2276"/>
      <c r="N76" s="2276"/>
      <c r="O76" s="2276"/>
      <c r="P76" s="2276"/>
      <c r="Q76" s="2276"/>
      <c r="R76" s="2276"/>
      <c r="T76" s="2737"/>
      <c r="U76" s="2737"/>
      <c r="W76" s="2764"/>
      <c r="X76" s="2764"/>
    </row>
    <row r="77" spans="1:24" ht="18" thickTop="1">
      <c r="B77" s="2766"/>
      <c r="C77" s="2775"/>
      <c r="D77" s="2753"/>
      <c r="E77" s="2776"/>
      <c r="F77" s="2777"/>
      <c r="G77" s="1961"/>
      <c r="T77" s="2737"/>
      <c r="U77" s="2737"/>
      <c r="W77" s="2764"/>
      <c r="X77" s="2764"/>
    </row>
    <row r="78" spans="1:24">
      <c r="B78" s="2766"/>
      <c r="C78" s="2759" t="s">
        <v>4572</v>
      </c>
      <c r="D78" s="2737" t="s">
        <v>4573</v>
      </c>
      <c r="E78" s="2763"/>
      <c r="F78" s="2760">
        <v>35535</v>
      </c>
      <c r="G78" s="2760">
        <v>0</v>
      </c>
      <c r="H78" s="2760">
        <v>0</v>
      </c>
      <c r="I78" s="2760">
        <v>0</v>
      </c>
      <c r="J78" s="2760">
        <v>0</v>
      </c>
      <c r="K78" s="2760">
        <v>0</v>
      </c>
      <c r="L78" s="2760">
        <v>0</v>
      </c>
      <c r="M78" s="2760">
        <v>0</v>
      </c>
      <c r="N78" s="2760">
        <v>0</v>
      </c>
      <c r="O78" s="2760">
        <v>0</v>
      </c>
      <c r="P78" s="2760">
        <v>0</v>
      </c>
      <c r="Q78" s="2760">
        <v>0</v>
      </c>
      <c r="R78" s="2737">
        <f t="shared" ref="R78:R93" si="29">SUM(F78:Q78)</f>
        <v>35535</v>
      </c>
      <c r="T78" s="2737"/>
      <c r="U78" s="2737"/>
      <c r="W78" s="2764"/>
      <c r="X78" s="2764"/>
    </row>
    <row r="79" spans="1:24">
      <c r="B79" s="2766"/>
      <c r="C79" s="2759"/>
      <c r="D79" s="2778" t="s">
        <v>4564</v>
      </c>
      <c r="E79" s="1962">
        <v>506</v>
      </c>
      <c r="F79" s="2737">
        <v>11845</v>
      </c>
      <c r="G79" s="2737">
        <v>0</v>
      </c>
      <c r="H79" s="2737">
        <v>0</v>
      </c>
      <c r="I79" s="2737">
        <v>0</v>
      </c>
      <c r="J79" s="2737">
        <v>0</v>
      </c>
      <c r="K79" s="2737">
        <v>0</v>
      </c>
      <c r="L79" s="2737">
        <v>0</v>
      </c>
      <c r="M79" s="2737">
        <v>0</v>
      </c>
      <c r="N79" s="2737">
        <v>0</v>
      </c>
      <c r="O79" s="2737">
        <v>0</v>
      </c>
      <c r="P79" s="2737">
        <v>0</v>
      </c>
      <c r="Q79" s="2737">
        <v>0</v>
      </c>
      <c r="R79" s="2737">
        <f t="shared" si="29"/>
        <v>11845</v>
      </c>
      <c r="T79" s="2737">
        <f t="shared" ref="T79:T81" si="30">R79</f>
        <v>11845</v>
      </c>
      <c r="U79" s="2737"/>
      <c r="W79" s="2764"/>
      <c r="X79" s="2764"/>
    </row>
    <row r="80" spans="1:24">
      <c r="B80" s="2766"/>
      <c r="C80" s="2759"/>
      <c r="D80" s="2778" t="s">
        <v>4567</v>
      </c>
      <c r="E80" s="1962">
        <v>506</v>
      </c>
      <c r="F80" s="2737">
        <v>11845</v>
      </c>
      <c r="G80" s="2737">
        <v>0</v>
      </c>
      <c r="H80" s="2737">
        <v>0</v>
      </c>
      <c r="I80" s="2737">
        <v>0</v>
      </c>
      <c r="J80" s="2737">
        <v>0</v>
      </c>
      <c r="K80" s="2737">
        <v>0</v>
      </c>
      <c r="L80" s="2737">
        <v>0</v>
      </c>
      <c r="M80" s="2737">
        <v>0</v>
      </c>
      <c r="N80" s="2737">
        <v>0</v>
      </c>
      <c r="O80" s="2737">
        <v>0</v>
      </c>
      <c r="P80" s="2737">
        <v>0</v>
      </c>
      <c r="Q80" s="2737">
        <v>0</v>
      </c>
      <c r="R80" s="2737">
        <f t="shared" si="29"/>
        <v>11845</v>
      </c>
      <c r="T80" s="2737">
        <f t="shared" si="30"/>
        <v>11845</v>
      </c>
      <c r="U80" s="2737"/>
      <c r="W80" s="2764"/>
      <c r="X80" s="2764"/>
    </row>
    <row r="81" spans="1:24">
      <c r="B81" s="2766"/>
      <c r="C81" s="2759"/>
      <c r="D81" s="2778" t="s">
        <v>4565</v>
      </c>
      <c r="E81" s="2761">
        <v>549</v>
      </c>
      <c r="F81" s="2737">
        <v>11845</v>
      </c>
      <c r="G81" s="2737">
        <v>0</v>
      </c>
      <c r="H81" s="2737">
        <v>0</v>
      </c>
      <c r="I81" s="2737">
        <v>0</v>
      </c>
      <c r="J81" s="2737">
        <v>0</v>
      </c>
      <c r="K81" s="2737">
        <v>0</v>
      </c>
      <c r="L81" s="2737">
        <v>0</v>
      </c>
      <c r="M81" s="2737">
        <v>0</v>
      </c>
      <c r="N81" s="2737">
        <v>0</v>
      </c>
      <c r="O81" s="2737">
        <v>0</v>
      </c>
      <c r="P81" s="2737">
        <v>0</v>
      </c>
      <c r="Q81" s="2737">
        <v>0</v>
      </c>
      <c r="R81" s="2737">
        <f t="shared" si="29"/>
        <v>11845</v>
      </c>
      <c r="T81" s="2737">
        <f t="shared" si="30"/>
        <v>11845</v>
      </c>
      <c r="U81" s="2737"/>
      <c r="W81" s="2764"/>
      <c r="X81" s="2764"/>
    </row>
    <row r="82" spans="1:24">
      <c r="B82" s="2766"/>
      <c r="C82" s="2759"/>
      <c r="D82" s="2778"/>
      <c r="E82" s="2761"/>
      <c r="F82" s="2760"/>
      <c r="G82" s="2760"/>
      <c r="H82" s="2760"/>
      <c r="I82" s="2760"/>
      <c r="J82" s="2760"/>
      <c r="K82" s="2760"/>
      <c r="L82" s="2760"/>
      <c r="M82" s="2760"/>
      <c r="N82" s="2760"/>
      <c r="O82" s="2760"/>
      <c r="P82" s="2760"/>
      <c r="Q82" s="2760"/>
      <c r="T82" s="2737"/>
      <c r="U82" s="2737"/>
      <c r="W82" s="2764"/>
      <c r="X82" s="2764"/>
    </row>
    <row r="83" spans="1:24">
      <c r="B83" s="2766"/>
      <c r="C83" s="2759" t="s">
        <v>4574</v>
      </c>
      <c r="D83" s="2737" t="s">
        <v>8258</v>
      </c>
      <c r="E83" s="2768">
        <v>506</v>
      </c>
      <c r="F83" s="2760">
        <v>20600</v>
      </c>
      <c r="G83" s="2760">
        <v>20600</v>
      </c>
      <c r="H83" s="2760">
        <v>20600</v>
      </c>
      <c r="I83" s="2760">
        <v>20600</v>
      </c>
      <c r="J83" s="2760">
        <v>20600</v>
      </c>
      <c r="K83" s="2760">
        <v>20600</v>
      </c>
      <c r="L83" s="2760">
        <v>20600</v>
      </c>
      <c r="M83" s="2760">
        <v>20600</v>
      </c>
      <c r="N83" s="2760">
        <v>20600</v>
      </c>
      <c r="O83" s="2760">
        <v>20600</v>
      </c>
      <c r="P83" s="2760">
        <v>20600</v>
      </c>
      <c r="Q83" s="2760">
        <v>20600</v>
      </c>
      <c r="R83" s="2737">
        <f t="shared" si="29"/>
        <v>247200</v>
      </c>
      <c r="U83" s="2737">
        <f>R83</f>
        <v>247200</v>
      </c>
      <c r="W83" s="2764"/>
      <c r="X83" s="2764"/>
    </row>
    <row r="84" spans="1:24">
      <c r="B84" s="2766"/>
      <c r="C84" s="2759"/>
      <c r="E84" s="2763"/>
      <c r="F84" s="2760"/>
      <c r="G84" s="2760"/>
      <c r="H84" s="2760"/>
      <c r="I84" s="2760"/>
      <c r="J84" s="2760"/>
      <c r="K84" s="2760"/>
      <c r="L84" s="2760"/>
      <c r="M84" s="2760"/>
      <c r="N84" s="2760"/>
      <c r="O84" s="2760"/>
      <c r="P84" s="2760"/>
      <c r="Q84" s="2760"/>
      <c r="T84" s="2737"/>
      <c r="U84" s="2737"/>
      <c r="W84" s="2764"/>
      <c r="X84" s="2764"/>
    </row>
    <row r="85" spans="1:24">
      <c r="B85" s="2766"/>
      <c r="C85" s="2759" t="s">
        <v>4575</v>
      </c>
      <c r="D85" s="2737" t="s">
        <v>4576</v>
      </c>
      <c r="E85" s="2763"/>
      <c r="F85" s="2760">
        <f>SUM(F86:F87)</f>
        <v>0</v>
      </c>
      <c r="G85" s="2760">
        <f t="shared" ref="G85:Q85" si="31">SUM(G86:G87)</f>
        <v>0</v>
      </c>
      <c r="H85" s="2760">
        <f t="shared" si="31"/>
        <v>0</v>
      </c>
      <c r="I85" s="2760">
        <f t="shared" si="31"/>
        <v>5150</v>
      </c>
      <c r="J85" s="2760">
        <f t="shared" si="31"/>
        <v>0</v>
      </c>
      <c r="K85" s="2760">
        <f t="shared" si="31"/>
        <v>0</v>
      </c>
      <c r="L85" s="2760">
        <f t="shared" si="31"/>
        <v>0</v>
      </c>
      <c r="M85" s="2760">
        <f t="shared" si="31"/>
        <v>0</v>
      </c>
      <c r="N85" s="2760">
        <f t="shared" si="31"/>
        <v>0</v>
      </c>
      <c r="O85" s="2760">
        <f t="shared" si="31"/>
        <v>0</v>
      </c>
      <c r="P85" s="2760">
        <f t="shared" si="31"/>
        <v>0</v>
      </c>
      <c r="Q85" s="2760">
        <f t="shared" si="31"/>
        <v>0</v>
      </c>
      <c r="R85" s="2760">
        <f>SUM(F85:Q85)</f>
        <v>5150</v>
      </c>
      <c r="T85" s="2737"/>
      <c r="U85" s="2737"/>
      <c r="W85" s="2764"/>
      <c r="X85" s="2764"/>
    </row>
    <row r="86" spans="1:24">
      <c r="B86" s="2766"/>
      <c r="C86" s="2759"/>
      <c r="D86" s="2778" t="s">
        <v>4564</v>
      </c>
      <c r="E86" s="2763">
        <v>506</v>
      </c>
      <c r="F86" s="2737">
        <v>0</v>
      </c>
      <c r="G86" s="2737">
        <v>0</v>
      </c>
      <c r="H86" s="2737">
        <v>0</v>
      </c>
      <c r="I86" s="2737">
        <v>5150</v>
      </c>
      <c r="J86" s="2737">
        <v>0</v>
      </c>
      <c r="K86" s="2737">
        <v>0</v>
      </c>
      <c r="L86" s="2737">
        <v>0</v>
      </c>
      <c r="M86" s="2737">
        <v>0</v>
      </c>
      <c r="N86" s="2737">
        <v>0</v>
      </c>
      <c r="O86" s="2737">
        <v>0</v>
      </c>
      <c r="P86" s="2737">
        <v>0</v>
      </c>
      <c r="Q86" s="2737">
        <v>0</v>
      </c>
      <c r="R86" s="2737">
        <f>SUM(F86:Q86)</f>
        <v>5150</v>
      </c>
      <c r="T86" s="2737">
        <f>R86</f>
        <v>5150</v>
      </c>
      <c r="U86" s="2737"/>
      <c r="W86" s="2764"/>
      <c r="X86" s="2764"/>
    </row>
    <row r="87" spans="1:24">
      <c r="A87" s="2769"/>
      <c r="C87" s="2759"/>
      <c r="D87" s="2778" t="s">
        <v>4567</v>
      </c>
      <c r="E87" s="2779" t="s">
        <v>4467</v>
      </c>
      <c r="F87" s="2737">
        <v>0</v>
      </c>
      <c r="G87" s="2737">
        <v>0</v>
      </c>
      <c r="H87" s="2737">
        <v>0</v>
      </c>
      <c r="I87" s="2737">
        <v>0</v>
      </c>
      <c r="J87" s="2737">
        <v>0</v>
      </c>
      <c r="K87" s="2737">
        <v>0</v>
      </c>
      <c r="L87" s="2737">
        <v>0</v>
      </c>
      <c r="M87" s="2737">
        <v>0</v>
      </c>
      <c r="N87" s="2737">
        <v>0</v>
      </c>
      <c r="O87" s="2737">
        <v>0</v>
      </c>
      <c r="P87" s="2737">
        <v>0</v>
      </c>
      <c r="Q87" s="2737">
        <v>0</v>
      </c>
      <c r="R87" s="2737">
        <f>SUM(F87:Q87)</f>
        <v>0</v>
      </c>
      <c r="T87" s="2737">
        <f>R87</f>
        <v>0</v>
      </c>
      <c r="U87" s="2737"/>
      <c r="W87" s="2764"/>
      <c r="X87" s="2764"/>
    </row>
    <row r="88" spans="1:24">
      <c r="B88" s="2766"/>
      <c r="C88" s="2759"/>
      <c r="E88" s="2763"/>
      <c r="F88" s="2760"/>
      <c r="G88" s="2760"/>
      <c r="H88" s="2760"/>
      <c r="I88" s="2760"/>
      <c r="J88" s="2760"/>
      <c r="K88" s="2760"/>
      <c r="L88" s="2760"/>
      <c r="M88" s="2760"/>
      <c r="N88" s="2760"/>
      <c r="O88" s="2760"/>
      <c r="P88" s="2760"/>
      <c r="Q88" s="2760"/>
      <c r="T88" s="2737"/>
      <c r="U88" s="2737"/>
      <c r="W88" s="2764"/>
      <c r="X88" s="2764"/>
    </row>
    <row r="89" spans="1:24">
      <c r="B89" s="2766"/>
      <c r="C89" s="2759" t="s">
        <v>4577</v>
      </c>
      <c r="D89" s="2737" t="s">
        <v>4578</v>
      </c>
      <c r="E89" s="2763"/>
      <c r="F89" s="2760">
        <v>0</v>
      </c>
      <c r="G89" s="2760">
        <v>0</v>
      </c>
      <c r="H89" s="2760">
        <v>0</v>
      </c>
      <c r="I89" s="2760">
        <v>0</v>
      </c>
      <c r="J89" s="2760">
        <v>0</v>
      </c>
      <c r="K89" s="2760">
        <v>0</v>
      </c>
      <c r="L89" s="2760">
        <v>0</v>
      </c>
      <c r="M89" s="2760">
        <v>0</v>
      </c>
      <c r="N89" s="2760">
        <v>0</v>
      </c>
      <c r="O89" s="2760">
        <v>0</v>
      </c>
      <c r="P89" s="2760">
        <v>0</v>
      </c>
      <c r="Q89" s="2760">
        <v>0</v>
      </c>
      <c r="R89" s="2760">
        <f t="shared" si="29"/>
        <v>0</v>
      </c>
      <c r="T89" s="2737"/>
      <c r="U89" s="2737"/>
      <c r="W89" s="2764"/>
      <c r="X89" s="2764"/>
    </row>
    <row r="90" spans="1:24">
      <c r="B90" s="2766"/>
      <c r="C90" s="2759"/>
      <c r="D90" s="2778" t="s">
        <v>4564</v>
      </c>
      <c r="E90" s="2761">
        <v>502</v>
      </c>
      <c r="F90" s="2737">
        <v>0</v>
      </c>
      <c r="G90" s="2737">
        <v>0</v>
      </c>
      <c r="H90" s="2737">
        <v>0</v>
      </c>
      <c r="I90" s="2737">
        <v>0</v>
      </c>
      <c r="J90" s="2737">
        <v>0</v>
      </c>
      <c r="K90" s="2737">
        <v>0</v>
      </c>
      <c r="L90" s="2737">
        <v>0</v>
      </c>
      <c r="M90" s="2737">
        <v>0</v>
      </c>
      <c r="N90" s="2737">
        <v>0</v>
      </c>
      <c r="O90" s="2737">
        <v>0</v>
      </c>
      <c r="P90" s="2737">
        <v>0</v>
      </c>
      <c r="Q90" s="2737">
        <v>0</v>
      </c>
      <c r="R90" s="2737">
        <f t="shared" si="29"/>
        <v>0</v>
      </c>
      <c r="T90" s="2737">
        <f t="shared" ref="T90:T91" si="32">R90</f>
        <v>0</v>
      </c>
      <c r="U90" s="2737"/>
      <c r="W90" s="2764"/>
      <c r="X90" s="2764"/>
    </row>
    <row r="91" spans="1:24">
      <c r="B91" s="2766"/>
      <c r="C91" s="2759"/>
      <c r="D91" s="2778" t="s">
        <v>4567</v>
      </c>
      <c r="E91" s="2768">
        <v>0</v>
      </c>
      <c r="F91" s="2737">
        <v>0</v>
      </c>
      <c r="G91" s="2737">
        <v>0</v>
      </c>
      <c r="H91" s="2737">
        <v>0</v>
      </c>
      <c r="I91" s="2737">
        <v>0</v>
      </c>
      <c r="J91" s="2737">
        <v>0</v>
      </c>
      <c r="K91" s="2737">
        <v>0</v>
      </c>
      <c r="L91" s="2737">
        <v>0</v>
      </c>
      <c r="M91" s="2737">
        <v>0</v>
      </c>
      <c r="N91" s="2737">
        <v>0</v>
      </c>
      <c r="O91" s="2737">
        <v>0</v>
      </c>
      <c r="P91" s="2737">
        <v>0</v>
      </c>
      <c r="Q91" s="2737">
        <v>0</v>
      </c>
      <c r="R91" s="2737">
        <f t="shared" si="29"/>
        <v>0</v>
      </c>
      <c r="T91" s="2737">
        <f t="shared" si="32"/>
        <v>0</v>
      </c>
      <c r="U91" s="2737"/>
      <c r="W91" s="2764"/>
      <c r="X91" s="2764"/>
    </row>
    <row r="92" spans="1:24">
      <c r="B92" s="2766"/>
      <c r="C92" s="2759"/>
      <c r="D92" s="2778"/>
      <c r="E92" s="2761"/>
      <c r="T92" s="2737"/>
      <c r="U92" s="2737"/>
      <c r="W92" s="2764"/>
      <c r="X92" s="2764"/>
    </row>
    <row r="93" spans="1:24">
      <c r="B93" s="2766"/>
      <c r="C93" s="2759" t="s">
        <v>4579</v>
      </c>
      <c r="D93" s="2737" t="s">
        <v>4580</v>
      </c>
      <c r="E93" s="2763">
        <v>512</v>
      </c>
      <c r="F93" s="2772">
        <v>5150</v>
      </c>
      <c r="G93" s="2772">
        <v>5150</v>
      </c>
      <c r="H93" s="2772">
        <v>5150</v>
      </c>
      <c r="I93" s="2772">
        <v>5150</v>
      </c>
      <c r="J93" s="2772">
        <v>5150</v>
      </c>
      <c r="K93" s="2772">
        <v>5150</v>
      </c>
      <c r="L93" s="2772">
        <v>5150</v>
      </c>
      <c r="M93" s="2772">
        <v>5150</v>
      </c>
      <c r="N93" s="2772">
        <v>5150</v>
      </c>
      <c r="O93" s="2772">
        <v>5150</v>
      </c>
      <c r="P93" s="2772">
        <v>5150</v>
      </c>
      <c r="Q93" s="2772">
        <v>5150</v>
      </c>
      <c r="R93" s="2780">
        <f t="shared" si="29"/>
        <v>61800</v>
      </c>
      <c r="T93" s="2737"/>
      <c r="U93" s="2737">
        <f>R93</f>
        <v>61800</v>
      </c>
      <c r="W93" s="2764"/>
      <c r="X93" s="2764"/>
    </row>
    <row r="94" spans="1:24">
      <c r="B94" s="2766"/>
      <c r="C94" s="2759"/>
      <c r="E94" s="2763"/>
      <c r="F94" s="2760"/>
      <c r="G94" s="2760"/>
      <c r="H94" s="2760"/>
      <c r="I94" s="2760"/>
      <c r="J94" s="2760"/>
      <c r="K94" s="2760"/>
      <c r="L94" s="2760"/>
      <c r="M94" s="2760"/>
      <c r="N94" s="2760"/>
      <c r="O94" s="2760"/>
      <c r="P94" s="2760"/>
      <c r="Q94" s="2760"/>
      <c r="T94" s="2737"/>
      <c r="U94" s="2737"/>
      <c r="W94" s="2764"/>
      <c r="X94" s="2764"/>
    </row>
    <row r="95" spans="1:24">
      <c r="B95" s="2781"/>
      <c r="C95" s="2759"/>
      <c r="F95" s="2777"/>
      <c r="G95" s="1961"/>
      <c r="T95" s="2737"/>
      <c r="U95" s="2737"/>
      <c r="W95" s="2764"/>
      <c r="X95" s="2764"/>
    </row>
    <row r="96" spans="1:24">
      <c r="B96" s="2752" t="s">
        <v>9026</v>
      </c>
      <c r="C96" s="2737" t="s">
        <v>8259</v>
      </c>
      <c r="D96" s="2773"/>
      <c r="F96" s="2737">
        <f>F17+F26+SUM(F33:F42)+F46+F50+F54+F58+F62+F68+F74+F78+F83+F85+F89+F93</f>
        <v>217607.7395</v>
      </c>
      <c r="G96" s="2737">
        <f t="shared" ref="G96:Q96" si="33">G17+G26+SUM(G33:G42)+G46+G50+G54+G58+G62+G68+G74+G78+G83+G85+G89+G93</f>
        <v>165366.5</v>
      </c>
      <c r="H96" s="2737">
        <f t="shared" si="33"/>
        <v>167941.5</v>
      </c>
      <c r="I96" s="2737">
        <f t="shared" si="33"/>
        <v>177539.864</v>
      </c>
      <c r="J96" s="2737">
        <f t="shared" si="33"/>
        <v>175666.5</v>
      </c>
      <c r="K96" s="2737">
        <f t="shared" si="33"/>
        <v>166396.5</v>
      </c>
      <c r="L96" s="2737">
        <f t="shared" si="33"/>
        <v>174965.07</v>
      </c>
      <c r="M96" s="2737">
        <f t="shared" si="33"/>
        <v>165366.5</v>
      </c>
      <c r="N96" s="2737">
        <f t="shared" si="33"/>
        <v>165366.5</v>
      </c>
      <c r="O96" s="2737">
        <f t="shared" si="33"/>
        <v>169815.07</v>
      </c>
      <c r="P96" s="2737">
        <f t="shared" si="33"/>
        <v>165366.5</v>
      </c>
      <c r="Q96" s="2737">
        <f t="shared" si="33"/>
        <v>165366.5</v>
      </c>
      <c r="R96" s="2737">
        <f>SUM(F96:Q96)</f>
        <v>2076764.7435000001</v>
      </c>
      <c r="T96" s="2737">
        <f>T79+T80+T81+T86+T87+T91+T90</f>
        <v>40685</v>
      </c>
      <c r="U96" s="2737">
        <f>U17+U26+SUM(U33:U42)+U46+U50+U54+U58+U62+U68+U78+U83+U89+U93+U74</f>
        <v>2036079.7435000001</v>
      </c>
      <c r="W96" s="2764"/>
      <c r="X96" s="2764"/>
    </row>
    <row r="97" spans="2:24">
      <c r="B97" s="2752"/>
      <c r="C97" s="2737"/>
      <c r="D97" s="2773"/>
      <c r="F97" s="2737">
        <v>0</v>
      </c>
      <c r="G97" s="2737">
        <v>0</v>
      </c>
      <c r="H97" s="2737">
        <v>0</v>
      </c>
      <c r="I97" s="2737">
        <v>0</v>
      </c>
      <c r="J97" s="2737">
        <v>0</v>
      </c>
      <c r="K97" s="2737">
        <v>0</v>
      </c>
      <c r="L97" s="2737">
        <v>0</v>
      </c>
      <c r="M97" s="2737">
        <v>0</v>
      </c>
      <c r="N97" s="2737">
        <v>0</v>
      </c>
      <c r="O97" s="2737">
        <v>0</v>
      </c>
      <c r="P97" s="2737">
        <v>0</v>
      </c>
      <c r="Q97" s="2737">
        <v>0</v>
      </c>
      <c r="R97" s="2737">
        <v>0</v>
      </c>
      <c r="T97" s="2737"/>
      <c r="U97" s="2737"/>
      <c r="W97" s="2764"/>
      <c r="X97" s="2764"/>
    </row>
    <row r="98" spans="2:24">
      <c r="B98" s="2752" t="s">
        <v>9027</v>
      </c>
      <c r="C98" s="2737" t="s">
        <v>4581</v>
      </c>
      <c r="F98" s="2737">
        <f>F17+F26+SUM(F33:F42)+F46+F50+F54+F58+F62+F68+F74+F83+F93</f>
        <v>182072.7395</v>
      </c>
      <c r="G98" s="2737">
        <f t="shared" ref="G98:Q98" si="34">G17+G26+SUM(G33:G42)+G46+G50+G54+G58+G62+G68+G74+G83+G93</f>
        <v>165366.5</v>
      </c>
      <c r="H98" s="2737">
        <f t="shared" si="34"/>
        <v>167941.5</v>
      </c>
      <c r="I98" s="2737">
        <f t="shared" si="34"/>
        <v>172389.864</v>
      </c>
      <c r="J98" s="2737">
        <f t="shared" si="34"/>
        <v>175666.5</v>
      </c>
      <c r="K98" s="2737">
        <f t="shared" si="34"/>
        <v>166396.5</v>
      </c>
      <c r="L98" s="2737">
        <f t="shared" si="34"/>
        <v>174965.07</v>
      </c>
      <c r="M98" s="2737">
        <f t="shared" si="34"/>
        <v>165366.5</v>
      </c>
      <c r="N98" s="2737">
        <f t="shared" si="34"/>
        <v>165366.5</v>
      </c>
      <c r="O98" s="2737">
        <f t="shared" si="34"/>
        <v>169815.07</v>
      </c>
      <c r="P98" s="2737">
        <f t="shared" si="34"/>
        <v>165366.5</v>
      </c>
      <c r="Q98" s="2737">
        <f t="shared" si="34"/>
        <v>165366.5</v>
      </c>
      <c r="R98" s="2737">
        <f t="shared" ref="R98:R99" si="35">SUM(F98:Q98)</f>
        <v>2036079.7435000001</v>
      </c>
      <c r="T98" s="2737"/>
      <c r="U98" s="2737"/>
      <c r="W98" s="2764"/>
      <c r="X98" s="2764"/>
    </row>
    <row r="99" spans="2:24">
      <c r="B99" s="2752" t="s">
        <v>9028</v>
      </c>
      <c r="C99" s="2737" t="s">
        <v>4582</v>
      </c>
      <c r="F99" s="2737">
        <f>F78+F85+F89</f>
        <v>35535</v>
      </c>
      <c r="G99" s="2737">
        <f t="shared" ref="G99:Q99" si="36">G78+G85+G89</f>
        <v>0</v>
      </c>
      <c r="H99" s="2737">
        <f t="shared" si="36"/>
        <v>0</v>
      </c>
      <c r="I99" s="2737">
        <f t="shared" si="36"/>
        <v>5150</v>
      </c>
      <c r="J99" s="2737">
        <f t="shared" si="36"/>
        <v>0</v>
      </c>
      <c r="K99" s="2737">
        <f t="shared" si="36"/>
        <v>0</v>
      </c>
      <c r="L99" s="2737">
        <f t="shared" si="36"/>
        <v>0</v>
      </c>
      <c r="M99" s="2737">
        <f t="shared" si="36"/>
        <v>0</v>
      </c>
      <c r="N99" s="2737">
        <f t="shared" si="36"/>
        <v>0</v>
      </c>
      <c r="O99" s="2737">
        <f t="shared" si="36"/>
        <v>0</v>
      </c>
      <c r="P99" s="2737">
        <f t="shared" si="36"/>
        <v>0</v>
      </c>
      <c r="Q99" s="2737">
        <f t="shared" si="36"/>
        <v>0</v>
      </c>
      <c r="R99" s="2737">
        <f t="shared" si="35"/>
        <v>40685</v>
      </c>
      <c r="T99" s="2737"/>
      <c r="U99" s="2737"/>
      <c r="W99" s="2764"/>
      <c r="X99" s="2764"/>
    </row>
    <row r="100" spans="2:24">
      <c r="B100" s="2752"/>
      <c r="C100" s="2737"/>
      <c r="T100" s="2764"/>
      <c r="U100" s="2764"/>
      <c r="W100" s="2764"/>
      <c r="X100" s="2764"/>
    </row>
    <row r="101" spans="2:24">
      <c r="B101" s="2752" t="s">
        <v>9029</v>
      </c>
      <c r="C101" s="2737" t="s">
        <v>4583</v>
      </c>
      <c r="F101" s="2782">
        <v>1</v>
      </c>
      <c r="G101" s="2782">
        <v>1</v>
      </c>
      <c r="H101" s="2782">
        <v>1</v>
      </c>
      <c r="I101" s="2782">
        <v>1</v>
      </c>
      <c r="J101" s="2782">
        <v>1</v>
      </c>
      <c r="K101" s="2782">
        <v>1</v>
      </c>
      <c r="L101" s="2782">
        <v>1</v>
      </c>
      <c r="M101" s="2782">
        <v>1</v>
      </c>
      <c r="N101" s="2782">
        <v>1</v>
      </c>
      <c r="O101" s="2782">
        <v>1</v>
      </c>
      <c r="P101" s="2782">
        <v>1</v>
      </c>
      <c r="Q101" s="2782">
        <v>1</v>
      </c>
      <c r="T101" s="2764"/>
      <c r="U101" s="2764"/>
      <c r="W101" s="2764"/>
      <c r="X101" s="2764"/>
    </row>
    <row r="102" spans="2:24">
      <c r="B102" s="2752" t="s">
        <v>9030</v>
      </c>
      <c r="C102" s="2737" t="s">
        <v>4584</v>
      </c>
      <c r="F102" s="2782">
        <v>1</v>
      </c>
      <c r="G102" s="2782">
        <v>1</v>
      </c>
      <c r="H102" s="2782">
        <v>1</v>
      </c>
      <c r="I102" s="2782">
        <v>1</v>
      </c>
      <c r="J102" s="2782">
        <v>1</v>
      </c>
      <c r="K102" s="2782">
        <v>1</v>
      </c>
      <c r="L102" s="2782">
        <v>1</v>
      </c>
      <c r="M102" s="2782">
        <v>1</v>
      </c>
      <c r="N102" s="2782">
        <v>1</v>
      </c>
      <c r="O102" s="2782">
        <v>1</v>
      </c>
      <c r="P102" s="2782">
        <v>1</v>
      </c>
      <c r="Q102" s="2782">
        <v>1</v>
      </c>
      <c r="T102" s="2737"/>
      <c r="U102" s="2737"/>
    </row>
    <row r="103" spans="2:24">
      <c r="B103" s="2752"/>
      <c r="C103" s="2737"/>
      <c r="F103" s="2782"/>
      <c r="G103" s="2782"/>
      <c r="H103" s="2782"/>
      <c r="I103" s="2782"/>
      <c r="J103" s="2782"/>
      <c r="K103" s="2782"/>
      <c r="L103" s="2782"/>
      <c r="M103" s="2782"/>
      <c r="N103" s="2782"/>
      <c r="O103" s="2782"/>
      <c r="P103" s="2782"/>
      <c r="Q103" s="2782"/>
      <c r="R103" s="2764"/>
      <c r="T103" s="2737"/>
      <c r="U103" s="2737"/>
    </row>
    <row r="104" spans="2:24">
      <c r="B104" s="2752" t="s">
        <v>9031</v>
      </c>
      <c r="C104" s="2737" t="s">
        <v>4585</v>
      </c>
      <c r="F104" s="2737">
        <f>ROUND(F98*F101,2)</f>
        <v>182072.74</v>
      </c>
      <c r="G104" s="2737">
        <f t="shared" ref="G104:Q105" si="37">ROUND(G98*G101,2)</f>
        <v>165366.5</v>
      </c>
      <c r="H104" s="2737">
        <f t="shared" si="37"/>
        <v>167941.5</v>
      </c>
      <c r="I104" s="2737">
        <f t="shared" si="37"/>
        <v>172389.86</v>
      </c>
      <c r="J104" s="2737">
        <f t="shared" si="37"/>
        <v>175666.5</v>
      </c>
      <c r="K104" s="2737">
        <f t="shared" si="37"/>
        <v>166396.5</v>
      </c>
      <c r="L104" s="2737">
        <f t="shared" si="37"/>
        <v>174965.07</v>
      </c>
      <c r="M104" s="2737">
        <f t="shared" si="37"/>
        <v>165366.5</v>
      </c>
      <c r="N104" s="2737">
        <f t="shared" si="37"/>
        <v>165366.5</v>
      </c>
      <c r="O104" s="2737">
        <f t="shared" si="37"/>
        <v>169815.07</v>
      </c>
      <c r="P104" s="2737">
        <f t="shared" si="37"/>
        <v>165366.5</v>
      </c>
      <c r="Q104" s="2737">
        <f t="shared" si="37"/>
        <v>165366.5</v>
      </c>
      <c r="R104" s="2737">
        <f>SUM(F104:Q104)</f>
        <v>2036079.74</v>
      </c>
      <c r="T104" s="2764"/>
      <c r="U104" s="2764"/>
    </row>
    <row r="105" spans="2:24">
      <c r="B105" s="2752" t="s">
        <v>9032</v>
      </c>
      <c r="C105" s="2737" t="s">
        <v>4586</v>
      </c>
      <c r="F105" s="2783">
        <f>ROUND(F99*F102,2)</f>
        <v>35535</v>
      </c>
      <c r="G105" s="2783">
        <f t="shared" si="37"/>
        <v>0</v>
      </c>
      <c r="H105" s="2783">
        <f t="shared" si="37"/>
        <v>0</v>
      </c>
      <c r="I105" s="2783">
        <f t="shared" si="37"/>
        <v>5150</v>
      </c>
      <c r="J105" s="2783">
        <f t="shared" si="37"/>
        <v>0</v>
      </c>
      <c r="K105" s="2783">
        <f t="shared" si="37"/>
        <v>0</v>
      </c>
      <c r="L105" s="2783">
        <f t="shared" si="37"/>
        <v>0</v>
      </c>
      <c r="M105" s="2783">
        <f t="shared" si="37"/>
        <v>0</v>
      </c>
      <c r="N105" s="2783">
        <f t="shared" si="37"/>
        <v>0</v>
      </c>
      <c r="O105" s="2783">
        <f t="shared" si="37"/>
        <v>0</v>
      </c>
      <c r="P105" s="2783">
        <f t="shared" si="37"/>
        <v>0</v>
      </c>
      <c r="Q105" s="2783">
        <f t="shared" si="37"/>
        <v>0</v>
      </c>
      <c r="R105" s="2783">
        <f>SUM(F105:Q105)</f>
        <v>40685</v>
      </c>
      <c r="T105" s="2764"/>
      <c r="U105" s="2764"/>
    </row>
    <row r="106" spans="2:24">
      <c r="B106" s="2752"/>
      <c r="C106" s="2737"/>
      <c r="T106" s="2764"/>
      <c r="U106" s="2764"/>
    </row>
    <row r="107" spans="2:24">
      <c r="B107" s="2752" t="s">
        <v>9033</v>
      </c>
      <c r="C107" s="2737" t="s">
        <v>4587</v>
      </c>
      <c r="F107" s="2784"/>
      <c r="G107" s="2784"/>
      <c r="H107" s="2784"/>
      <c r="I107" s="2784"/>
      <c r="J107" s="2784"/>
      <c r="K107" s="2784"/>
      <c r="L107" s="2784"/>
      <c r="M107" s="2784"/>
      <c r="N107" s="2784"/>
      <c r="O107" s="2784"/>
      <c r="P107" s="2784"/>
      <c r="Q107" s="2784"/>
      <c r="R107" s="2784"/>
      <c r="T107" s="2764"/>
      <c r="U107" s="2764"/>
      <c r="V107" s="2764"/>
      <c r="W107" s="2764"/>
    </row>
    <row r="108" spans="2:24" ht="18" thickBot="1">
      <c r="C108" s="2737" t="s">
        <v>4588</v>
      </c>
      <c r="F108" s="2785">
        <f>SUM(F104:F105)</f>
        <v>217607.74</v>
      </c>
      <c r="G108" s="2785">
        <f t="shared" ref="G108:R108" si="38">SUM(G104:G105)</f>
        <v>165366.5</v>
      </c>
      <c r="H108" s="2785">
        <f t="shared" si="38"/>
        <v>167941.5</v>
      </c>
      <c r="I108" s="2785">
        <f t="shared" si="38"/>
        <v>177539.86</v>
      </c>
      <c r="J108" s="2785">
        <f t="shared" si="38"/>
        <v>175666.5</v>
      </c>
      <c r="K108" s="2785">
        <f t="shared" si="38"/>
        <v>166396.5</v>
      </c>
      <c r="L108" s="2785">
        <f t="shared" si="38"/>
        <v>174965.07</v>
      </c>
      <c r="M108" s="2785">
        <f t="shared" si="38"/>
        <v>165366.5</v>
      </c>
      <c r="N108" s="2785">
        <f t="shared" si="38"/>
        <v>165366.5</v>
      </c>
      <c r="O108" s="2785">
        <f t="shared" si="38"/>
        <v>169815.07</v>
      </c>
      <c r="P108" s="2785">
        <f t="shared" si="38"/>
        <v>165366.5</v>
      </c>
      <c r="Q108" s="2785">
        <f t="shared" si="38"/>
        <v>165366.5</v>
      </c>
      <c r="R108" s="2785">
        <f t="shared" si="38"/>
        <v>2076764.74</v>
      </c>
      <c r="T108" s="2764"/>
      <c r="U108" s="2764"/>
      <c r="V108" s="2764"/>
      <c r="W108" s="2764"/>
    </row>
    <row r="109" spans="2:24">
      <c r="C109" s="2737"/>
      <c r="F109" s="2784"/>
      <c r="G109" s="2784"/>
      <c r="H109" s="2784"/>
      <c r="I109" s="2784"/>
      <c r="J109" s="2784"/>
      <c r="K109" s="2784"/>
      <c r="L109" s="2784"/>
      <c r="M109" s="2784"/>
      <c r="N109" s="2784"/>
      <c r="O109" s="2784"/>
      <c r="P109" s="2784"/>
      <c r="Q109" s="2784"/>
      <c r="R109" s="2784">
        <v>4.2600000000093132</v>
      </c>
      <c r="S109" s="2737" t="s">
        <v>8260</v>
      </c>
      <c r="T109" s="2786" t="s">
        <v>9215</v>
      </c>
      <c r="U109" s="2764"/>
      <c r="V109" s="2764"/>
      <c r="W109" s="2764"/>
    </row>
    <row r="110" spans="2:24">
      <c r="B110" s="3289" t="s">
        <v>3705</v>
      </c>
      <c r="C110" s="3289"/>
      <c r="U110" s="2764"/>
      <c r="V110" s="2764"/>
      <c r="W110" s="2764"/>
    </row>
    <row r="111" spans="2:24">
      <c r="B111" s="2752" t="s">
        <v>2955</v>
      </c>
      <c r="C111" s="2737" t="s">
        <v>4589</v>
      </c>
      <c r="T111" s="2737"/>
      <c r="U111" s="2737"/>
    </row>
    <row r="112" spans="2:24">
      <c r="B112" s="2752" t="s">
        <v>2956</v>
      </c>
      <c r="C112" s="2737" t="s">
        <v>4590</v>
      </c>
      <c r="G112" s="1963"/>
      <c r="T112" s="2737"/>
      <c r="U112" s="2737"/>
    </row>
    <row r="113" spans="2:24">
      <c r="G113" s="1963"/>
      <c r="T113" s="2737"/>
      <c r="U113" s="2737"/>
    </row>
    <row r="114" spans="2:24" s="696" customFormat="1">
      <c r="B114" s="2737"/>
      <c r="D114" s="2737"/>
      <c r="E114" s="2745"/>
      <c r="F114" s="2737"/>
      <c r="G114" s="2737"/>
      <c r="H114" s="2737"/>
      <c r="I114" s="2737"/>
      <c r="J114" s="2737"/>
      <c r="K114" s="2737"/>
      <c r="L114" s="2737"/>
      <c r="M114" s="2737"/>
      <c r="N114" s="2737"/>
      <c r="O114" s="2737"/>
      <c r="P114" s="2737"/>
      <c r="Q114" s="2737"/>
      <c r="R114" s="2737"/>
      <c r="S114" s="2737"/>
      <c r="T114" s="2737"/>
      <c r="U114" s="2737"/>
      <c r="V114" s="2737"/>
      <c r="W114" s="2737"/>
      <c r="X114" s="2737"/>
    </row>
    <row r="115" spans="2:24" s="696" customFormat="1">
      <c r="B115" s="2737"/>
      <c r="D115" s="2737"/>
      <c r="E115" s="2745"/>
      <c r="F115" s="2737"/>
      <c r="G115" s="2737"/>
      <c r="H115" s="2737"/>
      <c r="I115" s="2737"/>
      <c r="J115" s="2737"/>
      <c r="K115" s="2737"/>
      <c r="L115" s="2737"/>
      <c r="M115" s="2737"/>
      <c r="N115" s="2737"/>
      <c r="O115" s="2737"/>
      <c r="P115" s="2737"/>
      <c r="Q115" s="2737"/>
      <c r="R115" s="2737"/>
      <c r="S115" s="2737"/>
      <c r="T115" s="2737"/>
      <c r="U115" s="2737"/>
      <c r="V115" s="2737"/>
      <c r="W115" s="2737"/>
      <c r="X115" s="2737"/>
    </row>
    <row r="116" spans="2:24" s="696" customFormat="1">
      <c r="B116" s="2737"/>
      <c r="D116" s="2737"/>
      <c r="E116" s="2745"/>
      <c r="F116" s="2737"/>
      <c r="G116" s="2737"/>
      <c r="H116" s="2737"/>
      <c r="I116" s="2737"/>
      <c r="J116" s="2737"/>
      <c r="K116" s="2737"/>
      <c r="L116" s="2737"/>
      <c r="M116" s="2737"/>
      <c r="N116" s="2737"/>
      <c r="O116" s="2737"/>
      <c r="P116" s="2737"/>
      <c r="Q116" s="2737"/>
      <c r="R116" s="2737"/>
      <c r="S116" s="2737"/>
      <c r="T116" s="2737"/>
      <c r="U116" s="2737"/>
      <c r="V116" s="2737"/>
      <c r="W116" s="2737"/>
      <c r="X116" s="2737"/>
    </row>
    <row r="117" spans="2:24" s="696" customFormat="1">
      <c r="B117" s="2737"/>
      <c r="D117" s="2737"/>
      <c r="E117" s="2745"/>
      <c r="F117" s="2737"/>
      <c r="G117" s="2737"/>
      <c r="H117" s="2737"/>
      <c r="I117" s="2737"/>
      <c r="J117" s="2737"/>
      <c r="K117" s="2737"/>
      <c r="L117" s="2737"/>
      <c r="M117" s="2737"/>
      <c r="N117" s="2737"/>
      <c r="O117" s="2737"/>
      <c r="P117" s="2737"/>
      <c r="Q117" s="2737"/>
      <c r="R117" s="2737"/>
      <c r="S117" s="2737"/>
      <c r="T117" s="2737"/>
      <c r="V117" s="2737"/>
      <c r="W117" s="2737"/>
      <c r="X117" s="2737"/>
    </row>
    <row r="118" spans="2:24" s="696" customFormat="1">
      <c r="B118" s="2737"/>
      <c r="D118" s="2737"/>
      <c r="E118" s="2745"/>
      <c r="F118" s="2737"/>
      <c r="G118" s="2737"/>
      <c r="H118" s="2737"/>
      <c r="I118" s="2737"/>
      <c r="J118" s="2737"/>
      <c r="K118" s="2737"/>
      <c r="L118" s="2737"/>
      <c r="M118" s="2737"/>
      <c r="N118" s="2737"/>
      <c r="O118" s="2737"/>
      <c r="P118" s="2737"/>
      <c r="Q118" s="2737"/>
      <c r="R118" s="2737"/>
      <c r="S118" s="2737"/>
      <c r="T118" s="2737"/>
      <c r="V118" s="2737"/>
      <c r="W118" s="2737"/>
      <c r="X118" s="2737"/>
    </row>
    <row r="119" spans="2:24" s="696" customFormat="1">
      <c r="B119" s="2737"/>
      <c r="D119" s="2737"/>
      <c r="E119" s="2745"/>
      <c r="F119" s="2737"/>
      <c r="G119" s="2737"/>
      <c r="H119" s="2737"/>
      <c r="I119" s="2737"/>
      <c r="J119" s="2737"/>
      <c r="K119" s="2737"/>
      <c r="L119" s="2737"/>
      <c r="M119" s="2737"/>
      <c r="N119" s="2737"/>
      <c r="O119" s="2737"/>
      <c r="P119" s="2737"/>
      <c r="Q119" s="2737"/>
      <c r="R119" s="2737"/>
      <c r="S119" s="2737"/>
      <c r="T119" s="2737"/>
      <c r="V119" s="2737"/>
      <c r="W119" s="2737"/>
      <c r="X119" s="2737"/>
    </row>
    <row r="120" spans="2:24" s="696" customFormat="1">
      <c r="B120" s="2737"/>
      <c r="D120" s="2737"/>
      <c r="E120" s="2745"/>
      <c r="F120" s="2737"/>
      <c r="G120" s="2737"/>
      <c r="H120" s="2737"/>
      <c r="I120" s="2737"/>
      <c r="J120" s="2737"/>
      <c r="K120" s="2737"/>
      <c r="L120" s="2737"/>
      <c r="M120" s="2737"/>
      <c r="N120" s="2737"/>
      <c r="O120" s="2737"/>
      <c r="P120" s="2737"/>
      <c r="Q120" s="2737"/>
      <c r="R120" s="2737"/>
      <c r="S120" s="2737"/>
      <c r="T120" s="2737"/>
      <c r="V120" s="2737"/>
      <c r="W120" s="2737"/>
      <c r="X120" s="2737"/>
    </row>
    <row r="121" spans="2:24" s="696" customFormat="1">
      <c r="B121" s="2737"/>
      <c r="D121" s="2737"/>
      <c r="E121" s="2745"/>
      <c r="F121" s="2737"/>
      <c r="G121" s="2737"/>
      <c r="H121" s="2737"/>
      <c r="I121" s="2737"/>
      <c r="J121" s="2737"/>
      <c r="K121" s="2737"/>
      <c r="L121" s="2737"/>
      <c r="M121" s="2737"/>
      <c r="N121" s="2737"/>
      <c r="O121" s="2737"/>
      <c r="P121" s="2737"/>
      <c r="Q121" s="2737"/>
      <c r="R121" s="2737"/>
      <c r="S121" s="2737"/>
      <c r="T121" s="2737"/>
      <c r="V121" s="2737"/>
      <c r="W121" s="2737"/>
      <c r="X121" s="2737"/>
    </row>
    <row r="122" spans="2:24" s="696" customFormat="1">
      <c r="B122" s="2737"/>
      <c r="D122" s="2737"/>
      <c r="E122" s="2745"/>
      <c r="F122" s="2737"/>
      <c r="G122" s="2737"/>
      <c r="H122" s="2737"/>
      <c r="I122" s="2737"/>
      <c r="J122" s="2737"/>
      <c r="K122" s="2737"/>
      <c r="L122" s="2737"/>
      <c r="M122" s="2737"/>
      <c r="N122" s="2737"/>
      <c r="O122" s="2737"/>
      <c r="P122" s="2737"/>
      <c r="Q122" s="2737"/>
      <c r="R122" s="2737"/>
      <c r="S122" s="2737"/>
      <c r="T122" s="2737"/>
      <c r="V122" s="2737"/>
      <c r="W122" s="2737"/>
      <c r="X122" s="2737"/>
    </row>
    <row r="123" spans="2:24" s="696" customFormat="1">
      <c r="B123" s="2737"/>
      <c r="D123" s="2737"/>
      <c r="E123" s="2745"/>
      <c r="F123" s="2737"/>
      <c r="G123" s="2737"/>
      <c r="H123" s="2737"/>
      <c r="I123" s="2737"/>
      <c r="J123" s="2737"/>
      <c r="K123" s="2737"/>
      <c r="L123" s="2737"/>
      <c r="M123" s="2737"/>
      <c r="N123" s="2737"/>
      <c r="O123" s="2737"/>
      <c r="P123" s="2737"/>
      <c r="Q123" s="2737"/>
      <c r="R123" s="2737"/>
      <c r="S123" s="2737"/>
      <c r="T123" s="2737"/>
      <c r="V123" s="2737"/>
      <c r="W123" s="2737"/>
      <c r="X123" s="2737"/>
    </row>
    <row r="124" spans="2:24" s="696" customFormat="1">
      <c r="B124" s="2737"/>
      <c r="D124" s="2737"/>
      <c r="E124" s="2745"/>
      <c r="F124" s="2737"/>
      <c r="G124" s="2737"/>
      <c r="H124" s="2737"/>
      <c r="I124" s="2737"/>
      <c r="J124" s="2737"/>
      <c r="K124" s="2737"/>
      <c r="L124" s="2737"/>
      <c r="M124" s="2737"/>
      <c r="N124" s="2737"/>
      <c r="O124" s="2737"/>
      <c r="P124" s="2737"/>
      <c r="Q124" s="2737"/>
      <c r="R124" s="2737"/>
      <c r="S124" s="2737"/>
      <c r="T124" s="2737"/>
      <c r="V124" s="2737"/>
      <c r="W124" s="2737"/>
      <c r="X124" s="2737"/>
    </row>
    <row r="126" spans="2:24" s="696" customFormat="1">
      <c r="B126" s="2737"/>
      <c r="D126" s="2737"/>
      <c r="E126" s="2745"/>
      <c r="F126" s="2737"/>
      <c r="G126" s="2737"/>
      <c r="H126" s="2737"/>
      <c r="I126" s="2737"/>
      <c r="J126" s="2737"/>
      <c r="K126" s="2737"/>
      <c r="L126" s="2737"/>
      <c r="M126" s="1963"/>
      <c r="N126" s="1963"/>
      <c r="O126" s="2737"/>
      <c r="P126" s="2737"/>
      <c r="Q126" s="2737"/>
      <c r="R126" s="2737"/>
      <c r="S126" s="2737"/>
      <c r="V126" s="2737"/>
      <c r="W126" s="2737"/>
      <c r="X126" s="2737"/>
    </row>
    <row r="127" spans="2:24" s="696" customFormat="1">
      <c r="B127" s="2737"/>
      <c r="D127" s="2737"/>
      <c r="E127" s="2745"/>
      <c r="F127" s="2494"/>
      <c r="G127" s="2737"/>
      <c r="H127" s="2737"/>
      <c r="I127" s="2737"/>
      <c r="J127" s="2737"/>
      <c r="K127" s="2737"/>
      <c r="L127" s="2737"/>
      <c r="M127" s="1963"/>
      <c r="N127" s="1963"/>
      <c r="O127" s="2737"/>
      <c r="P127" s="2737"/>
      <c r="Q127" s="2737"/>
      <c r="R127" s="2737"/>
      <c r="S127" s="2737"/>
      <c r="V127" s="2737"/>
      <c r="W127" s="2737"/>
      <c r="X127" s="2737"/>
    </row>
    <row r="128" spans="2:24" s="696" customFormat="1">
      <c r="B128" s="2737"/>
      <c r="D128" s="2737"/>
      <c r="E128" s="2745"/>
      <c r="F128" s="2737"/>
      <c r="G128" s="2737"/>
      <c r="H128" s="2737"/>
      <c r="I128" s="2737"/>
      <c r="J128" s="2737"/>
      <c r="K128" s="2737"/>
      <c r="L128" s="2737"/>
      <c r="M128" s="1963"/>
      <c r="N128" s="1963"/>
      <c r="O128" s="2737"/>
      <c r="P128" s="2737"/>
      <c r="Q128" s="2737"/>
      <c r="R128" s="2737"/>
      <c r="S128" s="2737"/>
      <c r="V128" s="2737"/>
      <c r="W128" s="2737"/>
      <c r="X128" s="2737"/>
    </row>
    <row r="129" spans="2:24" s="696" customFormat="1">
      <c r="B129" s="2737"/>
      <c r="D129" s="2737"/>
      <c r="E129" s="2745"/>
      <c r="F129" s="2737"/>
      <c r="G129" s="2737"/>
      <c r="H129" s="2737"/>
      <c r="I129" s="2737"/>
      <c r="J129" s="2737"/>
      <c r="K129" s="2737"/>
      <c r="L129" s="2737"/>
      <c r="M129" s="1963"/>
      <c r="N129" s="1963"/>
      <c r="O129" s="2737"/>
      <c r="P129" s="2737"/>
      <c r="Q129" s="2737"/>
      <c r="R129" s="2737"/>
      <c r="S129" s="2737"/>
      <c r="V129" s="2737"/>
      <c r="W129" s="2737"/>
      <c r="X129" s="2737"/>
    </row>
    <row r="130" spans="2:24">
      <c r="M130" s="1964"/>
      <c r="N130" s="1963"/>
    </row>
    <row r="131" spans="2:24">
      <c r="J131" s="2787"/>
      <c r="K131" s="1059"/>
      <c r="M131" s="1964"/>
      <c r="N131" s="1963"/>
    </row>
    <row r="132" spans="2:24">
      <c r="J132" s="2787"/>
      <c r="K132" s="1965"/>
      <c r="M132" s="1964"/>
      <c r="N132" s="1963"/>
    </row>
    <row r="133" spans="2:24">
      <c r="J133" s="2787"/>
      <c r="K133" s="1965"/>
      <c r="M133" s="1964"/>
      <c r="N133" s="1963"/>
    </row>
    <row r="134" spans="2:24">
      <c r="J134" s="2787"/>
      <c r="K134" s="1965"/>
      <c r="M134" s="1964"/>
      <c r="N134" s="1963"/>
    </row>
    <row r="135" spans="2:24">
      <c r="J135" s="2787"/>
      <c r="K135" s="1965"/>
      <c r="M135" s="1964"/>
    </row>
    <row r="136" spans="2:24">
      <c r="J136" s="2787"/>
      <c r="K136" s="1965"/>
    </row>
    <row r="137" spans="2:24">
      <c r="J137" s="2787"/>
      <c r="K137" s="1059"/>
    </row>
    <row r="138" spans="2:24">
      <c r="J138" s="2787"/>
      <c r="K138" s="1059"/>
    </row>
  </sheetData>
  <mergeCells count="8">
    <mergeCell ref="T10:U10"/>
    <mergeCell ref="B110:C110"/>
    <mergeCell ref="B1:T1"/>
    <mergeCell ref="B2:T2"/>
    <mergeCell ref="B3:T3"/>
    <mergeCell ref="B4:T4"/>
    <mergeCell ref="B6:T6"/>
    <mergeCell ref="B7:T7"/>
  </mergeCells>
  <conditionalFormatting sqref="F108:R108">
    <cfRule type="cellIs" dxfId="2" priority="1" stopIfTrue="1" operator="notEqual">
      <formula>SUM(F104:F105)</formula>
    </cfRule>
  </conditionalFormatting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8" tint="0.59999389629810485"/>
  </sheetPr>
  <dimension ref="B1:G26"/>
  <sheetViews>
    <sheetView workbookViewId="0"/>
  </sheetViews>
  <sheetFormatPr defaultColWidth="9.109375" defaultRowHeight="14.4"/>
  <cols>
    <col min="1" max="1" width="9.109375" style="1"/>
    <col min="2" max="2" width="26.6640625" style="1" bestFit="1" customWidth="1"/>
    <col min="3" max="3" width="30.5546875" style="1" bestFit="1" customWidth="1"/>
    <col min="4" max="4" width="19.6640625" style="1" bestFit="1" customWidth="1"/>
    <col min="5" max="5" width="55.33203125" style="1" bestFit="1" customWidth="1"/>
    <col min="6" max="6" width="9.109375" style="1"/>
    <col min="7" max="7" width="12.6640625" style="1" bestFit="1" customWidth="1"/>
    <col min="8" max="16384" width="9.109375" style="1"/>
  </cols>
  <sheetData>
    <row r="1" spans="2:7" ht="15" thickBot="1"/>
    <row r="2" spans="2:7" ht="15" thickBot="1">
      <c r="B2" s="2" t="s">
        <v>7</v>
      </c>
      <c r="C2" s="3" t="s">
        <v>8</v>
      </c>
      <c r="D2" s="4" t="s">
        <v>11</v>
      </c>
      <c r="E2" s="5" t="s">
        <v>2</v>
      </c>
      <c r="G2" s="29" t="s">
        <v>116</v>
      </c>
    </row>
    <row r="3" spans="2:7" ht="15" thickBot="1">
      <c r="B3" s="9" t="s">
        <v>4</v>
      </c>
      <c r="C3" s="10" t="s">
        <v>1</v>
      </c>
      <c r="D3" s="14">
        <f>+D19</f>
        <v>1.3436401402136453</v>
      </c>
      <c r="E3" s="13" t="s">
        <v>37</v>
      </c>
    </row>
    <row r="6" spans="2:7" ht="15" thickBot="1"/>
    <row r="7" spans="2:7" ht="15" thickBot="1">
      <c r="B7" s="15" t="s">
        <v>22</v>
      </c>
      <c r="C7" s="4" t="s">
        <v>35</v>
      </c>
      <c r="D7" s="4" t="s">
        <v>36</v>
      </c>
      <c r="E7" s="5" t="s">
        <v>2</v>
      </c>
    </row>
    <row r="8" spans="2:7">
      <c r="B8" s="16">
        <v>1</v>
      </c>
      <c r="C8" s="17" t="s">
        <v>24</v>
      </c>
      <c r="D8" s="28">
        <v>1</v>
      </c>
      <c r="E8" s="25" t="s">
        <v>116</v>
      </c>
      <c r="F8" s="18"/>
    </row>
    <row r="9" spans="2:7">
      <c r="B9" s="16">
        <v>2</v>
      </c>
      <c r="C9" s="17" t="s">
        <v>25</v>
      </c>
      <c r="D9" s="28">
        <v>0</v>
      </c>
      <c r="E9" s="25" t="s">
        <v>116</v>
      </c>
      <c r="F9" s="18"/>
    </row>
    <row r="10" spans="2:7">
      <c r="B10" s="16">
        <v>3</v>
      </c>
      <c r="C10" s="17" t="s">
        <v>26</v>
      </c>
      <c r="D10" s="19">
        <f>+'Tax &amp; Debt Inputs'!C11</f>
        <v>8.4800000000000001E-4</v>
      </c>
      <c r="E10" s="12" t="s">
        <v>37</v>
      </c>
      <c r="F10" s="18"/>
    </row>
    <row r="11" spans="2:7">
      <c r="B11" s="16">
        <v>4</v>
      </c>
      <c r="C11" s="17" t="s">
        <v>27</v>
      </c>
      <c r="D11" s="19">
        <f>+'Tax &amp; Debt Inputs'!C10</f>
        <v>2.2369999999999998E-3</v>
      </c>
      <c r="E11" s="12" t="s">
        <v>37</v>
      </c>
      <c r="F11" s="18"/>
    </row>
    <row r="12" spans="2:7">
      <c r="B12" s="16">
        <v>5</v>
      </c>
      <c r="C12" s="17" t="s">
        <v>28</v>
      </c>
      <c r="D12" s="19">
        <f>+D8-D9-D10-D11</f>
        <v>0.996915</v>
      </c>
      <c r="E12" s="12" t="s">
        <v>38</v>
      </c>
      <c r="F12" s="18"/>
    </row>
    <row r="13" spans="2:7">
      <c r="B13" s="16">
        <v>6</v>
      </c>
      <c r="C13" s="17" t="s">
        <v>29</v>
      </c>
      <c r="D13" s="19">
        <f>+'Tax &amp; Debt Inputs'!C4</f>
        <v>5.5E-2</v>
      </c>
      <c r="E13" s="12" t="s">
        <v>37</v>
      </c>
      <c r="F13" s="18"/>
    </row>
    <row r="14" spans="2:7">
      <c r="B14" s="16">
        <v>7</v>
      </c>
      <c r="C14" s="17" t="s">
        <v>30</v>
      </c>
      <c r="D14" s="20">
        <f>+D12*D13</f>
        <v>5.4830324999999999E-2</v>
      </c>
      <c r="E14" s="12" t="s">
        <v>39</v>
      </c>
      <c r="F14" s="18"/>
    </row>
    <row r="15" spans="2:7">
      <c r="B15" s="16">
        <v>8</v>
      </c>
      <c r="C15" s="17" t="s">
        <v>31</v>
      </c>
      <c r="D15" s="20">
        <f>+D12-D14</f>
        <v>0.94208467500000004</v>
      </c>
      <c r="E15" s="12" t="s">
        <v>40</v>
      </c>
      <c r="F15" s="18"/>
    </row>
    <row r="16" spans="2:7">
      <c r="B16" s="16">
        <v>9</v>
      </c>
      <c r="C16" s="17" t="s">
        <v>32</v>
      </c>
      <c r="D16" s="20">
        <f>+'Tax &amp; Debt Inputs'!C3</f>
        <v>0.21</v>
      </c>
      <c r="E16" s="12" t="s">
        <v>37</v>
      </c>
      <c r="F16" s="18"/>
    </row>
    <row r="17" spans="2:6">
      <c r="B17" s="16">
        <v>10</v>
      </c>
      <c r="C17" s="17" t="s">
        <v>33</v>
      </c>
      <c r="D17" s="20">
        <f>+D15*D16</f>
        <v>0.19783778175</v>
      </c>
      <c r="E17" s="12" t="s">
        <v>41</v>
      </c>
      <c r="F17" s="18"/>
    </row>
    <row r="18" spans="2:6">
      <c r="B18" s="16">
        <v>11</v>
      </c>
      <c r="C18" s="17" t="s">
        <v>34</v>
      </c>
      <c r="D18" s="20">
        <f>+D15-D17</f>
        <v>0.74424689325000004</v>
      </c>
      <c r="E18" s="12" t="s">
        <v>42</v>
      </c>
      <c r="F18" s="18"/>
    </row>
    <row r="19" spans="2:6" ht="15" thickBot="1">
      <c r="B19" s="21">
        <v>12</v>
      </c>
      <c r="C19" s="22" t="s">
        <v>23</v>
      </c>
      <c r="D19" s="14">
        <f>100%/D18</f>
        <v>1.3436401402136453</v>
      </c>
      <c r="E19" s="13" t="s">
        <v>43</v>
      </c>
      <c r="F19" s="18"/>
    </row>
    <row r="20" spans="2:6">
      <c r="B20" s="18"/>
      <c r="C20" s="18"/>
      <c r="D20" s="18"/>
      <c r="E20" s="18"/>
      <c r="F20" s="18"/>
    </row>
    <row r="21" spans="2:6">
      <c r="B21" s="18"/>
      <c r="C21" s="18"/>
      <c r="D21" s="18"/>
      <c r="E21" s="18"/>
      <c r="F21" s="18"/>
    </row>
    <row r="22" spans="2:6">
      <c r="B22" s="18"/>
      <c r="C22" s="18"/>
      <c r="D22" s="18"/>
      <c r="E22" s="18"/>
      <c r="F22" s="18"/>
    </row>
    <row r="23" spans="2:6">
      <c r="B23" s="18"/>
      <c r="C23" s="18"/>
      <c r="D23" s="18"/>
      <c r="E23" s="18"/>
      <c r="F23" s="18"/>
    </row>
    <row r="24" spans="2:6">
      <c r="B24" s="18"/>
      <c r="C24" s="18"/>
      <c r="D24" s="18"/>
      <c r="E24" s="18"/>
      <c r="F24" s="18"/>
    </row>
    <row r="25" spans="2:6">
      <c r="B25" s="18"/>
      <c r="C25" s="18"/>
      <c r="D25" s="18"/>
      <c r="E25" s="18"/>
      <c r="F25" s="18"/>
    </row>
    <row r="26" spans="2:6">
      <c r="B26" s="18"/>
      <c r="C26" s="18"/>
      <c r="D26" s="18"/>
      <c r="E26" s="18"/>
      <c r="F26" s="18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  <customPr name="FPMExcelClientCellBasedFunctionStatus" r:id="rId4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theme="8" tint="0.59999389629810485"/>
  </sheetPr>
  <dimension ref="A2:K58"/>
  <sheetViews>
    <sheetView workbookViewId="0"/>
  </sheetViews>
  <sheetFormatPr defaultRowHeight="14.4"/>
  <cols>
    <col min="1" max="1" width="10.33203125" bestFit="1" customWidth="1"/>
    <col min="4" max="4" width="39.44140625" bestFit="1" customWidth="1"/>
    <col min="5" max="5" width="13.88671875" bestFit="1" customWidth="1"/>
    <col min="7" max="7" width="12.6640625" bestFit="1" customWidth="1"/>
  </cols>
  <sheetData>
    <row r="2" spans="1:11">
      <c r="B2" t="s">
        <v>113</v>
      </c>
      <c r="D2" t="s">
        <v>1900</v>
      </c>
    </row>
    <row r="4" spans="1:11">
      <c r="D4" t="s">
        <v>1532</v>
      </c>
    </row>
    <row r="5" spans="1:11">
      <c r="D5" t="s">
        <v>120</v>
      </c>
    </row>
    <row r="6" spans="1:11">
      <c r="D6" t="s">
        <v>1901</v>
      </c>
    </row>
    <row r="9" spans="1:11">
      <c r="E9" s="2788" t="s">
        <v>114</v>
      </c>
    </row>
    <row r="10" spans="1:11">
      <c r="A10" t="s">
        <v>19</v>
      </c>
      <c r="D10" t="s">
        <v>119</v>
      </c>
      <c r="E10" s="2789">
        <v>45992</v>
      </c>
    </row>
    <row r="11" spans="1:11">
      <c r="A11" s="34" t="str">
        <f>IFERROR(+LEFT(B11,(FIND(".",B11,1)-1)),B11)</f>
        <v>303</v>
      </c>
      <c r="B11" s="474">
        <v>303.14999999999998</v>
      </c>
      <c r="C11" s="474" t="s">
        <v>8261</v>
      </c>
      <c r="D11" s="474" t="s">
        <v>1902</v>
      </c>
      <c r="E11" s="2687">
        <v>4937464</v>
      </c>
      <c r="G11" s="474" t="s">
        <v>116</v>
      </c>
      <c r="K11" t="e">
        <f>+_xlfn.XMATCH(A11,'SPP ADJ T&amp;D'!P:P)</f>
        <v>#N/A</v>
      </c>
    </row>
    <row r="12" spans="1:11">
      <c r="A12" s="34">
        <f t="shared" ref="A12:A56" si="0">IFERROR(+LEFT(B12,(FIND(".",B12,1)-1)),B12)</f>
        <v>355</v>
      </c>
      <c r="B12" s="474">
        <v>355</v>
      </c>
      <c r="C12" s="474" t="s">
        <v>8261</v>
      </c>
      <c r="D12" s="474" t="s">
        <v>1902</v>
      </c>
      <c r="E12" s="2687">
        <v>6661</v>
      </c>
      <c r="K12">
        <f>+_xlfn.XMATCH(A12,'SPP ADJ T&amp;D'!P:P)</f>
        <v>11</v>
      </c>
    </row>
    <row r="13" spans="1:11">
      <c r="A13" s="34">
        <f t="shared" si="0"/>
        <v>356</v>
      </c>
      <c r="B13" s="474">
        <v>356</v>
      </c>
      <c r="C13" s="474" t="s">
        <v>8261</v>
      </c>
      <c r="D13" s="474" t="s">
        <v>1902</v>
      </c>
      <c r="E13" s="2687">
        <v>614</v>
      </c>
      <c r="K13">
        <f>+_xlfn.XMATCH(A13,'SPP ADJ T&amp;D'!P:P)</f>
        <v>12</v>
      </c>
    </row>
    <row r="14" spans="1:11">
      <c r="A14" s="34">
        <f t="shared" si="0"/>
        <v>364</v>
      </c>
      <c r="B14" s="474">
        <v>364</v>
      </c>
      <c r="C14" s="474" t="s">
        <v>8261</v>
      </c>
      <c r="D14" s="474" t="s">
        <v>1902</v>
      </c>
      <c r="E14" s="2687">
        <v>6857832</v>
      </c>
      <c r="K14">
        <f>+_xlfn.XMATCH(A14,'SPP ADJ T&amp;D'!P:P)</f>
        <v>19</v>
      </c>
    </row>
    <row r="15" spans="1:11">
      <c r="A15" s="34">
        <f t="shared" si="0"/>
        <v>365</v>
      </c>
      <c r="B15" s="474">
        <v>365</v>
      </c>
      <c r="C15" s="474" t="s">
        <v>8261</v>
      </c>
      <c r="D15" s="474" t="s">
        <v>1902</v>
      </c>
      <c r="E15" s="2687">
        <v>810231</v>
      </c>
      <c r="K15">
        <f>+_xlfn.XMATCH(A15,'SPP ADJ T&amp;D'!P:P)</f>
        <v>20</v>
      </c>
    </row>
    <row r="16" spans="1:11">
      <c r="A16" s="34">
        <f t="shared" si="0"/>
        <v>366</v>
      </c>
      <c r="B16" s="474">
        <v>366</v>
      </c>
      <c r="C16" s="474" t="s">
        <v>8261</v>
      </c>
      <c r="D16" s="474" t="s">
        <v>1902</v>
      </c>
      <c r="E16" s="2687">
        <v>38090919</v>
      </c>
      <c r="K16">
        <f>+_xlfn.XMATCH(A16,'SPP ADJ T&amp;D'!P:P)</f>
        <v>21</v>
      </c>
    </row>
    <row r="17" spans="1:11">
      <c r="A17" s="34">
        <f t="shared" si="0"/>
        <v>367</v>
      </c>
      <c r="B17" s="474">
        <v>367</v>
      </c>
      <c r="C17" s="474" t="s">
        <v>8261</v>
      </c>
      <c r="D17" s="474" t="s">
        <v>1902</v>
      </c>
      <c r="E17" s="2687">
        <v>398004836</v>
      </c>
      <c r="K17">
        <f>+_xlfn.XMATCH(A17,'SPP ADJ T&amp;D'!P:P)</f>
        <v>22</v>
      </c>
    </row>
    <row r="18" spans="1:11">
      <c r="A18" s="34">
        <f t="shared" si="0"/>
        <v>368</v>
      </c>
      <c r="B18" s="474">
        <v>368</v>
      </c>
      <c r="C18" s="474" t="s">
        <v>8261</v>
      </c>
      <c r="D18" s="474" t="s">
        <v>1902</v>
      </c>
      <c r="E18" s="2687">
        <v>37343678</v>
      </c>
      <c r="K18">
        <f>+_xlfn.XMATCH(A18,'SPP ADJ T&amp;D'!P:P)</f>
        <v>23</v>
      </c>
    </row>
    <row r="19" spans="1:11">
      <c r="A19" s="34">
        <f t="shared" si="0"/>
        <v>369</v>
      </c>
      <c r="B19" s="474">
        <v>369</v>
      </c>
      <c r="C19" s="474" t="s">
        <v>8261</v>
      </c>
      <c r="D19" s="474" t="s">
        <v>1902</v>
      </c>
      <c r="E19" s="2687">
        <v>2647636</v>
      </c>
      <c r="K19">
        <f>+_xlfn.XMATCH(A19,'SPP ADJ T&amp;D'!P:P)</f>
        <v>24</v>
      </c>
    </row>
    <row r="20" spans="1:11">
      <c r="A20" s="34" t="str">
        <f t="shared" si="0"/>
        <v>369</v>
      </c>
      <c r="B20" s="474">
        <v>369.02</v>
      </c>
      <c r="C20" s="474" t="s">
        <v>8261</v>
      </c>
      <c r="D20" s="474" t="s">
        <v>1902</v>
      </c>
      <c r="E20" s="2687">
        <v>8118312</v>
      </c>
      <c r="K20" t="e">
        <f>+_xlfn.XMATCH(A20,'SPP ADJ T&amp;D'!P:P)</f>
        <v>#N/A</v>
      </c>
    </row>
    <row r="21" spans="1:11">
      <c r="A21" s="34">
        <f t="shared" si="0"/>
        <v>370</v>
      </c>
      <c r="B21" s="474">
        <v>370</v>
      </c>
      <c r="C21" s="474" t="s">
        <v>8261</v>
      </c>
      <c r="D21" s="474" t="s">
        <v>1902</v>
      </c>
      <c r="E21" s="2687">
        <v>2476</v>
      </c>
      <c r="K21">
        <f>+_xlfn.XMATCH(A21,'SPP ADJ T&amp;D'!P:P)</f>
        <v>26</v>
      </c>
    </row>
    <row r="22" spans="1:11">
      <c r="A22" s="34">
        <f t="shared" si="0"/>
        <v>373</v>
      </c>
      <c r="B22" s="474">
        <v>373</v>
      </c>
      <c r="C22" s="474" t="s">
        <v>8261</v>
      </c>
      <c r="D22" s="474" t="s">
        <v>1902</v>
      </c>
      <c r="E22" s="2687">
        <v>1314241</v>
      </c>
      <c r="K22">
        <f>+_xlfn.XMATCH(A22,'SPP ADJ T&amp;D'!P:P)</f>
        <v>28</v>
      </c>
    </row>
    <row r="23" spans="1:11">
      <c r="A23" s="34">
        <f t="shared" si="0"/>
        <v>390</v>
      </c>
      <c r="B23" s="474">
        <v>390</v>
      </c>
      <c r="C23" s="474" t="s">
        <v>8261</v>
      </c>
      <c r="D23" s="474" t="s">
        <v>1902</v>
      </c>
      <c r="E23" s="2687">
        <v>26890</v>
      </c>
      <c r="K23" t="e">
        <f>+_xlfn.XMATCH(A23,'SPP ADJ T&amp;D'!P:P)</f>
        <v>#N/A</v>
      </c>
    </row>
    <row r="24" spans="1:11">
      <c r="A24" s="34" t="str">
        <f t="shared" si="0"/>
        <v>391</v>
      </c>
      <c r="B24" s="474">
        <v>391.01</v>
      </c>
      <c r="C24" s="474" t="s">
        <v>8261</v>
      </c>
      <c r="D24" s="474" t="s">
        <v>1902</v>
      </c>
      <c r="E24" s="2687">
        <v>91149</v>
      </c>
      <c r="K24" t="e">
        <f>+_xlfn.XMATCH(A24,'SPP ADJ T&amp;D'!P:P)</f>
        <v>#N/A</v>
      </c>
    </row>
    <row r="25" spans="1:11">
      <c r="A25" s="34" t="str">
        <f t="shared" si="0"/>
        <v>391</v>
      </c>
      <c r="B25" s="474">
        <v>391.02</v>
      </c>
      <c r="C25" s="474" t="s">
        <v>8261</v>
      </c>
      <c r="D25" s="474" t="s">
        <v>1902</v>
      </c>
      <c r="E25" s="2687">
        <v>47345</v>
      </c>
      <c r="K25" t="e">
        <f>+_xlfn.XMATCH(A25,'SPP ADJ T&amp;D'!P:P)</f>
        <v>#N/A</v>
      </c>
    </row>
    <row r="26" spans="1:11">
      <c r="A26" s="34" t="str">
        <f t="shared" si="0"/>
        <v>392</v>
      </c>
      <c r="B26" s="474">
        <v>392.02</v>
      </c>
      <c r="C26" s="474" t="s">
        <v>8261</v>
      </c>
      <c r="D26" s="474" t="s">
        <v>1902</v>
      </c>
      <c r="E26" s="2687">
        <v>39131</v>
      </c>
      <c r="K26" t="e">
        <f>+_xlfn.XMATCH(A26,'SPP ADJ T&amp;D'!P:P)</f>
        <v>#N/A</v>
      </c>
    </row>
    <row r="27" spans="1:11">
      <c r="A27" s="34">
        <f t="shared" si="0"/>
        <v>394</v>
      </c>
      <c r="B27" s="474">
        <v>394</v>
      </c>
      <c r="C27" s="474" t="s">
        <v>8261</v>
      </c>
      <c r="D27" s="474" t="s">
        <v>1902</v>
      </c>
      <c r="E27" s="2687">
        <v>121555</v>
      </c>
      <c r="K27" t="e">
        <f>+_xlfn.XMATCH(A27,'SPP ADJ T&amp;D'!P:P)</f>
        <v>#N/A</v>
      </c>
    </row>
    <row r="28" spans="1:11">
      <c r="A28" s="34" t="str">
        <f t="shared" si="0"/>
        <v>397</v>
      </c>
      <c r="B28" s="474">
        <v>397.25</v>
      </c>
      <c r="C28" s="474" t="s">
        <v>8261</v>
      </c>
      <c r="D28" s="474" t="s">
        <v>1902</v>
      </c>
      <c r="E28" s="2687">
        <v>56643</v>
      </c>
      <c r="K28" t="e">
        <f>+_xlfn.XMATCH(A28,'SPP ADJ T&amp;D'!P:P)</f>
        <v>#N/A</v>
      </c>
    </row>
    <row r="29" spans="1:11">
      <c r="A29" s="34">
        <f t="shared" si="0"/>
        <v>398</v>
      </c>
      <c r="B29" s="474">
        <v>398</v>
      </c>
      <c r="C29" s="474" t="s">
        <v>8261</v>
      </c>
      <c r="D29" s="474" t="s">
        <v>1902</v>
      </c>
      <c r="E29" s="2687">
        <v>6009</v>
      </c>
      <c r="K29" t="e">
        <f>+_xlfn.XMATCH(A29,'SPP ADJ T&amp;D'!P:P)</f>
        <v>#N/A</v>
      </c>
    </row>
    <row r="30" spans="1:11">
      <c r="A30" s="34">
        <f t="shared" si="0"/>
        <v>355</v>
      </c>
      <c r="B30" s="474">
        <v>355</v>
      </c>
      <c r="C30" s="474" t="s">
        <v>8262</v>
      </c>
      <c r="D30" s="474" t="s">
        <v>1903</v>
      </c>
      <c r="E30" s="2687">
        <v>80384433</v>
      </c>
      <c r="K30">
        <f>+_xlfn.XMATCH(A30,'SPP ADJ T&amp;D'!P:P)</f>
        <v>11</v>
      </c>
    </row>
    <row r="31" spans="1:11">
      <c r="A31" s="34">
        <f t="shared" si="0"/>
        <v>356</v>
      </c>
      <c r="B31" s="474">
        <v>356</v>
      </c>
      <c r="C31" s="474" t="s">
        <v>8262</v>
      </c>
      <c r="D31" s="474" t="s">
        <v>1903</v>
      </c>
      <c r="E31" s="2687">
        <v>2298912</v>
      </c>
      <c r="K31">
        <f>+_xlfn.XMATCH(A31,'SPP ADJ T&amp;D'!P:P)</f>
        <v>12</v>
      </c>
    </row>
    <row r="32" spans="1:11">
      <c r="A32" s="34">
        <f t="shared" si="0"/>
        <v>364</v>
      </c>
      <c r="B32" s="474">
        <v>364</v>
      </c>
      <c r="C32" s="474" t="s">
        <v>8262</v>
      </c>
      <c r="D32" s="474" t="s">
        <v>1903</v>
      </c>
      <c r="E32" s="2687">
        <v>94073</v>
      </c>
      <c r="K32">
        <f>+_xlfn.XMATCH(A32,'SPP ADJ T&amp;D'!P:P)</f>
        <v>19</v>
      </c>
    </row>
    <row r="33" spans="1:11">
      <c r="A33" s="34">
        <f t="shared" si="0"/>
        <v>365</v>
      </c>
      <c r="B33" s="474">
        <v>365</v>
      </c>
      <c r="C33" s="474" t="s">
        <v>8262</v>
      </c>
      <c r="D33" s="474" t="s">
        <v>1903</v>
      </c>
      <c r="E33" s="2687">
        <v>49440</v>
      </c>
      <c r="K33">
        <f>+_xlfn.XMATCH(A33,'SPP ADJ T&amp;D'!P:P)</f>
        <v>20</v>
      </c>
    </row>
    <row r="34" spans="1:11">
      <c r="A34" s="34">
        <f t="shared" si="0"/>
        <v>366</v>
      </c>
      <c r="B34" s="474">
        <v>366</v>
      </c>
      <c r="C34" s="474" t="s">
        <v>8262</v>
      </c>
      <c r="D34" s="474" t="s">
        <v>1903</v>
      </c>
      <c r="E34" s="2687">
        <v>13570</v>
      </c>
      <c r="K34">
        <f>+_xlfn.XMATCH(A34,'SPP ADJ T&amp;D'!P:P)</f>
        <v>21</v>
      </c>
    </row>
    <row r="35" spans="1:11">
      <c r="A35" s="34">
        <f t="shared" si="0"/>
        <v>367</v>
      </c>
      <c r="B35" s="474">
        <v>367</v>
      </c>
      <c r="C35" s="474" t="s">
        <v>8262</v>
      </c>
      <c r="D35" s="474" t="s">
        <v>1903</v>
      </c>
      <c r="E35" s="2687">
        <v>35117</v>
      </c>
      <c r="K35">
        <f>+_xlfn.XMATCH(A35,'SPP ADJ T&amp;D'!P:P)</f>
        <v>22</v>
      </c>
    </row>
    <row r="36" spans="1:11">
      <c r="A36" s="34">
        <f t="shared" si="0"/>
        <v>368</v>
      </c>
      <c r="B36" s="474">
        <v>368</v>
      </c>
      <c r="C36" s="474" t="s">
        <v>8262</v>
      </c>
      <c r="D36" s="474" t="s">
        <v>1903</v>
      </c>
      <c r="E36" s="2687">
        <v>368515</v>
      </c>
      <c r="K36">
        <f>+_xlfn.XMATCH(A36,'SPP ADJ T&amp;D'!P:P)</f>
        <v>23</v>
      </c>
    </row>
    <row r="37" spans="1:11">
      <c r="A37" s="34">
        <f t="shared" si="0"/>
        <v>369</v>
      </c>
      <c r="B37" s="474">
        <v>369</v>
      </c>
      <c r="C37" s="474" t="s">
        <v>8262</v>
      </c>
      <c r="D37" s="474" t="s">
        <v>1903</v>
      </c>
      <c r="E37" s="2687">
        <v>5875</v>
      </c>
      <c r="K37">
        <f>+_xlfn.XMATCH(A37,'SPP ADJ T&amp;D'!P:P)</f>
        <v>24</v>
      </c>
    </row>
    <row r="38" spans="1:11">
      <c r="A38" s="34" t="str">
        <f t="shared" si="0"/>
        <v>369</v>
      </c>
      <c r="B38" s="474">
        <v>369.02</v>
      </c>
      <c r="C38" s="474" t="s">
        <v>8262</v>
      </c>
      <c r="D38" s="474" t="s">
        <v>1903</v>
      </c>
      <c r="E38" s="2687">
        <v>5201</v>
      </c>
      <c r="K38" t="e">
        <f>+_xlfn.XMATCH(A38,'SPP ADJ T&amp;D'!P:P)</f>
        <v>#N/A</v>
      </c>
    </row>
    <row r="39" spans="1:11">
      <c r="A39" s="34">
        <f t="shared" si="0"/>
        <v>373</v>
      </c>
      <c r="B39" s="474">
        <v>373</v>
      </c>
      <c r="C39" s="474" t="s">
        <v>8262</v>
      </c>
      <c r="D39" s="474" t="s">
        <v>1903</v>
      </c>
      <c r="E39" s="2687">
        <v>0</v>
      </c>
      <c r="K39">
        <f>+_xlfn.XMATCH(A39,'SPP ADJ T&amp;D'!P:P)</f>
        <v>28</v>
      </c>
    </row>
    <row r="40" spans="1:11">
      <c r="A40" s="34">
        <f t="shared" si="0"/>
        <v>397</v>
      </c>
      <c r="B40" s="474">
        <v>397</v>
      </c>
      <c r="C40" s="474" t="s">
        <v>8262</v>
      </c>
      <c r="D40" s="474" t="s">
        <v>1903</v>
      </c>
      <c r="E40" s="2687">
        <v>31830</v>
      </c>
      <c r="K40">
        <f>+_xlfn.XMATCH(A40,'SPP ADJ T&amp;D'!P:P)</f>
        <v>31</v>
      </c>
    </row>
    <row r="41" spans="1:11">
      <c r="A41" s="34" t="str">
        <f t="shared" si="0"/>
        <v>397</v>
      </c>
      <c r="B41" s="474">
        <v>397.25</v>
      </c>
      <c r="C41" s="474" t="s">
        <v>8262</v>
      </c>
      <c r="D41" s="474" t="s">
        <v>1903</v>
      </c>
      <c r="E41" s="2687">
        <v>35229</v>
      </c>
      <c r="K41" t="e">
        <f>+_xlfn.XMATCH(A41,'SPP ADJ T&amp;D'!P:P)</f>
        <v>#N/A</v>
      </c>
    </row>
    <row r="42" spans="1:11">
      <c r="A42" s="34">
        <f t="shared" si="0"/>
        <v>367</v>
      </c>
      <c r="B42" s="474">
        <v>367</v>
      </c>
      <c r="C42" s="474" t="s">
        <v>9163</v>
      </c>
      <c r="D42" s="474" t="s">
        <v>1904</v>
      </c>
      <c r="E42" s="2687">
        <v>1035756</v>
      </c>
      <c r="K42">
        <f>+_xlfn.XMATCH(A42,'SPP ADJ T&amp;D'!P:P)</f>
        <v>22</v>
      </c>
    </row>
    <row r="43" spans="1:11">
      <c r="A43" s="34">
        <f t="shared" si="0"/>
        <v>353</v>
      </c>
      <c r="B43" s="474">
        <v>353</v>
      </c>
      <c r="C43" s="474" t="s">
        <v>8263</v>
      </c>
      <c r="D43" s="474" t="s">
        <v>1905</v>
      </c>
      <c r="E43" s="2687">
        <v>218384</v>
      </c>
      <c r="K43">
        <f>+_xlfn.XMATCH(A43,'SPP ADJ T&amp;D'!P:P)</f>
        <v>9</v>
      </c>
    </row>
    <row r="44" spans="1:11">
      <c r="A44" s="34">
        <f t="shared" si="0"/>
        <v>355</v>
      </c>
      <c r="B44" s="474">
        <v>355</v>
      </c>
      <c r="C44" s="474" t="s">
        <v>8263</v>
      </c>
      <c r="D44" s="474" t="s">
        <v>1905</v>
      </c>
      <c r="E44" s="2687">
        <v>96570</v>
      </c>
      <c r="K44">
        <f>+_xlfn.XMATCH(A44,'SPP ADJ T&amp;D'!P:P)</f>
        <v>11</v>
      </c>
    </row>
    <row r="45" spans="1:11">
      <c r="A45" s="34">
        <f t="shared" si="0"/>
        <v>356</v>
      </c>
      <c r="B45" s="474">
        <v>356</v>
      </c>
      <c r="C45" s="474" t="s">
        <v>8263</v>
      </c>
      <c r="D45" s="474" t="s">
        <v>1905</v>
      </c>
      <c r="E45" s="2687">
        <v>137495</v>
      </c>
      <c r="K45">
        <f>+_xlfn.XMATCH(A45,'SPP ADJ T&amp;D'!P:P)</f>
        <v>12</v>
      </c>
    </row>
    <row r="46" spans="1:11">
      <c r="A46" s="34">
        <f t="shared" si="0"/>
        <v>361</v>
      </c>
      <c r="B46" s="474">
        <v>361</v>
      </c>
      <c r="C46" s="474" t="s">
        <v>8263</v>
      </c>
      <c r="D46" s="474" t="s">
        <v>1905</v>
      </c>
      <c r="E46" s="2687">
        <v>202811</v>
      </c>
      <c r="K46">
        <f>+_xlfn.XMATCH(A46,'SPP ADJ T&amp;D'!P:P)</f>
        <v>17</v>
      </c>
    </row>
    <row r="47" spans="1:11">
      <c r="A47" s="34">
        <f t="shared" si="0"/>
        <v>362</v>
      </c>
      <c r="B47" s="474">
        <v>362</v>
      </c>
      <c r="C47" s="474" t="s">
        <v>8263</v>
      </c>
      <c r="D47" s="474" t="s">
        <v>1905</v>
      </c>
      <c r="E47" s="2687">
        <v>6837228</v>
      </c>
      <c r="K47">
        <f>+_xlfn.XMATCH(A47,'SPP ADJ T&amp;D'!P:P)</f>
        <v>18</v>
      </c>
    </row>
    <row r="48" spans="1:11">
      <c r="A48" s="34">
        <f t="shared" si="0"/>
        <v>364</v>
      </c>
      <c r="B48" s="474">
        <v>364</v>
      </c>
      <c r="C48" s="474" t="s">
        <v>8263</v>
      </c>
      <c r="D48" s="474" t="s">
        <v>1905</v>
      </c>
      <c r="E48" s="2687">
        <v>68806180</v>
      </c>
      <c r="K48">
        <f>+_xlfn.XMATCH(A48,'SPP ADJ T&amp;D'!P:P)</f>
        <v>19</v>
      </c>
    </row>
    <row r="49" spans="1:11">
      <c r="A49" s="34">
        <f t="shared" si="0"/>
        <v>365</v>
      </c>
      <c r="B49" s="474">
        <v>365</v>
      </c>
      <c r="C49" s="474" t="s">
        <v>8263</v>
      </c>
      <c r="D49" s="474" t="s">
        <v>1905</v>
      </c>
      <c r="E49" s="2687">
        <v>7880688</v>
      </c>
      <c r="K49">
        <f>+_xlfn.XMATCH(A49,'SPP ADJ T&amp;D'!P:P)</f>
        <v>20</v>
      </c>
    </row>
    <row r="50" spans="1:11">
      <c r="A50" s="34">
        <f t="shared" si="0"/>
        <v>366</v>
      </c>
      <c r="B50" s="474">
        <v>366</v>
      </c>
      <c r="C50" s="474" t="s">
        <v>8263</v>
      </c>
      <c r="D50" s="474" t="s">
        <v>1905</v>
      </c>
      <c r="E50" s="2687">
        <v>157625</v>
      </c>
      <c r="K50">
        <f>+_xlfn.XMATCH(A50,'SPP ADJ T&amp;D'!P:P)</f>
        <v>21</v>
      </c>
    </row>
    <row r="51" spans="1:11">
      <c r="A51" s="34">
        <f t="shared" si="0"/>
        <v>367</v>
      </c>
      <c r="B51" s="474">
        <v>367</v>
      </c>
      <c r="C51" s="474" t="s">
        <v>8263</v>
      </c>
      <c r="D51" s="474" t="s">
        <v>1905</v>
      </c>
      <c r="E51" s="2687">
        <v>763278</v>
      </c>
      <c r="K51">
        <f>+_xlfn.XMATCH(A51,'SPP ADJ T&amp;D'!P:P)</f>
        <v>22</v>
      </c>
    </row>
    <row r="52" spans="1:11">
      <c r="A52" s="34">
        <f t="shared" si="0"/>
        <v>368</v>
      </c>
      <c r="B52" s="474">
        <v>368</v>
      </c>
      <c r="C52" s="474" t="s">
        <v>8263</v>
      </c>
      <c r="D52" s="474" t="s">
        <v>1905</v>
      </c>
      <c r="E52" s="2687">
        <v>4896454</v>
      </c>
      <c r="K52">
        <f>+_xlfn.XMATCH(A52,'SPP ADJ T&amp;D'!P:P)</f>
        <v>23</v>
      </c>
    </row>
    <row r="53" spans="1:11">
      <c r="A53" s="34">
        <f t="shared" si="0"/>
        <v>369</v>
      </c>
      <c r="B53" s="474">
        <v>369</v>
      </c>
      <c r="C53" s="474" t="s">
        <v>8263</v>
      </c>
      <c r="D53" s="474" t="s">
        <v>1905</v>
      </c>
      <c r="E53" s="2687">
        <v>147595</v>
      </c>
      <c r="K53">
        <f>+_xlfn.XMATCH(A53,'SPP ADJ T&amp;D'!P:P)</f>
        <v>24</v>
      </c>
    </row>
    <row r="54" spans="1:11">
      <c r="A54" s="34" t="str">
        <f t="shared" si="0"/>
        <v>369</v>
      </c>
      <c r="B54" s="474">
        <v>369.02</v>
      </c>
      <c r="C54" s="474" t="s">
        <v>8263</v>
      </c>
      <c r="D54" s="474" t="s">
        <v>1905</v>
      </c>
      <c r="E54" s="2687">
        <v>1204</v>
      </c>
      <c r="K54" t="e">
        <f>+_xlfn.XMATCH(A54,'SPP ADJ T&amp;D'!P:P)</f>
        <v>#N/A</v>
      </c>
    </row>
    <row r="55" spans="1:11">
      <c r="A55" s="34">
        <f t="shared" si="0"/>
        <v>373</v>
      </c>
      <c r="B55" s="474">
        <v>373</v>
      </c>
      <c r="C55" s="474" t="s">
        <v>8263</v>
      </c>
      <c r="D55" s="474" t="s">
        <v>1905</v>
      </c>
      <c r="E55" s="2687">
        <v>4817</v>
      </c>
      <c r="K55">
        <f>+_xlfn.XMATCH(A55,'SPP ADJ T&amp;D'!P:P)</f>
        <v>28</v>
      </c>
    </row>
    <row r="56" spans="1:11">
      <c r="A56" s="34">
        <f t="shared" si="0"/>
        <v>397</v>
      </c>
      <c r="B56" s="474">
        <v>397</v>
      </c>
      <c r="C56" s="474" t="s">
        <v>8263</v>
      </c>
      <c r="D56" s="474" t="s">
        <v>1905</v>
      </c>
      <c r="E56" s="2687">
        <v>663592</v>
      </c>
      <c r="K56">
        <f>+_xlfn.XMATCH(A56,'SPP ADJ T&amp;D'!P:P)</f>
        <v>31</v>
      </c>
    </row>
    <row r="57" spans="1:11">
      <c r="B57" s="474"/>
      <c r="C57" s="474"/>
      <c r="E57" s="65"/>
    </row>
    <row r="58" spans="1:11">
      <c r="B58" s="474"/>
      <c r="C58" s="474"/>
      <c r="E58" s="65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8" tint="0.59999389629810485"/>
  </sheetPr>
  <dimension ref="A2:G56"/>
  <sheetViews>
    <sheetView workbookViewId="0"/>
  </sheetViews>
  <sheetFormatPr defaultRowHeight="14.4"/>
  <cols>
    <col min="4" max="4" width="39.44140625" bestFit="1" customWidth="1"/>
    <col min="5" max="5" width="9.88671875" bestFit="1" customWidth="1"/>
    <col min="7" max="7" width="12.6640625" bestFit="1" customWidth="1"/>
  </cols>
  <sheetData>
    <row r="2" spans="1:7">
      <c r="B2" t="s">
        <v>113</v>
      </c>
      <c r="D2" t="s">
        <v>1900</v>
      </c>
    </row>
    <row r="4" spans="1:7">
      <c r="D4" t="s">
        <v>1885</v>
      </c>
    </row>
    <row r="5" spans="1:7">
      <c r="D5" t="s">
        <v>120</v>
      </c>
    </row>
    <row r="6" spans="1:7">
      <c r="D6" t="s">
        <v>1901</v>
      </c>
    </row>
    <row r="9" spans="1:7">
      <c r="E9" s="2788" t="s">
        <v>114</v>
      </c>
    </row>
    <row r="10" spans="1:7">
      <c r="A10" t="s">
        <v>19</v>
      </c>
      <c r="D10" t="s">
        <v>119</v>
      </c>
      <c r="E10" s="2789">
        <v>45992</v>
      </c>
    </row>
    <row r="11" spans="1:7">
      <c r="A11" s="34" t="str">
        <f>IFERROR(+LEFT(B11,(FIND(".",B11,1)-1)),B11)</f>
        <v>303</v>
      </c>
      <c r="B11" s="474">
        <v>303.14999999999998</v>
      </c>
      <c r="C11" s="474" t="s">
        <v>8261</v>
      </c>
      <c r="D11" s="474" t="s">
        <v>1902</v>
      </c>
      <c r="E11" s="2687">
        <v>763514</v>
      </c>
      <c r="G11" s="474" t="s">
        <v>116</v>
      </c>
    </row>
    <row r="12" spans="1:7">
      <c r="A12" s="34">
        <f t="shared" ref="A12:A56" si="0">IFERROR(+LEFT(B12,(FIND(".",B12,1)-1)),B12)</f>
        <v>355</v>
      </c>
      <c r="B12" s="474">
        <v>355</v>
      </c>
      <c r="C12" s="474" t="s">
        <v>8261</v>
      </c>
      <c r="D12" s="474" t="s">
        <v>1902</v>
      </c>
      <c r="E12" s="2687">
        <v>103</v>
      </c>
    </row>
    <row r="13" spans="1:7">
      <c r="A13" s="34">
        <f t="shared" si="0"/>
        <v>356</v>
      </c>
      <c r="B13" s="474">
        <v>356</v>
      </c>
      <c r="C13" s="474" t="s">
        <v>8261</v>
      </c>
      <c r="D13" s="474" t="s">
        <v>1902</v>
      </c>
      <c r="E13" s="2687">
        <v>-88</v>
      </c>
    </row>
    <row r="14" spans="1:7">
      <c r="A14" s="34">
        <f t="shared" si="0"/>
        <v>364</v>
      </c>
      <c r="B14" s="474">
        <v>364</v>
      </c>
      <c r="C14" s="474" t="s">
        <v>8261</v>
      </c>
      <c r="D14" s="474" t="s">
        <v>1902</v>
      </c>
      <c r="E14" s="2687">
        <v>-2368498</v>
      </c>
    </row>
    <row r="15" spans="1:7">
      <c r="A15" s="34">
        <f t="shared" si="0"/>
        <v>365</v>
      </c>
      <c r="B15" s="474">
        <v>365</v>
      </c>
      <c r="C15" s="474" t="s">
        <v>8261</v>
      </c>
      <c r="D15" s="474" t="s">
        <v>1902</v>
      </c>
      <c r="E15" s="2687">
        <v>-100687</v>
      </c>
    </row>
    <row r="16" spans="1:7">
      <c r="A16" s="34">
        <f t="shared" si="0"/>
        <v>366</v>
      </c>
      <c r="B16" s="474">
        <v>366</v>
      </c>
      <c r="C16" s="474" t="s">
        <v>8261</v>
      </c>
      <c r="D16" s="474" t="s">
        <v>1902</v>
      </c>
      <c r="E16" s="2687">
        <v>1479908</v>
      </c>
    </row>
    <row r="17" spans="1:5">
      <c r="A17" s="34">
        <f t="shared" si="0"/>
        <v>367</v>
      </c>
      <c r="B17" s="474">
        <v>367</v>
      </c>
      <c r="C17" s="474" t="s">
        <v>8261</v>
      </c>
      <c r="D17" s="474" t="s">
        <v>1902</v>
      </c>
      <c r="E17" s="2687">
        <v>11392345</v>
      </c>
    </row>
    <row r="18" spans="1:5">
      <c r="A18" s="34">
        <f t="shared" si="0"/>
        <v>368</v>
      </c>
      <c r="B18" s="474">
        <v>368</v>
      </c>
      <c r="C18" s="474" t="s">
        <v>8261</v>
      </c>
      <c r="D18" s="474" t="s">
        <v>1902</v>
      </c>
      <c r="E18" s="2687">
        <v>3117901</v>
      </c>
    </row>
    <row r="19" spans="1:5">
      <c r="A19" s="34">
        <f t="shared" si="0"/>
        <v>369</v>
      </c>
      <c r="B19" s="474">
        <v>369</v>
      </c>
      <c r="C19" s="474" t="s">
        <v>8261</v>
      </c>
      <c r="D19" s="474" t="s">
        <v>1902</v>
      </c>
      <c r="E19" s="2687">
        <v>104084</v>
      </c>
    </row>
    <row r="20" spans="1:5">
      <c r="A20" s="34" t="str">
        <f t="shared" si="0"/>
        <v>369</v>
      </c>
      <c r="B20" s="474">
        <v>369.02</v>
      </c>
      <c r="C20" s="474" t="s">
        <v>8261</v>
      </c>
      <c r="D20" s="474" t="s">
        <v>1902</v>
      </c>
      <c r="E20" s="2687">
        <v>408023</v>
      </c>
    </row>
    <row r="21" spans="1:5">
      <c r="A21" s="34">
        <f t="shared" si="0"/>
        <v>370</v>
      </c>
      <c r="B21" s="474">
        <v>370</v>
      </c>
      <c r="C21" s="474" t="s">
        <v>8261</v>
      </c>
      <c r="D21" s="474" t="s">
        <v>1902</v>
      </c>
      <c r="E21" s="2687">
        <v>316</v>
      </c>
    </row>
    <row r="22" spans="1:5">
      <c r="A22" s="34">
        <f t="shared" si="0"/>
        <v>373</v>
      </c>
      <c r="B22" s="474">
        <v>373</v>
      </c>
      <c r="C22" s="474" t="s">
        <v>8261</v>
      </c>
      <c r="D22" s="474" t="s">
        <v>1902</v>
      </c>
      <c r="E22" s="2687">
        <v>83483</v>
      </c>
    </row>
    <row r="23" spans="1:5">
      <c r="A23" s="34">
        <f t="shared" si="0"/>
        <v>390</v>
      </c>
      <c r="B23" s="474">
        <v>390</v>
      </c>
      <c r="C23" s="474" t="s">
        <v>8261</v>
      </c>
      <c r="D23" s="474" t="s">
        <v>1902</v>
      </c>
      <c r="E23" s="2687">
        <v>967</v>
      </c>
    </row>
    <row r="24" spans="1:5">
      <c r="A24" s="34" t="str">
        <f t="shared" si="0"/>
        <v>391</v>
      </c>
      <c r="B24" s="474">
        <v>391.01</v>
      </c>
      <c r="C24" s="474" t="s">
        <v>8261</v>
      </c>
      <c r="D24" s="474" t="s">
        <v>1902</v>
      </c>
      <c r="E24" s="2687">
        <v>32076</v>
      </c>
    </row>
    <row r="25" spans="1:5">
      <c r="A25" s="34" t="str">
        <f t="shared" si="0"/>
        <v>391</v>
      </c>
      <c r="B25" s="474">
        <v>391.02</v>
      </c>
      <c r="C25" s="474" t="s">
        <v>8261</v>
      </c>
      <c r="D25" s="474" t="s">
        <v>1902</v>
      </c>
      <c r="E25" s="2687">
        <v>29128</v>
      </c>
    </row>
    <row r="26" spans="1:5">
      <c r="A26" s="34" t="str">
        <f t="shared" si="0"/>
        <v>392</v>
      </c>
      <c r="B26" s="474">
        <v>392.02</v>
      </c>
      <c r="C26" s="474" t="s">
        <v>8261</v>
      </c>
      <c r="D26" s="474" t="s">
        <v>1902</v>
      </c>
      <c r="E26" s="2687">
        <v>10430</v>
      </c>
    </row>
    <row r="27" spans="1:5">
      <c r="A27" s="34">
        <f t="shared" si="0"/>
        <v>394</v>
      </c>
      <c r="B27" s="474">
        <v>394</v>
      </c>
      <c r="C27" s="474" t="s">
        <v>8261</v>
      </c>
      <c r="D27" s="474" t="s">
        <v>1902</v>
      </c>
      <c r="E27" s="2687">
        <v>42776</v>
      </c>
    </row>
    <row r="28" spans="1:5">
      <c r="A28" s="34" t="str">
        <f t="shared" si="0"/>
        <v>397</v>
      </c>
      <c r="B28" s="474">
        <v>397.25</v>
      </c>
      <c r="C28" s="474" t="s">
        <v>8261</v>
      </c>
      <c r="D28" s="474" t="s">
        <v>1902</v>
      </c>
      <c r="E28" s="2687">
        <v>7567</v>
      </c>
    </row>
    <row r="29" spans="1:5">
      <c r="A29" s="34">
        <f t="shared" si="0"/>
        <v>398</v>
      </c>
      <c r="B29" s="474">
        <v>398</v>
      </c>
      <c r="C29" s="474" t="s">
        <v>8261</v>
      </c>
      <c r="D29" s="474" t="s">
        <v>1902</v>
      </c>
      <c r="E29" s="2687">
        <v>2114</v>
      </c>
    </row>
    <row r="30" spans="1:5">
      <c r="A30" s="34">
        <f t="shared" si="0"/>
        <v>355</v>
      </c>
      <c r="B30" s="474">
        <v>355</v>
      </c>
      <c r="C30" s="474" t="s">
        <v>8262</v>
      </c>
      <c r="D30" s="474" t="s">
        <v>1903</v>
      </c>
      <c r="E30" s="2687">
        <v>2435113</v>
      </c>
    </row>
    <row r="31" spans="1:5">
      <c r="A31" s="34">
        <f t="shared" si="0"/>
        <v>356</v>
      </c>
      <c r="B31" s="474">
        <v>356</v>
      </c>
      <c r="C31" s="474" t="s">
        <v>8262</v>
      </c>
      <c r="D31" s="474" t="s">
        <v>1903</v>
      </c>
      <c r="E31" s="2687">
        <v>65855</v>
      </c>
    </row>
    <row r="32" spans="1:5">
      <c r="A32" s="34">
        <f t="shared" si="0"/>
        <v>364</v>
      </c>
      <c r="B32" s="474">
        <v>364</v>
      </c>
      <c r="C32" s="474" t="s">
        <v>8262</v>
      </c>
      <c r="D32" s="474" t="s">
        <v>1903</v>
      </c>
      <c r="E32" s="2687">
        <v>18206</v>
      </c>
    </row>
    <row r="33" spans="1:5">
      <c r="A33" s="34">
        <f t="shared" si="0"/>
        <v>365</v>
      </c>
      <c r="B33" s="474">
        <v>365</v>
      </c>
      <c r="C33" s="474" t="s">
        <v>8262</v>
      </c>
      <c r="D33" s="474" t="s">
        <v>1903</v>
      </c>
      <c r="E33" s="2687">
        <v>16</v>
      </c>
    </row>
    <row r="34" spans="1:5">
      <c r="A34" s="34">
        <f t="shared" si="0"/>
        <v>366</v>
      </c>
      <c r="B34" s="474">
        <v>366</v>
      </c>
      <c r="C34" s="474" t="s">
        <v>8262</v>
      </c>
      <c r="D34" s="474" t="s">
        <v>1903</v>
      </c>
      <c r="E34" s="2687">
        <v>698</v>
      </c>
    </row>
    <row r="35" spans="1:5">
      <c r="A35" s="34">
        <f t="shared" si="0"/>
        <v>367</v>
      </c>
      <c r="B35" s="474">
        <v>367</v>
      </c>
      <c r="C35" s="474" t="s">
        <v>8262</v>
      </c>
      <c r="D35" s="474" t="s">
        <v>1903</v>
      </c>
      <c r="E35" s="2687">
        <v>2872</v>
      </c>
    </row>
    <row r="36" spans="1:5">
      <c r="A36" s="34">
        <f t="shared" si="0"/>
        <v>368</v>
      </c>
      <c r="B36" s="474">
        <v>368</v>
      </c>
      <c r="C36" s="474" t="s">
        <v>8262</v>
      </c>
      <c r="D36" s="474" t="s">
        <v>1903</v>
      </c>
      <c r="E36" s="2687">
        <v>41920</v>
      </c>
    </row>
    <row r="37" spans="1:5">
      <c r="A37" s="34">
        <f t="shared" si="0"/>
        <v>369</v>
      </c>
      <c r="B37" s="474">
        <v>369</v>
      </c>
      <c r="C37" s="474" t="s">
        <v>8262</v>
      </c>
      <c r="D37" s="474" t="s">
        <v>1903</v>
      </c>
      <c r="E37" s="2687">
        <v>791</v>
      </c>
    </row>
    <row r="38" spans="1:5">
      <c r="A38" s="34" t="str">
        <f t="shared" si="0"/>
        <v>369</v>
      </c>
      <c r="B38" s="474">
        <v>369.02</v>
      </c>
      <c r="C38" s="474" t="s">
        <v>8262</v>
      </c>
      <c r="D38" s="474" t="s">
        <v>1903</v>
      </c>
      <c r="E38" s="2687">
        <v>309</v>
      </c>
    </row>
    <row r="39" spans="1:5">
      <c r="A39" s="34">
        <f t="shared" si="0"/>
        <v>373</v>
      </c>
      <c r="B39" s="474">
        <v>373</v>
      </c>
      <c r="C39" s="474" t="s">
        <v>8262</v>
      </c>
      <c r="D39" s="474" t="s">
        <v>1903</v>
      </c>
      <c r="E39" s="2687">
        <v>5</v>
      </c>
    </row>
    <row r="40" spans="1:5">
      <c r="A40" s="34">
        <f t="shared" si="0"/>
        <v>397</v>
      </c>
      <c r="B40" s="474">
        <v>397</v>
      </c>
      <c r="C40" s="474" t="s">
        <v>9163</v>
      </c>
      <c r="D40" s="474" t="s">
        <v>1903</v>
      </c>
      <c r="E40" s="2687">
        <v>7406</v>
      </c>
    </row>
    <row r="41" spans="1:5">
      <c r="A41" s="34" t="str">
        <f t="shared" si="0"/>
        <v>397</v>
      </c>
      <c r="B41" s="474">
        <v>397.25</v>
      </c>
      <c r="C41" s="474" t="s">
        <v>8263</v>
      </c>
      <c r="D41" s="474" t="s">
        <v>1903</v>
      </c>
      <c r="E41" s="2687">
        <v>2058</v>
      </c>
    </row>
    <row r="42" spans="1:5">
      <c r="A42" s="34">
        <f t="shared" si="0"/>
        <v>367</v>
      </c>
      <c r="B42" s="474">
        <v>367</v>
      </c>
      <c r="C42" s="474" t="s">
        <v>8263</v>
      </c>
      <c r="D42" s="474" t="s">
        <v>1904</v>
      </c>
      <c r="E42" s="2687">
        <v>13382</v>
      </c>
    </row>
    <row r="43" spans="1:5">
      <c r="A43" s="34">
        <f t="shared" si="0"/>
        <v>353</v>
      </c>
      <c r="B43" s="474">
        <v>353</v>
      </c>
      <c r="C43" s="474" t="s">
        <v>8263</v>
      </c>
      <c r="D43" s="474" t="s">
        <v>1905</v>
      </c>
      <c r="E43" s="2687">
        <v>9758</v>
      </c>
    </row>
    <row r="44" spans="1:5">
      <c r="A44" s="34">
        <f t="shared" si="0"/>
        <v>355</v>
      </c>
      <c r="B44" s="474">
        <v>355</v>
      </c>
      <c r="C44" s="474" t="s">
        <v>8263</v>
      </c>
      <c r="D44" s="474" t="s">
        <v>1905</v>
      </c>
      <c r="E44" s="2687">
        <v>8443</v>
      </c>
    </row>
    <row r="45" spans="1:5">
      <c r="A45" s="34">
        <f t="shared" si="0"/>
        <v>356</v>
      </c>
      <c r="B45" s="474">
        <v>356</v>
      </c>
      <c r="C45" s="474" t="s">
        <v>8263</v>
      </c>
      <c r="D45" s="474" t="s">
        <v>1905</v>
      </c>
      <c r="E45" s="2687">
        <v>12555</v>
      </c>
    </row>
    <row r="46" spans="1:5">
      <c r="A46" s="34">
        <f t="shared" si="0"/>
        <v>361</v>
      </c>
      <c r="B46" s="474">
        <v>361</v>
      </c>
      <c r="C46" s="474" t="s">
        <v>8263</v>
      </c>
      <c r="D46" s="474" t="s">
        <v>1905</v>
      </c>
      <c r="E46" s="2687">
        <v>10096</v>
      </c>
    </row>
    <row r="47" spans="1:5">
      <c r="A47" s="34">
        <f t="shared" si="0"/>
        <v>362</v>
      </c>
      <c r="B47" s="474">
        <v>362</v>
      </c>
      <c r="C47" s="474" t="s">
        <v>8263</v>
      </c>
      <c r="D47" s="474" t="s">
        <v>1905</v>
      </c>
      <c r="E47" s="2687">
        <v>418291</v>
      </c>
    </row>
    <row r="48" spans="1:5">
      <c r="A48" s="34">
        <f t="shared" si="0"/>
        <v>364</v>
      </c>
      <c r="B48" s="474">
        <v>364</v>
      </c>
      <c r="C48" s="474" t="s">
        <v>8263</v>
      </c>
      <c r="D48" s="474" t="s">
        <v>1905</v>
      </c>
      <c r="E48" s="2687">
        <v>2161954</v>
      </c>
    </row>
    <row r="49" spans="1:5">
      <c r="A49" s="34">
        <f t="shared" si="0"/>
        <v>365</v>
      </c>
      <c r="B49" s="474">
        <v>365</v>
      </c>
      <c r="C49" s="474" t="s">
        <v>8263</v>
      </c>
      <c r="D49" s="474" t="s">
        <v>1905</v>
      </c>
      <c r="E49" s="2687">
        <v>318732</v>
      </c>
    </row>
    <row r="50" spans="1:5">
      <c r="A50" s="34">
        <f t="shared" si="0"/>
        <v>366</v>
      </c>
      <c r="B50" s="474">
        <v>366</v>
      </c>
      <c r="C50" s="474" t="s">
        <v>8263</v>
      </c>
      <c r="D50" s="474" t="s">
        <v>1905</v>
      </c>
      <c r="E50" s="2687">
        <v>4527</v>
      </c>
    </row>
    <row r="51" spans="1:5">
      <c r="A51" s="34">
        <f t="shared" si="0"/>
        <v>367</v>
      </c>
      <c r="B51" s="474">
        <v>367</v>
      </c>
      <c r="C51" s="474" t="s">
        <v>8263</v>
      </c>
      <c r="D51" s="474" t="s">
        <v>1905</v>
      </c>
      <c r="E51" s="2687">
        <v>14513</v>
      </c>
    </row>
    <row r="52" spans="1:5">
      <c r="A52" s="34">
        <f t="shared" si="0"/>
        <v>368</v>
      </c>
      <c r="B52" s="474">
        <v>368</v>
      </c>
      <c r="C52" s="474" t="s">
        <v>8263</v>
      </c>
      <c r="D52" s="474" t="s">
        <v>1905</v>
      </c>
      <c r="E52" s="2687">
        <v>286423</v>
      </c>
    </row>
    <row r="53" spans="1:5">
      <c r="A53" s="34">
        <f t="shared" si="0"/>
        <v>369</v>
      </c>
      <c r="B53" s="474">
        <v>369</v>
      </c>
      <c r="C53" s="474" t="s">
        <v>8263</v>
      </c>
      <c r="D53" s="474" t="s">
        <v>1905</v>
      </c>
      <c r="E53" s="2687">
        <v>6284</v>
      </c>
    </row>
    <row r="54" spans="1:5">
      <c r="A54" s="34" t="str">
        <f t="shared" si="0"/>
        <v>369</v>
      </c>
      <c r="B54" s="474">
        <v>369.02</v>
      </c>
      <c r="C54" s="474" t="s">
        <v>8263</v>
      </c>
      <c r="D54" s="474" t="s">
        <v>1905</v>
      </c>
      <c r="E54" s="2687">
        <v>62</v>
      </c>
    </row>
    <row r="55" spans="1:5">
      <c r="A55" s="34">
        <f t="shared" si="0"/>
        <v>373</v>
      </c>
      <c r="B55" s="474">
        <v>373</v>
      </c>
      <c r="C55" s="474" t="s">
        <v>8264</v>
      </c>
      <c r="D55" s="474" t="s">
        <v>1905</v>
      </c>
      <c r="E55" s="2687">
        <v>-256</v>
      </c>
    </row>
    <row r="56" spans="1:5">
      <c r="A56" s="34">
        <f t="shared" si="0"/>
        <v>397</v>
      </c>
      <c r="B56" s="474">
        <v>397</v>
      </c>
      <c r="C56" s="474" t="s">
        <v>8264</v>
      </c>
      <c r="D56" s="474" t="s">
        <v>1905</v>
      </c>
      <c r="E56" s="2687">
        <v>271438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theme="8" tint="0.59999389629810485"/>
  </sheetPr>
  <dimension ref="A2:G103"/>
  <sheetViews>
    <sheetView workbookViewId="0"/>
  </sheetViews>
  <sheetFormatPr defaultRowHeight="14.4"/>
  <cols>
    <col min="3" max="3" width="50.88671875" bestFit="1" customWidth="1"/>
    <col min="4" max="4" width="36.44140625" bestFit="1" customWidth="1"/>
    <col min="5" max="5" width="9.88671875" bestFit="1" customWidth="1"/>
    <col min="6" max="6" width="12.6640625" bestFit="1" customWidth="1"/>
    <col min="7" max="7" width="17.88671875" bestFit="1" customWidth="1"/>
  </cols>
  <sheetData>
    <row r="2" spans="1:6">
      <c r="C2" t="s">
        <v>1907</v>
      </c>
      <c r="D2" s="2790">
        <v>1</v>
      </c>
      <c r="F2" s="474"/>
    </row>
    <row r="3" spans="1:6">
      <c r="C3" t="s">
        <v>1908</v>
      </c>
      <c r="D3" s="2790">
        <v>0.93374588999999997</v>
      </c>
    </row>
    <row r="5" spans="1:6" ht="15.6">
      <c r="B5" s="2791" t="s">
        <v>113</v>
      </c>
      <c r="C5" s="2791"/>
      <c r="D5" s="2727" t="s">
        <v>1906</v>
      </c>
    </row>
    <row r="6" spans="1:6">
      <c r="B6" s="2792"/>
      <c r="C6" s="2792"/>
      <c r="D6" s="2792"/>
    </row>
    <row r="7" spans="1:6">
      <c r="B7" s="2792"/>
      <c r="C7" s="2792"/>
      <c r="D7" s="2792"/>
    </row>
    <row r="8" spans="1:6" ht="15.6">
      <c r="A8" t="s">
        <v>19</v>
      </c>
      <c r="B8" s="2731"/>
      <c r="C8" s="2793" t="s">
        <v>119</v>
      </c>
      <c r="D8" s="2794" t="s">
        <v>115</v>
      </c>
    </row>
    <row r="9" spans="1:6">
      <c r="A9" t="str">
        <f>+IF(B9="","",LEFT(B9,3))</f>
        <v>303</v>
      </c>
      <c r="B9" s="2795">
        <v>303.14999999999998</v>
      </c>
      <c r="C9" s="2795" t="s">
        <v>1902</v>
      </c>
      <c r="D9" s="2687">
        <v>330810.12000000005</v>
      </c>
      <c r="F9" s="65"/>
    </row>
    <row r="10" spans="1:6">
      <c r="A10" t="str">
        <f t="shared" ref="A10:A73" si="0">+IF(B10="","",LEFT(B10,3))</f>
        <v>355</v>
      </c>
      <c r="B10" s="2731">
        <v>355</v>
      </c>
      <c r="C10" s="2731" t="s">
        <v>1902</v>
      </c>
      <c r="D10" s="2687">
        <v>34.08</v>
      </c>
      <c r="F10" s="65"/>
    </row>
    <row r="11" spans="1:6">
      <c r="A11" t="str">
        <f t="shared" si="0"/>
        <v>356</v>
      </c>
      <c r="B11" s="2731">
        <v>356</v>
      </c>
      <c r="C11" s="2731" t="s">
        <v>1902</v>
      </c>
      <c r="D11" s="2687">
        <v>-59.27999999999998</v>
      </c>
      <c r="F11" s="65"/>
    </row>
    <row r="12" spans="1:6">
      <c r="A12" t="str">
        <f t="shared" si="0"/>
        <v>364</v>
      </c>
      <c r="B12" s="2731">
        <v>364</v>
      </c>
      <c r="C12" s="2731" t="s">
        <v>1902</v>
      </c>
      <c r="D12" s="2687">
        <v>-3469441.1000000006</v>
      </c>
      <c r="F12" s="65"/>
    </row>
    <row r="13" spans="1:6">
      <c r="A13" t="str">
        <f t="shared" si="0"/>
        <v>365</v>
      </c>
      <c r="B13" s="2731">
        <v>365</v>
      </c>
      <c r="C13" s="2731" t="s">
        <v>1902</v>
      </c>
      <c r="D13" s="2687">
        <v>-48854.399999999994</v>
      </c>
      <c r="F13" s="65"/>
    </row>
    <row r="14" spans="1:6">
      <c r="A14" t="str">
        <f t="shared" si="0"/>
        <v>366</v>
      </c>
      <c r="B14" s="2731">
        <v>366</v>
      </c>
      <c r="C14" s="2731" t="s">
        <v>1902</v>
      </c>
      <c r="D14" s="2687">
        <v>665857.19999999984</v>
      </c>
      <c r="F14" s="65"/>
    </row>
    <row r="15" spans="1:6">
      <c r="A15" t="str">
        <f t="shared" si="0"/>
        <v>367</v>
      </c>
      <c r="B15" s="2731">
        <v>367</v>
      </c>
      <c r="C15" s="2731" t="s">
        <v>1902</v>
      </c>
      <c r="D15" s="2687">
        <v>13987604.309999999</v>
      </c>
      <c r="F15" s="65"/>
    </row>
    <row r="16" spans="1:6">
      <c r="A16" t="str">
        <f t="shared" si="0"/>
        <v>368</v>
      </c>
      <c r="B16" s="2731">
        <v>368</v>
      </c>
      <c r="C16" s="2731" t="s">
        <v>1902</v>
      </c>
      <c r="D16" s="2687">
        <v>1359619.4400000004</v>
      </c>
      <c r="F16" s="65"/>
    </row>
    <row r="17" spans="1:6">
      <c r="A17" t="str">
        <f t="shared" si="0"/>
        <v>369</v>
      </c>
      <c r="B17" s="2731">
        <v>369</v>
      </c>
      <c r="C17" s="2731" t="s">
        <v>1902</v>
      </c>
      <c r="D17" s="2687">
        <v>58212.359999999993</v>
      </c>
      <c r="F17" s="65"/>
    </row>
    <row r="18" spans="1:6">
      <c r="A18" t="str">
        <f t="shared" si="0"/>
        <v>369</v>
      </c>
      <c r="B18" s="2796">
        <v>369.02</v>
      </c>
      <c r="C18" s="2796" t="s">
        <v>1902</v>
      </c>
      <c r="D18" s="2687">
        <v>212279.15999999995</v>
      </c>
      <c r="F18" s="65"/>
    </row>
    <row r="19" spans="1:6">
      <c r="A19" t="str">
        <f t="shared" si="0"/>
        <v>370</v>
      </c>
      <c r="B19" s="2795">
        <v>370</v>
      </c>
      <c r="C19" s="2795" t="s">
        <v>1902</v>
      </c>
      <c r="D19" s="2687">
        <v>180.72</v>
      </c>
      <c r="F19" s="65"/>
    </row>
    <row r="20" spans="1:6">
      <c r="A20" t="str">
        <f t="shared" si="0"/>
        <v>373</v>
      </c>
      <c r="B20" s="2731">
        <v>373</v>
      </c>
      <c r="C20" s="2731" t="s">
        <v>1902</v>
      </c>
      <c r="D20" s="2687">
        <v>44136.120000000017</v>
      </c>
      <c r="F20" s="65"/>
    </row>
    <row r="21" spans="1:6">
      <c r="A21" t="str">
        <f t="shared" si="0"/>
        <v>390</v>
      </c>
      <c r="B21" s="2731">
        <v>390</v>
      </c>
      <c r="C21" s="2731" t="s">
        <v>1902</v>
      </c>
      <c r="D21" s="2687">
        <v>457.08000000000015</v>
      </c>
      <c r="F21" s="65"/>
    </row>
    <row r="22" spans="1:6">
      <c r="A22" t="str">
        <f t="shared" si="0"/>
        <v>391</v>
      </c>
      <c r="B22" s="2731">
        <v>391.01</v>
      </c>
      <c r="C22" s="2731" t="s">
        <v>1902</v>
      </c>
      <c r="D22" s="2687">
        <v>13034.280000000004</v>
      </c>
      <c r="F22" s="65"/>
    </row>
    <row r="23" spans="1:6">
      <c r="A23" t="str">
        <f t="shared" si="0"/>
        <v>391</v>
      </c>
      <c r="B23" s="2731">
        <v>391.02</v>
      </c>
      <c r="C23" s="2731" t="s">
        <v>1902</v>
      </c>
      <c r="D23" s="2687">
        <v>11836.320000000002</v>
      </c>
      <c r="F23" s="65"/>
    </row>
    <row r="24" spans="1:6">
      <c r="A24" t="str">
        <f t="shared" si="0"/>
        <v>392</v>
      </c>
      <c r="B24" s="2731">
        <v>392.02</v>
      </c>
      <c r="C24" s="2731" t="s">
        <v>1902</v>
      </c>
      <c r="D24" s="2687">
        <v>2727.48</v>
      </c>
      <c r="F24" s="65"/>
    </row>
    <row r="25" spans="1:6">
      <c r="A25" t="str">
        <f t="shared" si="0"/>
        <v>394</v>
      </c>
      <c r="B25" s="2731">
        <v>394</v>
      </c>
      <c r="C25" s="2731" t="s">
        <v>1902</v>
      </c>
      <c r="D25" s="2687">
        <v>17382.360000000004</v>
      </c>
      <c r="F25" s="65"/>
    </row>
    <row r="26" spans="1:6">
      <c r="A26" t="str">
        <f t="shared" si="0"/>
        <v>397</v>
      </c>
      <c r="B26" s="2731">
        <v>397.25</v>
      </c>
      <c r="C26" s="2731" t="s">
        <v>1902</v>
      </c>
      <c r="D26" s="2687">
        <v>1625.64</v>
      </c>
      <c r="F26" s="65"/>
    </row>
    <row r="27" spans="1:6">
      <c r="A27" t="str">
        <f t="shared" si="0"/>
        <v>398</v>
      </c>
      <c r="B27" s="2731">
        <v>398</v>
      </c>
      <c r="C27" s="2731" t="s">
        <v>1902</v>
      </c>
      <c r="D27" s="2687">
        <v>859.20000000000016</v>
      </c>
      <c r="F27" s="65"/>
    </row>
    <row r="28" spans="1:6">
      <c r="A28" t="str">
        <f t="shared" si="0"/>
        <v>355</v>
      </c>
      <c r="B28" s="2796">
        <v>355</v>
      </c>
      <c r="C28" s="2796" t="s">
        <v>1903</v>
      </c>
      <c r="D28" s="2687">
        <v>2047645.75</v>
      </c>
      <c r="F28" s="65"/>
    </row>
    <row r="29" spans="1:6">
      <c r="A29" t="str">
        <f t="shared" si="0"/>
        <v>356</v>
      </c>
      <c r="B29" s="2731">
        <v>356</v>
      </c>
      <c r="C29" s="2731" t="s">
        <v>1903</v>
      </c>
      <c r="D29" s="2687">
        <v>16704.480000000003</v>
      </c>
      <c r="F29" s="65"/>
    </row>
    <row r="30" spans="1:6">
      <c r="A30" t="str">
        <f t="shared" si="0"/>
        <v>364</v>
      </c>
      <c r="B30" s="2795">
        <v>364</v>
      </c>
      <c r="C30" s="2795" t="s">
        <v>1903</v>
      </c>
      <c r="D30" s="2687">
        <v>4995.24</v>
      </c>
      <c r="F30" s="65"/>
    </row>
    <row r="31" spans="1:6">
      <c r="A31" t="str">
        <f t="shared" si="0"/>
        <v>365</v>
      </c>
      <c r="B31" s="2731">
        <v>365</v>
      </c>
      <c r="C31" s="2731" t="s">
        <v>1903</v>
      </c>
      <c r="D31" s="2687">
        <v>45.720000000000027</v>
      </c>
      <c r="F31" s="65"/>
    </row>
    <row r="32" spans="1:6">
      <c r="A32" t="str">
        <f t="shared" si="0"/>
        <v>366</v>
      </c>
      <c r="B32" s="2731">
        <v>366</v>
      </c>
      <c r="C32" s="2731" t="s">
        <v>1903</v>
      </c>
      <c r="D32" s="2687">
        <v>206.88000000000002</v>
      </c>
      <c r="F32" s="65"/>
    </row>
    <row r="33" spans="1:7">
      <c r="A33" t="str">
        <f t="shared" si="0"/>
        <v>367</v>
      </c>
      <c r="B33" s="2731">
        <v>367</v>
      </c>
      <c r="C33" s="2731" t="s">
        <v>1903</v>
      </c>
      <c r="D33" s="2687">
        <v>1034.5200000000002</v>
      </c>
      <c r="F33" s="65"/>
    </row>
    <row r="34" spans="1:7">
      <c r="A34" t="str">
        <f t="shared" si="0"/>
        <v>368</v>
      </c>
      <c r="B34" s="2731">
        <v>368</v>
      </c>
      <c r="C34" s="2731" t="s">
        <v>1903</v>
      </c>
      <c r="D34" s="2687">
        <v>10047.120000000001</v>
      </c>
      <c r="F34" s="65"/>
    </row>
    <row r="35" spans="1:7">
      <c r="A35" t="str">
        <f t="shared" si="0"/>
        <v>369</v>
      </c>
      <c r="B35" s="2731">
        <v>369</v>
      </c>
      <c r="C35" s="2731" t="s">
        <v>1903</v>
      </c>
      <c r="D35" s="2687">
        <v>137.52000000000004</v>
      </c>
      <c r="F35" s="65"/>
    </row>
    <row r="36" spans="1:7">
      <c r="A36" t="str">
        <f t="shared" si="0"/>
        <v>369</v>
      </c>
      <c r="B36" s="2731">
        <v>369.02</v>
      </c>
      <c r="C36" s="2731" t="s">
        <v>1903</v>
      </c>
      <c r="D36" s="2687">
        <v>108.59999999999998</v>
      </c>
      <c r="F36" s="65"/>
    </row>
    <row r="37" spans="1:7">
      <c r="A37" t="str">
        <f t="shared" si="0"/>
        <v>373</v>
      </c>
      <c r="B37" s="2731">
        <v>373</v>
      </c>
      <c r="C37" s="2731" t="s">
        <v>1903</v>
      </c>
      <c r="D37" s="2687">
        <v>0</v>
      </c>
      <c r="F37" s="65"/>
    </row>
    <row r="38" spans="1:7">
      <c r="A38" t="str">
        <f t="shared" si="0"/>
        <v>397</v>
      </c>
      <c r="B38" s="2731">
        <v>397</v>
      </c>
      <c r="C38" s="2731" t="s">
        <v>1903</v>
      </c>
      <c r="D38" s="2687">
        <v>4551.72</v>
      </c>
      <c r="F38" s="65"/>
    </row>
    <row r="39" spans="1:7">
      <c r="A39" t="str">
        <f t="shared" si="0"/>
        <v>397</v>
      </c>
      <c r="B39" s="2731">
        <v>397.25</v>
      </c>
      <c r="C39" s="2731" t="s">
        <v>1903</v>
      </c>
      <c r="D39" s="2687">
        <v>1011.12</v>
      </c>
      <c r="F39" s="65"/>
    </row>
    <row r="40" spans="1:7">
      <c r="A40" t="str">
        <f t="shared" si="0"/>
        <v>367</v>
      </c>
      <c r="B40" s="2731">
        <v>367</v>
      </c>
      <c r="C40" s="2731" t="s">
        <v>1904</v>
      </c>
      <c r="D40" s="2687">
        <v>21215.46</v>
      </c>
      <c r="F40" s="65"/>
    </row>
    <row r="41" spans="1:7">
      <c r="A41" t="str">
        <f t="shared" si="0"/>
        <v>353</v>
      </c>
      <c r="B41" s="2796">
        <v>353</v>
      </c>
      <c r="C41" s="2796" t="s">
        <v>1905</v>
      </c>
      <c r="D41" s="2687">
        <v>-1500.4799999999996</v>
      </c>
      <c r="F41" s="65"/>
    </row>
    <row r="42" spans="1:7">
      <c r="A42" t="str">
        <f t="shared" si="0"/>
        <v>355</v>
      </c>
      <c r="B42" s="2797">
        <v>355</v>
      </c>
      <c r="C42" s="2798" t="s">
        <v>1905</v>
      </c>
      <c r="D42" s="2687">
        <v>2484.12</v>
      </c>
      <c r="F42" s="65"/>
    </row>
    <row r="43" spans="1:7">
      <c r="A43" t="str">
        <f t="shared" si="0"/>
        <v>356</v>
      </c>
      <c r="B43" s="2731">
        <v>356</v>
      </c>
      <c r="C43" s="2731" t="s">
        <v>1905</v>
      </c>
      <c r="D43" s="2687">
        <v>3936.6000000000004</v>
      </c>
      <c r="G43" s="65"/>
    </row>
    <row r="44" spans="1:7">
      <c r="A44" t="str">
        <f t="shared" si="0"/>
        <v>361</v>
      </c>
      <c r="B44" s="2731">
        <v>361</v>
      </c>
      <c r="C44" s="2731" t="s">
        <v>1905</v>
      </c>
      <c r="D44" s="2687">
        <v>5232.4800000000005</v>
      </c>
    </row>
    <row r="45" spans="1:7">
      <c r="A45" t="str">
        <f t="shared" si="0"/>
        <v>362</v>
      </c>
      <c r="B45" s="2731">
        <v>362</v>
      </c>
      <c r="C45" s="2731" t="s">
        <v>1905</v>
      </c>
      <c r="D45" s="2687">
        <v>183081.24</v>
      </c>
    </row>
    <row r="46" spans="1:7">
      <c r="A46" t="str">
        <f t="shared" si="0"/>
        <v>364</v>
      </c>
      <c r="B46" s="2731">
        <v>364</v>
      </c>
      <c r="C46" s="2731" t="s">
        <v>1905</v>
      </c>
      <c r="D46" s="2687">
        <v>2811413.25</v>
      </c>
    </row>
    <row r="47" spans="1:7">
      <c r="A47" t="str">
        <f t="shared" si="0"/>
        <v>365</v>
      </c>
      <c r="B47" s="2731">
        <v>365</v>
      </c>
      <c r="C47" s="2731" t="s">
        <v>1905</v>
      </c>
      <c r="D47" s="2687">
        <v>160642.79999999996</v>
      </c>
    </row>
    <row r="48" spans="1:7">
      <c r="A48" t="str">
        <f t="shared" si="0"/>
        <v>366</v>
      </c>
      <c r="B48" s="2731">
        <v>366</v>
      </c>
      <c r="C48" s="2731" t="s">
        <v>1905</v>
      </c>
      <c r="D48" s="2687">
        <v>2456.52</v>
      </c>
    </row>
    <row r="49" spans="1:4">
      <c r="A49" t="str">
        <f t="shared" si="0"/>
        <v>367</v>
      </c>
      <c r="B49" s="2731">
        <v>367</v>
      </c>
      <c r="C49" s="2731" t="s">
        <v>1905</v>
      </c>
      <c r="D49" s="2687">
        <v>9304.92</v>
      </c>
    </row>
    <row r="50" spans="1:4">
      <c r="A50" t="str">
        <f t="shared" si="0"/>
        <v>368</v>
      </c>
      <c r="B50" s="2731">
        <v>368</v>
      </c>
      <c r="C50" s="2731" t="s">
        <v>1905</v>
      </c>
      <c r="D50" s="2687">
        <v>124158.35999999999</v>
      </c>
    </row>
    <row r="51" spans="1:4">
      <c r="A51" t="str">
        <f t="shared" si="0"/>
        <v>369</v>
      </c>
      <c r="B51" s="2731">
        <v>369</v>
      </c>
      <c r="C51" s="2731" t="s">
        <v>1905</v>
      </c>
      <c r="D51" s="2687">
        <v>3453.72</v>
      </c>
    </row>
    <row r="52" spans="1:4">
      <c r="A52" t="str">
        <f t="shared" si="0"/>
        <v>369</v>
      </c>
      <c r="B52" s="2731">
        <v>369.02</v>
      </c>
      <c r="C52" s="2731" t="s">
        <v>1905</v>
      </c>
      <c r="D52" s="2687">
        <v>31.799999999999994</v>
      </c>
    </row>
    <row r="53" spans="1:4">
      <c r="A53" t="str">
        <f t="shared" si="0"/>
        <v>373</v>
      </c>
      <c r="B53" s="2731">
        <v>373</v>
      </c>
      <c r="C53" s="2731" t="s">
        <v>1905</v>
      </c>
      <c r="D53" s="2687">
        <v>-207.36</v>
      </c>
    </row>
    <row r="54" spans="1:4">
      <c r="A54" t="str">
        <f t="shared" si="0"/>
        <v>397</v>
      </c>
      <c r="B54" s="2731">
        <v>397</v>
      </c>
      <c r="C54" s="2731" t="s">
        <v>1905</v>
      </c>
      <c r="D54" s="2687">
        <v>94893.60000000002</v>
      </c>
    </row>
    <row r="55" spans="1:4">
      <c r="A55" t="str">
        <f t="shared" si="0"/>
        <v/>
      </c>
    </row>
    <row r="56" spans="1:4">
      <c r="A56" t="str">
        <f t="shared" si="0"/>
        <v/>
      </c>
    </row>
    <row r="57" spans="1:4">
      <c r="A57" t="str">
        <f t="shared" si="0"/>
        <v/>
      </c>
    </row>
    <row r="58" spans="1:4">
      <c r="A58" t="str">
        <f t="shared" si="0"/>
        <v/>
      </c>
    </row>
    <row r="59" spans="1:4">
      <c r="A59" t="str">
        <f t="shared" si="0"/>
        <v/>
      </c>
    </row>
    <row r="60" spans="1:4">
      <c r="A60" t="str">
        <f t="shared" si="0"/>
        <v/>
      </c>
    </row>
    <row r="61" spans="1:4">
      <c r="A61" t="str">
        <f t="shared" si="0"/>
        <v/>
      </c>
    </row>
    <row r="62" spans="1:4">
      <c r="A62" t="str">
        <f t="shared" si="0"/>
        <v/>
      </c>
    </row>
    <row r="63" spans="1:4">
      <c r="A63" t="str">
        <f t="shared" si="0"/>
        <v/>
      </c>
    </row>
    <row r="64" spans="1:4">
      <c r="A64" t="str">
        <f t="shared" si="0"/>
        <v/>
      </c>
    </row>
    <row r="65" spans="1:1">
      <c r="A65" t="str">
        <f t="shared" si="0"/>
        <v/>
      </c>
    </row>
    <row r="66" spans="1:1">
      <c r="A66" t="str">
        <f t="shared" si="0"/>
        <v/>
      </c>
    </row>
    <row r="67" spans="1:1">
      <c r="A67" t="str">
        <f t="shared" si="0"/>
        <v/>
      </c>
    </row>
    <row r="68" spans="1:1">
      <c r="A68" t="str">
        <f t="shared" si="0"/>
        <v/>
      </c>
    </row>
    <row r="69" spans="1:1">
      <c r="A69" t="str">
        <f t="shared" si="0"/>
        <v/>
      </c>
    </row>
    <row r="70" spans="1:1">
      <c r="A70" t="str">
        <f t="shared" si="0"/>
        <v/>
      </c>
    </row>
    <row r="71" spans="1:1">
      <c r="A71" t="str">
        <f t="shared" si="0"/>
        <v/>
      </c>
    </row>
    <row r="72" spans="1:1">
      <c r="A72" t="str">
        <f t="shared" si="0"/>
        <v/>
      </c>
    </row>
    <row r="73" spans="1:1">
      <c r="A73" t="str">
        <f t="shared" si="0"/>
        <v/>
      </c>
    </row>
    <row r="74" spans="1:1">
      <c r="A74" t="str">
        <f t="shared" ref="A74:A103" si="1">+IF(B74="","",LEFT(B74,3))</f>
        <v/>
      </c>
    </row>
    <row r="75" spans="1:1">
      <c r="A75" t="str">
        <f t="shared" si="1"/>
        <v/>
      </c>
    </row>
    <row r="76" spans="1:1">
      <c r="A76" t="str">
        <f t="shared" si="1"/>
        <v/>
      </c>
    </row>
    <row r="77" spans="1:1">
      <c r="A77" t="str">
        <f t="shared" si="1"/>
        <v/>
      </c>
    </row>
    <row r="78" spans="1:1">
      <c r="A78" t="str">
        <f t="shared" si="1"/>
        <v/>
      </c>
    </row>
    <row r="79" spans="1:1">
      <c r="A79" t="str">
        <f t="shared" si="1"/>
        <v/>
      </c>
    </row>
    <row r="80" spans="1:1">
      <c r="A80" t="str">
        <f t="shared" si="1"/>
        <v/>
      </c>
    </row>
    <row r="81" spans="1:1">
      <c r="A81" t="str">
        <f t="shared" si="1"/>
        <v/>
      </c>
    </row>
    <row r="82" spans="1:1">
      <c r="A82" t="str">
        <f t="shared" si="1"/>
        <v/>
      </c>
    </row>
    <row r="83" spans="1:1">
      <c r="A83" t="str">
        <f t="shared" si="1"/>
        <v/>
      </c>
    </row>
    <row r="84" spans="1:1">
      <c r="A84" t="str">
        <f t="shared" si="1"/>
        <v/>
      </c>
    </row>
    <row r="85" spans="1:1">
      <c r="A85" t="str">
        <f t="shared" si="1"/>
        <v/>
      </c>
    </row>
    <row r="86" spans="1:1">
      <c r="A86" t="str">
        <f t="shared" si="1"/>
        <v/>
      </c>
    </row>
    <row r="87" spans="1:1">
      <c r="A87" t="str">
        <f t="shared" si="1"/>
        <v/>
      </c>
    </row>
    <row r="88" spans="1:1">
      <c r="A88" t="str">
        <f t="shared" si="1"/>
        <v/>
      </c>
    </row>
    <row r="89" spans="1:1">
      <c r="A89" t="str">
        <f t="shared" si="1"/>
        <v/>
      </c>
    </row>
    <row r="90" spans="1:1">
      <c r="A90" t="str">
        <f t="shared" si="1"/>
        <v/>
      </c>
    </row>
    <row r="91" spans="1:1">
      <c r="A91" t="str">
        <f t="shared" si="1"/>
        <v/>
      </c>
    </row>
    <row r="92" spans="1:1">
      <c r="A92" t="str">
        <f t="shared" si="1"/>
        <v/>
      </c>
    </row>
    <row r="93" spans="1:1">
      <c r="A93" t="str">
        <f t="shared" si="1"/>
        <v/>
      </c>
    </row>
    <row r="94" spans="1:1">
      <c r="A94" t="str">
        <f t="shared" si="1"/>
        <v/>
      </c>
    </row>
    <row r="95" spans="1:1">
      <c r="A95" t="str">
        <f t="shared" si="1"/>
        <v/>
      </c>
    </row>
    <row r="96" spans="1:1">
      <c r="A96" t="str">
        <f t="shared" si="1"/>
        <v/>
      </c>
    </row>
    <row r="97" spans="1:1">
      <c r="A97" t="str">
        <f t="shared" si="1"/>
        <v/>
      </c>
    </row>
    <row r="98" spans="1:1">
      <c r="A98" t="str">
        <f t="shared" si="1"/>
        <v/>
      </c>
    </row>
    <row r="99" spans="1:1">
      <c r="A99" t="str">
        <f t="shared" si="1"/>
        <v/>
      </c>
    </row>
    <row r="100" spans="1:1">
      <c r="A100" t="str">
        <f t="shared" si="1"/>
        <v/>
      </c>
    </row>
    <row r="101" spans="1:1">
      <c r="A101" t="str">
        <f t="shared" si="1"/>
        <v/>
      </c>
    </row>
    <row r="102" spans="1:1">
      <c r="A102" t="str">
        <f t="shared" si="1"/>
        <v/>
      </c>
    </row>
    <row r="103" spans="1:1">
      <c r="A103" t="str">
        <f t="shared" si="1"/>
        <v/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8" tint="0.59999389629810485"/>
  </sheetPr>
  <dimension ref="A1:I272"/>
  <sheetViews>
    <sheetView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2799" t="s">
        <v>9222</v>
      </c>
      <c r="B2" s="2800"/>
      <c r="C2" s="2800"/>
      <c r="D2" s="2800"/>
      <c r="E2" s="2800"/>
      <c r="F2" s="2800"/>
      <c r="G2" s="2801"/>
    </row>
    <row r="3" spans="1:9">
      <c r="A3" s="92"/>
      <c r="B3" s="93"/>
      <c r="C3" s="93"/>
      <c r="D3" s="93"/>
      <c r="E3" s="93"/>
      <c r="F3" s="93"/>
      <c r="G3" s="94"/>
    </row>
    <row r="4" spans="1:9">
      <c r="A4" s="95"/>
      <c r="B4" s="93"/>
      <c r="C4" s="93"/>
      <c r="E4" s="63" t="s">
        <v>1912</v>
      </c>
      <c r="F4" s="96"/>
      <c r="G4" s="97"/>
    </row>
    <row r="5" spans="1:9">
      <c r="A5" s="98"/>
      <c r="B5" s="96"/>
      <c r="C5" s="96"/>
      <c r="D5" s="96"/>
      <c r="E5" s="96"/>
      <c r="F5" s="96"/>
      <c r="G5" s="97"/>
    </row>
    <row r="6" spans="1:9">
      <c r="A6" s="30"/>
      <c r="C6" s="61" t="s">
        <v>1913</v>
      </c>
      <c r="D6" s="61" t="s">
        <v>1914</v>
      </c>
      <c r="E6" s="61" t="s">
        <v>1915</v>
      </c>
      <c r="F6" s="61" t="s">
        <v>1916</v>
      </c>
      <c r="G6" s="42" t="s">
        <v>1917</v>
      </c>
    </row>
    <row r="7" spans="1:9">
      <c r="A7" s="41" t="s">
        <v>1918</v>
      </c>
      <c r="C7" s="61" t="s">
        <v>1919</v>
      </c>
      <c r="D7" s="61" t="s">
        <v>1920</v>
      </c>
      <c r="E7" s="61" t="s">
        <v>1920</v>
      </c>
      <c r="F7" s="61" t="s">
        <v>1920</v>
      </c>
      <c r="G7" s="42" t="s">
        <v>1921</v>
      </c>
    </row>
    <row r="8" spans="1:9">
      <c r="A8" s="41"/>
      <c r="D8" s="99" t="s">
        <v>1922</v>
      </c>
      <c r="F8" s="99"/>
      <c r="G8" s="100"/>
    </row>
    <row r="9" spans="1:9">
      <c r="A9" s="41" t="s">
        <v>1923</v>
      </c>
      <c r="C9" s="474"/>
      <c r="D9" s="474"/>
      <c r="E9" s="2802">
        <v>1.0278933458468449</v>
      </c>
      <c r="F9" s="2802">
        <v>1.0185886978132481</v>
      </c>
      <c r="G9" s="2803">
        <v>1.0205822632998902</v>
      </c>
      <c r="I9" s="474" t="s">
        <v>116</v>
      </c>
    </row>
    <row r="10" spans="1:9">
      <c r="A10" s="41" t="s">
        <v>1924</v>
      </c>
      <c r="C10" s="474"/>
      <c r="D10" s="2804">
        <v>0.98104753778322229</v>
      </c>
      <c r="E10" s="2804">
        <v>0.99495567486959402</v>
      </c>
      <c r="F10" s="474"/>
      <c r="G10" s="2805"/>
    </row>
    <row r="11" spans="1:9">
      <c r="A11" s="41"/>
      <c r="C11" s="474"/>
      <c r="D11" s="474"/>
      <c r="E11" s="474"/>
      <c r="F11" s="474"/>
      <c r="G11" s="2805"/>
    </row>
    <row r="12" spans="1:9">
      <c r="A12" s="41" t="s">
        <v>1925</v>
      </c>
      <c r="C12" s="474"/>
      <c r="D12" s="474"/>
      <c r="E12" s="474"/>
      <c r="F12" s="474"/>
      <c r="G12" s="2805"/>
    </row>
    <row r="13" spans="1:9">
      <c r="A13" s="41" t="s">
        <v>1926</v>
      </c>
      <c r="B13" s="96"/>
      <c r="C13" s="2806">
        <v>2843.5622308308061</v>
      </c>
      <c r="D13" s="2807">
        <v>2843.5622308308061</v>
      </c>
      <c r="E13" s="2807">
        <v>2922.8786955723954</v>
      </c>
      <c r="F13" s="2807">
        <v>2977.2112043891716</v>
      </c>
      <c r="G13" s="2808">
        <v>3038.4889492972929</v>
      </c>
    </row>
    <row r="14" spans="1:9">
      <c r="A14" s="41"/>
      <c r="C14" s="2809"/>
      <c r="D14" s="2809"/>
      <c r="E14" s="2809"/>
      <c r="F14" s="2809"/>
      <c r="G14" s="2810"/>
    </row>
    <row r="15" spans="1:9">
      <c r="A15" s="41" t="s">
        <v>1927</v>
      </c>
      <c r="C15" s="2809"/>
      <c r="D15" s="2809"/>
      <c r="E15" s="2809"/>
      <c r="F15" s="2809"/>
      <c r="G15" s="2810"/>
    </row>
    <row r="16" spans="1:9">
      <c r="A16" s="41" t="s">
        <v>1928</v>
      </c>
      <c r="B16" s="96"/>
      <c r="C16" s="2811">
        <v>183.45039196864943</v>
      </c>
      <c r="D16" s="2811">
        <v>183.45039196864943</v>
      </c>
      <c r="E16" s="2811">
        <v>188.56743719757023</v>
      </c>
      <c r="F16" s="2811">
        <v>192.07266030505451</v>
      </c>
      <c r="G16" s="2812">
        <v>196.02595037216352</v>
      </c>
    </row>
    <row r="17" spans="1:7">
      <c r="A17" s="41" t="s">
        <v>1929</v>
      </c>
      <c r="B17" s="96"/>
      <c r="C17" s="2811">
        <v>0</v>
      </c>
      <c r="D17" s="2811">
        <v>0</v>
      </c>
      <c r="E17" s="2811">
        <v>0</v>
      </c>
      <c r="F17" s="2811">
        <v>0</v>
      </c>
      <c r="G17" s="2812">
        <v>0</v>
      </c>
    </row>
    <row r="18" spans="1:7">
      <c r="A18" s="41" t="s">
        <v>1930</v>
      </c>
      <c r="B18" s="96"/>
      <c r="C18" s="2811">
        <v>2.1482231869728707E-2</v>
      </c>
      <c r="D18" s="2813">
        <v>2.1075090681885615E-2</v>
      </c>
      <c r="E18" s="2811">
        <v>2.1482231869728707E-2</v>
      </c>
      <c r="F18" s="2811">
        <v>2.1881558586309222E-2</v>
      </c>
      <c r="G18" s="2812">
        <v>2.2331930586544611E-2</v>
      </c>
    </row>
    <row r="19" spans="1:7">
      <c r="A19" s="41" t="s">
        <v>1931</v>
      </c>
      <c r="B19" s="96"/>
      <c r="C19" s="2811">
        <v>2.8235274948470487E-2</v>
      </c>
      <c r="D19" s="2809"/>
      <c r="E19" s="2811">
        <v>2.8235274948470487E-2</v>
      </c>
      <c r="F19" s="2811">
        <v>2.8760131942161579E-2</v>
      </c>
      <c r="G19" s="2812">
        <v>2.9352080550334732E-2</v>
      </c>
    </row>
    <row r="20" spans="1:7">
      <c r="A20" s="41" t="s">
        <v>1932</v>
      </c>
      <c r="B20" s="96"/>
      <c r="C20" s="2811">
        <v>0</v>
      </c>
      <c r="D20" s="2809"/>
      <c r="E20" s="2811">
        <v>0</v>
      </c>
      <c r="F20" s="2811">
        <v>0</v>
      </c>
      <c r="G20" s="2812">
        <v>0</v>
      </c>
    </row>
    <row r="21" spans="1:7">
      <c r="A21" s="41" t="s">
        <v>1933</v>
      </c>
      <c r="B21" s="96"/>
      <c r="C21" s="2814">
        <v>183.50010947546761</v>
      </c>
      <c r="D21" s="2815">
        <v>183.4714670593313</v>
      </c>
      <c r="E21" s="2815">
        <v>188.61715470438841</v>
      </c>
      <c r="F21" s="2815">
        <v>192.12330199558298</v>
      </c>
      <c r="G21" s="2816">
        <v>196.07763438330039</v>
      </c>
    </row>
    <row r="22" spans="1:7">
      <c r="A22" s="41"/>
      <c r="C22" s="2809"/>
      <c r="D22" s="2809"/>
      <c r="E22" s="2809"/>
      <c r="F22" s="2809"/>
      <c r="G22" s="2810"/>
    </row>
    <row r="23" spans="1:7">
      <c r="A23" s="41" t="s">
        <v>1934</v>
      </c>
      <c r="C23" s="2809"/>
      <c r="D23" s="2809"/>
      <c r="E23" s="2809"/>
      <c r="F23" s="2809"/>
      <c r="G23" s="2810"/>
    </row>
    <row r="24" spans="1:7">
      <c r="A24" s="41" t="s">
        <v>1928</v>
      </c>
      <c r="B24" s="96"/>
      <c r="C24" s="2811">
        <v>962.71390666491118</v>
      </c>
      <c r="D24" s="2811">
        <v>962.71390666491118</v>
      </c>
      <c r="E24" s="2811">
        <v>989.56721861508265</v>
      </c>
      <c r="F24" s="2811">
        <v>1007.9619846078149</v>
      </c>
      <c r="G24" s="2812">
        <v>1028.7081235712928</v>
      </c>
    </row>
    <row r="25" spans="1:7">
      <c r="A25" s="41" t="s">
        <v>1929</v>
      </c>
      <c r="B25" s="96"/>
      <c r="C25" s="2811">
        <v>0</v>
      </c>
      <c r="D25" s="2811">
        <v>0</v>
      </c>
      <c r="E25" s="2811">
        <v>0</v>
      </c>
      <c r="F25" s="2811">
        <v>0</v>
      </c>
      <c r="G25" s="2812">
        <v>0</v>
      </c>
    </row>
    <row r="26" spans="1:7">
      <c r="A26" s="41" t="s">
        <v>1930</v>
      </c>
      <c r="B26" s="96"/>
      <c r="C26" s="2811">
        <v>21.533592291820121</v>
      </c>
      <c r="D26" s="2811">
        <v>21.125477697517905</v>
      </c>
      <c r="E26" s="2811">
        <v>21.533592291820121</v>
      </c>
      <c r="F26" s="2811">
        <v>21.933873731766454</v>
      </c>
      <c r="G26" s="2812">
        <v>22.385322496100216</v>
      </c>
    </row>
    <row r="27" spans="1:7">
      <c r="A27" s="41" t="s">
        <v>1931</v>
      </c>
      <c r="B27" s="96"/>
      <c r="C27" s="2811">
        <v>8.8994506282522252</v>
      </c>
      <c r="D27" s="2809"/>
      <c r="E27" s="2811">
        <v>8.8994506282522252</v>
      </c>
      <c r="F27" s="2811">
        <v>9.0648798266847272</v>
      </c>
      <c r="G27" s="2812">
        <v>9.2514555700594148</v>
      </c>
    </row>
    <row r="28" spans="1:7">
      <c r="A28" s="41" t="s">
        <v>1932</v>
      </c>
      <c r="B28" s="96"/>
      <c r="C28" s="2811">
        <v>7.9824756290559854E-3</v>
      </c>
      <c r="D28" s="2809"/>
      <c r="E28" s="2811">
        <v>7.9824756290559854E-3</v>
      </c>
      <c r="F28" s="2811">
        <v>8.1308594563261252E-3</v>
      </c>
      <c r="G28" s="2812">
        <v>8.2982109465106323E-3</v>
      </c>
    </row>
    <row r="29" spans="1:7">
      <c r="A29" s="41" t="s">
        <v>1935</v>
      </c>
      <c r="B29" s="96"/>
      <c r="C29" s="2811">
        <v>3.7270561322093443E-2</v>
      </c>
      <c r="D29" s="2809"/>
      <c r="E29" s="2811">
        <v>3.7082556492992066E-2</v>
      </c>
      <c r="F29" s="2811">
        <v>3.7270561322093443E-2</v>
      </c>
      <c r="G29" s="2812">
        <v>3.8037673828559472E-2</v>
      </c>
    </row>
    <row r="30" spans="1:7">
      <c r="A30" s="41" t="s">
        <v>1936</v>
      </c>
      <c r="B30" s="96"/>
      <c r="C30" s="2811">
        <v>8.6989328468914592E-2</v>
      </c>
      <c r="D30" s="2809"/>
      <c r="E30" s="2809"/>
      <c r="F30" s="2811">
        <v>8.6989328468914592E-2</v>
      </c>
      <c r="G30" s="2812">
        <v>8.8779765731742427E-2</v>
      </c>
    </row>
    <row r="31" spans="1:7">
      <c r="A31" s="41" t="s">
        <v>1933</v>
      </c>
      <c r="B31" s="96"/>
      <c r="C31" s="2814">
        <v>993.27919195040363</v>
      </c>
      <c r="D31" s="2815">
        <v>983.83938436242909</v>
      </c>
      <c r="E31" s="2815">
        <v>1020.0453265672771</v>
      </c>
      <c r="F31" s="2815">
        <v>1039.0931289155135</v>
      </c>
      <c r="G31" s="2816">
        <v>1060.4800172879591</v>
      </c>
    </row>
    <row r="32" spans="1:7">
      <c r="A32" s="41"/>
      <c r="C32" s="2809"/>
      <c r="D32" s="2809"/>
      <c r="E32" s="2809"/>
      <c r="F32" s="2809"/>
      <c r="G32" s="2810"/>
    </row>
    <row r="33" spans="1:7">
      <c r="A33" s="41" t="s">
        <v>1937</v>
      </c>
      <c r="C33" s="2809"/>
      <c r="D33" s="2809"/>
      <c r="E33" s="2809"/>
      <c r="F33" s="2809"/>
      <c r="G33" s="2810"/>
    </row>
    <row r="34" spans="1:7">
      <c r="A34" s="41" t="s">
        <v>1930</v>
      </c>
      <c r="B34" s="96"/>
      <c r="C34" s="2811">
        <v>1E-4</v>
      </c>
      <c r="D34" s="2811">
        <v>9.8104753778322239E-5</v>
      </c>
      <c r="E34" s="2811">
        <v>1E-4</v>
      </c>
      <c r="F34" s="2811">
        <v>1.0185886978132482E-4</v>
      </c>
      <c r="G34" s="2812">
        <v>1.0395535585859327E-4</v>
      </c>
    </row>
    <row r="35" spans="1:7">
      <c r="A35" s="41" t="s">
        <v>1931</v>
      </c>
      <c r="B35" s="96"/>
      <c r="C35" s="2811">
        <v>116.4660583523804</v>
      </c>
      <c r="D35" s="2809"/>
      <c r="E35" s="2811">
        <v>116.4660583523804</v>
      </c>
      <c r="F35" s="2811">
        <v>118.63101071659293</v>
      </c>
      <c r="G35" s="2812">
        <v>121.07270541469394</v>
      </c>
    </row>
    <row r="36" spans="1:7">
      <c r="A36" s="41" t="s">
        <v>1932</v>
      </c>
      <c r="B36" s="96"/>
      <c r="C36" s="2811">
        <v>1E-4</v>
      </c>
      <c r="D36" s="2809"/>
      <c r="E36" s="2811">
        <v>1E-4</v>
      </c>
      <c r="F36" s="2811">
        <v>1.0185886978132482E-4</v>
      </c>
      <c r="G36" s="2812">
        <v>1.0395535585859327E-4</v>
      </c>
    </row>
    <row r="37" spans="1:7">
      <c r="A37" s="41" t="s">
        <v>1935</v>
      </c>
      <c r="B37" s="96"/>
      <c r="C37" s="2811">
        <v>1E-4</v>
      </c>
      <c r="D37" s="2809"/>
      <c r="E37" s="2811">
        <v>9.949556748695941E-5</v>
      </c>
      <c r="F37" s="2811">
        <v>1E-4</v>
      </c>
      <c r="G37" s="2812">
        <v>1.0205822632998903E-4</v>
      </c>
    </row>
    <row r="38" spans="1:7">
      <c r="A38" s="41" t="s">
        <v>1936</v>
      </c>
      <c r="B38" s="96"/>
      <c r="C38" s="2811">
        <v>85.043941647619604</v>
      </c>
      <c r="D38" s="2809"/>
      <c r="E38" s="2809"/>
      <c r="F38" s="2811">
        <v>85.043941647619604</v>
      </c>
      <c r="G38" s="2812">
        <v>86.794338446671404</v>
      </c>
    </row>
    <row r="39" spans="1:7">
      <c r="A39" s="41" t="s">
        <v>1933</v>
      </c>
      <c r="B39" s="96"/>
      <c r="C39" s="2814">
        <v>201.51030000000003</v>
      </c>
      <c r="D39" s="2815">
        <v>9.8104753778322239E-5</v>
      </c>
      <c r="E39" s="2815">
        <v>116.46635784794789</v>
      </c>
      <c r="F39" s="2815">
        <v>203.67525608195211</v>
      </c>
      <c r="G39" s="2816">
        <v>207.86735383030339</v>
      </c>
    </row>
    <row r="40" spans="1:7">
      <c r="A40" s="41"/>
      <c r="C40" s="2809"/>
      <c r="D40" s="2809"/>
      <c r="E40" s="2809"/>
      <c r="F40" s="2809"/>
      <c r="G40" s="2810"/>
    </row>
    <row r="41" spans="1:7">
      <c r="A41" s="41" t="s">
        <v>1938</v>
      </c>
      <c r="C41" s="2809"/>
      <c r="D41" s="2809"/>
      <c r="E41" s="2809"/>
      <c r="F41" s="2809"/>
      <c r="G41" s="2810"/>
    </row>
    <row r="42" spans="1:7">
      <c r="A42" s="41" t="s">
        <v>1926</v>
      </c>
      <c r="B42" s="96"/>
      <c r="C42" s="2806">
        <v>9.4390000000000001</v>
      </c>
      <c r="D42" s="2807">
        <v>9.4390000000000001</v>
      </c>
      <c r="E42" s="2807">
        <v>9.7022852914483693</v>
      </c>
      <c r="F42" s="2807">
        <v>9.8826381408290249</v>
      </c>
      <c r="G42" s="2808">
        <v>10.086045201141106</v>
      </c>
    </row>
    <row r="43" spans="1:7">
      <c r="A43" s="41"/>
      <c r="C43" s="2809"/>
      <c r="D43" s="2809"/>
      <c r="E43" s="2809"/>
      <c r="F43" s="2809"/>
      <c r="G43" s="2810"/>
    </row>
    <row r="44" spans="1:7">
      <c r="A44" s="41" t="s">
        <v>115</v>
      </c>
      <c r="C44" s="2809"/>
      <c r="D44" s="2809"/>
      <c r="E44" s="2809"/>
      <c r="F44" s="2809"/>
      <c r="G44" s="2810"/>
    </row>
    <row r="45" spans="1:7">
      <c r="A45" s="41" t="s">
        <v>1928</v>
      </c>
      <c r="C45" s="2809">
        <v>3999.1655294643665</v>
      </c>
      <c r="D45" s="2809">
        <v>3999.1655294643665</v>
      </c>
      <c r="E45" s="2809">
        <v>4110.7156366764966</v>
      </c>
      <c r="F45" s="2809">
        <v>4187.1284874428693</v>
      </c>
      <c r="G45" s="2810">
        <v>4273.3090684418903</v>
      </c>
    </row>
    <row r="46" spans="1:7">
      <c r="A46" s="41" t="s">
        <v>1929</v>
      </c>
      <c r="C46" s="2809">
        <v>0</v>
      </c>
      <c r="D46" s="2809">
        <v>0</v>
      </c>
      <c r="E46" s="2809">
        <v>0</v>
      </c>
      <c r="F46" s="2809">
        <v>0</v>
      </c>
      <c r="G46" s="2810">
        <v>0</v>
      </c>
    </row>
    <row r="47" spans="1:7">
      <c r="A47" s="41" t="s">
        <v>1930</v>
      </c>
      <c r="C47" s="2809">
        <v>21.55517452368985</v>
      </c>
      <c r="D47" s="2809">
        <v>21.14665089295357</v>
      </c>
      <c r="E47" s="2809">
        <v>21.55517452368985</v>
      </c>
      <c r="F47" s="2809">
        <v>21.955857149222542</v>
      </c>
      <c r="G47" s="2810">
        <v>22.407758382042619</v>
      </c>
    </row>
    <row r="48" spans="1:7">
      <c r="A48" s="41" t="s">
        <v>1931</v>
      </c>
      <c r="C48" s="2809">
        <v>125.3937442555811</v>
      </c>
      <c r="D48" s="2809">
        <v>0</v>
      </c>
      <c r="E48" s="2809">
        <v>125.3937442555811</v>
      </c>
      <c r="F48" s="2809">
        <v>127.72465067521982</v>
      </c>
      <c r="G48" s="2810">
        <v>130.3535130653037</v>
      </c>
    </row>
    <row r="49" spans="1:7">
      <c r="A49" s="41" t="s">
        <v>1932</v>
      </c>
      <c r="C49" s="2809">
        <v>8.0824756290559848E-3</v>
      </c>
      <c r="D49" s="2809">
        <v>0</v>
      </c>
      <c r="E49" s="2809">
        <v>8.0824756290559848E-3</v>
      </c>
      <c r="F49" s="2809">
        <v>8.2327183261074501E-3</v>
      </c>
      <c r="G49" s="2810">
        <v>8.402166302369226E-3</v>
      </c>
    </row>
    <row r="50" spans="1:7">
      <c r="A50" s="41" t="s">
        <v>1935</v>
      </c>
      <c r="C50" s="2809">
        <v>3.7370561322093446E-2</v>
      </c>
      <c r="D50" s="2809">
        <v>0</v>
      </c>
      <c r="E50" s="2809">
        <v>3.7182052060479025E-2</v>
      </c>
      <c r="F50" s="2809">
        <v>3.7370561322093446E-2</v>
      </c>
      <c r="G50" s="2810">
        <v>3.8139732054889464E-2</v>
      </c>
    </row>
    <row r="51" spans="1:7" ht="15" thickBot="1">
      <c r="A51" s="41" t="s">
        <v>1936</v>
      </c>
      <c r="C51" s="2809">
        <v>85.130930976088521</v>
      </c>
      <c r="D51" s="2809">
        <v>0</v>
      </c>
      <c r="E51" s="2809">
        <v>0</v>
      </c>
      <c r="F51" s="2809">
        <v>85.130930976088521</v>
      </c>
      <c r="G51" s="2810">
        <v>86.883118212403147</v>
      </c>
    </row>
    <row r="52" spans="1:7" ht="15" thickBot="1">
      <c r="A52" s="41" t="s">
        <v>115</v>
      </c>
      <c r="C52" s="2817">
        <v>4231.2908322566764</v>
      </c>
      <c r="D52" s="2818">
        <v>4020.3121803573199</v>
      </c>
      <c r="E52" s="2818">
        <v>4257.7098199834563</v>
      </c>
      <c r="F52" s="2818">
        <v>4421.9855295230482</v>
      </c>
      <c r="G52" s="2819">
        <v>4512.9999999999973</v>
      </c>
    </row>
    <row r="53" spans="1:7">
      <c r="A53" s="41"/>
      <c r="C53" s="2809"/>
      <c r="D53" s="2809"/>
      <c r="E53" s="2809"/>
      <c r="F53" s="2809"/>
      <c r="G53" s="2810"/>
    </row>
    <row r="54" spans="1:7">
      <c r="A54" s="41" t="s">
        <v>1939</v>
      </c>
      <c r="C54" s="2809"/>
      <c r="D54" s="2809">
        <v>111.55010721213009</v>
      </c>
      <c r="E54" s="2809">
        <v>79.144590054241945</v>
      </c>
      <c r="F54" s="2809">
        <v>91.014470476948148</v>
      </c>
      <c r="G54" s="2810">
        <v>281.70916774332017</v>
      </c>
    </row>
    <row r="55" spans="1:7">
      <c r="A55" s="41"/>
      <c r="C55" s="2809"/>
      <c r="D55" s="2809"/>
      <c r="E55" s="2809"/>
      <c r="F55" s="2809"/>
      <c r="G55" s="2810"/>
    </row>
    <row r="56" spans="1:7">
      <c r="A56" s="41" t="s">
        <v>1940</v>
      </c>
      <c r="C56" s="2809"/>
      <c r="D56" s="2809"/>
      <c r="E56" s="2809"/>
      <c r="F56" s="2809"/>
      <c r="G56" s="2810"/>
    </row>
    <row r="57" spans="1:7">
      <c r="A57" s="41" t="s">
        <v>1941</v>
      </c>
      <c r="C57" s="2811">
        <v>0</v>
      </c>
      <c r="D57" s="2809"/>
      <c r="E57" s="2809"/>
      <c r="F57" s="2811">
        <v>0</v>
      </c>
      <c r="G57" s="2812">
        <v>0</v>
      </c>
    </row>
    <row r="58" spans="1:7">
      <c r="A58" s="41" t="s">
        <v>1942</v>
      </c>
      <c r="C58" s="2811">
        <v>0</v>
      </c>
      <c r="D58" s="2809"/>
      <c r="E58" s="2809"/>
      <c r="F58" s="2811">
        <v>0</v>
      </c>
      <c r="G58" s="2812">
        <v>0</v>
      </c>
    </row>
    <row r="59" spans="1:7">
      <c r="A59" s="41" t="s">
        <v>1943</v>
      </c>
      <c r="C59" s="2811">
        <v>0</v>
      </c>
      <c r="D59" s="2809"/>
      <c r="E59" s="2809"/>
      <c r="F59" s="2811">
        <v>0</v>
      </c>
      <c r="G59" s="2812">
        <v>0</v>
      </c>
    </row>
    <row r="60" spans="1:7">
      <c r="A60" s="41" t="s">
        <v>1933</v>
      </c>
      <c r="C60" s="2814">
        <v>0</v>
      </c>
      <c r="D60" s="2815"/>
      <c r="E60" s="2815"/>
      <c r="F60" s="2815">
        <v>0</v>
      </c>
      <c r="G60" s="2816">
        <v>0</v>
      </c>
    </row>
    <row r="61" spans="1:7">
      <c r="A61" s="102"/>
      <c r="C61" s="2809"/>
      <c r="D61" s="2809"/>
      <c r="E61" s="2809"/>
      <c r="F61" s="2809"/>
      <c r="G61" s="2810"/>
    </row>
    <row r="62" spans="1:7">
      <c r="A62" s="41" t="s">
        <v>1944</v>
      </c>
      <c r="C62" s="2806">
        <v>0</v>
      </c>
      <c r="D62" s="2815"/>
      <c r="E62" s="2815"/>
      <c r="F62" s="2807">
        <v>0</v>
      </c>
      <c r="G62" s="2808">
        <v>0</v>
      </c>
    </row>
    <row r="63" spans="1:7">
      <c r="A63" s="41"/>
      <c r="C63" s="2809"/>
      <c r="D63" s="2809"/>
      <c r="E63" s="2809"/>
      <c r="F63" s="2809"/>
      <c r="G63" s="2810"/>
    </row>
    <row r="64" spans="1:7">
      <c r="A64" s="41" t="s">
        <v>1945</v>
      </c>
      <c r="C64" s="2809"/>
      <c r="D64" s="2809">
        <v>0</v>
      </c>
      <c r="E64" s="2809">
        <v>0</v>
      </c>
      <c r="F64" s="2809">
        <v>0</v>
      </c>
      <c r="G64" s="2810">
        <v>0</v>
      </c>
    </row>
    <row r="65" spans="1:7" ht="15" thickBot="1">
      <c r="A65" s="41"/>
      <c r="C65" s="2809"/>
      <c r="D65" s="2809"/>
      <c r="E65" s="2809"/>
      <c r="F65" s="2809"/>
      <c r="G65" s="2810"/>
    </row>
    <row r="66" spans="1:7" ht="15" thickBot="1">
      <c r="A66" s="41" t="s">
        <v>115</v>
      </c>
      <c r="C66" s="2817">
        <v>4231.2908322566764</v>
      </c>
      <c r="D66" s="2818">
        <v>4020.3121803573199</v>
      </c>
      <c r="E66" s="2818">
        <v>4257.7098199834563</v>
      </c>
      <c r="F66" s="2818">
        <v>4421.9855295230482</v>
      </c>
      <c r="G66" s="2819">
        <v>4512.9999999999973</v>
      </c>
    </row>
    <row r="67" spans="1:7">
      <c r="A67" s="41"/>
      <c r="C67" s="2809"/>
      <c r="D67" s="2809"/>
      <c r="E67" s="2809"/>
      <c r="F67" s="2809"/>
      <c r="G67" s="2810"/>
    </row>
    <row r="68" spans="1:7" ht="15" thickBot="1">
      <c r="A68" s="85" t="s">
        <v>1946</v>
      </c>
      <c r="B68" s="33"/>
      <c r="C68" s="2820"/>
      <c r="D68" s="2821">
        <v>111.55010721213009</v>
      </c>
      <c r="E68" s="2821">
        <v>79.144590054241945</v>
      </c>
      <c r="F68" s="2821">
        <v>91.014470476948148</v>
      </c>
      <c r="G68" s="2822">
        <v>281.70916774332017</v>
      </c>
    </row>
    <row r="69" spans="1:7" ht="15" thickBot="1">
      <c r="A69" s="63"/>
      <c r="C69" s="101"/>
      <c r="D69" s="101"/>
      <c r="E69" s="101"/>
      <c r="F69" s="101"/>
      <c r="G69" s="101"/>
    </row>
    <row r="70" spans="1:7" ht="15" thickBot="1">
      <c r="A70" s="2799" t="s">
        <v>9034</v>
      </c>
      <c r="B70" s="2823"/>
      <c r="C70" s="2823"/>
      <c r="D70" s="2823"/>
      <c r="E70" s="2823"/>
      <c r="F70" s="2823"/>
      <c r="G70" s="2801"/>
    </row>
    <row r="71" spans="1:7">
      <c r="A71" s="103"/>
      <c r="B71" s="93"/>
      <c r="C71" s="93"/>
      <c r="D71" s="93"/>
      <c r="E71" s="93"/>
      <c r="F71" s="93"/>
      <c r="G71" s="94"/>
    </row>
    <row r="72" spans="1:7">
      <c r="A72" s="95"/>
      <c r="B72" s="93"/>
      <c r="C72" s="93"/>
      <c r="E72" s="63" t="s">
        <v>1912</v>
      </c>
      <c r="F72" s="96"/>
      <c r="G72" s="97"/>
    </row>
    <row r="73" spans="1:7">
      <c r="A73" s="98"/>
      <c r="B73" s="96"/>
      <c r="C73" s="96"/>
      <c r="D73" s="96"/>
      <c r="E73" s="96"/>
      <c r="F73" s="96"/>
      <c r="G73" s="97"/>
    </row>
    <row r="74" spans="1:7">
      <c r="A74" s="30"/>
      <c r="C74" s="61" t="s">
        <v>1913</v>
      </c>
      <c r="D74" s="61" t="s">
        <v>1914</v>
      </c>
      <c r="E74" s="61" t="s">
        <v>1915</v>
      </c>
      <c r="F74" s="61" t="s">
        <v>1916</v>
      </c>
      <c r="G74" s="42" t="s">
        <v>1917</v>
      </c>
    </row>
    <row r="75" spans="1:7">
      <c r="A75" s="41" t="s">
        <v>1918</v>
      </c>
      <c r="C75" s="61" t="s">
        <v>1919</v>
      </c>
      <c r="D75" s="61" t="s">
        <v>1920</v>
      </c>
      <c r="E75" s="61" t="s">
        <v>1920</v>
      </c>
      <c r="F75" s="61" t="s">
        <v>1920</v>
      </c>
      <c r="G75" s="42" t="s">
        <v>1921</v>
      </c>
    </row>
    <row r="76" spans="1:7">
      <c r="A76" s="41"/>
      <c r="D76" s="99" t="s">
        <v>1922</v>
      </c>
      <c r="F76" s="99"/>
      <c r="G76" s="100"/>
    </row>
    <row r="77" spans="1:7">
      <c r="A77" s="41" t="s">
        <v>1923</v>
      </c>
      <c r="C77" s="474"/>
      <c r="D77" s="474"/>
      <c r="E77" s="2802">
        <v>1.0278933458468449</v>
      </c>
      <c r="F77" s="2802">
        <v>1.0185886978132481</v>
      </c>
      <c r="G77" s="2803">
        <v>1.0205822632998902</v>
      </c>
    </row>
    <row r="78" spans="1:7">
      <c r="A78" s="41" t="s">
        <v>1924</v>
      </c>
      <c r="C78" s="474"/>
      <c r="D78" s="2804">
        <v>0.98104753778322229</v>
      </c>
      <c r="E78" s="2804">
        <v>0.99495567486959402</v>
      </c>
      <c r="F78" s="474"/>
      <c r="G78" s="2805"/>
    </row>
    <row r="79" spans="1:7">
      <c r="A79" s="41"/>
      <c r="C79" s="474"/>
      <c r="D79" s="474"/>
      <c r="E79" s="474"/>
      <c r="F79" s="474"/>
      <c r="G79" s="2805"/>
    </row>
    <row r="80" spans="1:7">
      <c r="A80" s="41" t="s">
        <v>1925</v>
      </c>
      <c r="C80" s="474"/>
      <c r="D80" s="474"/>
      <c r="E80" s="474"/>
      <c r="F80" s="474"/>
      <c r="G80" s="2805"/>
    </row>
    <row r="81" spans="1:7">
      <c r="A81" s="41" t="s">
        <v>1926</v>
      </c>
      <c r="B81" s="96"/>
      <c r="C81" s="2806">
        <v>2843.5622308308061</v>
      </c>
      <c r="D81" s="2807">
        <v>2843.5622308308061</v>
      </c>
      <c r="E81" s="2807">
        <v>2922.8786955723954</v>
      </c>
      <c r="F81" s="2807">
        <v>2977.2112043891716</v>
      </c>
      <c r="G81" s="2808">
        <v>3038.4889492972929</v>
      </c>
    </row>
    <row r="82" spans="1:7">
      <c r="A82" s="41"/>
      <c r="C82" s="2809"/>
      <c r="D82" s="2809"/>
      <c r="E82" s="2809"/>
      <c r="F82" s="2809"/>
      <c r="G82" s="2810"/>
    </row>
    <row r="83" spans="1:7">
      <c r="A83" s="41" t="s">
        <v>1927</v>
      </c>
      <c r="C83" s="2809"/>
      <c r="D83" s="2809"/>
      <c r="E83" s="2809"/>
      <c r="F83" s="2809"/>
      <c r="G83" s="2810"/>
    </row>
    <row r="84" spans="1:7">
      <c r="A84" s="41" t="s">
        <v>1928</v>
      </c>
      <c r="B84" s="96"/>
      <c r="C84" s="2811">
        <v>183.45039196864943</v>
      </c>
      <c r="D84" s="2811">
        <v>183.45039196864943</v>
      </c>
      <c r="E84" s="2811">
        <v>188.56743719757023</v>
      </c>
      <c r="F84" s="2811">
        <v>192.07266030505451</v>
      </c>
      <c r="G84" s="2812">
        <v>196.02595037216352</v>
      </c>
    </row>
    <row r="85" spans="1:7">
      <c r="A85" s="41" t="s">
        <v>1929</v>
      </c>
      <c r="B85" s="96"/>
      <c r="C85" s="2811">
        <v>0</v>
      </c>
      <c r="D85" s="2811">
        <v>0</v>
      </c>
      <c r="E85" s="2811">
        <v>0</v>
      </c>
      <c r="F85" s="2811">
        <v>0</v>
      </c>
      <c r="G85" s="2812">
        <v>0</v>
      </c>
    </row>
    <row r="86" spans="1:7">
      <c r="A86" s="41" t="s">
        <v>1930</v>
      </c>
      <c r="B86" s="96"/>
      <c r="C86" s="2811">
        <v>2.1482231869728707E-2</v>
      </c>
      <c r="D86" s="2813">
        <v>2.1075090681885615E-2</v>
      </c>
      <c r="E86" s="2811">
        <v>2.1482231869728707E-2</v>
      </c>
      <c r="F86" s="2811">
        <v>2.1881558586309222E-2</v>
      </c>
      <c r="G86" s="2812">
        <v>2.2331930586544611E-2</v>
      </c>
    </row>
    <row r="87" spans="1:7">
      <c r="A87" s="41" t="s">
        <v>1931</v>
      </c>
      <c r="B87" s="96"/>
      <c r="C87" s="2811">
        <v>2.8235274948470487E-2</v>
      </c>
      <c r="D87" s="2809"/>
      <c r="E87" s="2811">
        <v>2.8235274948470487E-2</v>
      </c>
      <c r="F87" s="2811">
        <v>2.8760131942161579E-2</v>
      </c>
      <c r="G87" s="2812">
        <v>2.9352080550334732E-2</v>
      </c>
    </row>
    <row r="88" spans="1:7">
      <c r="A88" s="41" t="s">
        <v>1932</v>
      </c>
      <c r="B88" s="96"/>
      <c r="C88" s="2811">
        <v>0</v>
      </c>
      <c r="D88" s="2809"/>
      <c r="E88" s="2811">
        <v>0</v>
      </c>
      <c r="F88" s="2811">
        <v>0</v>
      </c>
      <c r="G88" s="2812">
        <v>0</v>
      </c>
    </row>
    <row r="89" spans="1:7">
      <c r="A89" s="41" t="s">
        <v>1933</v>
      </c>
      <c r="B89" s="96"/>
      <c r="C89" s="2814">
        <v>183.50010947546761</v>
      </c>
      <c r="D89" s="2815">
        <v>183.4714670593313</v>
      </c>
      <c r="E89" s="2815">
        <v>188.61715470438841</v>
      </c>
      <c r="F89" s="2815">
        <v>192.12330199558298</v>
      </c>
      <c r="G89" s="2816">
        <v>196.07763438330039</v>
      </c>
    </row>
    <row r="90" spans="1:7">
      <c r="A90" s="41"/>
      <c r="C90" s="2809"/>
      <c r="D90" s="2809"/>
      <c r="E90" s="2809"/>
      <c r="F90" s="2809"/>
      <c r="G90" s="2810"/>
    </row>
    <row r="91" spans="1:7">
      <c r="A91" s="41" t="s">
        <v>1934</v>
      </c>
      <c r="C91" s="2809"/>
      <c r="D91" s="2809"/>
      <c r="E91" s="2809"/>
      <c r="F91" s="2809"/>
      <c r="G91" s="2810"/>
    </row>
    <row r="92" spans="1:7">
      <c r="A92" s="41" t="s">
        <v>1928</v>
      </c>
      <c r="B92" s="96"/>
      <c r="C92" s="2811">
        <v>962.71390666491118</v>
      </c>
      <c r="D92" s="2811">
        <v>962.71390666491118</v>
      </c>
      <c r="E92" s="2811">
        <v>989.56721861508265</v>
      </c>
      <c r="F92" s="2811">
        <v>1007.9619846078149</v>
      </c>
      <c r="G92" s="2812">
        <v>1028.7081235712928</v>
      </c>
    </row>
    <row r="93" spans="1:7">
      <c r="A93" s="41" t="s">
        <v>1929</v>
      </c>
      <c r="B93" s="96"/>
      <c r="C93" s="2811">
        <v>0</v>
      </c>
      <c r="D93" s="2811">
        <v>0</v>
      </c>
      <c r="E93" s="2811">
        <v>0</v>
      </c>
      <c r="F93" s="2811">
        <v>0</v>
      </c>
      <c r="G93" s="2812">
        <v>0</v>
      </c>
    </row>
    <row r="94" spans="1:7">
      <c r="A94" s="41" t="s">
        <v>1930</v>
      </c>
      <c r="B94" s="96"/>
      <c r="C94" s="2811">
        <v>21.533592291820121</v>
      </c>
      <c r="D94" s="2811">
        <v>21.125477697517905</v>
      </c>
      <c r="E94" s="2811">
        <v>21.533592291820121</v>
      </c>
      <c r="F94" s="2811">
        <v>21.933873731766454</v>
      </c>
      <c r="G94" s="2812">
        <v>22.385322496100216</v>
      </c>
    </row>
    <row r="95" spans="1:7">
      <c r="A95" s="41" t="s">
        <v>1931</v>
      </c>
      <c r="B95" s="96"/>
      <c r="C95" s="2811">
        <v>8.8994506282522252</v>
      </c>
      <c r="D95" s="2809"/>
      <c r="E95" s="2811">
        <v>8.8994506282522252</v>
      </c>
      <c r="F95" s="2811">
        <v>9.0648798266847272</v>
      </c>
      <c r="G95" s="2812">
        <v>9.2514555700594148</v>
      </c>
    </row>
    <row r="96" spans="1:7">
      <c r="A96" s="41" t="s">
        <v>1932</v>
      </c>
      <c r="B96" s="96"/>
      <c r="C96" s="2811">
        <v>7.9824756290559854E-3</v>
      </c>
      <c r="D96" s="2809"/>
      <c r="E96" s="2811">
        <v>7.9824756290559854E-3</v>
      </c>
      <c r="F96" s="2811">
        <v>8.1308594563261252E-3</v>
      </c>
      <c r="G96" s="2812">
        <v>8.2982109465106323E-3</v>
      </c>
    </row>
    <row r="97" spans="1:7">
      <c r="A97" s="41" t="s">
        <v>1935</v>
      </c>
      <c r="B97" s="96"/>
      <c r="C97" s="2811">
        <v>3.7270561322093443E-2</v>
      </c>
      <c r="D97" s="2809"/>
      <c r="E97" s="2811">
        <v>3.7082556492992066E-2</v>
      </c>
      <c r="F97" s="2811">
        <v>3.7270561322093443E-2</v>
      </c>
      <c r="G97" s="2812">
        <v>3.8037673828559472E-2</v>
      </c>
    </row>
    <row r="98" spans="1:7">
      <c r="A98" s="41" t="s">
        <v>1936</v>
      </c>
      <c r="B98" s="96"/>
      <c r="C98" s="2811">
        <v>8.6989328468914592E-2</v>
      </c>
      <c r="D98" s="2809"/>
      <c r="E98" s="2809"/>
      <c r="F98" s="2811">
        <v>8.6989328468914592E-2</v>
      </c>
      <c r="G98" s="2812">
        <v>8.8779765731742427E-2</v>
      </c>
    </row>
    <row r="99" spans="1:7">
      <c r="A99" s="41" t="s">
        <v>1933</v>
      </c>
      <c r="B99" s="96"/>
      <c r="C99" s="2814">
        <v>993.27919195040363</v>
      </c>
      <c r="D99" s="2815">
        <v>983.83938436242909</v>
      </c>
      <c r="E99" s="2815">
        <v>1020.0453265672771</v>
      </c>
      <c r="F99" s="2815">
        <v>1039.0931289155135</v>
      </c>
      <c r="G99" s="2816">
        <v>1060.4800172879591</v>
      </c>
    </row>
    <row r="100" spans="1:7">
      <c r="A100" s="41"/>
      <c r="C100" s="2809"/>
      <c r="D100" s="2809"/>
      <c r="E100" s="2809"/>
      <c r="F100" s="2809"/>
      <c r="G100" s="2810"/>
    </row>
    <row r="101" spans="1:7">
      <c r="A101" s="41" t="s">
        <v>1937</v>
      </c>
      <c r="C101" s="2809"/>
      <c r="D101" s="2809"/>
      <c r="E101" s="2809"/>
      <c r="F101" s="2809"/>
      <c r="G101" s="2810"/>
    </row>
    <row r="102" spans="1:7">
      <c r="A102" s="41" t="s">
        <v>1930</v>
      </c>
      <c r="B102" s="96"/>
      <c r="C102" s="2811">
        <v>1E-4</v>
      </c>
      <c r="D102" s="2811">
        <v>9.8104753778322239E-5</v>
      </c>
      <c r="E102" s="2811">
        <v>1E-4</v>
      </c>
      <c r="F102" s="2811">
        <v>1.0185886978132482E-4</v>
      </c>
      <c r="G102" s="2812">
        <v>1.0395535585859327E-4</v>
      </c>
    </row>
    <row r="103" spans="1:7">
      <c r="A103" s="41" t="s">
        <v>1931</v>
      </c>
      <c r="B103" s="96"/>
      <c r="C103" s="2811">
        <v>116.4660583523804</v>
      </c>
      <c r="D103" s="2809"/>
      <c r="E103" s="2811">
        <v>116.4660583523804</v>
      </c>
      <c r="F103" s="2811">
        <v>118.63101071659293</v>
      </c>
      <c r="G103" s="2812">
        <v>121.07270541469394</v>
      </c>
    </row>
    <row r="104" spans="1:7">
      <c r="A104" s="41" t="s">
        <v>1932</v>
      </c>
      <c r="B104" s="96"/>
      <c r="C104" s="2811">
        <v>1E-4</v>
      </c>
      <c r="D104" s="2809"/>
      <c r="E104" s="2811">
        <v>1E-4</v>
      </c>
      <c r="F104" s="2811">
        <v>1.0185886978132482E-4</v>
      </c>
      <c r="G104" s="2812">
        <v>1.0395535585859327E-4</v>
      </c>
    </row>
    <row r="105" spans="1:7">
      <c r="A105" s="41" t="s">
        <v>1935</v>
      </c>
      <c r="B105" s="96"/>
      <c r="C105" s="2811">
        <v>1E-4</v>
      </c>
      <c r="D105" s="2809"/>
      <c r="E105" s="2811">
        <v>9.949556748695941E-5</v>
      </c>
      <c r="F105" s="2811">
        <v>1E-4</v>
      </c>
      <c r="G105" s="2812">
        <v>1.0205822632998903E-4</v>
      </c>
    </row>
    <row r="106" spans="1:7">
      <c r="A106" s="41" t="s">
        <v>1936</v>
      </c>
      <c r="B106" s="96"/>
      <c r="C106" s="2811">
        <v>85.043941647619604</v>
      </c>
      <c r="D106" s="2809"/>
      <c r="E106" s="2809"/>
      <c r="F106" s="2811">
        <v>85.043941647619604</v>
      </c>
      <c r="G106" s="2812">
        <v>86.794338446671404</v>
      </c>
    </row>
    <row r="107" spans="1:7">
      <c r="A107" s="41" t="s">
        <v>1933</v>
      </c>
      <c r="B107" s="96"/>
      <c r="C107" s="2814">
        <v>201.51030000000003</v>
      </c>
      <c r="D107" s="2815">
        <v>9.8104753778322239E-5</v>
      </c>
      <c r="E107" s="2815">
        <v>116.46635784794789</v>
      </c>
      <c r="F107" s="2815">
        <v>203.67525608195211</v>
      </c>
      <c r="G107" s="2816">
        <v>207.86735383030339</v>
      </c>
    </row>
    <row r="108" spans="1:7">
      <c r="A108" s="41"/>
      <c r="C108" s="2809"/>
      <c r="D108" s="2809"/>
      <c r="E108" s="2809"/>
      <c r="F108" s="2809"/>
      <c r="G108" s="2810"/>
    </row>
    <row r="109" spans="1:7">
      <c r="A109" s="41" t="s">
        <v>1938</v>
      </c>
      <c r="C109" s="2809"/>
      <c r="D109" s="2809"/>
      <c r="E109" s="2809"/>
      <c r="F109" s="2809"/>
      <c r="G109" s="2810"/>
    </row>
    <row r="110" spans="1:7">
      <c r="A110" s="41" t="s">
        <v>1926</v>
      </c>
      <c r="B110" s="96"/>
      <c r="C110" s="2806">
        <v>9.4390000000000001</v>
      </c>
      <c r="D110" s="2807">
        <v>9.4390000000000001</v>
      </c>
      <c r="E110" s="2807">
        <v>9.7022852914483693</v>
      </c>
      <c r="F110" s="2807">
        <v>9.8826381408290249</v>
      </c>
      <c r="G110" s="2808">
        <v>10.086045201141106</v>
      </c>
    </row>
    <row r="111" spans="1:7">
      <c r="A111" s="41"/>
      <c r="C111" s="2809"/>
      <c r="D111" s="2809"/>
      <c r="E111" s="2809"/>
      <c r="F111" s="2809"/>
      <c r="G111" s="2810"/>
    </row>
    <row r="112" spans="1:7">
      <c r="A112" s="41" t="s">
        <v>115</v>
      </c>
      <c r="C112" s="2809"/>
      <c r="D112" s="2809"/>
      <c r="E112" s="2809"/>
      <c r="F112" s="2809"/>
      <c r="G112" s="2810"/>
    </row>
    <row r="113" spans="1:7">
      <c r="A113" s="41" t="s">
        <v>1928</v>
      </c>
      <c r="C113" s="2809">
        <v>3999.1655294643665</v>
      </c>
      <c r="D113" s="2809">
        <v>3999.1655294643665</v>
      </c>
      <c r="E113" s="2809">
        <v>4110.7156366764966</v>
      </c>
      <c r="F113" s="2809">
        <v>4187.1284874428693</v>
      </c>
      <c r="G113" s="2810">
        <v>4273.3090684418903</v>
      </c>
    </row>
    <row r="114" spans="1:7">
      <c r="A114" s="41" t="s">
        <v>1929</v>
      </c>
      <c r="C114" s="2809">
        <v>0</v>
      </c>
      <c r="D114" s="2809">
        <v>0</v>
      </c>
      <c r="E114" s="2809">
        <v>0</v>
      </c>
      <c r="F114" s="2809">
        <v>0</v>
      </c>
      <c r="G114" s="2810">
        <v>0</v>
      </c>
    </row>
    <row r="115" spans="1:7">
      <c r="A115" s="41" t="s">
        <v>1930</v>
      </c>
      <c r="C115" s="2809">
        <v>21.55517452368985</v>
      </c>
      <c r="D115" s="2809">
        <v>21.14665089295357</v>
      </c>
      <c r="E115" s="2809">
        <v>21.55517452368985</v>
      </c>
      <c r="F115" s="2809">
        <v>21.955857149222542</v>
      </c>
      <c r="G115" s="2810">
        <v>22.407758382042619</v>
      </c>
    </row>
    <row r="116" spans="1:7">
      <c r="A116" s="41" t="s">
        <v>1931</v>
      </c>
      <c r="C116" s="2809">
        <v>125.3937442555811</v>
      </c>
      <c r="D116" s="2809">
        <v>0</v>
      </c>
      <c r="E116" s="2809">
        <v>125.3937442555811</v>
      </c>
      <c r="F116" s="2809">
        <v>127.72465067521982</v>
      </c>
      <c r="G116" s="2810">
        <v>130.3535130653037</v>
      </c>
    </row>
    <row r="117" spans="1:7">
      <c r="A117" s="41" t="s">
        <v>1932</v>
      </c>
      <c r="C117" s="2809">
        <v>8.0824756290559848E-3</v>
      </c>
      <c r="D117" s="2809">
        <v>0</v>
      </c>
      <c r="E117" s="2809">
        <v>8.0824756290559848E-3</v>
      </c>
      <c r="F117" s="2809">
        <v>8.2327183261074501E-3</v>
      </c>
      <c r="G117" s="2810">
        <v>8.402166302369226E-3</v>
      </c>
    </row>
    <row r="118" spans="1:7">
      <c r="A118" s="41" t="s">
        <v>1935</v>
      </c>
      <c r="C118" s="2809">
        <v>3.7370561322093446E-2</v>
      </c>
      <c r="D118" s="2809">
        <v>0</v>
      </c>
      <c r="E118" s="2809">
        <v>3.7182052060479025E-2</v>
      </c>
      <c r="F118" s="2809">
        <v>3.7370561322093446E-2</v>
      </c>
      <c r="G118" s="2810">
        <v>3.8139732054889464E-2</v>
      </c>
    </row>
    <row r="119" spans="1:7" ht="15" thickBot="1">
      <c r="A119" s="41" t="s">
        <v>1936</v>
      </c>
      <c r="C119" s="2809">
        <v>85.130930976088521</v>
      </c>
      <c r="D119" s="2809">
        <v>0</v>
      </c>
      <c r="E119" s="2809">
        <v>0</v>
      </c>
      <c r="F119" s="2809">
        <v>85.130930976088521</v>
      </c>
      <c r="G119" s="2810">
        <v>86.883118212403147</v>
      </c>
    </row>
    <row r="120" spans="1:7" ht="15" thickBot="1">
      <c r="A120" s="41" t="s">
        <v>115</v>
      </c>
      <c r="C120" s="2817">
        <v>4231.2908322566764</v>
      </c>
      <c r="D120" s="2818">
        <v>4020.3121803573199</v>
      </c>
      <c r="E120" s="2818">
        <v>4257.7098199834563</v>
      </c>
      <c r="F120" s="2818">
        <v>4421.9855295230482</v>
      </c>
      <c r="G120" s="2819">
        <v>4512.9999999999973</v>
      </c>
    </row>
    <row r="121" spans="1:7">
      <c r="A121" s="41"/>
      <c r="C121" s="2809"/>
      <c r="D121" s="2809"/>
      <c r="E121" s="2809"/>
      <c r="F121" s="2809"/>
      <c r="G121" s="2810"/>
    </row>
    <row r="122" spans="1:7">
      <c r="A122" s="41" t="s">
        <v>1939</v>
      </c>
      <c r="C122" s="2809"/>
      <c r="D122" s="2809">
        <v>111.55010721213009</v>
      </c>
      <c r="E122" s="2809">
        <v>79.144590054241945</v>
      </c>
      <c r="F122" s="2809">
        <v>91.014470476948148</v>
      </c>
      <c r="G122" s="2810">
        <v>281.70916774332017</v>
      </c>
    </row>
    <row r="123" spans="1:7">
      <c r="A123" s="41"/>
      <c r="C123" s="2809"/>
      <c r="D123" s="2809"/>
      <c r="E123" s="2809"/>
      <c r="F123" s="2809"/>
      <c r="G123" s="2810"/>
    </row>
    <row r="124" spans="1:7">
      <c r="A124" s="41" t="s">
        <v>1940</v>
      </c>
      <c r="C124" s="2809"/>
      <c r="D124" s="2809"/>
      <c r="E124" s="2809"/>
      <c r="F124" s="2809"/>
      <c r="G124" s="2810"/>
    </row>
    <row r="125" spans="1:7">
      <c r="A125" s="41" t="s">
        <v>1941</v>
      </c>
      <c r="C125" s="2811">
        <v>0</v>
      </c>
      <c r="D125" s="2809"/>
      <c r="E125" s="2809"/>
      <c r="F125" s="2811">
        <v>0</v>
      </c>
      <c r="G125" s="2812">
        <v>0</v>
      </c>
    </row>
    <row r="126" spans="1:7">
      <c r="A126" s="41" t="s">
        <v>1942</v>
      </c>
      <c r="C126" s="2811">
        <v>0</v>
      </c>
      <c r="D126" s="2809"/>
      <c r="E126" s="2809"/>
      <c r="F126" s="2811">
        <v>0</v>
      </c>
      <c r="G126" s="2812">
        <v>0</v>
      </c>
    </row>
    <row r="127" spans="1:7">
      <c r="A127" s="41" t="s">
        <v>1943</v>
      </c>
      <c r="C127" s="2811">
        <v>0</v>
      </c>
      <c r="D127" s="2809"/>
      <c r="E127" s="2809"/>
      <c r="F127" s="2811">
        <v>0</v>
      </c>
      <c r="G127" s="2812">
        <v>0</v>
      </c>
    </row>
    <row r="128" spans="1:7">
      <c r="A128" s="41" t="s">
        <v>1933</v>
      </c>
      <c r="C128" s="2814">
        <v>0</v>
      </c>
      <c r="D128" s="2815"/>
      <c r="E128" s="2815"/>
      <c r="F128" s="2815">
        <v>0</v>
      </c>
      <c r="G128" s="2816">
        <v>0</v>
      </c>
    </row>
    <row r="129" spans="1:7">
      <c r="A129" s="102"/>
      <c r="C129" s="2809"/>
      <c r="D129" s="2809"/>
      <c r="E129" s="2809"/>
      <c r="F129" s="2809"/>
      <c r="G129" s="2810"/>
    </row>
    <row r="130" spans="1:7">
      <c r="A130" s="41" t="s">
        <v>1944</v>
      </c>
      <c r="C130" s="2806">
        <v>0</v>
      </c>
      <c r="D130" s="2815"/>
      <c r="E130" s="2815"/>
      <c r="F130" s="2807">
        <v>0</v>
      </c>
      <c r="G130" s="2808">
        <v>0</v>
      </c>
    </row>
    <row r="131" spans="1:7">
      <c r="A131" s="41"/>
      <c r="C131" s="2809"/>
      <c r="D131" s="2809"/>
      <c r="E131" s="2809"/>
      <c r="F131" s="2809"/>
      <c r="G131" s="2810"/>
    </row>
    <row r="132" spans="1:7">
      <c r="A132" s="41" t="s">
        <v>1945</v>
      </c>
      <c r="C132" s="2809"/>
      <c r="D132" s="2809">
        <v>0</v>
      </c>
      <c r="E132" s="2809">
        <v>0</v>
      </c>
      <c r="F132" s="2809">
        <v>0</v>
      </c>
      <c r="G132" s="2810">
        <v>0</v>
      </c>
    </row>
    <row r="133" spans="1:7" ht="15" thickBot="1">
      <c r="A133" s="41"/>
      <c r="C133" s="2809"/>
      <c r="D133" s="2809"/>
      <c r="E133" s="2809"/>
      <c r="F133" s="2809"/>
      <c r="G133" s="2810"/>
    </row>
    <row r="134" spans="1:7" ht="15" thickBot="1">
      <c r="A134" s="41" t="s">
        <v>115</v>
      </c>
      <c r="C134" s="2817">
        <v>4231.2908322566764</v>
      </c>
      <c r="D134" s="2818">
        <v>4020.3121803573199</v>
      </c>
      <c r="E134" s="2818">
        <v>4257.7098199834563</v>
      </c>
      <c r="F134" s="2818">
        <v>4421.9855295230482</v>
      </c>
      <c r="G134" s="2819">
        <v>4512.9999999999973</v>
      </c>
    </row>
    <row r="135" spans="1:7">
      <c r="A135" s="41"/>
      <c r="C135" s="2809"/>
      <c r="D135" s="2809"/>
      <c r="E135" s="2809"/>
      <c r="F135" s="2809"/>
      <c r="G135" s="2810"/>
    </row>
    <row r="136" spans="1:7" ht="15" thickBot="1">
      <c r="A136" s="85" t="s">
        <v>1946</v>
      </c>
      <c r="B136" s="33"/>
      <c r="C136" s="2820"/>
      <c r="D136" s="2821">
        <v>111.55010721213009</v>
      </c>
      <c r="E136" s="2821">
        <v>79.144590054241945</v>
      </c>
      <c r="F136" s="2821">
        <v>91.014470476948148</v>
      </c>
      <c r="G136" s="2822">
        <v>281.70916774332017</v>
      </c>
    </row>
    <row r="137" spans="1:7" ht="15" thickBot="1"/>
    <row r="138" spans="1:7" ht="15" thickBot="1">
      <c r="A138" s="2824" t="s">
        <v>9035</v>
      </c>
      <c r="B138" s="2825"/>
      <c r="C138" s="2825"/>
      <c r="D138" s="2825"/>
      <c r="E138" s="2825"/>
      <c r="F138" s="2825"/>
      <c r="G138" s="2826"/>
    </row>
    <row r="139" spans="1:7">
      <c r="A139" s="30"/>
      <c r="B139" s="93"/>
      <c r="C139" s="93"/>
      <c r="D139" s="93"/>
      <c r="E139" s="93"/>
      <c r="F139" s="93"/>
      <c r="G139" s="94"/>
    </row>
    <row r="140" spans="1:7">
      <c r="A140" s="95"/>
      <c r="B140" s="93"/>
      <c r="C140" s="93"/>
      <c r="E140" s="63" t="s">
        <v>1912</v>
      </c>
      <c r="F140" s="96"/>
      <c r="G140" s="97"/>
    </row>
    <row r="141" spans="1:7">
      <c r="A141" s="98"/>
      <c r="B141" s="96"/>
      <c r="C141" s="96"/>
      <c r="D141" s="96"/>
      <c r="E141" s="96"/>
      <c r="F141" s="96"/>
      <c r="G141" s="97"/>
    </row>
    <row r="142" spans="1:7">
      <c r="A142" s="30"/>
      <c r="C142" s="61" t="s">
        <v>1913</v>
      </c>
      <c r="D142" s="61" t="s">
        <v>1914</v>
      </c>
      <c r="E142" s="61" t="s">
        <v>1915</v>
      </c>
      <c r="F142" s="61" t="s">
        <v>1916</v>
      </c>
      <c r="G142" s="42" t="s">
        <v>1917</v>
      </c>
    </row>
    <row r="143" spans="1:7">
      <c r="A143" s="41" t="s">
        <v>1918</v>
      </c>
      <c r="C143" s="61" t="s">
        <v>1919</v>
      </c>
      <c r="D143" s="61" t="s">
        <v>1920</v>
      </c>
      <c r="E143" s="61" t="s">
        <v>1920</v>
      </c>
      <c r="F143" s="61" t="s">
        <v>1920</v>
      </c>
      <c r="G143" s="42" t="s">
        <v>1921</v>
      </c>
    </row>
    <row r="144" spans="1:7">
      <c r="A144" s="41"/>
      <c r="D144" s="99" t="s">
        <v>1922</v>
      </c>
      <c r="F144" s="99"/>
      <c r="G144" s="100"/>
    </row>
    <row r="145" spans="1:7">
      <c r="A145" s="41" t="s">
        <v>1923</v>
      </c>
      <c r="C145" s="474"/>
      <c r="D145" s="474"/>
      <c r="E145" s="2802">
        <v>1.0281631691097597</v>
      </c>
      <c r="F145" s="2802">
        <v>1.0182639898638426</v>
      </c>
      <c r="G145" s="2803">
        <v>1.0203022210754804</v>
      </c>
    </row>
    <row r="146" spans="1:7">
      <c r="A146" s="41" t="s">
        <v>1924</v>
      </c>
      <c r="C146" s="474"/>
      <c r="D146" s="2804">
        <v>0.98079454761043972</v>
      </c>
      <c r="E146" s="2804">
        <v>0.99491252728146029</v>
      </c>
      <c r="F146" s="474"/>
      <c r="G146" s="2805"/>
    </row>
    <row r="147" spans="1:7">
      <c r="A147" s="41"/>
      <c r="C147" s="474"/>
      <c r="D147" s="474"/>
      <c r="E147" s="474"/>
      <c r="F147" s="474"/>
      <c r="G147" s="2805"/>
    </row>
    <row r="148" spans="1:7">
      <c r="A148" s="41" t="s">
        <v>1925</v>
      </c>
      <c r="C148" s="474"/>
      <c r="D148" s="474"/>
      <c r="E148" s="474"/>
      <c r="F148" s="474"/>
      <c r="G148" s="2805"/>
    </row>
    <row r="149" spans="1:7">
      <c r="A149" s="41" t="s">
        <v>1926</v>
      </c>
      <c r="B149" s="96"/>
      <c r="C149" s="2806">
        <v>2804.9963474392621</v>
      </c>
      <c r="D149" s="2807">
        <v>2804.9963474392621</v>
      </c>
      <c r="E149" s="2807">
        <v>2883.9939339244524</v>
      </c>
      <c r="F149" s="2807">
        <v>2936.6671699010321</v>
      </c>
      <c r="G149" s="2808">
        <v>2996.2880360094682</v>
      </c>
    </row>
    <row r="150" spans="1:7">
      <c r="A150" s="41"/>
      <c r="C150" s="2809"/>
      <c r="D150" s="2809"/>
      <c r="E150" s="2809"/>
      <c r="F150" s="2809"/>
      <c r="G150" s="2810"/>
    </row>
    <row r="151" spans="1:7">
      <c r="A151" s="41" t="s">
        <v>1927</v>
      </c>
      <c r="C151" s="2809"/>
      <c r="D151" s="2809"/>
      <c r="E151" s="2809"/>
      <c r="F151" s="2809"/>
      <c r="G151" s="2810"/>
    </row>
    <row r="152" spans="1:7">
      <c r="A152" s="41" t="s">
        <v>1928</v>
      </c>
      <c r="B152" s="96"/>
      <c r="C152" s="2811">
        <v>182.96692299519958</v>
      </c>
      <c r="D152" s="2811">
        <v>182.96692299519958</v>
      </c>
      <c r="E152" s="2811">
        <v>188.11985138900576</v>
      </c>
      <c r="F152" s="2811">
        <v>191.55567044796214</v>
      </c>
      <c r="G152" s="2812">
        <v>195.44467601765854</v>
      </c>
    </row>
    <row r="153" spans="1:7">
      <c r="A153" s="41" t="s">
        <v>1929</v>
      </c>
      <c r="B153" s="96"/>
      <c r="C153" s="2811">
        <v>0</v>
      </c>
      <c r="D153" s="2811">
        <v>0</v>
      </c>
      <c r="E153" s="2811">
        <v>0</v>
      </c>
      <c r="F153" s="2811">
        <v>0</v>
      </c>
      <c r="G153" s="2812">
        <v>0</v>
      </c>
    </row>
    <row r="154" spans="1:7">
      <c r="A154" s="41" t="s">
        <v>1930</v>
      </c>
      <c r="B154" s="96"/>
      <c r="C154" s="2811">
        <v>2.14256171496509E-2</v>
      </c>
      <c r="D154" s="2813">
        <v>2.1014128479566335E-2</v>
      </c>
      <c r="E154" s="2811">
        <v>2.14256171496509E-2</v>
      </c>
      <c r="F154" s="2811">
        <v>2.1816934404098695E-2</v>
      </c>
      <c r="G154" s="2812">
        <v>2.2259866629559963E-2</v>
      </c>
    </row>
    <row r="155" spans="1:7">
      <c r="A155" s="41" t="s">
        <v>1931</v>
      </c>
      <c r="B155" s="96"/>
      <c r="C155" s="2811">
        <v>2.8160863118395225E-2</v>
      </c>
      <c r="D155" s="2809"/>
      <c r="E155" s="2811">
        <v>2.8160863118395225E-2</v>
      </c>
      <c r="F155" s="2811">
        <v>2.8675192836946653E-2</v>
      </c>
      <c r="G155" s="2812">
        <v>2.9257362941304377E-2</v>
      </c>
    </row>
    <row r="156" spans="1:7">
      <c r="A156" s="41" t="s">
        <v>1932</v>
      </c>
      <c r="B156" s="96"/>
      <c r="C156" s="2811">
        <v>0</v>
      </c>
      <c r="D156" s="2809"/>
      <c r="E156" s="2811">
        <v>0</v>
      </c>
      <c r="F156" s="2811">
        <v>0</v>
      </c>
      <c r="G156" s="2812">
        <v>0</v>
      </c>
    </row>
    <row r="157" spans="1:7">
      <c r="A157" s="41" t="s">
        <v>1933</v>
      </c>
      <c r="B157" s="96"/>
      <c r="C157" s="2814">
        <v>183.01650947546761</v>
      </c>
      <c r="D157" s="2815">
        <v>182.98793712367916</v>
      </c>
      <c r="E157" s="2815">
        <v>188.16943786927379</v>
      </c>
      <c r="F157" s="2815">
        <v>191.60616257520317</v>
      </c>
      <c r="G157" s="2816">
        <v>195.4961932472294</v>
      </c>
    </row>
    <row r="158" spans="1:7">
      <c r="A158" s="41"/>
      <c r="C158" s="2809"/>
      <c r="D158" s="2809"/>
      <c r="E158" s="2809"/>
      <c r="F158" s="2809"/>
      <c r="G158" s="2810"/>
    </row>
    <row r="159" spans="1:7">
      <c r="A159" s="41" t="s">
        <v>1934</v>
      </c>
      <c r="C159" s="2809"/>
      <c r="D159" s="2809"/>
      <c r="E159" s="2809"/>
      <c r="F159" s="2809"/>
      <c r="G159" s="2810"/>
    </row>
    <row r="160" spans="1:7">
      <c r="A160" s="41" t="s">
        <v>1928</v>
      </c>
      <c r="B160" s="96"/>
      <c r="C160" s="2811">
        <v>874.09762640562337</v>
      </c>
      <c r="D160" s="2811">
        <v>874.09762640562337</v>
      </c>
      <c r="E160" s="2811">
        <v>898.71498567652452</v>
      </c>
      <c r="F160" s="2811">
        <v>915.12910706540401</v>
      </c>
      <c r="G160" s="2812">
        <v>933.70826050965286</v>
      </c>
    </row>
    <row r="161" spans="1:7">
      <c r="A161" s="41" t="s">
        <v>1929</v>
      </c>
      <c r="B161" s="96"/>
      <c r="C161" s="2811">
        <v>0</v>
      </c>
      <c r="D161" s="2811">
        <v>0</v>
      </c>
      <c r="E161" s="2811">
        <v>0</v>
      </c>
      <c r="F161" s="2811">
        <v>0</v>
      </c>
      <c r="G161" s="2812">
        <v>0</v>
      </c>
    </row>
    <row r="162" spans="1:7">
      <c r="A162" s="41" t="s">
        <v>1930</v>
      </c>
      <c r="B162" s="96"/>
      <c r="C162" s="2811">
        <v>19.5089800287647</v>
      </c>
      <c r="D162" s="2811">
        <v>19.134301241653379</v>
      </c>
      <c r="E162" s="2811">
        <v>19.5089800287647</v>
      </c>
      <c r="F162" s="2811">
        <v>19.865291842263964</v>
      </c>
      <c r="G162" s="2812">
        <v>20.268601388974545</v>
      </c>
    </row>
    <row r="163" spans="1:7">
      <c r="A163" s="41" t="s">
        <v>1931</v>
      </c>
      <c r="B163" s="96"/>
      <c r="C163" s="2811">
        <v>8.0627143962181442</v>
      </c>
      <c r="D163" s="2809"/>
      <c r="E163" s="2811">
        <v>8.0627143962181442</v>
      </c>
      <c r="F163" s="2811">
        <v>8.20997173022573</v>
      </c>
      <c r="G163" s="2812">
        <v>8.3766523913162168</v>
      </c>
    </row>
    <row r="164" spans="1:7">
      <c r="A164" s="41" t="s">
        <v>1932</v>
      </c>
      <c r="B164" s="96"/>
      <c r="C164" s="2811">
        <v>7.2319544048630793E-3</v>
      </c>
      <c r="D164" s="2809"/>
      <c r="E164" s="2811">
        <v>7.2319544048630793E-3</v>
      </c>
      <c r="F164" s="2811">
        <v>7.3640387468092705E-3</v>
      </c>
      <c r="G164" s="2812">
        <v>7.5135450894553962E-3</v>
      </c>
    </row>
    <row r="165" spans="1:7">
      <c r="A165" s="41" t="s">
        <v>1935</v>
      </c>
      <c r="B165" s="96"/>
      <c r="C165" s="2811">
        <v>3.3766341752916706E-2</v>
      </c>
      <c r="D165" s="2809"/>
      <c r="E165" s="2811">
        <v>3.3594556410443857E-2</v>
      </c>
      <c r="F165" s="2811">
        <v>3.3766341752916706E-2</v>
      </c>
      <c r="G165" s="2812">
        <v>3.4451873488094649E-2</v>
      </c>
    </row>
    <row r="166" spans="1:7">
      <c r="A166" s="41" t="s">
        <v>1936</v>
      </c>
      <c r="B166" s="96"/>
      <c r="C166" s="2811">
        <v>7.8810495193612815E-2</v>
      </c>
      <c r="D166" s="2809"/>
      <c r="E166" s="2809"/>
      <c r="F166" s="2811">
        <v>7.8810495193612815E-2</v>
      </c>
      <c r="G166" s="2812">
        <v>8.0410523290101635E-2</v>
      </c>
    </row>
    <row r="167" spans="1:7">
      <c r="A167" s="41" t="s">
        <v>1933</v>
      </c>
      <c r="B167" s="96"/>
      <c r="C167" s="2814">
        <v>901.7891296219575</v>
      </c>
      <c r="D167" s="2815">
        <v>893.23192764727673</v>
      </c>
      <c r="E167" s="2815">
        <v>926.32750661232262</v>
      </c>
      <c r="F167" s="2815">
        <v>943.32431151358696</v>
      </c>
      <c r="G167" s="2816">
        <v>962.47589023181126</v>
      </c>
    </row>
    <row r="168" spans="1:7">
      <c r="A168" s="41"/>
      <c r="C168" s="2809"/>
      <c r="D168" s="2809"/>
      <c r="E168" s="2809"/>
      <c r="F168" s="2809"/>
      <c r="G168" s="2810"/>
    </row>
    <row r="169" spans="1:7">
      <c r="A169" s="41" t="s">
        <v>1937</v>
      </c>
      <c r="C169" s="2809"/>
      <c r="D169" s="2809"/>
      <c r="E169" s="2809"/>
      <c r="F169" s="2809"/>
      <c r="G169" s="2810"/>
    </row>
    <row r="170" spans="1:7">
      <c r="A170" s="41" t="s">
        <v>1930</v>
      </c>
      <c r="B170" s="96"/>
      <c r="C170" s="2811">
        <v>1E-4</v>
      </c>
      <c r="D170" s="2811">
        <v>9.8079454761043974E-5</v>
      </c>
      <c r="E170" s="2811">
        <v>1E-4</v>
      </c>
      <c r="F170" s="2811">
        <v>1.0182639898638427E-4</v>
      </c>
      <c r="G170" s="2812">
        <v>1.0389370104992592E-4</v>
      </c>
    </row>
    <row r="171" spans="1:7">
      <c r="A171" s="41" t="s">
        <v>1931</v>
      </c>
      <c r="B171" s="96"/>
      <c r="C171" s="2811">
        <v>116.4660583523804</v>
      </c>
      <c r="D171" s="2809"/>
      <c r="E171" s="2811">
        <v>116.4660583523804</v>
      </c>
      <c r="F171" s="2811">
        <v>118.59319326160998</v>
      </c>
      <c r="G171" s="2812">
        <v>121.00089848925437</v>
      </c>
    </row>
    <row r="172" spans="1:7">
      <c r="A172" s="41" t="s">
        <v>1932</v>
      </c>
      <c r="B172" s="96"/>
      <c r="C172" s="2811">
        <v>1E-4</v>
      </c>
      <c r="D172" s="2809"/>
      <c r="E172" s="2811">
        <v>1E-4</v>
      </c>
      <c r="F172" s="2811">
        <v>1.0182639898638427E-4</v>
      </c>
      <c r="G172" s="2812">
        <v>1.0389370104992592E-4</v>
      </c>
    </row>
    <row r="173" spans="1:7">
      <c r="A173" s="41" t="s">
        <v>1935</v>
      </c>
      <c r="B173" s="96"/>
      <c r="C173" s="2811">
        <v>1E-4</v>
      </c>
      <c r="D173" s="2809"/>
      <c r="E173" s="2811">
        <v>9.9491252728146028E-5</v>
      </c>
      <c r="F173" s="2811">
        <v>1E-4</v>
      </c>
      <c r="G173" s="2812">
        <v>1.0203022210754805E-4</v>
      </c>
    </row>
    <row r="174" spans="1:7">
      <c r="A174" s="41" t="s">
        <v>1936</v>
      </c>
      <c r="B174" s="96"/>
      <c r="C174" s="2811">
        <v>85.043941647619604</v>
      </c>
      <c r="D174" s="2809"/>
      <c r="E174" s="2809"/>
      <c r="F174" s="2811">
        <v>85.043941647619604</v>
      </c>
      <c r="G174" s="2812">
        <v>86.770522552079839</v>
      </c>
    </row>
    <row r="175" spans="1:7">
      <c r="A175" s="41" t="s">
        <v>1933</v>
      </c>
      <c r="B175" s="96"/>
      <c r="C175" s="2814">
        <v>201.51030000000003</v>
      </c>
      <c r="D175" s="2815">
        <v>9.8079454761043974E-5</v>
      </c>
      <c r="E175" s="2815">
        <v>116.46635784363313</v>
      </c>
      <c r="F175" s="2815">
        <v>203.63743856202757</v>
      </c>
      <c r="G175" s="2816">
        <v>207.77173085895842</v>
      </c>
    </row>
    <row r="176" spans="1:7">
      <c r="A176" s="41"/>
      <c r="C176" s="2809"/>
      <c r="D176" s="2809"/>
      <c r="E176" s="2809"/>
      <c r="F176" s="2809"/>
      <c r="G176" s="2810"/>
    </row>
    <row r="177" spans="1:7">
      <c r="A177" s="41" t="s">
        <v>1938</v>
      </c>
      <c r="C177" s="2809"/>
      <c r="D177" s="2809"/>
      <c r="E177" s="2809"/>
      <c r="F177" s="2809"/>
      <c r="G177" s="2810"/>
    </row>
    <row r="178" spans="1:7">
      <c r="A178" s="41" t="s">
        <v>1926</v>
      </c>
      <c r="B178" s="96"/>
      <c r="C178" s="2806">
        <v>9.4390000000000001</v>
      </c>
      <c r="D178" s="2807">
        <v>9.4390000000000001</v>
      </c>
      <c r="E178" s="2807">
        <v>9.7048321532270219</v>
      </c>
      <c r="F178" s="2807">
        <v>9.8820811093038543</v>
      </c>
      <c r="G178" s="2808">
        <v>10.08270930467077</v>
      </c>
    </row>
    <row r="179" spans="1:7">
      <c r="A179" s="41"/>
      <c r="C179" s="2809"/>
      <c r="D179" s="2809"/>
      <c r="E179" s="2809"/>
      <c r="F179" s="2809"/>
      <c r="G179" s="2810"/>
    </row>
    <row r="180" spans="1:7">
      <c r="A180" s="41" t="s">
        <v>115</v>
      </c>
      <c r="C180" s="2809"/>
      <c r="D180" s="2809"/>
      <c r="E180" s="2809"/>
      <c r="F180" s="2809"/>
      <c r="G180" s="2810"/>
    </row>
    <row r="181" spans="1:7">
      <c r="A181" s="41" t="s">
        <v>1928</v>
      </c>
      <c r="C181" s="2809">
        <v>3871.4998968400851</v>
      </c>
      <c r="D181" s="2809">
        <v>3871.4998968400851</v>
      </c>
      <c r="E181" s="2809">
        <v>3980.5336031432098</v>
      </c>
      <c r="F181" s="2809">
        <v>4053.2340285237024</v>
      </c>
      <c r="G181" s="2810">
        <v>4135.5236818414505</v>
      </c>
    </row>
    <row r="182" spans="1:7">
      <c r="A182" s="41" t="s">
        <v>1929</v>
      </c>
      <c r="C182" s="2809">
        <v>0</v>
      </c>
      <c r="D182" s="2809">
        <v>0</v>
      </c>
      <c r="E182" s="2809">
        <v>0</v>
      </c>
      <c r="F182" s="2809">
        <v>0</v>
      </c>
      <c r="G182" s="2810">
        <v>0</v>
      </c>
    </row>
    <row r="183" spans="1:7">
      <c r="A183" s="41" t="s">
        <v>1930</v>
      </c>
      <c r="C183" s="2809">
        <v>19.530505645914349</v>
      </c>
      <c r="D183" s="2809">
        <v>19.155413449587709</v>
      </c>
      <c r="E183" s="2809">
        <v>19.530505645914349</v>
      </c>
      <c r="F183" s="2809">
        <v>19.88721060306705</v>
      </c>
      <c r="G183" s="2810">
        <v>20.290965149305155</v>
      </c>
    </row>
    <row r="184" spans="1:7">
      <c r="A184" s="41" t="s">
        <v>1931</v>
      </c>
      <c r="C184" s="2809">
        <v>124.55693361171694</v>
      </c>
      <c r="D184" s="2809">
        <v>0</v>
      </c>
      <c r="E184" s="2809">
        <v>124.55693361171694</v>
      </c>
      <c r="F184" s="2809">
        <v>126.83184018467266</v>
      </c>
      <c r="G184" s="2810">
        <v>129.40680824351188</v>
      </c>
    </row>
    <row r="185" spans="1:7">
      <c r="A185" s="41" t="s">
        <v>1932</v>
      </c>
      <c r="C185" s="2809">
        <v>7.3319544048630796E-3</v>
      </c>
      <c r="D185" s="2809">
        <v>0</v>
      </c>
      <c r="E185" s="2809">
        <v>7.3319544048630796E-3</v>
      </c>
      <c r="F185" s="2809">
        <v>7.4658651457956545E-3</v>
      </c>
      <c r="G185" s="2810">
        <v>7.6174387905053225E-3</v>
      </c>
    </row>
    <row r="186" spans="1:7">
      <c r="A186" s="41" t="s">
        <v>1935</v>
      </c>
      <c r="C186" s="2809">
        <v>3.3866341752916709E-2</v>
      </c>
      <c r="D186" s="2809">
        <v>0</v>
      </c>
      <c r="E186" s="2809">
        <v>3.3694047663172001E-2</v>
      </c>
      <c r="F186" s="2809">
        <v>3.3866341752916709E-2</v>
      </c>
      <c r="G186" s="2810">
        <v>3.45539037102022E-2</v>
      </c>
    </row>
    <row r="187" spans="1:7" ht="15" thickBot="1">
      <c r="A187" s="41" t="s">
        <v>1936</v>
      </c>
      <c r="C187" s="2809">
        <v>85.122752142813212</v>
      </c>
      <c r="D187" s="2809">
        <v>0</v>
      </c>
      <c r="E187" s="2809">
        <v>0</v>
      </c>
      <c r="F187" s="2809">
        <v>85.122752142813212</v>
      </c>
      <c r="G187" s="2810">
        <v>86.850933075369937</v>
      </c>
    </row>
    <row r="188" spans="1:7" ht="15" thickBot="1">
      <c r="A188" s="41" t="s">
        <v>115</v>
      </c>
      <c r="C188" s="2817">
        <v>4100.7512865366871</v>
      </c>
      <c r="D188" s="2818">
        <v>3890.6553102896728</v>
      </c>
      <c r="E188" s="2818">
        <v>4124.6620684029085</v>
      </c>
      <c r="F188" s="2818">
        <v>4285.1171636611543</v>
      </c>
      <c r="G188" s="2819">
        <v>4372.1145596521374</v>
      </c>
    </row>
    <row r="189" spans="1:7">
      <c r="A189" s="41"/>
      <c r="C189" s="2809"/>
      <c r="D189" s="2809"/>
      <c r="E189" s="2809"/>
      <c r="F189" s="2809"/>
      <c r="G189" s="2810"/>
    </row>
    <row r="190" spans="1:7">
      <c r="A190" s="41" t="s">
        <v>1939</v>
      </c>
      <c r="C190" s="2809"/>
      <c r="D190" s="2809">
        <v>109.03370630312489</v>
      </c>
      <c r="E190" s="2809">
        <v>75.332170821341492</v>
      </c>
      <c r="F190" s="2809">
        <v>86.997395990984245</v>
      </c>
      <c r="G190" s="2810">
        <v>271.36327311545062</v>
      </c>
    </row>
    <row r="191" spans="1:7">
      <c r="A191" s="41"/>
      <c r="C191" s="2809"/>
      <c r="D191" s="2809"/>
      <c r="E191" s="2809"/>
      <c r="F191" s="2809"/>
      <c r="G191" s="2810"/>
    </row>
    <row r="192" spans="1:7">
      <c r="A192" s="41" t="s">
        <v>1940</v>
      </c>
      <c r="C192" s="2809"/>
      <c r="D192" s="2809"/>
      <c r="E192" s="2809"/>
      <c r="F192" s="2809"/>
      <c r="G192" s="2810"/>
    </row>
    <row r="193" spans="1:7">
      <c r="A193" s="41" t="s">
        <v>1941</v>
      </c>
      <c r="C193" s="2811">
        <v>0</v>
      </c>
      <c r="D193" s="2809"/>
      <c r="E193" s="2809"/>
      <c r="F193" s="2811">
        <v>0</v>
      </c>
      <c r="G193" s="2812">
        <v>0</v>
      </c>
    </row>
    <row r="194" spans="1:7">
      <c r="A194" s="41" t="s">
        <v>1942</v>
      </c>
      <c r="C194" s="2811">
        <v>0</v>
      </c>
      <c r="D194" s="2809"/>
      <c r="E194" s="2809"/>
      <c r="F194" s="2811">
        <v>0</v>
      </c>
      <c r="G194" s="2812">
        <v>0</v>
      </c>
    </row>
    <row r="195" spans="1:7">
      <c r="A195" s="41" t="s">
        <v>1943</v>
      </c>
      <c r="C195" s="2811">
        <v>0</v>
      </c>
      <c r="D195" s="2809"/>
      <c r="E195" s="2809"/>
      <c r="F195" s="2811">
        <v>0</v>
      </c>
      <c r="G195" s="2812">
        <v>0</v>
      </c>
    </row>
    <row r="196" spans="1:7">
      <c r="A196" s="41" t="s">
        <v>1933</v>
      </c>
      <c r="C196" s="2814">
        <v>0</v>
      </c>
      <c r="D196" s="2815"/>
      <c r="E196" s="2815"/>
      <c r="F196" s="2815">
        <v>0</v>
      </c>
      <c r="G196" s="2816">
        <v>0</v>
      </c>
    </row>
    <row r="197" spans="1:7">
      <c r="A197" s="102"/>
      <c r="C197" s="2809"/>
      <c r="D197" s="2809"/>
      <c r="E197" s="2809"/>
      <c r="F197" s="2809"/>
      <c r="G197" s="2810"/>
    </row>
    <row r="198" spans="1:7">
      <c r="A198" s="41" t="s">
        <v>1944</v>
      </c>
      <c r="C198" s="2806">
        <v>0</v>
      </c>
      <c r="D198" s="2815"/>
      <c r="E198" s="2815"/>
      <c r="F198" s="2807">
        <v>0</v>
      </c>
      <c r="G198" s="2808">
        <v>0</v>
      </c>
    </row>
    <row r="199" spans="1:7">
      <c r="A199" s="41"/>
      <c r="C199" s="2809"/>
      <c r="D199" s="2809"/>
      <c r="E199" s="2809"/>
      <c r="F199" s="2809"/>
      <c r="G199" s="2810"/>
    </row>
    <row r="200" spans="1:7">
      <c r="A200" s="41" t="s">
        <v>1945</v>
      </c>
      <c r="C200" s="2809"/>
      <c r="D200" s="2809">
        <v>0</v>
      </c>
      <c r="E200" s="2809">
        <v>0</v>
      </c>
      <c r="F200" s="2809">
        <v>0</v>
      </c>
      <c r="G200" s="2810">
        <v>0</v>
      </c>
    </row>
    <row r="201" spans="1:7" ht="15" thickBot="1">
      <c r="A201" s="41"/>
      <c r="C201" s="2809"/>
      <c r="D201" s="2809"/>
      <c r="E201" s="2809"/>
      <c r="F201" s="2809"/>
      <c r="G201" s="2810"/>
    </row>
    <row r="202" spans="1:7" ht="15" thickBot="1">
      <c r="A202" s="41" t="s">
        <v>115</v>
      </c>
      <c r="C202" s="2817">
        <v>4100.7512865366871</v>
      </c>
      <c r="D202" s="2818">
        <v>3890.6553102896728</v>
      </c>
      <c r="E202" s="2818">
        <v>4124.6620684029085</v>
      </c>
      <c r="F202" s="2818">
        <v>4285.1171636611543</v>
      </c>
      <c r="G202" s="2819">
        <v>4372.1145596521374</v>
      </c>
    </row>
    <row r="203" spans="1:7">
      <c r="A203" s="41"/>
      <c r="C203" s="2809"/>
      <c r="D203" s="2809"/>
      <c r="E203" s="2809"/>
      <c r="F203" s="2809"/>
      <c r="G203" s="2810"/>
    </row>
    <row r="204" spans="1:7" ht="15" thickBot="1">
      <c r="A204" s="85" t="s">
        <v>1946</v>
      </c>
      <c r="B204" s="33"/>
      <c r="C204" s="2820"/>
      <c r="D204" s="2821">
        <v>109.03370630312489</v>
      </c>
      <c r="E204" s="2821">
        <v>75.332170821341492</v>
      </c>
      <c r="F204" s="2821">
        <v>86.997395990984245</v>
      </c>
      <c r="G204" s="2822">
        <v>271.36327311545062</v>
      </c>
    </row>
    <row r="205" spans="1:7" ht="15" thickBot="1"/>
    <row r="206" spans="1:7" ht="15" thickBot="1">
      <c r="A206" s="2799" t="s">
        <v>9036</v>
      </c>
      <c r="B206" s="2827"/>
      <c r="C206" s="2827"/>
      <c r="D206" s="2827"/>
      <c r="E206" s="2827"/>
      <c r="F206" s="2827"/>
      <c r="G206" s="2828"/>
    </row>
    <row r="207" spans="1:7">
      <c r="A207" s="30"/>
      <c r="B207" s="104"/>
      <c r="C207" s="104"/>
      <c r="D207" s="104"/>
      <c r="E207" s="104"/>
      <c r="F207" s="104"/>
      <c r="G207" s="105"/>
    </row>
    <row r="208" spans="1:7">
      <c r="A208" s="95"/>
      <c r="B208" s="93"/>
      <c r="C208" s="93"/>
      <c r="E208" s="63" t="s">
        <v>1912</v>
      </c>
      <c r="F208" s="96"/>
      <c r="G208" s="97"/>
    </row>
    <row r="209" spans="1:7">
      <c r="A209" s="98"/>
      <c r="B209" s="96"/>
      <c r="C209" s="96"/>
      <c r="D209" s="96"/>
      <c r="E209" s="96"/>
      <c r="F209" s="96"/>
      <c r="G209" s="97"/>
    </row>
    <row r="210" spans="1:7">
      <c r="A210" s="30"/>
      <c r="C210" s="61" t="s">
        <v>1913</v>
      </c>
      <c r="D210" s="61" t="s">
        <v>1914</v>
      </c>
      <c r="E210" s="61" t="s">
        <v>1915</v>
      </c>
      <c r="F210" s="61" t="s">
        <v>1916</v>
      </c>
      <c r="G210" s="42" t="s">
        <v>1917</v>
      </c>
    </row>
    <row r="211" spans="1:7">
      <c r="A211" s="41" t="s">
        <v>1918</v>
      </c>
      <c r="C211" s="61" t="s">
        <v>1919</v>
      </c>
      <c r="D211" s="61" t="s">
        <v>1920</v>
      </c>
      <c r="E211" s="61" t="s">
        <v>1920</v>
      </c>
      <c r="F211" s="61" t="s">
        <v>1920</v>
      </c>
      <c r="G211" s="42" t="s">
        <v>1921</v>
      </c>
    </row>
    <row r="212" spans="1:7">
      <c r="A212" s="41"/>
      <c r="D212" s="99" t="s">
        <v>1922</v>
      </c>
      <c r="F212" s="99"/>
      <c r="G212" s="100"/>
    </row>
    <row r="213" spans="1:7">
      <c r="A213" s="41" t="s">
        <v>1923</v>
      </c>
      <c r="C213" s="474"/>
      <c r="D213" s="474"/>
      <c r="E213" s="2802">
        <v>1.0278933458468449</v>
      </c>
      <c r="F213" s="2802">
        <v>1.0185886978132481</v>
      </c>
      <c r="G213" s="2803">
        <v>1.0205822632998902</v>
      </c>
    </row>
    <row r="214" spans="1:7">
      <c r="A214" s="41" t="s">
        <v>1924</v>
      </c>
      <c r="C214" s="474"/>
      <c r="D214" s="2804">
        <v>0.98104753778322229</v>
      </c>
      <c r="E214" s="2804">
        <v>0.99495567486959402</v>
      </c>
      <c r="F214" s="474"/>
      <c r="G214" s="2805"/>
    </row>
    <row r="215" spans="1:7">
      <c r="A215" s="41"/>
      <c r="C215" s="474"/>
      <c r="D215" s="474"/>
      <c r="E215" s="474"/>
      <c r="F215" s="474"/>
      <c r="G215" s="2805"/>
    </row>
    <row r="216" spans="1:7">
      <c r="A216" s="41" t="s">
        <v>1925</v>
      </c>
      <c r="C216" s="474"/>
      <c r="D216" s="474"/>
      <c r="E216" s="474"/>
      <c r="F216" s="474"/>
      <c r="G216" s="2805"/>
    </row>
    <row r="217" spans="1:7">
      <c r="A217" s="41" t="s">
        <v>1926</v>
      </c>
      <c r="B217" s="96"/>
      <c r="C217" s="2806">
        <v>2843.5622308308061</v>
      </c>
      <c r="D217" s="2807">
        <v>2843.5622308308061</v>
      </c>
      <c r="E217" s="2807">
        <v>2922.8786955723954</v>
      </c>
      <c r="F217" s="2807">
        <v>2977.2112043891716</v>
      </c>
      <c r="G217" s="2808">
        <v>3038.4889492972929</v>
      </c>
    </row>
    <row r="218" spans="1:7">
      <c r="A218" s="41"/>
      <c r="C218" s="2809"/>
      <c r="D218" s="2809"/>
      <c r="E218" s="2809"/>
      <c r="F218" s="2809"/>
      <c r="G218" s="2810"/>
    </row>
    <row r="219" spans="1:7">
      <c r="A219" s="41" t="s">
        <v>1927</v>
      </c>
      <c r="C219" s="2809"/>
      <c r="D219" s="2809"/>
      <c r="E219" s="2809"/>
      <c r="F219" s="2809"/>
      <c r="G219" s="2810"/>
    </row>
    <row r="220" spans="1:7">
      <c r="A220" s="41" t="s">
        <v>1928</v>
      </c>
      <c r="B220" s="96"/>
      <c r="C220" s="2811">
        <v>183.45039196864943</v>
      </c>
      <c r="D220" s="2811">
        <v>183.45039196864943</v>
      </c>
      <c r="E220" s="2811">
        <v>188.56743719757023</v>
      </c>
      <c r="F220" s="2811">
        <v>192.07266030505451</v>
      </c>
      <c r="G220" s="2812">
        <v>196.02595037216352</v>
      </c>
    </row>
    <row r="221" spans="1:7">
      <c r="A221" s="41" t="s">
        <v>1929</v>
      </c>
      <c r="B221" s="96"/>
      <c r="C221" s="2811">
        <v>0</v>
      </c>
      <c r="D221" s="2811">
        <v>0</v>
      </c>
      <c r="E221" s="2811">
        <v>0</v>
      </c>
      <c r="F221" s="2811">
        <v>0</v>
      </c>
      <c r="G221" s="2812">
        <v>0</v>
      </c>
    </row>
    <row r="222" spans="1:7">
      <c r="A222" s="41" t="s">
        <v>1930</v>
      </c>
      <c r="B222" s="96"/>
      <c r="C222" s="2811">
        <v>2.1482231869728707E-2</v>
      </c>
      <c r="D222" s="2813">
        <v>2.1075090681885615E-2</v>
      </c>
      <c r="E222" s="2811">
        <v>2.1482231869728707E-2</v>
      </c>
      <c r="F222" s="2811">
        <v>2.1881558586309222E-2</v>
      </c>
      <c r="G222" s="2812">
        <v>2.2331930586544611E-2</v>
      </c>
    </row>
    <row r="223" spans="1:7">
      <c r="A223" s="41" t="s">
        <v>1931</v>
      </c>
      <c r="B223" s="96"/>
      <c r="C223" s="2811">
        <v>2.8235274948470487E-2</v>
      </c>
      <c r="D223" s="2809"/>
      <c r="E223" s="2811">
        <v>2.8235274948470487E-2</v>
      </c>
      <c r="F223" s="2811">
        <v>2.8760131942161579E-2</v>
      </c>
      <c r="G223" s="2812">
        <v>2.9352080550334732E-2</v>
      </c>
    </row>
    <row r="224" spans="1:7">
      <c r="A224" s="41" t="s">
        <v>1932</v>
      </c>
      <c r="B224" s="96"/>
      <c r="C224" s="2811">
        <v>0</v>
      </c>
      <c r="D224" s="2809"/>
      <c r="E224" s="2811">
        <v>0</v>
      </c>
      <c r="F224" s="2811">
        <v>0</v>
      </c>
      <c r="G224" s="2812">
        <v>0</v>
      </c>
    </row>
    <row r="225" spans="1:7">
      <c r="A225" s="41" t="s">
        <v>1933</v>
      </c>
      <c r="B225" s="96"/>
      <c r="C225" s="2814">
        <v>183.50010947546761</v>
      </c>
      <c r="D225" s="2815">
        <v>183.4714670593313</v>
      </c>
      <c r="E225" s="2815">
        <v>188.61715470438841</v>
      </c>
      <c r="F225" s="2815">
        <v>192.12330199558298</v>
      </c>
      <c r="G225" s="2816">
        <v>196.07763438330039</v>
      </c>
    </row>
    <row r="226" spans="1:7">
      <c r="A226" s="41"/>
      <c r="C226" s="2809"/>
      <c r="D226" s="2809"/>
      <c r="E226" s="2809"/>
      <c r="F226" s="2809"/>
      <c r="G226" s="2810"/>
    </row>
    <row r="227" spans="1:7">
      <c r="A227" s="41" t="s">
        <v>1934</v>
      </c>
      <c r="C227" s="2809"/>
      <c r="D227" s="2809"/>
      <c r="E227" s="2809"/>
      <c r="F227" s="2809"/>
      <c r="G227" s="2810"/>
    </row>
    <row r="228" spans="1:7">
      <c r="A228" s="41" t="s">
        <v>1928</v>
      </c>
      <c r="B228" s="96"/>
      <c r="C228" s="2811">
        <v>962.71390666491118</v>
      </c>
      <c r="D228" s="2811">
        <v>962.71390666491118</v>
      </c>
      <c r="E228" s="2811">
        <v>989.56721861508265</v>
      </c>
      <c r="F228" s="2811">
        <v>1007.9619846078149</v>
      </c>
      <c r="G228" s="2812">
        <v>1028.7081235712928</v>
      </c>
    </row>
    <row r="229" spans="1:7">
      <c r="A229" s="41" t="s">
        <v>1929</v>
      </c>
      <c r="B229" s="96"/>
      <c r="C229" s="2811">
        <v>0</v>
      </c>
      <c r="D229" s="2811">
        <v>0</v>
      </c>
      <c r="E229" s="2811">
        <v>0</v>
      </c>
      <c r="F229" s="2811">
        <v>0</v>
      </c>
      <c r="G229" s="2812">
        <v>0</v>
      </c>
    </row>
    <row r="230" spans="1:7">
      <c r="A230" s="41" t="s">
        <v>1930</v>
      </c>
      <c r="B230" s="96"/>
      <c r="C230" s="2811">
        <v>21.533592291820121</v>
      </c>
      <c r="D230" s="2811">
        <v>21.125477697517905</v>
      </c>
      <c r="E230" s="2811">
        <v>21.533592291820121</v>
      </c>
      <c r="F230" s="2811">
        <v>21.933873731766454</v>
      </c>
      <c r="G230" s="2812">
        <v>22.385322496100216</v>
      </c>
    </row>
    <row r="231" spans="1:7">
      <c r="A231" s="41" t="s">
        <v>1931</v>
      </c>
      <c r="B231" s="96"/>
      <c r="C231" s="2811">
        <v>8.8994506282522252</v>
      </c>
      <c r="D231" s="2809"/>
      <c r="E231" s="2811">
        <v>8.8994506282522252</v>
      </c>
      <c r="F231" s="2811">
        <v>9.0648798266847272</v>
      </c>
      <c r="G231" s="2812">
        <v>9.2514555700594148</v>
      </c>
    </row>
    <row r="232" spans="1:7">
      <c r="A232" s="41" t="s">
        <v>1932</v>
      </c>
      <c r="B232" s="96"/>
      <c r="C232" s="2811">
        <v>7.9824756290559854E-3</v>
      </c>
      <c r="D232" s="2809"/>
      <c r="E232" s="2811">
        <v>7.9824756290559854E-3</v>
      </c>
      <c r="F232" s="2811">
        <v>8.1308594563261252E-3</v>
      </c>
      <c r="G232" s="2812">
        <v>8.2982109465106323E-3</v>
      </c>
    </row>
    <row r="233" spans="1:7">
      <c r="A233" s="41" t="s">
        <v>1935</v>
      </c>
      <c r="B233" s="96"/>
      <c r="C233" s="2811">
        <v>3.7270561322093443E-2</v>
      </c>
      <c r="D233" s="2809"/>
      <c r="E233" s="2811">
        <v>3.7082556492992066E-2</v>
      </c>
      <c r="F233" s="2811">
        <v>3.7270561322093443E-2</v>
      </c>
      <c r="G233" s="2812">
        <v>3.8037673828559472E-2</v>
      </c>
    </row>
    <row r="234" spans="1:7">
      <c r="A234" s="41" t="s">
        <v>1936</v>
      </c>
      <c r="B234" s="96"/>
      <c r="C234" s="2811">
        <v>8.6989328468914592E-2</v>
      </c>
      <c r="D234" s="2809"/>
      <c r="E234" s="2809"/>
      <c r="F234" s="2811">
        <v>8.6989328468914592E-2</v>
      </c>
      <c r="G234" s="2812">
        <v>8.8779765731742427E-2</v>
      </c>
    </row>
    <row r="235" spans="1:7">
      <c r="A235" s="41" t="s">
        <v>1933</v>
      </c>
      <c r="B235" s="96"/>
      <c r="C235" s="2814">
        <v>993.27919195040363</v>
      </c>
      <c r="D235" s="2815">
        <v>983.83938436242909</v>
      </c>
      <c r="E235" s="2815">
        <v>1020.0453265672771</v>
      </c>
      <c r="F235" s="2815">
        <v>1039.0931289155135</v>
      </c>
      <c r="G235" s="2816">
        <v>1060.4800172879591</v>
      </c>
    </row>
    <row r="236" spans="1:7">
      <c r="A236" s="41"/>
      <c r="C236" s="2809"/>
      <c r="D236" s="2809"/>
      <c r="E236" s="2809"/>
      <c r="F236" s="2809"/>
      <c r="G236" s="2810"/>
    </row>
    <row r="237" spans="1:7">
      <c r="A237" s="41" t="s">
        <v>1937</v>
      </c>
      <c r="C237" s="2809"/>
      <c r="D237" s="2809"/>
      <c r="E237" s="2809"/>
      <c r="F237" s="2809"/>
      <c r="G237" s="2810"/>
    </row>
    <row r="238" spans="1:7">
      <c r="A238" s="41" t="s">
        <v>1930</v>
      </c>
      <c r="B238" s="96"/>
      <c r="C238" s="2811">
        <v>1E-4</v>
      </c>
      <c r="D238" s="2811">
        <v>9.8104753778322239E-5</v>
      </c>
      <c r="E238" s="2811">
        <v>1E-4</v>
      </c>
      <c r="F238" s="2811">
        <v>1.0185886978132482E-4</v>
      </c>
      <c r="G238" s="2812">
        <v>1.0395535585859327E-4</v>
      </c>
    </row>
    <row r="239" spans="1:7">
      <c r="A239" s="41" t="s">
        <v>1931</v>
      </c>
      <c r="B239" s="96"/>
      <c r="C239" s="2811">
        <v>116.4660583523804</v>
      </c>
      <c r="D239" s="2809"/>
      <c r="E239" s="2811">
        <v>116.4660583523804</v>
      </c>
      <c r="F239" s="2811">
        <v>118.63101071659293</v>
      </c>
      <c r="G239" s="2812">
        <v>121.07270541469394</v>
      </c>
    </row>
    <row r="240" spans="1:7">
      <c r="A240" s="41" t="s">
        <v>1932</v>
      </c>
      <c r="B240" s="96"/>
      <c r="C240" s="2811">
        <v>1E-4</v>
      </c>
      <c r="D240" s="2809"/>
      <c r="E240" s="2811">
        <v>1E-4</v>
      </c>
      <c r="F240" s="2811">
        <v>1.0185886978132482E-4</v>
      </c>
      <c r="G240" s="2812">
        <v>1.0395535585859327E-4</v>
      </c>
    </row>
    <row r="241" spans="1:7">
      <c r="A241" s="41" t="s">
        <v>1935</v>
      </c>
      <c r="B241" s="96"/>
      <c r="C241" s="2811">
        <v>1E-4</v>
      </c>
      <c r="D241" s="2809"/>
      <c r="E241" s="2811">
        <v>9.949556748695941E-5</v>
      </c>
      <c r="F241" s="2811">
        <v>1E-4</v>
      </c>
      <c r="G241" s="2812">
        <v>1.0205822632998903E-4</v>
      </c>
    </row>
    <row r="242" spans="1:7">
      <c r="A242" s="41" t="s">
        <v>1936</v>
      </c>
      <c r="B242" s="96"/>
      <c r="C242" s="2811">
        <v>85.043941647619604</v>
      </c>
      <c r="D242" s="2809"/>
      <c r="E242" s="2809"/>
      <c r="F242" s="2811">
        <v>85.043941647619604</v>
      </c>
      <c r="G242" s="2812">
        <v>86.794338446671404</v>
      </c>
    </row>
    <row r="243" spans="1:7">
      <c r="A243" s="41" t="s">
        <v>1933</v>
      </c>
      <c r="B243" s="96"/>
      <c r="C243" s="2814">
        <v>201.51030000000003</v>
      </c>
      <c r="D243" s="2815">
        <v>9.8104753778322239E-5</v>
      </c>
      <c r="E243" s="2815">
        <v>116.46635784794789</v>
      </c>
      <c r="F243" s="2815">
        <v>203.67525608195211</v>
      </c>
      <c r="G243" s="2816">
        <v>207.86735383030339</v>
      </c>
    </row>
    <row r="244" spans="1:7">
      <c r="A244" s="41"/>
      <c r="C244" s="2809"/>
      <c r="D244" s="2809"/>
      <c r="E244" s="2809"/>
      <c r="F244" s="2809"/>
      <c r="G244" s="2810"/>
    </row>
    <row r="245" spans="1:7">
      <c r="A245" s="41" t="s">
        <v>1938</v>
      </c>
      <c r="C245" s="2809"/>
      <c r="D245" s="2809"/>
      <c r="E245" s="2809"/>
      <c r="F245" s="2809"/>
      <c r="G245" s="2810"/>
    </row>
    <row r="246" spans="1:7">
      <c r="A246" s="41" t="s">
        <v>1926</v>
      </c>
      <c r="B246" s="96"/>
      <c r="C246" s="2806">
        <v>9.4390000000000001</v>
      </c>
      <c r="D246" s="2807">
        <v>9.4390000000000001</v>
      </c>
      <c r="E246" s="2807">
        <v>9.7022852914483693</v>
      </c>
      <c r="F246" s="2807">
        <v>9.8826381408290249</v>
      </c>
      <c r="G246" s="2808">
        <v>10.086045201141106</v>
      </c>
    </row>
    <row r="247" spans="1:7">
      <c r="A247" s="41"/>
      <c r="C247" s="2809"/>
      <c r="D247" s="2809"/>
      <c r="E247" s="2809"/>
      <c r="F247" s="2809"/>
      <c r="G247" s="2810"/>
    </row>
    <row r="248" spans="1:7">
      <c r="A248" s="41" t="s">
        <v>115</v>
      </c>
      <c r="C248" s="2809"/>
      <c r="D248" s="2809"/>
      <c r="E248" s="2809"/>
      <c r="F248" s="2809"/>
      <c r="G248" s="2810"/>
    </row>
    <row r="249" spans="1:7">
      <c r="A249" s="41" t="s">
        <v>1928</v>
      </c>
      <c r="C249" s="2809">
        <v>3999.1655294643665</v>
      </c>
      <c r="D249" s="2809">
        <v>3999.1655294643665</v>
      </c>
      <c r="E249" s="2809">
        <v>4110.7156366764966</v>
      </c>
      <c r="F249" s="2809">
        <v>4187.1284874428693</v>
      </c>
      <c r="G249" s="2810">
        <v>4273.3090684418903</v>
      </c>
    </row>
    <row r="250" spans="1:7">
      <c r="A250" s="41" t="s">
        <v>1929</v>
      </c>
      <c r="C250" s="2809">
        <v>0</v>
      </c>
      <c r="D250" s="2809">
        <v>0</v>
      </c>
      <c r="E250" s="2809">
        <v>0</v>
      </c>
      <c r="F250" s="2809">
        <v>0</v>
      </c>
      <c r="G250" s="2810">
        <v>0</v>
      </c>
    </row>
    <row r="251" spans="1:7">
      <c r="A251" s="41" t="s">
        <v>1930</v>
      </c>
      <c r="C251" s="2809">
        <v>21.55517452368985</v>
      </c>
      <c r="D251" s="2809">
        <v>21.14665089295357</v>
      </c>
      <c r="E251" s="2809">
        <v>21.55517452368985</v>
      </c>
      <c r="F251" s="2809">
        <v>21.955857149222542</v>
      </c>
      <c r="G251" s="2810">
        <v>22.407758382042619</v>
      </c>
    </row>
    <row r="252" spans="1:7">
      <c r="A252" s="41" t="s">
        <v>1931</v>
      </c>
      <c r="C252" s="2809">
        <v>125.3937442555811</v>
      </c>
      <c r="D252" s="2809">
        <v>0</v>
      </c>
      <c r="E252" s="2809">
        <v>125.3937442555811</v>
      </c>
      <c r="F252" s="2809">
        <v>127.72465067521982</v>
      </c>
      <c r="G252" s="2810">
        <v>130.3535130653037</v>
      </c>
    </row>
    <row r="253" spans="1:7">
      <c r="A253" s="41" t="s">
        <v>1932</v>
      </c>
      <c r="C253" s="2809">
        <v>8.0824756290559848E-3</v>
      </c>
      <c r="D253" s="2809">
        <v>0</v>
      </c>
      <c r="E253" s="2809">
        <v>8.0824756290559848E-3</v>
      </c>
      <c r="F253" s="2809">
        <v>8.2327183261074501E-3</v>
      </c>
      <c r="G253" s="2810">
        <v>8.402166302369226E-3</v>
      </c>
    </row>
    <row r="254" spans="1:7">
      <c r="A254" s="41" t="s">
        <v>1935</v>
      </c>
      <c r="C254" s="2809">
        <v>3.7370561322093446E-2</v>
      </c>
      <c r="D254" s="2809">
        <v>0</v>
      </c>
      <c r="E254" s="2809">
        <v>3.7182052060479025E-2</v>
      </c>
      <c r="F254" s="2809">
        <v>3.7370561322093446E-2</v>
      </c>
      <c r="G254" s="2810">
        <v>3.8139732054889464E-2</v>
      </c>
    </row>
    <row r="255" spans="1:7" ht="15" thickBot="1">
      <c r="A255" s="41" t="s">
        <v>1936</v>
      </c>
      <c r="C255" s="2809">
        <v>85.130930976088521</v>
      </c>
      <c r="D255" s="2809">
        <v>0</v>
      </c>
      <c r="E255" s="2809">
        <v>0</v>
      </c>
      <c r="F255" s="2809">
        <v>85.130930976088521</v>
      </c>
      <c r="G255" s="2810">
        <v>86.883118212403147</v>
      </c>
    </row>
    <row r="256" spans="1:7" ht="15" thickBot="1">
      <c r="A256" s="41" t="s">
        <v>115</v>
      </c>
      <c r="C256" s="2817">
        <v>4231.2908322566764</v>
      </c>
      <c r="D256" s="2818">
        <v>4020.3121803573199</v>
      </c>
      <c r="E256" s="2818">
        <v>4257.7098199834563</v>
      </c>
      <c r="F256" s="2818">
        <v>4421.9855295230482</v>
      </c>
      <c r="G256" s="2819">
        <v>4512.9999999999973</v>
      </c>
    </row>
    <row r="257" spans="1:7">
      <c r="A257" s="41"/>
      <c r="C257" s="2809"/>
      <c r="D257" s="2809"/>
      <c r="E257" s="2809"/>
      <c r="F257" s="2809"/>
      <c r="G257" s="2810"/>
    </row>
    <row r="258" spans="1:7">
      <c r="A258" s="41" t="s">
        <v>1939</v>
      </c>
      <c r="C258" s="2809"/>
      <c r="D258" s="2809">
        <v>111.55010721213009</v>
      </c>
      <c r="E258" s="2809">
        <v>79.144590054241945</v>
      </c>
      <c r="F258" s="2809">
        <v>91.014470476948148</v>
      </c>
      <c r="G258" s="2810">
        <v>281.70916774332017</v>
      </c>
    </row>
    <row r="259" spans="1:7">
      <c r="A259" s="41"/>
      <c r="C259" s="2809"/>
      <c r="D259" s="2809"/>
      <c r="E259" s="2809"/>
      <c r="F259" s="2809"/>
      <c r="G259" s="2810"/>
    </row>
    <row r="260" spans="1:7">
      <c r="A260" s="41" t="s">
        <v>1940</v>
      </c>
      <c r="C260" s="2809"/>
      <c r="D260" s="2809"/>
      <c r="E260" s="2809"/>
      <c r="F260" s="2809"/>
      <c r="G260" s="2810"/>
    </row>
    <row r="261" spans="1:7">
      <c r="A261" s="41" t="s">
        <v>1941</v>
      </c>
      <c r="C261" s="2811">
        <v>0</v>
      </c>
      <c r="D261" s="2809"/>
      <c r="E261" s="2809"/>
      <c r="F261" s="2811">
        <v>0</v>
      </c>
      <c r="G261" s="2812">
        <v>0</v>
      </c>
    </row>
    <row r="262" spans="1:7">
      <c r="A262" s="41" t="s">
        <v>1942</v>
      </c>
      <c r="C262" s="2811">
        <v>0</v>
      </c>
      <c r="D262" s="2809"/>
      <c r="E262" s="2809"/>
      <c r="F262" s="2811">
        <v>0</v>
      </c>
      <c r="G262" s="2812">
        <v>0</v>
      </c>
    </row>
    <row r="263" spans="1:7">
      <c r="A263" s="41" t="s">
        <v>1943</v>
      </c>
      <c r="C263" s="2811">
        <v>0</v>
      </c>
      <c r="D263" s="2809"/>
      <c r="E263" s="2809"/>
      <c r="F263" s="2811">
        <v>0</v>
      </c>
      <c r="G263" s="2812">
        <v>0</v>
      </c>
    </row>
    <row r="264" spans="1:7">
      <c r="A264" s="41" t="s">
        <v>1933</v>
      </c>
      <c r="C264" s="2814">
        <v>0</v>
      </c>
      <c r="D264" s="2815"/>
      <c r="E264" s="2815"/>
      <c r="F264" s="2815">
        <v>0</v>
      </c>
      <c r="G264" s="2816">
        <v>0</v>
      </c>
    </row>
    <row r="265" spans="1:7">
      <c r="A265" s="102"/>
      <c r="C265" s="2809"/>
      <c r="D265" s="2809"/>
      <c r="E265" s="2809"/>
      <c r="F265" s="2809"/>
      <c r="G265" s="2810"/>
    </row>
    <row r="266" spans="1:7">
      <c r="A266" s="41" t="s">
        <v>1944</v>
      </c>
      <c r="C266" s="2806">
        <v>0</v>
      </c>
      <c r="D266" s="2815"/>
      <c r="E266" s="2815"/>
      <c r="F266" s="2807">
        <v>0</v>
      </c>
      <c r="G266" s="2808">
        <v>0</v>
      </c>
    </row>
    <row r="267" spans="1:7">
      <c r="A267" s="41"/>
      <c r="C267" s="2809"/>
      <c r="D267" s="2809"/>
      <c r="E267" s="2809"/>
      <c r="F267" s="2809"/>
      <c r="G267" s="2810"/>
    </row>
    <row r="268" spans="1:7">
      <c r="A268" s="41" t="s">
        <v>1945</v>
      </c>
      <c r="C268" s="2809"/>
      <c r="D268" s="2809">
        <v>0</v>
      </c>
      <c r="E268" s="2809">
        <v>0</v>
      </c>
      <c r="F268" s="2809">
        <v>0</v>
      </c>
      <c r="G268" s="2810">
        <v>0</v>
      </c>
    </row>
    <row r="269" spans="1:7" ht="15" thickBot="1">
      <c r="A269" s="41"/>
      <c r="C269" s="2809"/>
      <c r="D269" s="2809"/>
      <c r="E269" s="2809"/>
      <c r="F269" s="2809"/>
      <c r="G269" s="2810"/>
    </row>
    <row r="270" spans="1:7" ht="15" thickBot="1">
      <c r="A270" s="41" t="s">
        <v>115</v>
      </c>
      <c r="C270" s="2817">
        <v>4231.2908322566764</v>
      </c>
      <c r="D270" s="2818">
        <v>4020.3121803573199</v>
      </c>
      <c r="E270" s="2818">
        <v>4257.7098199834563</v>
      </c>
      <c r="F270" s="2818">
        <v>4421.9855295230482</v>
      </c>
      <c r="G270" s="2819">
        <v>4512.9999999999973</v>
      </c>
    </row>
    <row r="271" spans="1:7">
      <c r="A271" s="41"/>
      <c r="C271" s="2809"/>
      <c r="D271" s="2809"/>
      <c r="E271" s="2809"/>
      <c r="F271" s="2809"/>
      <c r="G271" s="2810"/>
    </row>
    <row r="272" spans="1:7" ht="15" thickBot="1">
      <c r="A272" s="85" t="s">
        <v>1946</v>
      </c>
      <c r="B272" s="33"/>
      <c r="C272" s="2820"/>
      <c r="D272" s="2821">
        <v>111.55010721213009</v>
      </c>
      <c r="E272" s="2821">
        <v>79.144590054241945</v>
      </c>
      <c r="F272" s="2821">
        <v>91.014470476948148</v>
      </c>
      <c r="G272" s="2822">
        <v>281.70916774332017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theme="8" tint="0.59999389629810485"/>
  </sheetPr>
  <dimension ref="A1:I272"/>
  <sheetViews>
    <sheetView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2799" t="s">
        <v>9221</v>
      </c>
      <c r="B2" s="2800"/>
      <c r="C2" s="2800"/>
      <c r="D2" s="2800"/>
      <c r="E2" s="2800"/>
      <c r="F2" s="2800"/>
      <c r="G2" s="2801"/>
    </row>
    <row r="3" spans="1:9">
      <c r="A3" s="92"/>
      <c r="B3" s="93"/>
      <c r="C3" s="93"/>
      <c r="D3" s="93"/>
      <c r="E3" s="93"/>
      <c r="F3" s="93"/>
      <c r="G3" s="94"/>
    </row>
    <row r="4" spans="1:9">
      <c r="A4" s="95"/>
      <c r="B4" s="93"/>
      <c r="C4" s="93"/>
      <c r="E4" s="63" t="s">
        <v>1912</v>
      </c>
      <c r="F4" s="96"/>
      <c r="G4" s="97"/>
    </row>
    <row r="5" spans="1:9">
      <c r="A5" s="98"/>
      <c r="B5" s="96"/>
      <c r="C5" s="96"/>
      <c r="D5" s="96"/>
      <c r="E5" s="96"/>
      <c r="F5" s="96"/>
      <c r="G5" s="97"/>
    </row>
    <row r="6" spans="1:9">
      <c r="A6" s="30"/>
      <c r="C6" s="61" t="s">
        <v>1913</v>
      </c>
      <c r="D6" s="61" t="s">
        <v>1914</v>
      </c>
      <c r="E6" s="61" t="s">
        <v>1915</v>
      </c>
      <c r="F6" s="61" t="s">
        <v>1916</v>
      </c>
      <c r="G6" s="42" t="s">
        <v>1917</v>
      </c>
    </row>
    <row r="7" spans="1:9">
      <c r="A7" s="41" t="s">
        <v>1918</v>
      </c>
      <c r="C7" s="61" t="s">
        <v>1919</v>
      </c>
      <c r="D7" s="61" t="s">
        <v>1920</v>
      </c>
      <c r="E7" s="61" t="s">
        <v>1920</v>
      </c>
      <c r="F7" s="61" t="s">
        <v>1920</v>
      </c>
      <c r="G7" s="42" t="s">
        <v>1921</v>
      </c>
    </row>
    <row r="8" spans="1:9">
      <c r="A8" s="41"/>
      <c r="D8" s="99" t="s">
        <v>1922</v>
      </c>
      <c r="F8" s="99"/>
      <c r="G8" s="100"/>
    </row>
    <row r="9" spans="1:9">
      <c r="A9" s="41" t="s">
        <v>1923</v>
      </c>
      <c r="C9" s="474"/>
      <c r="D9" s="474"/>
      <c r="E9" s="2802">
        <v>1.0302103954291721</v>
      </c>
      <c r="F9" s="2802">
        <v>1.0162992960916115</v>
      </c>
      <c r="G9" s="2803">
        <v>1.0185621737313579</v>
      </c>
      <c r="I9" s="474" t="s">
        <v>116</v>
      </c>
    </row>
    <row r="10" spans="1:9">
      <c r="A10" s="41" t="s">
        <v>1924</v>
      </c>
      <c r="C10" s="474"/>
      <c r="D10" s="2804">
        <v>0.97894569823507793</v>
      </c>
      <c r="E10" s="2804">
        <v>0.99459736335232063</v>
      </c>
      <c r="F10" s="474"/>
      <c r="G10" s="2805"/>
    </row>
    <row r="11" spans="1:9">
      <c r="A11" s="41"/>
      <c r="C11" s="474"/>
      <c r="D11" s="474"/>
      <c r="E11" s="474"/>
      <c r="F11" s="474"/>
      <c r="G11" s="2805"/>
    </row>
    <row r="12" spans="1:9">
      <c r="A12" s="41" t="s">
        <v>1925</v>
      </c>
      <c r="C12" s="474"/>
      <c r="D12" s="474"/>
      <c r="E12" s="474"/>
      <c r="F12" s="474"/>
      <c r="G12" s="2805"/>
    </row>
    <row r="13" spans="1:9">
      <c r="A13" s="41" t="s">
        <v>1926</v>
      </c>
      <c r="B13" s="96"/>
      <c r="C13" s="2806">
        <v>2045.7077937432869</v>
      </c>
      <c r="D13" s="2807">
        <v>2045.7077937432869</v>
      </c>
      <c r="E13" s="2807">
        <v>2107.5094351248108</v>
      </c>
      <c r="F13" s="2807">
        <v>2141.8603554237752</v>
      </c>
      <c r="G13" s="2808">
        <v>2181.6179394494593</v>
      </c>
    </row>
    <row r="14" spans="1:9">
      <c r="A14" s="41"/>
      <c r="C14" s="2809"/>
      <c r="D14" s="2809"/>
      <c r="E14" s="2809"/>
      <c r="F14" s="2809"/>
      <c r="G14" s="2810"/>
    </row>
    <row r="15" spans="1:9">
      <c r="A15" s="41" t="s">
        <v>1927</v>
      </c>
      <c r="C15" s="2809"/>
      <c r="D15" s="2809"/>
      <c r="E15" s="2809"/>
      <c r="F15" s="2809"/>
      <c r="G15" s="2810"/>
    </row>
    <row r="16" spans="1:9">
      <c r="A16" s="41" t="s">
        <v>1928</v>
      </c>
      <c r="B16" s="96"/>
      <c r="C16" s="2811">
        <v>146.01659661655978</v>
      </c>
      <c r="D16" s="2811">
        <v>146.01659661655978</v>
      </c>
      <c r="E16" s="2811">
        <v>150.42781573956796</v>
      </c>
      <c r="F16" s="2811">
        <v>152.87968324872156</v>
      </c>
      <c r="G16" s="2812">
        <v>155.7174624891793</v>
      </c>
    </row>
    <row r="17" spans="1:7">
      <c r="A17" s="41" t="s">
        <v>1929</v>
      </c>
      <c r="B17" s="96"/>
      <c r="C17" s="2811">
        <v>0</v>
      </c>
      <c r="D17" s="2811">
        <v>0</v>
      </c>
      <c r="E17" s="2811">
        <v>0</v>
      </c>
      <c r="F17" s="2811">
        <v>0</v>
      </c>
      <c r="G17" s="2812">
        <v>0</v>
      </c>
    </row>
    <row r="18" spans="1:7">
      <c r="A18" s="41" t="s">
        <v>1930</v>
      </c>
      <c r="B18" s="96"/>
      <c r="C18" s="2811">
        <v>1.7098695465756403E-2</v>
      </c>
      <c r="D18" s="2813">
        <v>1.6738694371633864E-2</v>
      </c>
      <c r="E18" s="2811">
        <v>1.7098695465756403E-2</v>
      </c>
      <c r="F18" s="2811">
        <v>1.7377392165933061E-2</v>
      </c>
      <c r="G18" s="2812">
        <v>1.769995433831505E-2</v>
      </c>
    </row>
    <row r="19" spans="1:7">
      <c r="A19" s="41" t="s">
        <v>1931</v>
      </c>
      <c r="B19" s="96"/>
      <c r="C19" s="2811">
        <v>2.2473752758255406E-2</v>
      </c>
      <c r="D19" s="2809"/>
      <c r="E19" s="2811">
        <v>2.2473752758255406E-2</v>
      </c>
      <c r="F19" s="2811">
        <v>2.2840059108751882E-2</v>
      </c>
      <c r="G19" s="2812">
        <v>2.3264020253963017E-2</v>
      </c>
    </row>
    <row r="20" spans="1:7">
      <c r="A20" s="41" t="s">
        <v>1932</v>
      </c>
      <c r="B20" s="96"/>
      <c r="C20" s="2811">
        <v>0</v>
      </c>
      <c r="D20" s="2809"/>
      <c r="E20" s="2811">
        <v>0</v>
      </c>
      <c r="F20" s="2811">
        <v>0</v>
      </c>
      <c r="G20" s="2812">
        <v>0</v>
      </c>
    </row>
    <row r="21" spans="1:7">
      <c r="A21" s="41" t="s">
        <v>1933</v>
      </c>
      <c r="B21" s="96"/>
      <c r="C21" s="2814">
        <v>146.0561690647838</v>
      </c>
      <c r="D21" s="2815">
        <v>146.03333531093142</v>
      </c>
      <c r="E21" s="2815">
        <v>150.46738818779198</v>
      </c>
      <c r="F21" s="2815">
        <v>152.91990069999625</v>
      </c>
      <c r="G21" s="2816">
        <v>155.7584264637716</v>
      </c>
    </row>
    <row r="22" spans="1:7">
      <c r="A22" s="41"/>
      <c r="C22" s="2809"/>
      <c r="D22" s="2809"/>
      <c r="E22" s="2809"/>
      <c r="F22" s="2809"/>
      <c r="G22" s="2810"/>
    </row>
    <row r="23" spans="1:7">
      <c r="A23" s="41" t="s">
        <v>1934</v>
      </c>
      <c r="C23" s="2809"/>
      <c r="D23" s="2809"/>
      <c r="E23" s="2809"/>
      <c r="F23" s="2809"/>
      <c r="G23" s="2810"/>
    </row>
    <row r="24" spans="1:7">
      <c r="A24" s="41" t="s">
        <v>1928</v>
      </c>
      <c r="B24" s="96"/>
      <c r="C24" s="2811">
        <v>900.28355589625096</v>
      </c>
      <c r="D24" s="2811">
        <v>900.28355589625096</v>
      </c>
      <c r="E24" s="2811">
        <v>927.48147811825788</v>
      </c>
      <c r="F24" s="2811">
        <v>942.59877334959288</v>
      </c>
      <c r="G24" s="2812">
        <v>960.09545553947294</v>
      </c>
    </row>
    <row r="25" spans="1:7">
      <c r="A25" s="41" t="s">
        <v>1929</v>
      </c>
      <c r="B25" s="96"/>
      <c r="C25" s="2811">
        <v>0</v>
      </c>
      <c r="D25" s="2811">
        <v>0</v>
      </c>
      <c r="E25" s="2811">
        <v>0</v>
      </c>
      <c r="F25" s="2811">
        <v>0</v>
      </c>
      <c r="G25" s="2812">
        <v>0</v>
      </c>
    </row>
    <row r="26" spans="1:7">
      <c r="A26" s="41" t="s">
        <v>1930</v>
      </c>
      <c r="B26" s="96"/>
      <c r="C26" s="2811">
        <v>20.536888015888461</v>
      </c>
      <c r="D26" s="2811">
        <v>20.104498178289536</v>
      </c>
      <c r="E26" s="2811">
        <v>20.536888015888461</v>
      </c>
      <c r="F26" s="2811">
        <v>20.871624834459695</v>
      </c>
      <c r="G26" s="2812">
        <v>21.259047560692661</v>
      </c>
    </row>
    <row r="27" spans="1:7">
      <c r="A27" s="41" t="s">
        <v>1931</v>
      </c>
      <c r="B27" s="96"/>
      <c r="C27" s="2811">
        <v>8.4875304816080863</v>
      </c>
      <c r="D27" s="2809"/>
      <c r="E27" s="2811">
        <v>8.4875304816080863</v>
      </c>
      <c r="F27" s="2811">
        <v>8.6258712540143954</v>
      </c>
      <c r="G27" s="2812">
        <v>8.7859861748157364</v>
      </c>
    </row>
    <row r="28" spans="1:7">
      <c r="A28" s="41" t="s">
        <v>1932</v>
      </c>
      <c r="B28" s="96"/>
      <c r="C28" s="2811">
        <v>7.6129986052422376E-3</v>
      </c>
      <c r="D28" s="2809"/>
      <c r="E28" s="2811">
        <v>7.6129986052422376E-3</v>
      </c>
      <c r="F28" s="2811">
        <v>7.7370851236541064E-3</v>
      </c>
      <c r="G28" s="2812">
        <v>7.8807022418936785E-3</v>
      </c>
    </row>
    <row r="29" spans="1:7">
      <c r="A29" s="41" t="s">
        <v>1935</v>
      </c>
      <c r="B29" s="96"/>
      <c r="C29" s="2811">
        <v>3.554545538841164E-2</v>
      </c>
      <c r="D29" s="2809"/>
      <c r="E29" s="2811">
        <v>3.5353416208471752E-2</v>
      </c>
      <c r="F29" s="2811">
        <v>3.554545538841164E-2</v>
      </c>
      <c r="G29" s="2812">
        <v>3.6205256306691573E-2</v>
      </c>
    </row>
    <row r="30" spans="1:7">
      <c r="A30" s="41" t="s">
        <v>1936</v>
      </c>
      <c r="B30" s="96"/>
      <c r="C30" s="2811">
        <v>8.296293870215346E-2</v>
      </c>
      <c r="D30" s="2809"/>
      <c r="E30" s="2809"/>
      <c r="F30" s="2811">
        <v>8.296293870215346E-2</v>
      </c>
      <c r="G30" s="2812">
        <v>8.4502911183606838E-2</v>
      </c>
    </row>
    <row r="31" spans="1:7">
      <c r="A31" s="41" t="s">
        <v>1933</v>
      </c>
      <c r="B31" s="96"/>
      <c r="C31" s="2814">
        <v>929.43409578644344</v>
      </c>
      <c r="D31" s="2815">
        <v>920.38805407454049</v>
      </c>
      <c r="E31" s="2815">
        <v>956.54886303056833</v>
      </c>
      <c r="F31" s="2815">
        <v>972.22251491728116</v>
      </c>
      <c r="G31" s="2816">
        <v>990.2690781447136</v>
      </c>
    </row>
    <row r="32" spans="1:7">
      <c r="A32" s="41"/>
      <c r="C32" s="2809"/>
      <c r="D32" s="2809"/>
      <c r="E32" s="2809"/>
      <c r="F32" s="2809"/>
      <c r="G32" s="2810"/>
    </row>
    <row r="33" spans="1:7">
      <c r="A33" s="41" t="s">
        <v>1937</v>
      </c>
      <c r="C33" s="2809"/>
      <c r="D33" s="2809"/>
      <c r="E33" s="2809"/>
      <c r="F33" s="2809"/>
      <c r="G33" s="2810"/>
    </row>
    <row r="34" spans="1:7">
      <c r="A34" s="41" t="s">
        <v>1930</v>
      </c>
      <c r="B34" s="96"/>
      <c r="C34" s="2811">
        <v>1E-4</v>
      </c>
      <c r="D34" s="2811">
        <v>9.7894569823507805E-5</v>
      </c>
      <c r="E34" s="2811">
        <v>1E-4</v>
      </c>
      <c r="F34" s="2811">
        <v>1.0162992960916116E-4</v>
      </c>
      <c r="G34" s="2812">
        <v>1.0351640201887208E-4</v>
      </c>
    </row>
    <row r="35" spans="1:7">
      <c r="A35" s="41" t="s">
        <v>1931</v>
      </c>
      <c r="B35" s="96"/>
      <c r="C35" s="2811">
        <v>101.64121394397111</v>
      </c>
      <c r="D35" s="2809"/>
      <c r="E35" s="2811">
        <v>101.64121394397111</v>
      </c>
      <c r="F35" s="2811">
        <v>103.29789418515473</v>
      </c>
      <c r="G35" s="2812">
        <v>105.21532764310301</v>
      </c>
    </row>
    <row r="36" spans="1:7">
      <c r="A36" s="41" t="s">
        <v>1932</v>
      </c>
      <c r="B36" s="96"/>
      <c r="C36" s="2811">
        <v>1E-4</v>
      </c>
      <c r="D36" s="2809"/>
      <c r="E36" s="2811">
        <v>1E-4</v>
      </c>
      <c r="F36" s="2811">
        <v>1.0162992960916116E-4</v>
      </c>
      <c r="G36" s="2812">
        <v>1.0351640201887208E-4</v>
      </c>
    </row>
    <row r="37" spans="1:7">
      <c r="A37" s="41" t="s">
        <v>1935</v>
      </c>
      <c r="B37" s="96"/>
      <c r="C37" s="2811">
        <v>1E-4</v>
      </c>
      <c r="D37" s="2809"/>
      <c r="E37" s="2811">
        <v>9.945973633523207E-5</v>
      </c>
      <c r="F37" s="2811">
        <v>1E-4</v>
      </c>
      <c r="G37" s="2812">
        <v>1.018562173731358E-4</v>
      </c>
    </row>
    <row r="38" spans="1:7">
      <c r="A38" s="41" t="s">
        <v>1936</v>
      </c>
      <c r="B38" s="96"/>
      <c r="C38" s="2811">
        <v>74.218786056028904</v>
      </c>
      <c r="D38" s="2809"/>
      <c r="E38" s="2809"/>
      <c r="F38" s="2811">
        <v>74.218786056028904</v>
      </c>
      <c r="G38" s="2812">
        <v>75.596448056931393</v>
      </c>
    </row>
    <row r="39" spans="1:7">
      <c r="A39" s="41" t="s">
        <v>1933</v>
      </c>
      <c r="B39" s="96"/>
      <c r="C39" s="2814">
        <v>175.86030000000002</v>
      </c>
      <c r="D39" s="2815">
        <v>9.7894569823507805E-5</v>
      </c>
      <c r="E39" s="2815">
        <v>101.64151340370745</v>
      </c>
      <c r="F39" s="2815">
        <v>177.51698350104283</v>
      </c>
      <c r="G39" s="2816">
        <v>180.81208458905581</v>
      </c>
    </row>
    <row r="40" spans="1:7">
      <c r="A40" s="41"/>
      <c r="C40" s="2809"/>
      <c r="D40" s="2809"/>
      <c r="E40" s="2809"/>
      <c r="F40" s="2809"/>
      <c r="G40" s="2810"/>
    </row>
    <row r="41" spans="1:7">
      <c r="A41" s="41" t="s">
        <v>1938</v>
      </c>
      <c r="C41" s="2809"/>
      <c r="D41" s="2809"/>
      <c r="E41" s="2809"/>
      <c r="F41" s="2809"/>
      <c r="G41" s="2810"/>
    </row>
    <row r="42" spans="1:7">
      <c r="A42" s="41" t="s">
        <v>1926</v>
      </c>
      <c r="B42" s="96"/>
      <c r="C42" s="2806">
        <v>10.823399999999999</v>
      </c>
      <c r="D42" s="2807">
        <v>10.823399999999999</v>
      </c>
      <c r="E42" s="2807">
        <v>11.150379193888101</v>
      </c>
      <c r="F42" s="2807">
        <v>11.332122525903028</v>
      </c>
      <c r="G42" s="2808">
        <v>11.542471352973875</v>
      </c>
    </row>
    <row r="43" spans="1:7">
      <c r="A43" s="41"/>
      <c r="C43" s="2809"/>
      <c r="D43" s="2809"/>
      <c r="E43" s="2809"/>
      <c r="F43" s="2809"/>
      <c r="G43" s="2810"/>
    </row>
    <row r="44" spans="1:7">
      <c r="A44" s="41" t="s">
        <v>115</v>
      </c>
      <c r="C44" s="2809"/>
      <c r="D44" s="2809"/>
      <c r="E44" s="2809"/>
      <c r="F44" s="2809"/>
      <c r="G44" s="2810"/>
    </row>
    <row r="45" spans="1:7">
      <c r="A45" s="41" t="s">
        <v>1928</v>
      </c>
      <c r="C45" s="2809">
        <v>3102.8313462560977</v>
      </c>
      <c r="D45" s="2809">
        <v>3102.8313462560977</v>
      </c>
      <c r="E45" s="2809">
        <v>3196.5691081765249</v>
      </c>
      <c r="F45" s="2809">
        <v>3248.6709345479926</v>
      </c>
      <c r="G45" s="2810">
        <v>3308.9733288310854</v>
      </c>
    </row>
    <row r="46" spans="1:7">
      <c r="A46" s="41" t="s">
        <v>1929</v>
      </c>
      <c r="C46" s="2809">
        <v>0</v>
      </c>
      <c r="D46" s="2809">
        <v>0</v>
      </c>
      <c r="E46" s="2809">
        <v>0</v>
      </c>
      <c r="F46" s="2809">
        <v>0</v>
      </c>
      <c r="G46" s="2810">
        <v>0</v>
      </c>
    </row>
    <row r="47" spans="1:7">
      <c r="A47" s="41" t="s">
        <v>1930</v>
      </c>
      <c r="C47" s="2809">
        <v>20.554086711354216</v>
      </c>
      <c r="D47" s="2809">
        <v>20.121334767230991</v>
      </c>
      <c r="E47" s="2809">
        <v>20.554086711354216</v>
      </c>
      <c r="F47" s="2809">
        <v>20.889103856555238</v>
      </c>
      <c r="G47" s="2810">
        <v>21.276851031432994</v>
      </c>
    </row>
    <row r="48" spans="1:7">
      <c r="A48" s="41" t="s">
        <v>1931</v>
      </c>
      <c r="C48" s="2809">
        <v>110.15121817833744</v>
      </c>
      <c r="D48" s="2809">
        <v>0</v>
      </c>
      <c r="E48" s="2809">
        <v>110.15121817833744</v>
      </c>
      <c r="F48" s="2809">
        <v>111.94660549827788</v>
      </c>
      <c r="G48" s="2810">
        <v>114.0245778381727</v>
      </c>
    </row>
    <row r="49" spans="1:7">
      <c r="A49" s="41" t="s">
        <v>1932</v>
      </c>
      <c r="C49" s="2809">
        <v>7.7129986052422378E-3</v>
      </c>
      <c r="D49" s="2809">
        <v>0</v>
      </c>
      <c r="E49" s="2809">
        <v>7.7129986052422378E-3</v>
      </c>
      <c r="F49" s="2809">
        <v>7.8387150532632684E-3</v>
      </c>
      <c r="G49" s="2810">
        <v>7.9842186439125513E-3</v>
      </c>
    </row>
    <row r="50" spans="1:7">
      <c r="A50" s="41" t="s">
        <v>1935</v>
      </c>
      <c r="C50" s="2809">
        <v>3.5645455388411643E-2</v>
      </c>
      <c r="D50" s="2809">
        <v>0</v>
      </c>
      <c r="E50" s="2809">
        <v>3.5452875944806984E-2</v>
      </c>
      <c r="F50" s="2809">
        <v>3.5645455388411643E-2</v>
      </c>
      <c r="G50" s="2810">
        <v>3.6307112524064711E-2</v>
      </c>
    </row>
    <row r="51" spans="1:7" ht="15" thickBot="1">
      <c r="A51" s="41" t="s">
        <v>1936</v>
      </c>
      <c r="C51" s="2809">
        <v>74.301748994731057</v>
      </c>
      <c r="D51" s="2809">
        <v>0</v>
      </c>
      <c r="E51" s="2809">
        <v>0</v>
      </c>
      <c r="F51" s="2809">
        <v>74.301748994731057</v>
      </c>
      <c r="G51" s="2810">
        <v>75.680950968114999</v>
      </c>
    </row>
    <row r="52" spans="1:7" ht="15" thickBot="1">
      <c r="A52" s="41" t="s">
        <v>115</v>
      </c>
      <c r="C52" s="2817">
        <v>3307.8817585945139</v>
      </c>
      <c r="D52" s="2818">
        <v>3122.9526810233288</v>
      </c>
      <c r="E52" s="2818">
        <v>3327.3175789407665</v>
      </c>
      <c r="F52" s="2818">
        <v>3455.8518770679984</v>
      </c>
      <c r="G52" s="2819">
        <v>3519.9999999999741</v>
      </c>
    </row>
    <row r="53" spans="1:7">
      <c r="A53" s="41"/>
      <c r="C53" s="2809"/>
      <c r="D53" s="2809"/>
      <c r="E53" s="2809"/>
      <c r="F53" s="2809"/>
      <c r="G53" s="2810"/>
    </row>
    <row r="54" spans="1:7">
      <c r="A54" s="41" t="s">
        <v>1939</v>
      </c>
      <c r="C54" s="2809"/>
      <c r="D54" s="2809">
        <v>93.737761920427772</v>
      </c>
      <c r="E54" s="2809">
        <v>54.232356553056981</v>
      </c>
      <c r="F54" s="2809">
        <v>64.148122931975664</v>
      </c>
      <c r="G54" s="2810">
        <v>212.11824140546042</v>
      </c>
    </row>
    <row r="55" spans="1:7">
      <c r="A55" s="41"/>
      <c r="C55" s="2809"/>
      <c r="D55" s="2809"/>
      <c r="E55" s="2809"/>
      <c r="F55" s="2809"/>
      <c r="G55" s="2810"/>
    </row>
    <row r="56" spans="1:7">
      <c r="A56" s="41" t="s">
        <v>1940</v>
      </c>
      <c r="C56" s="2809"/>
      <c r="D56" s="2809"/>
      <c r="E56" s="2809"/>
      <c r="F56" s="2809"/>
      <c r="G56" s="2810"/>
    </row>
    <row r="57" spans="1:7">
      <c r="A57" s="41" t="s">
        <v>1941</v>
      </c>
      <c r="C57" s="2811">
        <v>0</v>
      </c>
      <c r="D57" s="2809"/>
      <c r="E57" s="2809"/>
      <c r="F57" s="2811">
        <v>0</v>
      </c>
      <c r="G57" s="2812">
        <v>0</v>
      </c>
    </row>
    <row r="58" spans="1:7">
      <c r="A58" s="41" t="s">
        <v>1942</v>
      </c>
      <c r="C58" s="2811">
        <v>0</v>
      </c>
      <c r="D58" s="2809"/>
      <c r="E58" s="2809"/>
      <c r="F58" s="2811">
        <v>0</v>
      </c>
      <c r="G58" s="2812">
        <v>0</v>
      </c>
    </row>
    <row r="59" spans="1:7">
      <c r="A59" s="41" t="s">
        <v>1943</v>
      </c>
      <c r="C59" s="2811">
        <v>0</v>
      </c>
      <c r="D59" s="2809"/>
      <c r="E59" s="2809"/>
      <c r="F59" s="2811">
        <v>0</v>
      </c>
      <c r="G59" s="2812">
        <v>0</v>
      </c>
    </row>
    <row r="60" spans="1:7">
      <c r="A60" s="41" t="s">
        <v>1933</v>
      </c>
      <c r="C60" s="2814">
        <v>0</v>
      </c>
      <c r="D60" s="2815"/>
      <c r="E60" s="2815"/>
      <c r="F60" s="2815">
        <v>0</v>
      </c>
      <c r="G60" s="2816">
        <v>0</v>
      </c>
    </row>
    <row r="61" spans="1:7">
      <c r="A61" s="102"/>
      <c r="C61" s="2809"/>
      <c r="D61" s="2809"/>
      <c r="E61" s="2809"/>
      <c r="F61" s="2809"/>
      <c r="G61" s="2810"/>
    </row>
    <row r="62" spans="1:7">
      <c r="A62" s="41" t="s">
        <v>1944</v>
      </c>
      <c r="C62" s="2806">
        <v>0</v>
      </c>
      <c r="D62" s="2815"/>
      <c r="E62" s="2815"/>
      <c r="F62" s="2807">
        <v>0</v>
      </c>
      <c r="G62" s="2808">
        <v>0</v>
      </c>
    </row>
    <row r="63" spans="1:7">
      <c r="A63" s="41"/>
      <c r="C63" s="2809"/>
      <c r="D63" s="2809"/>
      <c r="E63" s="2809"/>
      <c r="F63" s="2809"/>
      <c r="G63" s="2810"/>
    </row>
    <row r="64" spans="1:7">
      <c r="A64" s="41" t="s">
        <v>1945</v>
      </c>
      <c r="C64" s="2809"/>
      <c r="D64" s="2809">
        <v>0</v>
      </c>
      <c r="E64" s="2809">
        <v>0</v>
      </c>
      <c r="F64" s="2809">
        <v>0</v>
      </c>
      <c r="G64" s="2810">
        <v>0</v>
      </c>
    </row>
    <row r="65" spans="1:7" ht="15" thickBot="1">
      <c r="A65" s="41"/>
      <c r="C65" s="2809"/>
      <c r="D65" s="2809"/>
      <c r="E65" s="2809"/>
      <c r="F65" s="2809"/>
      <c r="G65" s="2810"/>
    </row>
    <row r="66" spans="1:7" ht="15" thickBot="1">
      <c r="A66" s="41" t="s">
        <v>115</v>
      </c>
      <c r="C66" s="2817">
        <v>3307.8817585945139</v>
      </c>
      <c r="D66" s="2818">
        <v>3122.9526810233288</v>
      </c>
      <c r="E66" s="2818">
        <v>3327.3175789407665</v>
      </c>
      <c r="F66" s="2818">
        <v>3455.8518770679984</v>
      </c>
      <c r="G66" s="2819">
        <v>3519.9999999999741</v>
      </c>
    </row>
    <row r="67" spans="1:7">
      <c r="A67" s="41"/>
      <c r="C67" s="2809"/>
      <c r="D67" s="2809"/>
      <c r="E67" s="2809"/>
      <c r="F67" s="2809"/>
      <c r="G67" s="2810"/>
    </row>
    <row r="68" spans="1:7" ht="15" thickBot="1">
      <c r="A68" s="85" t="s">
        <v>1946</v>
      </c>
      <c r="B68" s="33"/>
      <c r="C68" s="2820"/>
      <c r="D68" s="2821">
        <v>93.737761920427772</v>
      </c>
      <c r="E68" s="2821">
        <v>54.232356553056981</v>
      </c>
      <c r="F68" s="2821">
        <v>64.148122931975664</v>
      </c>
      <c r="G68" s="2822">
        <v>212.11824140546042</v>
      </c>
    </row>
    <row r="69" spans="1:7" ht="15" thickBot="1">
      <c r="A69" s="63"/>
      <c r="C69" s="101"/>
      <c r="D69" s="101"/>
      <c r="E69" s="101"/>
      <c r="F69" s="101"/>
      <c r="G69" s="101"/>
    </row>
    <row r="70" spans="1:7" ht="15" thickBot="1">
      <c r="A70" s="2799" t="s">
        <v>9037</v>
      </c>
      <c r="B70" s="2823"/>
      <c r="C70" s="2823"/>
      <c r="D70" s="2823"/>
      <c r="E70" s="2823"/>
      <c r="F70" s="2823"/>
      <c r="G70" s="2801"/>
    </row>
    <row r="71" spans="1:7">
      <c r="A71" s="103"/>
      <c r="B71" s="93"/>
      <c r="C71" s="93"/>
      <c r="D71" s="93"/>
      <c r="E71" s="93"/>
      <c r="F71" s="93"/>
      <c r="G71" s="94"/>
    </row>
    <row r="72" spans="1:7">
      <c r="A72" s="95"/>
      <c r="B72" s="93"/>
      <c r="C72" s="93"/>
      <c r="E72" s="63" t="s">
        <v>1912</v>
      </c>
      <c r="F72" s="96"/>
      <c r="G72" s="97"/>
    </row>
    <row r="73" spans="1:7">
      <c r="A73" s="98"/>
      <c r="B73" s="96"/>
      <c r="C73" s="96"/>
      <c r="D73" s="96"/>
      <c r="E73" s="96"/>
      <c r="F73" s="96"/>
      <c r="G73" s="97"/>
    </row>
    <row r="74" spans="1:7">
      <c r="A74" s="30"/>
      <c r="C74" s="61" t="s">
        <v>1913</v>
      </c>
      <c r="D74" s="61" t="s">
        <v>1914</v>
      </c>
      <c r="E74" s="61" t="s">
        <v>1915</v>
      </c>
      <c r="F74" s="61" t="s">
        <v>1916</v>
      </c>
      <c r="G74" s="42" t="s">
        <v>1917</v>
      </c>
    </row>
    <row r="75" spans="1:7">
      <c r="A75" s="41" t="s">
        <v>1918</v>
      </c>
      <c r="C75" s="61" t="s">
        <v>1919</v>
      </c>
      <c r="D75" s="61" t="s">
        <v>1920</v>
      </c>
      <c r="E75" s="61" t="s">
        <v>1920</v>
      </c>
      <c r="F75" s="61" t="s">
        <v>1920</v>
      </c>
      <c r="G75" s="42" t="s">
        <v>1921</v>
      </c>
    </row>
    <row r="76" spans="1:7">
      <c r="A76" s="41"/>
      <c r="D76" s="99" t="s">
        <v>1922</v>
      </c>
      <c r="F76" s="99"/>
      <c r="G76" s="100"/>
    </row>
    <row r="77" spans="1:7">
      <c r="A77" s="41" t="s">
        <v>1923</v>
      </c>
      <c r="C77" s="474"/>
      <c r="D77" s="474"/>
      <c r="E77" s="2802">
        <v>1.0302103954291721</v>
      </c>
      <c r="F77" s="2802">
        <v>1.0162992960916115</v>
      </c>
      <c r="G77" s="2803">
        <v>1.0185621737313579</v>
      </c>
    </row>
    <row r="78" spans="1:7">
      <c r="A78" s="41" t="s">
        <v>1924</v>
      </c>
      <c r="C78" s="474"/>
      <c r="D78" s="2804">
        <v>0.97894569823507793</v>
      </c>
      <c r="E78" s="2804">
        <v>0.99459736335232063</v>
      </c>
      <c r="F78" s="474"/>
      <c r="G78" s="2805"/>
    </row>
    <row r="79" spans="1:7">
      <c r="A79" s="41"/>
      <c r="C79" s="474"/>
      <c r="D79" s="474"/>
      <c r="E79" s="474"/>
      <c r="F79" s="474"/>
      <c r="G79" s="2805"/>
    </row>
    <row r="80" spans="1:7">
      <c r="A80" s="41" t="s">
        <v>1925</v>
      </c>
      <c r="C80" s="474"/>
      <c r="D80" s="474"/>
      <c r="E80" s="474"/>
      <c r="F80" s="474"/>
      <c r="G80" s="2805"/>
    </row>
    <row r="81" spans="1:7">
      <c r="A81" s="41" t="s">
        <v>1926</v>
      </c>
      <c r="B81" s="96"/>
      <c r="C81" s="2806">
        <v>2045.7077937432869</v>
      </c>
      <c r="D81" s="2807">
        <v>2045.7077937432869</v>
      </c>
      <c r="E81" s="2807">
        <v>2107.5094351248108</v>
      </c>
      <c r="F81" s="2807">
        <v>2141.8603554237752</v>
      </c>
      <c r="G81" s="2808">
        <v>2181.6179394494593</v>
      </c>
    </row>
    <row r="82" spans="1:7">
      <c r="A82" s="41"/>
      <c r="C82" s="2809"/>
      <c r="D82" s="2809"/>
      <c r="E82" s="2809"/>
      <c r="F82" s="2809"/>
      <c r="G82" s="2810"/>
    </row>
    <row r="83" spans="1:7">
      <c r="A83" s="41" t="s">
        <v>1927</v>
      </c>
      <c r="C83" s="2809"/>
      <c r="D83" s="2809"/>
      <c r="E83" s="2809"/>
      <c r="F83" s="2809"/>
      <c r="G83" s="2810"/>
    </row>
    <row r="84" spans="1:7">
      <c r="A84" s="41" t="s">
        <v>1928</v>
      </c>
      <c r="B84" s="96"/>
      <c r="C84" s="2811">
        <v>146.01659661655978</v>
      </c>
      <c r="D84" s="2811">
        <v>146.01659661655978</v>
      </c>
      <c r="E84" s="2811">
        <v>150.42781573956796</v>
      </c>
      <c r="F84" s="2811">
        <v>152.87968324872156</v>
      </c>
      <c r="G84" s="2812">
        <v>155.7174624891793</v>
      </c>
    </row>
    <row r="85" spans="1:7">
      <c r="A85" s="41" t="s">
        <v>1929</v>
      </c>
      <c r="B85" s="96"/>
      <c r="C85" s="2811">
        <v>0</v>
      </c>
      <c r="D85" s="2811">
        <v>0</v>
      </c>
      <c r="E85" s="2811">
        <v>0</v>
      </c>
      <c r="F85" s="2811">
        <v>0</v>
      </c>
      <c r="G85" s="2812">
        <v>0</v>
      </c>
    </row>
    <row r="86" spans="1:7">
      <c r="A86" s="41" t="s">
        <v>1930</v>
      </c>
      <c r="B86" s="96"/>
      <c r="C86" s="2811">
        <v>1.7098695465756403E-2</v>
      </c>
      <c r="D86" s="2813">
        <v>1.6738694371633864E-2</v>
      </c>
      <c r="E86" s="2811">
        <v>1.7098695465756403E-2</v>
      </c>
      <c r="F86" s="2811">
        <v>1.7377392165933061E-2</v>
      </c>
      <c r="G86" s="2812">
        <v>1.769995433831505E-2</v>
      </c>
    </row>
    <row r="87" spans="1:7">
      <c r="A87" s="41" t="s">
        <v>1931</v>
      </c>
      <c r="B87" s="96"/>
      <c r="C87" s="2811">
        <v>2.2473752758255406E-2</v>
      </c>
      <c r="D87" s="2809"/>
      <c r="E87" s="2811">
        <v>2.2473752758255406E-2</v>
      </c>
      <c r="F87" s="2811">
        <v>2.2840059108751882E-2</v>
      </c>
      <c r="G87" s="2812">
        <v>2.3264020253963017E-2</v>
      </c>
    </row>
    <row r="88" spans="1:7">
      <c r="A88" s="41" t="s">
        <v>1932</v>
      </c>
      <c r="B88" s="96"/>
      <c r="C88" s="2811">
        <v>0</v>
      </c>
      <c r="D88" s="2809"/>
      <c r="E88" s="2811">
        <v>0</v>
      </c>
      <c r="F88" s="2811">
        <v>0</v>
      </c>
      <c r="G88" s="2812">
        <v>0</v>
      </c>
    </row>
    <row r="89" spans="1:7">
      <c r="A89" s="41" t="s">
        <v>1933</v>
      </c>
      <c r="B89" s="96"/>
      <c r="C89" s="2814">
        <v>146.0561690647838</v>
      </c>
      <c r="D89" s="2815">
        <v>146.03333531093142</v>
      </c>
      <c r="E89" s="2815">
        <v>150.46738818779198</v>
      </c>
      <c r="F89" s="2815">
        <v>152.91990069999625</v>
      </c>
      <c r="G89" s="2816">
        <v>155.7584264637716</v>
      </c>
    </row>
    <row r="90" spans="1:7">
      <c r="A90" s="41"/>
      <c r="C90" s="2809"/>
      <c r="D90" s="2809"/>
      <c r="E90" s="2809"/>
      <c r="F90" s="2809"/>
      <c r="G90" s="2810"/>
    </row>
    <row r="91" spans="1:7">
      <c r="A91" s="41" t="s">
        <v>1934</v>
      </c>
      <c r="C91" s="2809"/>
      <c r="D91" s="2809"/>
      <c r="E91" s="2809"/>
      <c r="F91" s="2809"/>
      <c r="G91" s="2810"/>
    </row>
    <row r="92" spans="1:7">
      <c r="A92" s="41" t="s">
        <v>1928</v>
      </c>
      <c r="B92" s="96"/>
      <c r="C92" s="2811">
        <v>900.28355589625096</v>
      </c>
      <c r="D92" s="2811">
        <v>900.28355589625096</v>
      </c>
      <c r="E92" s="2811">
        <v>927.48147811825788</v>
      </c>
      <c r="F92" s="2811">
        <v>942.59877334959288</v>
      </c>
      <c r="G92" s="2812">
        <v>960.09545553947294</v>
      </c>
    </row>
    <row r="93" spans="1:7">
      <c r="A93" s="41" t="s">
        <v>1929</v>
      </c>
      <c r="B93" s="96"/>
      <c r="C93" s="2811">
        <v>0</v>
      </c>
      <c r="D93" s="2811">
        <v>0</v>
      </c>
      <c r="E93" s="2811">
        <v>0</v>
      </c>
      <c r="F93" s="2811">
        <v>0</v>
      </c>
      <c r="G93" s="2812">
        <v>0</v>
      </c>
    </row>
    <row r="94" spans="1:7">
      <c r="A94" s="41" t="s">
        <v>1930</v>
      </c>
      <c r="B94" s="96"/>
      <c r="C94" s="2811">
        <v>20.536888015888461</v>
      </c>
      <c r="D94" s="2811">
        <v>20.104498178289536</v>
      </c>
      <c r="E94" s="2811">
        <v>20.536888015888461</v>
      </c>
      <c r="F94" s="2811">
        <v>20.871624834459695</v>
      </c>
      <c r="G94" s="2812">
        <v>21.259047560692661</v>
      </c>
    </row>
    <row r="95" spans="1:7">
      <c r="A95" s="41" t="s">
        <v>1931</v>
      </c>
      <c r="B95" s="96"/>
      <c r="C95" s="2811">
        <v>8.4875304816080863</v>
      </c>
      <c r="D95" s="2809"/>
      <c r="E95" s="2811">
        <v>8.4875304816080863</v>
      </c>
      <c r="F95" s="2811">
        <v>8.6258712540143954</v>
      </c>
      <c r="G95" s="2812">
        <v>8.7859861748157364</v>
      </c>
    </row>
    <row r="96" spans="1:7">
      <c r="A96" s="41" t="s">
        <v>1932</v>
      </c>
      <c r="B96" s="96"/>
      <c r="C96" s="2811">
        <v>7.6129986052422376E-3</v>
      </c>
      <c r="D96" s="2809"/>
      <c r="E96" s="2811">
        <v>7.6129986052422376E-3</v>
      </c>
      <c r="F96" s="2811">
        <v>7.7370851236541064E-3</v>
      </c>
      <c r="G96" s="2812">
        <v>7.8807022418936785E-3</v>
      </c>
    </row>
    <row r="97" spans="1:7">
      <c r="A97" s="41" t="s">
        <v>1935</v>
      </c>
      <c r="B97" s="96"/>
      <c r="C97" s="2811">
        <v>3.554545538841164E-2</v>
      </c>
      <c r="D97" s="2809"/>
      <c r="E97" s="2811">
        <v>3.5353416208471752E-2</v>
      </c>
      <c r="F97" s="2811">
        <v>3.554545538841164E-2</v>
      </c>
      <c r="G97" s="2812">
        <v>3.6205256306691573E-2</v>
      </c>
    </row>
    <row r="98" spans="1:7">
      <c r="A98" s="41" t="s">
        <v>1936</v>
      </c>
      <c r="B98" s="96"/>
      <c r="C98" s="2811">
        <v>8.296293870215346E-2</v>
      </c>
      <c r="D98" s="2809"/>
      <c r="E98" s="2809"/>
      <c r="F98" s="2811">
        <v>8.296293870215346E-2</v>
      </c>
      <c r="G98" s="2812">
        <v>8.4502911183606838E-2</v>
      </c>
    </row>
    <row r="99" spans="1:7">
      <c r="A99" s="41" t="s">
        <v>1933</v>
      </c>
      <c r="B99" s="96"/>
      <c r="C99" s="2814">
        <v>929.43409578644344</v>
      </c>
      <c r="D99" s="2815">
        <v>920.38805407454049</v>
      </c>
      <c r="E99" s="2815">
        <v>956.54886303056833</v>
      </c>
      <c r="F99" s="2815">
        <v>972.22251491728116</v>
      </c>
      <c r="G99" s="2816">
        <v>990.2690781447136</v>
      </c>
    </row>
    <row r="100" spans="1:7">
      <c r="A100" s="41"/>
      <c r="C100" s="2809"/>
      <c r="D100" s="2809"/>
      <c r="E100" s="2809"/>
      <c r="F100" s="2809"/>
      <c r="G100" s="2810"/>
    </row>
    <row r="101" spans="1:7">
      <c r="A101" s="41" t="s">
        <v>1937</v>
      </c>
      <c r="C101" s="2809"/>
      <c r="D101" s="2809"/>
      <c r="E101" s="2809"/>
      <c r="F101" s="2809"/>
      <c r="G101" s="2810"/>
    </row>
    <row r="102" spans="1:7">
      <c r="A102" s="41" t="s">
        <v>1930</v>
      </c>
      <c r="B102" s="96"/>
      <c r="C102" s="2811">
        <v>1E-4</v>
      </c>
      <c r="D102" s="2811">
        <v>9.7894569823507805E-5</v>
      </c>
      <c r="E102" s="2811">
        <v>1E-4</v>
      </c>
      <c r="F102" s="2811">
        <v>1.0162992960916116E-4</v>
      </c>
      <c r="G102" s="2812">
        <v>1.0351640201887208E-4</v>
      </c>
    </row>
    <row r="103" spans="1:7">
      <c r="A103" s="41" t="s">
        <v>1931</v>
      </c>
      <c r="B103" s="96"/>
      <c r="C103" s="2811">
        <v>101.64121394397111</v>
      </c>
      <c r="D103" s="2809"/>
      <c r="E103" s="2811">
        <v>101.64121394397111</v>
      </c>
      <c r="F103" s="2811">
        <v>103.29789418515473</v>
      </c>
      <c r="G103" s="2812">
        <v>105.21532764310301</v>
      </c>
    </row>
    <row r="104" spans="1:7">
      <c r="A104" s="41" t="s">
        <v>1932</v>
      </c>
      <c r="B104" s="96"/>
      <c r="C104" s="2811">
        <v>1E-4</v>
      </c>
      <c r="D104" s="2809"/>
      <c r="E104" s="2811">
        <v>1E-4</v>
      </c>
      <c r="F104" s="2811">
        <v>1.0162992960916116E-4</v>
      </c>
      <c r="G104" s="2812">
        <v>1.0351640201887208E-4</v>
      </c>
    </row>
    <row r="105" spans="1:7">
      <c r="A105" s="41" t="s">
        <v>1935</v>
      </c>
      <c r="B105" s="96"/>
      <c r="C105" s="2811">
        <v>1E-4</v>
      </c>
      <c r="D105" s="2809"/>
      <c r="E105" s="2811">
        <v>9.945973633523207E-5</v>
      </c>
      <c r="F105" s="2811">
        <v>1E-4</v>
      </c>
      <c r="G105" s="2812">
        <v>1.018562173731358E-4</v>
      </c>
    </row>
    <row r="106" spans="1:7">
      <c r="A106" s="41" t="s">
        <v>1936</v>
      </c>
      <c r="B106" s="96"/>
      <c r="C106" s="2811">
        <v>74.218786056028904</v>
      </c>
      <c r="D106" s="2809"/>
      <c r="E106" s="2809"/>
      <c r="F106" s="2811">
        <v>74.218786056028904</v>
      </c>
      <c r="G106" s="2812">
        <v>75.596448056931393</v>
      </c>
    </row>
    <row r="107" spans="1:7">
      <c r="A107" s="41" t="s">
        <v>1933</v>
      </c>
      <c r="B107" s="96"/>
      <c r="C107" s="2814">
        <v>175.86030000000002</v>
      </c>
      <c r="D107" s="2815">
        <v>9.7894569823507805E-5</v>
      </c>
      <c r="E107" s="2815">
        <v>101.64151340370745</v>
      </c>
      <c r="F107" s="2815">
        <v>177.51698350104283</v>
      </c>
      <c r="G107" s="2816">
        <v>180.81208458905581</v>
      </c>
    </row>
    <row r="108" spans="1:7">
      <c r="A108" s="41"/>
      <c r="C108" s="2809"/>
      <c r="D108" s="2809"/>
      <c r="E108" s="2809"/>
      <c r="F108" s="2809"/>
      <c r="G108" s="2810"/>
    </row>
    <row r="109" spans="1:7">
      <c r="A109" s="41" t="s">
        <v>1938</v>
      </c>
      <c r="C109" s="2809"/>
      <c r="D109" s="2809"/>
      <c r="E109" s="2809"/>
      <c r="F109" s="2809"/>
      <c r="G109" s="2810"/>
    </row>
    <row r="110" spans="1:7">
      <c r="A110" s="41" t="s">
        <v>1926</v>
      </c>
      <c r="B110" s="96"/>
      <c r="C110" s="2806">
        <v>10.823399999999999</v>
      </c>
      <c r="D110" s="2807">
        <v>10.823399999999999</v>
      </c>
      <c r="E110" s="2807">
        <v>11.150379193888101</v>
      </c>
      <c r="F110" s="2807">
        <v>11.332122525903028</v>
      </c>
      <c r="G110" s="2808">
        <v>11.542471352973875</v>
      </c>
    </row>
    <row r="111" spans="1:7">
      <c r="A111" s="41"/>
      <c r="C111" s="2809"/>
      <c r="D111" s="2809"/>
      <c r="E111" s="2809"/>
      <c r="F111" s="2809"/>
      <c r="G111" s="2810"/>
    </row>
    <row r="112" spans="1:7">
      <c r="A112" s="41" t="s">
        <v>115</v>
      </c>
      <c r="C112" s="2809"/>
      <c r="D112" s="2809"/>
      <c r="E112" s="2809"/>
      <c r="F112" s="2809"/>
      <c r="G112" s="2810"/>
    </row>
    <row r="113" spans="1:7">
      <c r="A113" s="41" t="s">
        <v>1928</v>
      </c>
      <c r="C113" s="2809">
        <v>3102.8313462560977</v>
      </c>
      <c r="D113" s="2809">
        <v>3102.8313462560977</v>
      </c>
      <c r="E113" s="2809">
        <v>3196.5691081765249</v>
      </c>
      <c r="F113" s="2809">
        <v>3248.6709345479926</v>
      </c>
      <c r="G113" s="2810">
        <v>3308.9733288310854</v>
      </c>
    </row>
    <row r="114" spans="1:7">
      <c r="A114" s="41" t="s">
        <v>1929</v>
      </c>
      <c r="C114" s="2809">
        <v>0</v>
      </c>
      <c r="D114" s="2809">
        <v>0</v>
      </c>
      <c r="E114" s="2809">
        <v>0</v>
      </c>
      <c r="F114" s="2809">
        <v>0</v>
      </c>
      <c r="G114" s="2810">
        <v>0</v>
      </c>
    </row>
    <row r="115" spans="1:7">
      <c r="A115" s="41" t="s">
        <v>1930</v>
      </c>
      <c r="C115" s="2809">
        <v>20.554086711354216</v>
      </c>
      <c r="D115" s="2809">
        <v>20.121334767230991</v>
      </c>
      <c r="E115" s="2809">
        <v>20.554086711354216</v>
      </c>
      <c r="F115" s="2809">
        <v>20.889103856555238</v>
      </c>
      <c r="G115" s="2810">
        <v>21.276851031432994</v>
      </c>
    </row>
    <row r="116" spans="1:7">
      <c r="A116" s="41" t="s">
        <v>1931</v>
      </c>
      <c r="C116" s="2809">
        <v>110.15121817833744</v>
      </c>
      <c r="D116" s="2809">
        <v>0</v>
      </c>
      <c r="E116" s="2809">
        <v>110.15121817833744</v>
      </c>
      <c r="F116" s="2809">
        <v>111.94660549827788</v>
      </c>
      <c r="G116" s="2810">
        <v>114.0245778381727</v>
      </c>
    </row>
    <row r="117" spans="1:7">
      <c r="A117" s="41" t="s">
        <v>1932</v>
      </c>
      <c r="C117" s="2809">
        <v>7.7129986052422378E-3</v>
      </c>
      <c r="D117" s="2809">
        <v>0</v>
      </c>
      <c r="E117" s="2809">
        <v>7.7129986052422378E-3</v>
      </c>
      <c r="F117" s="2809">
        <v>7.8387150532632684E-3</v>
      </c>
      <c r="G117" s="2810">
        <v>7.9842186439125513E-3</v>
      </c>
    </row>
    <row r="118" spans="1:7">
      <c r="A118" s="41" t="s">
        <v>1935</v>
      </c>
      <c r="C118" s="2809">
        <v>3.5645455388411643E-2</v>
      </c>
      <c r="D118" s="2809">
        <v>0</v>
      </c>
      <c r="E118" s="2809">
        <v>3.5452875944806984E-2</v>
      </c>
      <c r="F118" s="2809">
        <v>3.5645455388411643E-2</v>
      </c>
      <c r="G118" s="2810">
        <v>3.6307112524064711E-2</v>
      </c>
    </row>
    <row r="119" spans="1:7" ht="15" thickBot="1">
      <c r="A119" s="41" t="s">
        <v>1936</v>
      </c>
      <c r="C119" s="2809">
        <v>74.301748994731057</v>
      </c>
      <c r="D119" s="2809">
        <v>0</v>
      </c>
      <c r="E119" s="2809">
        <v>0</v>
      </c>
      <c r="F119" s="2809">
        <v>74.301748994731057</v>
      </c>
      <c r="G119" s="2810">
        <v>75.680950968114999</v>
      </c>
    </row>
    <row r="120" spans="1:7" ht="15" thickBot="1">
      <c r="A120" s="41" t="s">
        <v>115</v>
      </c>
      <c r="C120" s="2817">
        <v>3307.8817585945139</v>
      </c>
      <c r="D120" s="2818">
        <v>3122.9526810233288</v>
      </c>
      <c r="E120" s="2818">
        <v>3327.3175789407665</v>
      </c>
      <c r="F120" s="2818">
        <v>3455.8518770679984</v>
      </c>
      <c r="G120" s="2819">
        <v>3519.9999999999741</v>
      </c>
    </row>
    <row r="121" spans="1:7">
      <c r="A121" s="41"/>
      <c r="C121" s="2809"/>
      <c r="D121" s="2809"/>
      <c r="E121" s="2809"/>
      <c r="F121" s="2809"/>
      <c r="G121" s="2810"/>
    </row>
    <row r="122" spans="1:7">
      <c r="A122" s="41" t="s">
        <v>1939</v>
      </c>
      <c r="C122" s="2809"/>
      <c r="D122" s="2809">
        <v>93.737761920427772</v>
      </c>
      <c r="E122" s="2809">
        <v>54.232356553056981</v>
      </c>
      <c r="F122" s="2809">
        <v>64.148122931975664</v>
      </c>
      <c r="G122" s="2810">
        <v>212.11824140546042</v>
      </c>
    </row>
    <row r="123" spans="1:7">
      <c r="A123" s="41"/>
      <c r="C123" s="2809"/>
      <c r="D123" s="2809"/>
      <c r="E123" s="2809"/>
      <c r="F123" s="2809"/>
      <c r="G123" s="2810"/>
    </row>
    <row r="124" spans="1:7">
      <c r="A124" s="41" t="s">
        <v>1940</v>
      </c>
      <c r="C124" s="2809"/>
      <c r="D124" s="2809"/>
      <c r="E124" s="2809"/>
      <c r="F124" s="2809"/>
      <c r="G124" s="2810"/>
    </row>
    <row r="125" spans="1:7">
      <c r="A125" s="41" t="s">
        <v>1941</v>
      </c>
      <c r="C125" s="2811">
        <v>0</v>
      </c>
      <c r="D125" s="2809"/>
      <c r="E125" s="2809"/>
      <c r="F125" s="2811">
        <v>0</v>
      </c>
      <c r="G125" s="2812">
        <v>0</v>
      </c>
    </row>
    <row r="126" spans="1:7">
      <c r="A126" s="41" t="s">
        <v>1942</v>
      </c>
      <c r="C126" s="2811">
        <v>0</v>
      </c>
      <c r="D126" s="2809"/>
      <c r="E126" s="2809"/>
      <c r="F126" s="2811">
        <v>0</v>
      </c>
      <c r="G126" s="2812">
        <v>0</v>
      </c>
    </row>
    <row r="127" spans="1:7">
      <c r="A127" s="41" t="s">
        <v>1943</v>
      </c>
      <c r="C127" s="2811">
        <v>0</v>
      </c>
      <c r="D127" s="2809"/>
      <c r="E127" s="2809"/>
      <c r="F127" s="2811">
        <v>0</v>
      </c>
      <c r="G127" s="2812">
        <v>0</v>
      </c>
    </row>
    <row r="128" spans="1:7">
      <c r="A128" s="41" t="s">
        <v>1933</v>
      </c>
      <c r="C128" s="2814">
        <v>0</v>
      </c>
      <c r="D128" s="2815"/>
      <c r="E128" s="2815"/>
      <c r="F128" s="2815">
        <v>0</v>
      </c>
      <c r="G128" s="2816">
        <v>0</v>
      </c>
    </row>
    <row r="129" spans="1:7">
      <c r="A129" s="102"/>
      <c r="C129" s="2809"/>
      <c r="D129" s="2809"/>
      <c r="E129" s="2809"/>
      <c r="F129" s="2809"/>
      <c r="G129" s="2810"/>
    </row>
    <row r="130" spans="1:7">
      <c r="A130" s="41" t="s">
        <v>1944</v>
      </c>
      <c r="C130" s="2806">
        <v>0</v>
      </c>
      <c r="D130" s="2815"/>
      <c r="E130" s="2815"/>
      <c r="F130" s="2807">
        <v>0</v>
      </c>
      <c r="G130" s="2808">
        <v>0</v>
      </c>
    </row>
    <row r="131" spans="1:7">
      <c r="A131" s="41"/>
      <c r="C131" s="2809"/>
      <c r="D131" s="2809"/>
      <c r="E131" s="2809"/>
      <c r="F131" s="2809"/>
      <c r="G131" s="2810"/>
    </row>
    <row r="132" spans="1:7">
      <c r="A132" s="41" t="s">
        <v>1945</v>
      </c>
      <c r="C132" s="2809"/>
      <c r="D132" s="2809">
        <v>0</v>
      </c>
      <c r="E132" s="2809">
        <v>0</v>
      </c>
      <c r="F132" s="2809">
        <v>0</v>
      </c>
      <c r="G132" s="2810">
        <v>0</v>
      </c>
    </row>
    <row r="133" spans="1:7" ht="15" thickBot="1">
      <c r="A133" s="41"/>
      <c r="C133" s="2809"/>
      <c r="D133" s="2809"/>
      <c r="E133" s="2809"/>
      <c r="F133" s="2809"/>
      <c r="G133" s="2810"/>
    </row>
    <row r="134" spans="1:7" ht="15" thickBot="1">
      <c r="A134" s="41" t="s">
        <v>115</v>
      </c>
      <c r="C134" s="2817">
        <v>3307.8817585945139</v>
      </c>
      <c r="D134" s="2818">
        <v>3122.9526810233288</v>
      </c>
      <c r="E134" s="2818">
        <v>3327.3175789407665</v>
      </c>
      <c r="F134" s="2818">
        <v>3455.8518770679984</v>
      </c>
      <c r="G134" s="2819">
        <v>3519.9999999999741</v>
      </c>
    </row>
    <row r="135" spans="1:7">
      <c r="A135" s="41"/>
      <c r="C135" s="2809"/>
      <c r="D135" s="2809"/>
      <c r="E135" s="2809"/>
      <c r="F135" s="2809"/>
      <c r="G135" s="2810"/>
    </row>
    <row r="136" spans="1:7" ht="15" thickBot="1">
      <c r="A136" s="85" t="s">
        <v>1946</v>
      </c>
      <c r="B136" s="33"/>
      <c r="C136" s="2820"/>
      <c r="D136" s="2821">
        <v>93.737761920427772</v>
      </c>
      <c r="E136" s="2821">
        <v>54.232356553056981</v>
      </c>
      <c r="F136" s="2821">
        <v>64.148122931975664</v>
      </c>
      <c r="G136" s="2822">
        <v>212.11824140546042</v>
      </c>
    </row>
    <row r="137" spans="1:7" ht="15" thickBot="1"/>
    <row r="138" spans="1:7" ht="15" thickBot="1">
      <c r="A138" s="2824" t="s">
        <v>9038</v>
      </c>
      <c r="B138" s="2825"/>
      <c r="C138" s="2825"/>
      <c r="D138" s="2825"/>
      <c r="E138" s="2825"/>
      <c r="F138" s="2825"/>
      <c r="G138" s="2826"/>
    </row>
    <row r="139" spans="1:7">
      <c r="A139" s="30"/>
      <c r="B139" s="93"/>
      <c r="C139" s="93"/>
      <c r="D139" s="93"/>
      <c r="E139" s="93"/>
      <c r="F139" s="93"/>
      <c r="G139" s="94"/>
    </row>
    <row r="140" spans="1:7">
      <c r="A140" s="95"/>
      <c r="B140" s="93"/>
      <c r="C140" s="93"/>
      <c r="E140" s="63" t="s">
        <v>1912</v>
      </c>
      <c r="F140" s="96"/>
      <c r="G140" s="97"/>
    </row>
    <row r="141" spans="1:7">
      <c r="A141" s="98"/>
      <c r="B141" s="96"/>
      <c r="C141" s="96"/>
      <c r="D141" s="96"/>
      <c r="E141" s="96"/>
      <c r="F141" s="96"/>
      <c r="G141" s="97"/>
    </row>
    <row r="142" spans="1:7">
      <c r="A142" s="30"/>
      <c r="C142" s="61" t="s">
        <v>1913</v>
      </c>
      <c r="D142" s="61" t="s">
        <v>1914</v>
      </c>
      <c r="E142" s="61" t="s">
        <v>1915</v>
      </c>
      <c r="F142" s="61" t="s">
        <v>1916</v>
      </c>
      <c r="G142" s="42" t="s">
        <v>1917</v>
      </c>
    </row>
    <row r="143" spans="1:7">
      <c r="A143" s="41" t="s">
        <v>1918</v>
      </c>
      <c r="C143" s="61" t="s">
        <v>1919</v>
      </c>
      <c r="D143" s="61" t="s">
        <v>1920</v>
      </c>
      <c r="E143" s="61" t="s">
        <v>1920</v>
      </c>
      <c r="F143" s="61" t="s">
        <v>1920</v>
      </c>
      <c r="G143" s="42" t="s">
        <v>1921</v>
      </c>
    </row>
    <row r="144" spans="1:7">
      <c r="A144" s="41"/>
      <c r="D144" s="99" t="s">
        <v>1922</v>
      </c>
      <c r="F144" s="99"/>
      <c r="G144" s="100"/>
    </row>
    <row r="145" spans="1:7">
      <c r="A145" s="41" t="s">
        <v>1923</v>
      </c>
      <c r="C145" s="474"/>
      <c r="D145" s="474"/>
      <c r="E145" s="2802">
        <v>1.0306205739767356</v>
      </c>
      <c r="F145" s="2802">
        <v>1.0160202573868022</v>
      </c>
      <c r="G145" s="2803">
        <v>1.0182906455787037</v>
      </c>
    </row>
    <row r="146" spans="1:7">
      <c r="A146" s="41" t="s">
        <v>1924</v>
      </c>
      <c r="C146" s="474"/>
      <c r="D146" s="2804">
        <v>0.97856382261436503</v>
      </c>
      <c r="E146" s="2804">
        <v>0.99453375762409468</v>
      </c>
      <c r="F146" s="474"/>
      <c r="G146" s="2805"/>
    </row>
    <row r="147" spans="1:7">
      <c r="A147" s="41"/>
      <c r="C147" s="474"/>
      <c r="D147" s="474"/>
      <c r="E147" s="474"/>
      <c r="F147" s="474"/>
      <c r="G147" s="2805"/>
    </row>
    <row r="148" spans="1:7">
      <c r="A148" s="41" t="s">
        <v>1925</v>
      </c>
      <c r="C148" s="474"/>
      <c r="D148" s="474"/>
      <c r="E148" s="474"/>
      <c r="F148" s="474"/>
      <c r="G148" s="2805"/>
    </row>
    <row r="149" spans="1:7">
      <c r="A149" s="41" t="s">
        <v>1926</v>
      </c>
      <c r="B149" s="96"/>
      <c r="C149" s="2806">
        <v>2017.41210802808</v>
      </c>
      <c r="D149" s="2807">
        <v>2017.41210802808</v>
      </c>
      <c r="E149" s="2807">
        <v>2079.1864247235158</v>
      </c>
      <c r="F149" s="2807">
        <v>2112.4955264027317</v>
      </c>
      <c r="G149" s="2808">
        <v>2151.1344333627612</v>
      </c>
    </row>
    <row r="150" spans="1:7">
      <c r="A150" s="41"/>
      <c r="C150" s="2809"/>
      <c r="D150" s="2809"/>
      <c r="E150" s="2809"/>
      <c r="F150" s="2809"/>
      <c r="G150" s="2810"/>
    </row>
    <row r="151" spans="1:7">
      <c r="A151" s="41" t="s">
        <v>1927</v>
      </c>
      <c r="C151" s="2809"/>
      <c r="D151" s="2809"/>
      <c r="E151" s="2809"/>
      <c r="F151" s="2809"/>
      <c r="G151" s="2810"/>
    </row>
    <row r="152" spans="1:7">
      <c r="A152" s="41" t="s">
        <v>1928</v>
      </c>
      <c r="B152" s="96"/>
      <c r="C152" s="2811">
        <v>145.53312764310994</v>
      </c>
      <c r="D152" s="2811">
        <v>145.53312764310994</v>
      </c>
      <c r="E152" s="2811">
        <v>149.98943554417147</v>
      </c>
      <c r="F152" s="2811">
        <v>152.39230490689027</v>
      </c>
      <c r="G152" s="2812">
        <v>155.17965854486397</v>
      </c>
    </row>
    <row r="153" spans="1:7">
      <c r="A153" s="41" t="s">
        <v>1929</v>
      </c>
      <c r="B153" s="96"/>
      <c r="C153" s="2811">
        <v>0</v>
      </c>
      <c r="D153" s="2811">
        <v>0</v>
      </c>
      <c r="E153" s="2811">
        <v>0</v>
      </c>
      <c r="F153" s="2811">
        <v>0</v>
      </c>
      <c r="G153" s="2812">
        <v>0</v>
      </c>
    </row>
    <row r="154" spans="1:7">
      <c r="A154" s="41" t="s">
        <v>1930</v>
      </c>
      <c r="B154" s="96"/>
      <c r="C154" s="2811">
        <v>1.7042080745678596E-2</v>
      </c>
      <c r="D154" s="2813">
        <v>1.6676763679793916E-2</v>
      </c>
      <c r="E154" s="2811">
        <v>1.7042080745678596E-2</v>
      </c>
      <c r="F154" s="2811">
        <v>1.7315099265631035E-2</v>
      </c>
      <c r="G154" s="2812">
        <v>1.7631803609458766E-2</v>
      </c>
    </row>
    <row r="155" spans="1:7">
      <c r="A155" s="41" t="s">
        <v>1931</v>
      </c>
      <c r="B155" s="96"/>
      <c r="C155" s="2811">
        <v>2.2399340928180144E-2</v>
      </c>
      <c r="D155" s="2809"/>
      <c r="E155" s="2811">
        <v>2.2399340928180144E-2</v>
      </c>
      <c r="F155" s="2811">
        <v>2.2758184135144324E-2</v>
      </c>
      <c r="G155" s="2812">
        <v>2.3174446015175126E-2</v>
      </c>
    </row>
    <row r="156" spans="1:7">
      <c r="A156" s="41" t="s">
        <v>1932</v>
      </c>
      <c r="B156" s="96"/>
      <c r="C156" s="2811">
        <v>0</v>
      </c>
      <c r="D156" s="2809"/>
      <c r="E156" s="2811">
        <v>0</v>
      </c>
      <c r="F156" s="2811">
        <v>0</v>
      </c>
      <c r="G156" s="2812">
        <v>0</v>
      </c>
    </row>
    <row r="157" spans="1:7">
      <c r="A157" s="41" t="s">
        <v>1933</v>
      </c>
      <c r="B157" s="96"/>
      <c r="C157" s="2814">
        <v>145.57256906478381</v>
      </c>
      <c r="D157" s="2815">
        <v>145.54980440678972</v>
      </c>
      <c r="E157" s="2815">
        <v>150.02887696584534</v>
      </c>
      <c r="F157" s="2815">
        <v>152.43237819029105</v>
      </c>
      <c r="G157" s="2816">
        <v>155.22046479448858</v>
      </c>
    </row>
    <row r="158" spans="1:7">
      <c r="A158" s="41"/>
      <c r="C158" s="2809"/>
      <c r="D158" s="2809"/>
      <c r="E158" s="2809"/>
      <c r="F158" s="2809"/>
      <c r="G158" s="2810"/>
    </row>
    <row r="159" spans="1:7">
      <c r="A159" s="41" t="s">
        <v>1934</v>
      </c>
      <c r="C159" s="2809"/>
      <c r="D159" s="2809"/>
      <c r="E159" s="2809"/>
      <c r="F159" s="2809"/>
      <c r="G159" s="2810"/>
    </row>
    <row r="160" spans="1:7">
      <c r="A160" s="41" t="s">
        <v>1928</v>
      </c>
      <c r="B160" s="96"/>
      <c r="C160" s="2811">
        <v>811.66727563696315</v>
      </c>
      <c r="D160" s="2811">
        <v>811.66727563696315</v>
      </c>
      <c r="E160" s="2811">
        <v>836.52099349510024</v>
      </c>
      <c r="F160" s="2811">
        <v>849.92227512035527</v>
      </c>
      <c r="G160" s="2812">
        <v>865.46790222402717</v>
      </c>
    </row>
    <row r="161" spans="1:7">
      <c r="A161" s="41" t="s">
        <v>1929</v>
      </c>
      <c r="B161" s="96"/>
      <c r="C161" s="2811">
        <v>0</v>
      </c>
      <c r="D161" s="2811">
        <v>0</v>
      </c>
      <c r="E161" s="2811">
        <v>0</v>
      </c>
      <c r="F161" s="2811">
        <v>0</v>
      </c>
      <c r="G161" s="2812">
        <v>0</v>
      </c>
    </row>
    <row r="162" spans="1:7">
      <c r="A162" s="41" t="s">
        <v>1930</v>
      </c>
      <c r="B162" s="96"/>
      <c r="C162" s="2811">
        <v>18.512275752833045</v>
      </c>
      <c r="D162" s="2811">
        <v>18.115443325983527</v>
      </c>
      <c r="E162" s="2811">
        <v>18.512275752833045</v>
      </c>
      <c r="F162" s="2811">
        <v>18.808847175208889</v>
      </c>
      <c r="G162" s="2812">
        <v>19.152873132634639</v>
      </c>
    </row>
    <row r="163" spans="1:7">
      <c r="A163" s="41" t="s">
        <v>1931</v>
      </c>
      <c r="B163" s="96"/>
      <c r="C163" s="2811">
        <v>7.6507942495740053</v>
      </c>
      <c r="D163" s="2809"/>
      <c r="E163" s="2811">
        <v>7.6507942495740053</v>
      </c>
      <c r="F163" s="2811">
        <v>7.7733619426656473</v>
      </c>
      <c r="G163" s="2812">
        <v>7.9155417509139285</v>
      </c>
    </row>
    <row r="164" spans="1:7">
      <c r="A164" s="41" t="s">
        <v>1932</v>
      </c>
      <c r="B164" s="96"/>
      <c r="C164" s="2811">
        <v>6.8624773810493315E-3</v>
      </c>
      <c r="D164" s="2809"/>
      <c r="E164" s="2811">
        <v>6.8624773810493315E-3</v>
      </c>
      <c r="F164" s="2811">
        <v>6.9724160350048501E-3</v>
      </c>
      <c r="G164" s="2812">
        <v>7.0999460255283947E-3</v>
      </c>
    </row>
    <row r="165" spans="1:7">
      <c r="A165" s="41" t="s">
        <v>1935</v>
      </c>
      <c r="B165" s="96"/>
      <c r="C165" s="2811">
        <v>3.2041235819234903E-2</v>
      </c>
      <c r="D165" s="2809"/>
      <c r="E165" s="2811">
        <v>3.1866090658223427E-2</v>
      </c>
      <c r="F165" s="2811">
        <v>3.2041235819234903E-2</v>
      </c>
      <c r="G165" s="2812">
        <v>3.2627290707508194E-2</v>
      </c>
    </row>
    <row r="166" spans="1:7">
      <c r="A166" s="41" t="s">
        <v>1936</v>
      </c>
      <c r="B166" s="96"/>
      <c r="C166" s="2811">
        <v>7.4784105426851682E-2</v>
      </c>
      <c r="D166" s="2809"/>
      <c r="E166" s="2809"/>
      <c r="F166" s="2811">
        <v>7.4784105426851682E-2</v>
      </c>
      <c r="G166" s="2812">
        <v>7.6151954994134644E-2</v>
      </c>
    </row>
    <row r="167" spans="1:7">
      <c r="A167" s="41" t="s">
        <v>1933</v>
      </c>
      <c r="B167" s="96"/>
      <c r="C167" s="2814">
        <v>837.94403345799731</v>
      </c>
      <c r="D167" s="2815">
        <v>829.78271896294666</v>
      </c>
      <c r="E167" s="2815">
        <v>862.72279206554663</v>
      </c>
      <c r="F167" s="2815">
        <v>876.61828199551087</v>
      </c>
      <c r="G167" s="2816">
        <v>892.65219629930289</v>
      </c>
    </row>
    <row r="168" spans="1:7">
      <c r="A168" s="41"/>
      <c r="C168" s="2809"/>
      <c r="D168" s="2809"/>
      <c r="E168" s="2809"/>
      <c r="F168" s="2809"/>
      <c r="G168" s="2810"/>
    </row>
    <row r="169" spans="1:7">
      <c r="A169" s="41" t="s">
        <v>1937</v>
      </c>
      <c r="C169" s="2809"/>
      <c r="D169" s="2809"/>
      <c r="E169" s="2809"/>
      <c r="F169" s="2809"/>
      <c r="G169" s="2810"/>
    </row>
    <row r="170" spans="1:7">
      <c r="A170" s="41" t="s">
        <v>1930</v>
      </c>
      <c r="B170" s="96"/>
      <c r="C170" s="2811">
        <v>1E-4</v>
      </c>
      <c r="D170" s="2811">
        <v>9.7856382261436514E-5</v>
      </c>
      <c r="E170" s="2811">
        <v>1E-4</v>
      </c>
      <c r="F170" s="2811">
        <v>1.0160202573868022E-4</v>
      </c>
      <c r="G170" s="2812">
        <v>1.0346039238154477E-4</v>
      </c>
    </row>
    <row r="171" spans="1:7">
      <c r="A171" s="41" t="s">
        <v>1931</v>
      </c>
      <c r="B171" s="96"/>
      <c r="C171" s="2811">
        <v>101.64121394397111</v>
      </c>
      <c r="D171" s="2809"/>
      <c r="E171" s="2811">
        <v>101.64121394397111</v>
      </c>
      <c r="F171" s="2811">
        <v>103.26953235246056</v>
      </c>
      <c r="G171" s="2812">
        <v>105.15839876779789</v>
      </c>
    </row>
    <row r="172" spans="1:7">
      <c r="A172" s="41" t="s">
        <v>1932</v>
      </c>
      <c r="B172" s="96"/>
      <c r="C172" s="2811">
        <v>1E-4</v>
      </c>
      <c r="D172" s="2809"/>
      <c r="E172" s="2811">
        <v>1E-4</v>
      </c>
      <c r="F172" s="2811">
        <v>1.0160202573868022E-4</v>
      </c>
      <c r="G172" s="2812">
        <v>1.0346039238154477E-4</v>
      </c>
    </row>
    <row r="173" spans="1:7">
      <c r="A173" s="41" t="s">
        <v>1935</v>
      </c>
      <c r="B173" s="96"/>
      <c r="C173" s="2811">
        <v>1E-4</v>
      </c>
      <c r="D173" s="2809"/>
      <c r="E173" s="2811">
        <v>9.9453375762409467E-5</v>
      </c>
      <c r="F173" s="2811">
        <v>1E-4</v>
      </c>
      <c r="G173" s="2812">
        <v>1.0182906455787038E-4</v>
      </c>
    </row>
    <row r="174" spans="1:7">
      <c r="A174" s="41" t="s">
        <v>1936</v>
      </c>
      <c r="B174" s="96"/>
      <c r="C174" s="2811">
        <v>74.218786056028904</v>
      </c>
      <c r="D174" s="2809"/>
      <c r="E174" s="2809"/>
      <c r="F174" s="2811">
        <v>74.218786056028904</v>
      </c>
      <c r="G174" s="2812">
        <v>75.576295567061365</v>
      </c>
    </row>
    <row r="175" spans="1:7">
      <c r="A175" s="41" t="s">
        <v>1933</v>
      </c>
      <c r="B175" s="96"/>
      <c r="C175" s="2814">
        <v>175.86030000000002</v>
      </c>
      <c r="D175" s="2815">
        <v>9.7856382261436514E-5</v>
      </c>
      <c r="E175" s="2815">
        <v>101.64151339734688</v>
      </c>
      <c r="F175" s="2815">
        <v>177.48862161254095</v>
      </c>
      <c r="G175" s="2816">
        <v>180.73500308470858</v>
      </c>
    </row>
    <row r="176" spans="1:7">
      <c r="A176" s="41"/>
      <c r="C176" s="2809"/>
      <c r="D176" s="2809"/>
      <c r="E176" s="2809"/>
      <c r="F176" s="2809"/>
      <c r="G176" s="2810"/>
    </row>
    <row r="177" spans="1:7">
      <c r="A177" s="41" t="s">
        <v>1938</v>
      </c>
      <c r="C177" s="2809"/>
      <c r="D177" s="2809"/>
      <c r="E177" s="2809"/>
      <c r="F177" s="2809"/>
      <c r="G177" s="2810"/>
    </row>
    <row r="178" spans="1:7">
      <c r="A178" s="41" t="s">
        <v>1926</v>
      </c>
      <c r="B178" s="96"/>
      <c r="C178" s="2806">
        <v>10.823399999999999</v>
      </c>
      <c r="D178" s="2807">
        <v>10.823399999999999</v>
      </c>
      <c r="E178" s="2807">
        <v>11.154818720379799</v>
      </c>
      <c r="F178" s="2807">
        <v>11.333521787383404</v>
      </c>
      <c r="G178" s="2808">
        <v>11.540819217554951</v>
      </c>
    </row>
    <row r="179" spans="1:7">
      <c r="A179" s="41"/>
      <c r="C179" s="2809"/>
      <c r="D179" s="2809"/>
      <c r="E179" s="2809"/>
      <c r="F179" s="2809"/>
      <c r="G179" s="2810"/>
    </row>
    <row r="180" spans="1:7">
      <c r="A180" s="41" t="s">
        <v>115</v>
      </c>
      <c r="C180" s="2809"/>
      <c r="D180" s="2809"/>
      <c r="E180" s="2809"/>
      <c r="F180" s="2809"/>
      <c r="G180" s="2810"/>
    </row>
    <row r="181" spans="1:7">
      <c r="A181" s="41" t="s">
        <v>1928</v>
      </c>
      <c r="C181" s="2809">
        <v>2985.4359113081532</v>
      </c>
      <c r="D181" s="2809">
        <v>2985.4359113081532</v>
      </c>
      <c r="E181" s="2809">
        <v>3076.8516724831675</v>
      </c>
      <c r="F181" s="2809">
        <v>3126.1436282173604</v>
      </c>
      <c r="G181" s="2810">
        <v>3183.3228133492071</v>
      </c>
    </row>
    <row r="182" spans="1:7">
      <c r="A182" s="41" t="s">
        <v>1929</v>
      </c>
      <c r="C182" s="2809">
        <v>0</v>
      </c>
      <c r="D182" s="2809">
        <v>0</v>
      </c>
      <c r="E182" s="2809">
        <v>0</v>
      </c>
      <c r="F182" s="2809">
        <v>0</v>
      </c>
      <c r="G182" s="2810">
        <v>0</v>
      </c>
    </row>
    <row r="183" spans="1:7">
      <c r="A183" s="41" t="s">
        <v>1930</v>
      </c>
      <c r="C183" s="2809">
        <v>18.529417833578723</v>
      </c>
      <c r="D183" s="2809">
        <v>18.132217946045582</v>
      </c>
      <c r="E183" s="2809">
        <v>18.529417833578723</v>
      </c>
      <c r="F183" s="2809">
        <v>18.82626387650026</v>
      </c>
      <c r="G183" s="2810">
        <v>19.170608396636478</v>
      </c>
    </row>
    <row r="184" spans="1:7">
      <c r="A184" s="41" t="s">
        <v>1931</v>
      </c>
      <c r="C184" s="2809">
        <v>109.31440753447329</v>
      </c>
      <c r="D184" s="2809">
        <v>0</v>
      </c>
      <c r="E184" s="2809">
        <v>109.31440753447329</v>
      </c>
      <c r="F184" s="2809">
        <v>111.06565247926135</v>
      </c>
      <c r="G184" s="2810">
        <v>113.097114964727</v>
      </c>
    </row>
    <row r="185" spans="1:7">
      <c r="A185" s="41" t="s">
        <v>1932</v>
      </c>
      <c r="C185" s="2809">
        <v>6.9624773810493317E-3</v>
      </c>
      <c r="D185" s="2809">
        <v>0</v>
      </c>
      <c r="E185" s="2809">
        <v>6.9624773810493317E-3</v>
      </c>
      <c r="F185" s="2809">
        <v>7.0740180607435305E-3</v>
      </c>
      <c r="G185" s="2810">
        <v>7.2034064179099392E-3</v>
      </c>
    </row>
    <row r="186" spans="1:7">
      <c r="A186" s="41" t="s">
        <v>1935</v>
      </c>
      <c r="C186" s="2809">
        <v>3.2141235819234906E-2</v>
      </c>
      <c r="D186" s="2809">
        <v>0</v>
      </c>
      <c r="E186" s="2809">
        <v>3.1965544033985833E-2</v>
      </c>
      <c r="F186" s="2809">
        <v>3.2141235819234906E-2</v>
      </c>
      <c r="G186" s="2810">
        <v>3.2729119772066065E-2</v>
      </c>
    </row>
    <row r="187" spans="1:7" ht="15" thickBot="1">
      <c r="A187" s="41" t="s">
        <v>1936</v>
      </c>
      <c r="C187" s="2809">
        <v>74.293570161455762</v>
      </c>
      <c r="D187" s="2809">
        <v>0</v>
      </c>
      <c r="E187" s="2809">
        <v>0</v>
      </c>
      <c r="F187" s="2809">
        <v>74.293570161455762</v>
      </c>
      <c r="G187" s="2810">
        <v>75.652447522055496</v>
      </c>
    </row>
    <row r="188" spans="1:7" ht="15" thickBot="1">
      <c r="A188" s="41" t="s">
        <v>115</v>
      </c>
      <c r="C188" s="2817">
        <v>3187.6124105508616</v>
      </c>
      <c r="D188" s="2818">
        <v>3003.568129254199</v>
      </c>
      <c r="E188" s="2818">
        <v>3204.7344258726348</v>
      </c>
      <c r="F188" s="2818">
        <v>3330.3683299884578</v>
      </c>
      <c r="G188" s="2819">
        <v>3391.2829167588161</v>
      </c>
    </row>
    <row r="189" spans="1:7">
      <c r="A189" s="41"/>
      <c r="C189" s="2809"/>
      <c r="D189" s="2809"/>
      <c r="E189" s="2809"/>
      <c r="F189" s="2809"/>
      <c r="G189" s="2810"/>
    </row>
    <row r="190" spans="1:7">
      <c r="A190" s="41" t="s">
        <v>1939</v>
      </c>
      <c r="C190" s="2809"/>
      <c r="D190" s="2809">
        <v>91.415761175014268</v>
      </c>
      <c r="E190" s="2809">
        <v>51.340158262582413</v>
      </c>
      <c r="F190" s="2809">
        <v>60.914586770358156</v>
      </c>
      <c r="G190" s="2810">
        <v>203.67050620795482</v>
      </c>
    </row>
    <row r="191" spans="1:7">
      <c r="A191" s="41"/>
      <c r="C191" s="2809"/>
      <c r="D191" s="2809"/>
      <c r="E191" s="2809"/>
      <c r="F191" s="2809"/>
      <c r="G191" s="2810"/>
    </row>
    <row r="192" spans="1:7">
      <c r="A192" s="41" t="s">
        <v>1940</v>
      </c>
      <c r="C192" s="2809"/>
      <c r="D192" s="2809"/>
      <c r="E192" s="2809"/>
      <c r="F192" s="2809"/>
      <c r="G192" s="2810"/>
    </row>
    <row r="193" spans="1:7">
      <c r="A193" s="41" t="s">
        <v>1941</v>
      </c>
      <c r="C193" s="2811">
        <v>0</v>
      </c>
      <c r="D193" s="2809"/>
      <c r="E193" s="2809"/>
      <c r="F193" s="2811">
        <v>0</v>
      </c>
      <c r="G193" s="2812">
        <v>0</v>
      </c>
    </row>
    <row r="194" spans="1:7">
      <c r="A194" s="41" t="s">
        <v>1942</v>
      </c>
      <c r="C194" s="2811">
        <v>0</v>
      </c>
      <c r="D194" s="2809"/>
      <c r="E194" s="2809"/>
      <c r="F194" s="2811">
        <v>0</v>
      </c>
      <c r="G194" s="2812">
        <v>0</v>
      </c>
    </row>
    <row r="195" spans="1:7">
      <c r="A195" s="41" t="s">
        <v>1943</v>
      </c>
      <c r="C195" s="2811">
        <v>0</v>
      </c>
      <c r="D195" s="2809"/>
      <c r="E195" s="2809"/>
      <c r="F195" s="2811">
        <v>0</v>
      </c>
      <c r="G195" s="2812">
        <v>0</v>
      </c>
    </row>
    <row r="196" spans="1:7">
      <c r="A196" s="41" t="s">
        <v>1933</v>
      </c>
      <c r="C196" s="2814">
        <v>0</v>
      </c>
      <c r="D196" s="2815"/>
      <c r="E196" s="2815"/>
      <c r="F196" s="2815">
        <v>0</v>
      </c>
      <c r="G196" s="2816">
        <v>0</v>
      </c>
    </row>
    <row r="197" spans="1:7">
      <c r="A197" s="102"/>
      <c r="C197" s="2809"/>
      <c r="D197" s="2809"/>
      <c r="E197" s="2809"/>
      <c r="F197" s="2809"/>
      <c r="G197" s="2810"/>
    </row>
    <row r="198" spans="1:7">
      <c r="A198" s="41" t="s">
        <v>1944</v>
      </c>
      <c r="C198" s="2806">
        <v>0</v>
      </c>
      <c r="D198" s="2815"/>
      <c r="E198" s="2815"/>
      <c r="F198" s="2807">
        <v>0</v>
      </c>
      <c r="G198" s="2808">
        <v>0</v>
      </c>
    </row>
    <row r="199" spans="1:7">
      <c r="A199" s="41"/>
      <c r="C199" s="2809"/>
      <c r="D199" s="2809"/>
      <c r="E199" s="2809"/>
      <c r="F199" s="2809"/>
      <c r="G199" s="2810"/>
    </row>
    <row r="200" spans="1:7">
      <c r="A200" s="41" t="s">
        <v>1945</v>
      </c>
      <c r="C200" s="2809"/>
      <c r="D200" s="2809">
        <v>0</v>
      </c>
      <c r="E200" s="2809">
        <v>0</v>
      </c>
      <c r="F200" s="2809">
        <v>0</v>
      </c>
      <c r="G200" s="2810">
        <v>0</v>
      </c>
    </row>
    <row r="201" spans="1:7" ht="15" thickBot="1">
      <c r="A201" s="41"/>
      <c r="C201" s="2809"/>
      <c r="D201" s="2809"/>
      <c r="E201" s="2809"/>
      <c r="F201" s="2809"/>
      <c r="G201" s="2810"/>
    </row>
    <row r="202" spans="1:7" ht="15" thickBot="1">
      <c r="A202" s="41" t="s">
        <v>115</v>
      </c>
      <c r="C202" s="2817">
        <v>3187.6124105508616</v>
      </c>
      <c r="D202" s="2818">
        <v>3003.568129254199</v>
      </c>
      <c r="E202" s="2818">
        <v>3204.7344258726348</v>
      </c>
      <c r="F202" s="2818">
        <v>3330.3683299884578</v>
      </c>
      <c r="G202" s="2819">
        <v>3391.2829167588161</v>
      </c>
    </row>
    <row r="203" spans="1:7">
      <c r="A203" s="41"/>
      <c r="C203" s="2809"/>
      <c r="D203" s="2809"/>
      <c r="E203" s="2809"/>
      <c r="F203" s="2809"/>
      <c r="G203" s="2810"/>
    </row>
    <row r="204" spans="1:7" ht="15" thickBot="1">
      <c r="A204" s="85" t="s">
        <v>1946</v>
      </c>
      <c r="B204" s="33"/>
      <c r="C204" s="2820"/>
      <c r="D204" s="2821">
        <v>91.415761175014282</v>
      </c>
      <c r="E204" s="2821">
        <v>51.34015826258242</v>
      </c>
      <c r="F204" s="2821">
        <v>60.914586770358156</v>
      </c>
      <c r="G204" s="2822">
        <v>203.67050620795487</v>
      </c>
    </row>
    <row r="205" spans="1:7" ht="15" thickBot="1"/>
    <row r="206" spans="1:7" ht="15" thickBot="1">
      <c r="A206" s="2799" t="s">
        <v>9039</v>
      </c>
      <c r="B206" s="2827"/>
      <c r="C206" s="2827"/>
      <c r="D206" s="2827"/>
      <c r="E206" s="2827"/>
      <c r="F206" s="2827"/>
      <c r="G206" s="2828"/>
    </row>
    <row r="207" spans="1:7">
      <c r="A207" s="30"/>
      <c r="B207" s="104"/>
      <c r="C207" s="104"/>
      <c r="D207" s="104"/>
      <c r="E207" s="104"/>
      <c r="F207" s="104"/>
      <c r="G207" s="105"/>
    </row>
    <row r="208" spans="1:7">
      <c r="A208" s="95"/>
      <c r="B208" s="93"/>
      <c r="C208" s="93"/>
      <c r="E208" s="63" t="s">
        <v>1912</v>
      </c>
      <c r="F208" s="96"/>
      <c r="G208" s="97"/>
    </row>
    <row r="209" spans="1:7">
      <c r="A209" s="98"/>
      <c r="B209" s="96"/>
      <c r="C209" s="96"/>
      <c r="D209" s="96"/>
      <c r="E209" s="96"/>
      <c r="F209" s="96"/>
      <c r="G209" s="97"/>
    </row>
    <row r="210" spans="1:7">
      <c r="A210" s="30"/>
      <c r="C210" s="61" t="s">
        <v>1913</v>
      </c>
      <c r="D210" s="61" t="s">
        <v>1914</v>
      </c>
      <c r="E210" s="61" t="s">
        <v>1915</v>
      </c>
      <c r="F210" s="61" t="s">
        <v>1916</v>
      </c>
      <c r="G210" s="42" t="s">
        <v>1917</v>
      </c>
    </row>
    <row r="211" spans="1:7">
      <c r="A211" s="41" t="s">
        <v>1918</v>
      </c>
      <c r="C211" s="61" t="s">
        <v>1919</v>
      </c>
      <c r="D211" s="61" t="s">
        <v>1920</v>
      </c>
      <c r="E211" s="61" t="s">
        <v>1920</v>
      </c>
      <c r="F211" s="61" t="s">
        <v>1920</v>
      </c>
      <c r="G211" s="42" t="s">
        <v>1921</v>
      </c>
    </row>
    <row r="212" spans="1:7">
      <c r="A212" s="41"/>
      <c r="D212" s="99" t="s">
        <v>1922</v>
      </c>
      <c r="F212" s="99"/>
      <c r="G212" s="100"/>
    </row>
    <row r="213" spans="1:7">
      <c r="A213" s="41" t="s">
        <v>1923</v>
      </c>
      <c r="C213" s="474"/>
      <c r="D213" s="474"/>
      <c r="E213" s="2802">
        <v>1.0302103954291721</v>
      </c>
      <c r="F213" s="2802">
        <v>1.0162992960916115</v>
      </c>
      <c r="G213" s="2803">
        <v>1.0185621737313579</v>
      </c>
    </row>
    <row r="214" spans="1:7">
      <c r="A214" s="41" t="s">
        <v>1924</v>
      </c>
      <c r="C214" s="474"/>
      <c r="D214" s="2804">
        <v>0.97894569823507793</v>
      </c>
      <c r="E214" s="2804">
        <v>0.99459736335232063</v>
      </c>
      <c r="F214" s="474"/>
      <c r="G214" s="2805"/>
    </row>
    <row r="215" spans="1:7">
      <c r="A215" s="41"/>
      <c r="C215" s="474"/>
      <c r="D215" s="474"/>
      <c r="E215" s="474"/>
      <c r="F215" s="474"/>
      <c r="G215" s="2805"/>
    </row>
    <row r="216" spans="1:7">
      <c r="A216" s="41" t="s">
        <v>1925</v>
      </c>
      <c r="C216" s="474"/>
      <c r="D216" s="474"/>
      <c r="E216" s="474"/>
      <c r="F216" s="474"/>
      <c r="G216" s="2805"/>
    </row>
    <row r="217" spans="1:7">
      <c r="A217" s="41" t="s">
        <v>1926</v>
      </c>
      <c r="B217" s="96"/>
      <c r="C217" s="2806">
        <v>2045.7077937432869</v>
      </c>
      <c r="D217" s="2807">
        <v>2045.7077937432869</v>
      </c>
      <c r="E217" s="2807">
        <v>2107.5094351248108</v>
      </c>
      <c r="F217" s="2807">
        <v>2141.8603554237752</v>
      </c>
      <c r="G217" s="2808">
        <v>2181.6179394494593</v>
      </c>
    </row>
    <row r="218" spans="1:7">
      <c r="A218" s="41"/>
      <c r="C218" s="2809"/>
      <c r="D218" s="2809"/>
      <c r="E218" s="2809"/>
      <c r="F218" s="2809"/>
      <c r="G218" s="2810"/>
    </row>
    <row r="219" spans="1:7">
      <c r="A219" s="41" t="s">
        <v>1927</v>
      </c>
      <c r="C219" s="2809"/>
      <c r="D219" s="2809"/>
      <c r="E219" s="2809"/>
      <c r="F219" s="2809"/>
      <c r="G219" s="2810"/>
    </row>
    <row r="220" spans="1:7">
      <c r="A220" s="41" t="s">
        <v>1928</v>
      </c>
      <c r="B220" s="96"/>
      <c r="C220" s="2811">
        <v>146.01659661655978</v>
      </c>
      <c r="D220" s="2811">
        <v>146.01659661655978</v>
      </c>
      <c r="E220" s="2811">
        <v>150.42781573956796</v>
      </c>
      <c r="F220" s="2811">
        <v>152.87968324872156</v>
      </c>
      <c r="G220" s="2812">
        <v>155.7174624891793</v>
      </c>
    </row>
    <row r="221" spans="1:7">
      <c r="A221" s="41" t="s">
        <v>1929</v>
      </c>
      <c r="B221" s="96"/>
      <c r="C221" s="2811">
        <v>0</v>
      </c>
      <c r="D221" s="2811">
        <v>0</v>
      </c>
      <c r="E221" s="2811">
        <v>0</v>
      </c>
      <c r="F221" s="2811">
        <v>0</v>
      </c>
      <c r="G221" s="2812">
        <v>0</v>
      </c>
    </row>
    <row r="222" spans="1:7">
      <c r="A222" s="41" t="s">
        <v>1930</v>
      </c>
      <c r="B222" s="96"/>
      <c r="C222" s="2811">
        <v>1.7098695465756403E-2</v>
      </c>
      <c r="D222" s="2813">
        <v>1.6738694371633864E-2</v>
      </c>
      <c r="E222" s="2811">
        <v>1.7098695465756403E-2</v>
      </c>
      <c r="F222" s="2811">
        <v>1.7377392165933061E-2</v>
      </c>
      <c r="G222" s="2812">
        <v>1.769995433831505E-2</v>
      </c>
    </row>
    <row r="223" spans="1:7">
      <c r="A223" s="41" t="s">
        <v>1931</v>
      </c>
      <c r="B223" s="96"/>
      <c r="C223" s="2811">
        <v>2.2473752758255406E-2</v>
      </c>
      <c r="D223" s="2809"/>
      <c r="E223" s="2811">
        <v>2.2473752758255406E-2</v>
      </c>
      <c r="F223" s="2811">
        <v>2.2840059108751882E-2</v>
      </c>
      <c r="G223" s="2812">
        <v>2.3264020253963017E-2</v>
      </c>
    </row>
    <row r="224" spans="1:7">
      <c r="A224" s="41" t="s">
        <v>1932</v>
      </c>
      <c r="B224" s="96"/>
      <c r="C224" s="2811">
        <v>0</v>
      </c>
      <c r="D224" s="2809"/>
      <c r="E224" s="2811">
        <v>0</v>
      </c>
      <c r="F224" s="2811">
        <v>0</v>
      </c>
      <c r="G224" s="2812">
        <v>0</v>
      </c>
    </row>
    <row r="225" spans="1:7">
      <c r="A225" s="41" t="s">
        <v>1933</v>
      </c>
      <c r="B225" s="96"/>
      <c r="C225" s="2814">
        <v>146.0561690647838</v>
      </c>
      <c r="D225" s="2815">
        <v>146.03333531093142</v>
      </c>
      <c r="E225" s="2815">
        <v>150.46738818779198</v>
      </c>
      <c r="F225" s="2815">
        <v>152.91990069999625</v>
      </c>
      <c r="G225" s="2816">
        <v>155.7584264637716</v>
      </c>
    </row>
    <row r="226" spans="1:7">
      <c r="A226" s="41"/>
      <c r="C226" s="2809"/>
      <c r="D226" s="2809"/>
      <c r="E226" s="2809"/>
      <c r="F226" s="2809"/>
      <c r="G226" s="2810"/>
    </row>
    <row r="227" spans="1:7">
      <c r="A227" s="41" t="s">
        <v>1934</v>
      </c>
      <c r="C227" s="2809"/>
      <c r="D227" s="2809"/>
      <c r="E227" s="2809"/>
      <c r="F227" s="2809"/>
      <c r="G227" s="2810"/>
    </row>
    <row r="228" spans="1:7">
      <c r="A228" s="41" t="s">
        <v>1928</v>
      </c>
      <c r="B228" s="96"/>
      <c r="C228" s="2811">
        <v>900.28355589625096</v>
      </c>
      <c r="D228" s="2811">
        <v>900.28355589625096</v>
      </c>
      <c r="E228" s="2811">
        <v>927.48147811825788</v>
      </c>
      <c r="F228" s="2811">
        <v>942.59877334959288</v>
      </c>
      <c r="G228" s="2812">
        <v>960.09545553947294</v>
      </c>
    </row>
    <row r="229" spans="1:7">
      <c r="A229" s="41" t="s">
        <v>1929</v>
      </c>
      <c r="B229" s="96"/>
      <c r="C229" s="2811">
        <v>0</v>
      </c>
      <c r="D229" s="2811">
        <v>0</v>
      </c>
      <c r="E229" s="2811">
        <v>0</v>
      </c>
      <c r="F229" s="2811">
        <v>0</v>
      </c>
      <c r="G229" s="2812">
        <v>0</v>
      </c>
    </row>
    <row r="230" spans="1:7">
      <c r="A230" s="41" t="s">
        <v>1930</v>
      </c>
      <c r="B230" s="96"/>
      <c r="C230" s="2811">
        <v>20.536888015888461</v>
      </c>
      <c r="D230" s="2811">
        <v>20.104498178289536</v>
      </c>
      <c r="E230" s="2811">
        <v>20.536888015888461</v>
      </c>
      <c r="F230" s="2811">
        <v>20.871624834459695</v>
      </c>
      <c r="G230" s="2812">
        <v>21.259047560692661</v>
      </c>
    </row>
    <row r="231" spans="1:7">
      <c r="A231" s="41" t="s">
        <v>1931</v>
      </c>
      <c r="B231" s="96"/>
      <c r="C231" s="2811">
        <v>8.4875304816080863</v>
      </c>
      <c r="D231" s="2809"/>
      <c r="E231" s="2811">
        <v>8.4875304816080863</v>
      </c>
      <c r="F231" s="2811">
        <v>8.6258712540143954</v>
      </c>
      <c r="G231" s="2812">
        <v>8.7859861748157364</v>
      </c>
    </row>
    <row r="232" spans="1:7">
      <c r="A232" s="41" t="s">
        <v>1932</v>
      </c>
      <c r="B232" s="96"/>
      <c r="C232" s="2811">
        <v>7.6129986052422376E-3</v>
      </c>
      <c r="D232" s="2809"/>
      <c r="E232" s="2811">
        <v>7.6129986052422376E-3</v>
      </c>
      <c r="F232" s="2811">
        <v>7.7370851236541064E-3</v>
      </c>
      <c r="G232" s="2812">
        <v>7.8807022418936785E-3</v>
      </c>
    </row>
    <row r="233" spans="1:7">
      <c r="A233" s="41" t="s">
        <v>1935</v>
      </c>
      <c r="B233" s="96"/>
      <c r="C233" s="2811">
        <v>3.554545538841164E-2</v>
      </c>
      <c r="D233" s="2809"/>
      <c r="E233" s="2811">
        <v>3.5353416208471752E-2</v>
      </c>
      <c r="F233" s="2811">
        <v>3.554545538841164E-2</v>
      </c>
      <c r="G233" s="2812">
        <v>3.6205256306691573E-2</v>
      </c>
    </row>
    <row r="234" spans="1:7">
      <c r="A234" s="41" t="s">
        <v>1936</v>
      </c>
      <c r="B234" s="96"/>
      <c r="C234" s="2811">
        <v>8.296293870215346E-2</v>
      </c>
      <c r="D234" s="2809"/>
      <c r="E234" s="2809"/>
      <c r="F234" s="2811">
        <v>8.296293870215346E-2</v>
      </c>
      <c r="G234" s="2812">
        <v>8.4502911183606838E-2</v>
      </c>
    </row>
    <row r="235" spans="1:7">
      <c r="A235" s="41" t="s">
        <v>1933</v>
      </c>
      <c r="B235" s="96"/>
      <c r="C235" s="2814">
        <v>929.43409578644344</v>
      </c>
      <c r="D235" s="2815">
        <v>920.38805407454049</v>
      </c>
      <c r="E235" s="2815">
        <v>956.54886303056833</v>
      </c>
      <c r="F235" s="2815">
        <v>972.22251491728116</v>
      </c>
      <c r="G235" s="2816">
        <v>990.2690781447136</v>
      </c>
    </row>
    <row r="236" spans="1:7">
      <c r="A236" s="41"/>
      <c r="C236" s="2809"/>
      <c r="D236" s="2809"/>
      <c r="E236" s="2809"/>
      <c r="F236" s="2809"/>
      <c r="G236" s="2810"/>
    </row>
    <row r="237" spans="1:7">
      <c r="A237" s="41" t="s">
        <v>1937</v>
      </c>
      <c r="C237" s="2809"/>
      <c r="D237" s="2809"/>
      <c r="E237" s="2809"/>
      <c r="F237" s="2809"/>
      <c r="G237" s="2810"/>
    </row>
    <row r="238" spans="1:7">
      <c r="A238" s="41" t="s">
        <v>1930</v>
      </c>
      <c r="B238" s="96"/>
      <c r="C238" s="2811">
        <v>1E-4</v>
      </c>
      <c r="D238" s="2811">
        <v>9.7894569823507805E-5</v>
      </c>
      <c r="E238" s="2811">
        <v>1E-4</v>
      </c>
      <c r="F238" s="2811">
        <v>1.0162992960916116E-4</v>
      </c>
      <c r="G238" s="2812">
        <v>1.0351640201887208E-4</v>
      </c>
    </row>
    <row r="239" spans="1:7">
      <c r="A239" s="41" t="s">
        <v>1931</v>
      </c>
      <c r="B239" s="96"/>
      <c r="C239" s="2811">
        <v>101.64121394397111</v>
      </c>
      <c r="D239" s="2809"/>
      <c r="E239" s="2811">
        <v>101.64121394397111</v>
      </c>
      <c r="F239" s="2811">
        <v>103.29789418515473</v>
      </c>
      <c r="G239" s="2812">
        <v>105.21532764310301</v>
      </c>
    </row>
    <row r="240" spans="1:7">
      <c r="A240" s="41" t="s">
        <v>1932</v>
      </c>
      <c r="B240" s="96"/>
      <c r="C240" s="2811">
        <v>1E-4</v>
      </c>
      <c r="D240" s="2809"/>
      <c r="E240" s="2811">
        <v>1E-4</v>
      </c>
      <c r="F240" s="2811">
        <v>1.0162992960916116E-4</v>
      </c>
      <c r="G240" s="2812">
        <v>1.0351640201887208E-4</v>
      </c>
    </row>
    <row r="241" spans="1:7">
      <c r="A241" s="41" t="s">
        <v>1935</v>
      </c>
      <c r="B241" s="96"/>
      <c r="C241" s="2811">
        <v>1E-4</v>
      </c>
      <c r="D241" s="2809"/>
      <c r="E241" s="2811">
        <v>9.945973633523207E-5</v>
      </c>
      <c r="F241" s="2811">
        <v>1E-4</v>
      </c>
      <c r="G241" s="2812">
        <v>1.018562173731358E-4</v>
      </c>
    </row>
    <row r="242" spans="1:7">
      <c r="A242" s="41" t="s">
        <v>1936</v>
      </c>
      <c r="B242" s="96"/>
      <c r="C242" s="2811">
        <v>74.218786056028904</v>
      </c>
      <c r="D242" s="2809"/>
      <c r="E242" s="2809"/>
      <c r="F242" s="2811">
        <v>74.218786056028904</v>
      </c>
      <c r="G242" s="2812">
        <v>75.596448056931393</v>
      </c>
    </row>
    <row r="243" spans="1:7">
      <c r="A243" s="41" t="s">
        <v>1933</v>
      </c>
      <c r="B243" s="96"/>
      <c r="C243" s="2814">
        <v>175.86030000000002</v>
      </c>
      <c r="D243" s="2815">
        <v>9.7894569823507805E-5</v>
      </c>
      <c r="E243" s="2815">
        <v>101.64151340370745</v>
      </c>
      <c r="F243" s="2815">
        <v>177.51698350104283</v>
      </c>
      <c r="G243" s="2816">
        <v>180.81208458905581</v>
      </c>
    </row>
    <row r="244" spans="1:7">
      <c r="A244" s="41"/>
      <c r="C244" s="2809"/>
      <c r="D244" s="2809"/>
      <c r="E244" s="2809"/>
      <c r="F244" s="2809"/>
      <c r="G244" s="2810"/>
    </row>
    <row r="245" spans="1:7">
      <c r="A245" s="41" t="s">
        <v>1938</v>
      </c>
      <c r="C245" s="2809"/>
      <c r="D245" s="2809"/>
      <c r="E245" s="2809"/>
      <c r="F245" s="2809"/>
      <c r="G245" s="2810"/>
    </row>
    <row r="246" spans="1:7">
      <c r="A246" s="41" t="s">
        <v>1926</v>
      </c>
      <c r="B246" s="96"/>
      <c r="C246" s="2806">
        <v>10.823399999999999</v>
      </c>
      <c r="D246" s="2807">
        <v>10.823399999999999</v>
      </c>
      <c r="E246" s="2807">
        <v>11.150379193888101</v>
      </c>
      <c r="F246" s="2807">
        <v>11.332122525903028</v>
      </c>
      <c r="G246" s="2808">
        <v>11.542471352973875</v>
      </c>
    </row>
    <row r="247" spans="1:7">
      <c r="A247" s="41"/>
      <c r="C247" s="2809"/>
      <c r="D247" s="2809"/>
      <c r="E247" s="2809"/>
      <c r="F247" s="2809"/>
      <c r="G247" s="2810"/>
    </row>
    <row r="248" spans="1:7">
      <c r="A248" s="41" t="s">
        <v>115</v>
      </c>
      <c r="C248" s="2809"/>
      <c r="D248" s="2809"/>
      <c r="E248" s="2809"/>
      <c r="F248" s="2809"/>
      <c r="G248" s="2810"/>
    </row>
    <row r="249" spans="1:7">
      <c r="A249" s="41" t="s">
        <v>1928</v>
      </c>
      <c r="C249" s="2809">
        <v>3102.8313462560977</v>
      </c>
      <c r="D249" s="2809">
        <v>3102.8313462560977</v>
      </c>
      <c r="E249" s="2809">
        <v>3196.5691081765249</v>
      </c>
      <c r="F249" s="2809">
        <v>3248.6709345479926</v>
      </c>
      <c r="G249" s="2810">
        <v>3308.9733288310854</v>
      </c>
    </row>
    <row r="250" spans="1:7">
      <c r="A250" s="41" t="s">
        <v>1929</v>
      </c>
      <c r="C250" s="2809">
        <v>0</v>
      </c>
      <c r="D250" s="2809">
        <v>0</v>
      </c>
      <c r="E250" s="2809">
        <v>0</v>
      </c>
      <c r="F250" s="2809">
        <v>0</v>
      </c>
      <c r="G250" s="2810">
        <v>0</v>
      </c>
    </row>
    <row r="251" spans="1:7">
      <c r="A251" s="41" t="s">
        <v>1930</v>
      </c>
      <c r="C251" s="2809">
        <v>20.554086711354216</v>
      </c>
      <c r="D251" s="2809">
        <v>20.121334767230991</v>
      </c>
      <c r="E251" s="2809">
        <v>20.554086711354216</v>
      </c>
      <c r="F251" s="2809">
        <v>20.889103856555238</v>
      </c>
      <c r="G251" s="2810">
        <v>21.276851031432994</v>
      </c>
    </row>
    <row r="252" spans="1:7">
      <c r="A252" s="41" t="s">
        <v>1931</v>
      </c>
      <c r="C252" s="2809">
        <v>110.15121817833744</v>
      </c>
      <c r="D252" s="2809">
        <v>0</v>
      </c>
      <c r="E252" s="2809">
        <v>110.15121817833744</v>
      </c>
      <c r="F252" s="2809">
        <v>111.94660549827788</v>
      </c>
      <c r="G252" s="2810">
        <v>114.0245778381727</v>
      </c>
    </row>
    <row r="253" spans="1:7">
      <c r="A253" s="41" t="s">
        <v>1932</v>
      </c>
      <c r="C253" s="2809">
        <v>7.7129986052422378E-3</v>
      </c>
      <c r="D253" s="2809">
        <v>0</v>
      </c>
      <c r="E253" s="2809">
        <v>7.7129986052422378E-3</v>
      </c>
      <c r="F253" s="2809">
        <v>7.8387150532632684E-3</v>
      </c>
      <c r="G253" s="2810">
        <v>7.9842186439125513E-3</v>
      </c>
    </row>
    <row r="254" spans="1:7">
      <c r="A254" s="41" t="s">
        <v>1935</v>
      </c>
      <c r="C254" s="2809">
        <v>3.5645455388411643E-2</v>
      </c>
      <c r="D254" s="2809">
        <v>0</v>
      </c>
      <c r="E254" s="2809">
        <v>3.5452875944806984E-2</v>
      </c>
      <c r="F254" s="2809">
        <v>3.5645455388411643E-2</v>
      </c>
      <c r="G254" s="2810">
        <v>3.6307112524064711E-2</v>
      </c>
    </row>
    <row r="255" spans="1:7" ht="15" thickBot="1">
      <c r="A255" s="41" t="s">
        <v>1936</v>
      </c>
      <c r="C255" s="2809">
        <v>74.301748994731057</v>
      </c>
      <c r="D255" s="2809">
        <v>0</v>
      </c>
      <c r="E255" s="2809">
        <v>0</v>
      </c>
      <c r="F255" s="2809">
        <v>74.301748994731057</v>
      </c>
      <c r="G255" s="2810">
        <v>75.680950968114999</v>
      </c>
    </row>
    <row r="256" spans="1:7" ht="15" thickBot="1">
      <c r="A256" s="41" t="s">
        <v>115</v>
      </c>
      <c r="C256" s="2817">
        <v>3307.8817585945139</v>
      </c>
      <c r="D256" s="2818">
        <v>3122.9526810233288</v>
      </c>
      <c r="E256" s="2818">
        <v>3327.3175789407665</v>
      </c>
      <c r="F256" s="2818">
        <v>3455.8518770679984</v>
      </c>
      <c r="G256" s="2819">
        <v>3519.9999999999741</v>
      </c>
    </row>
    <row r="257" spans="1:7">
      <c r="A257" s="41"/>
      <c r="C257" s="2809"/>
      <c r="D257" s="2809"/>
      <c r="E257" s="2809"/>
      <c r="F257" s="2809"/>
      <c r="G257" s="2810"/>
    </row>
    <row r="258" spans="1:7">
      <c r="A258" s="41" t="s">
        <v>1939</v>
      </c>
      <c r="C258" s="2809"/>
      <c r="D258" s="2809">
        <v>93.737761920427772</v>
      </c>
      <c r="E258" s="2809">
        <v>54.232356553056981</v>
      </c>
      <c r="F258" s="2809">
        <v>64.148122931975664</v>
      </c>
      <c r="G258" s="2810">
        <v>212.11824140546042</v>
      </c>
    </row>
    <row r="259" spans="1:7">
      <c r="A259" s="41"/>
      <c r="C259" s="2809"/>
      <c r="D259" s="2809"/>
      <c r="E259" s="2809"/>
      <c r="F259" s="2809"/>
      <c r="G259" s="2810"/>
    </row>
    <row r="260" spans="1:7">
      <c r="A260" s="41" t="s">
        <v>1940</v>
      </c>
      <c r="C260" s="2809"/>
      <c r="D260" s="2809"/>
      <c r="E260" s="2809"/>
      <c r="F260" s="2809"/>
      <c r="G260" s="2810"/>
    </row>
    <row r="261" spans="1:7">
      <c r="A261" s="41" t="s">
        <v>1941</v>
      </c>
      <c r="C261" s="2811">
        <v>0</v>
      </c>
      <c r="D261" s="2809"/>
      <c r="E261" s="2809"/>
      <c r="F261" s="2811">
        <v>0</v>
      </c>
      <c r="G261" s="2812">
        <v>0</v>
      </c>
    </row>
    <row r="262" spans="1:7">
      <c r="A262" s="41" t="s">
        <v>1942</v>
      </c>
      <c r="C262" s="2811">
        <v>0</v>
      </c>
      <c r="D262" s="2809"/>
      <c r="E262" s="2809"/>
      <c r="F262" s="2811">
        <v>0</v>
      </c>
      <c r="G262" s="2812">
        <v>0</v>
      </c>
    </row>
    <row r="263" spans="1:7">
      <c r="A263" s="41" t="s">
        <v>1943</v>
      </c>
      <c r="C263" s="2811">
        <v>0</v>
      </c>
      <c r="D263" s="2809"/>
      <c r="E263" s="2809"/>
      <c r="F263" s="2811">
        <v>0</v>
      </c>
      <c r="G263" s="2812">
        <v>0</v>
      </c>
    </row>
    <row r="264" spans="1:7">
      <c r="A264" s="41" t="s">
        <v>1933</v>
      </c>
      <c r="C264" s="2814">
        <v>0</v>
      </c>
      <c r="D264" s="2815"/>
      <c r="E264" s="2815"/>
      <c r="F264" s="2815">
        <v>0</v>
      </c>
      <c r="G264" s="2816">
        <v>0</v>
      </c>
    </row>
    <row r="265" spans="1:7">
      <c r="A265" s="102"/>
      <c r="C265" s="2809"/>
      <c r="D265" s="2809"/>
      <c r="E265" s="2809"/>
      <c r="F265" s="2809"/>
      <c r="G265" s="2810"/>
    </row>
    <row r="266" spans="1:7">
      <c r="A266" s="41" t="s">
        <v>1944</v>
      </c>
      <c r="C266" s="2806">
        <v>0</v>
      </c>
      <c r="D266" s="2815"/>
      <c r="E266" s="2815"/>
      <c r="F266" s="2807">
        <v>0</v>
      </c>
      <c r="G266" s="2808">
        <v>0</v>
      </c>
    </row>
    <row r="267" spans="1:7">
      <c r="A267" s="41"/>
      <c r="C267" s="2809"/>
      <c r="D267" s="2809"/>
      <c r="E267" s="2809"/>
      <c r="F267" s="2809"/>
      <c r="G267" s="2810"/>
    </row>
    <row r="268" spans="1:7">
      <c r="A268" s="41" t="s">
        <v>1945</v>
      </c>
      <c r="C268" s="2809"/>
      <c r="D268" s="2809">
        <v>0</v>
      </c>
      <c r="E268" s="2809">
        <v>0</v>
      </c>
      <c r="F268" s="2809">
        <v>0</v>
      </c>
      <c r="G268" s="2810">
        <v>0</v>
      </c>
    </row>
    <row r="269" spans="1:7" ht="15" thickBot="1">
      <c r="A269" s="41"/>
      <c r="C269" s="2809"/>
      <c r="D269" s="2809"/>
      <c r="E269" s="2809"/>
      <c r="F269" s="2809"/>
      <c r="G269" s="2810"/>
    </row>
    <row r="270" spans="1:7" ht="15" thickBot="1">
      <c r="A270" s="41" t="s">
        <v>115</v>
      </c>
      <c r="C270" s="2817">
        <v>3307.8817585945139</v>
      </c>
      <c r="D270" s="2818">
        <v>3122.9526810233288</v>
      </c>
      <c r="E270" s="2818">
        <v>3327.3175789407665</v>
      </c>
      <c r="F270" s="2818">
        <v>3455.8518770679984</v>
      </c>
      <c r="G270" s="2819">
        <v>3519.9999999999741</v>
      </c>
    </row>
    <row r="271" spans="1:7">
      <c r="A271" s="41"/>
      <c r="C271" s="2809"/>
      <c r="D271" s="2809"/>
      <c r="E271" s="2809"/>
      <c r="F271" s="2809"/>
      <c r="G271" s="2810"/>
    </row>
    <row r="272" spans="1:7" ht="15" thickBot="1">
      <c r="A272" s="85" t="s">
        <v>1946</v>
      </c>
      <c r="B272" s="33"/>
      <c r="C272" s="2820"/>
      <c r="D272" s="2821">
        <v>93.737761920427772</v>
      </c>
      <c r="E272" s="2821">
        <v>54.232356553056981</v>
      </c>
      <c r="F272" s="2821">
        <v>64.148122931975664</v>
      </c>
      <c r="G272" s="2822">
        <v>212.11824140546042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8" tint="0.59999389629810485"/>
  </sheetPr>
  <dimension ref="A1:I272"/>
  <sheetViews>
    <sheetView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2799" t="s">
        <v>9220</v>
      </c>
      <c r="B2" s="2800"/>
      <c r="C2" s="2800"/>
      <c r="D2" s="2800"/>
      <c r="E2" s="2800"/>
      <c r="F2" s="2800"/>
      <c r="G2" s="2801"/>
    </row>
    <row r="3" spans="1:9">
      <c r="A3" s="92"/>
      <c r="B3" s="93"/>
      <c r="C3" s="93"/>
      <c r="D3" s="93"/>
      <c r="E3" s="93"/>
      <c r="F3" s="93"/>
      <c r="G3" s="94"/>
    </row>
    <row r="4" spans="1:9">
      <c r="A4" s="95"/>
      <c r="B4" s="93"/>
      <c r="C4" s="93"/>
      <c r="E4" s="63" t="s">
        <v>1912</v>
      </c>
      <c r="F4" s="96"/>
      <c r="G4" s="97"/>
    </row>
    <row r="5" spans="1:9">
      <c r="A5" s="98"/>
      <c r="B5" s="96"/>
      <c r="C5" s="96"/>
      <c r="D5" s="96"/>
      <c r="E5" s="96"/>
      <c r="F5" s="96"/>
      <c r="G5" s="97"/>
    </row>
    <row r="6" spans="1:9">
      <c r="A6" s="30"/>
      <c r="C6" s="61" t="s">
        <v>1913</v>
      </c>
      <c r="D6" s="61" t="s">
        <v>1914</v>
      </c>
      <c r="E6" s="61" t="s">
        <v>1915</v>
      </c>
      <c r="F6" s="61" t="s">
        <v>1916</v>
      </c>
      <c r="G6" s="42" t="s">
        <v>1917</v>
      </c>
    </row>
    <row r="7" spans="1:9">
      <c r="A7" s="41" t="s">
        <v>1918</v>
      </c>
      <c r="C7" s="61" t="s">
        <v>1919</v>
      </c>
      <c r="D7" s="61" t="s">
        <v>1920</v>
      </c>
      <c r="E7" s="61" t="s">
        <v>1920</v>
      </c>
      <c r="F7" s="61" t="s">
        <v>1920</v>
      </c>
      <c r="G7" s="42" t="s">
        <v>1921</v>
      </c>
    </row>
    <row r="8" spans="1:9">
      <c r="A8" s="41"/>
      <c r="D8" s="99" t="s">
        <v>1922</v>
      </c>
      <c r="F8" s="99"/>
      <c r="G8" s="100"/>
    </row>
    <row r="9" spans="1:9">
      <c r="A9" s="41" t="s">
        <v>1923</v>
      </c>
      <c r="C9" s="474"/>
      <c r="D9" s="474"/>
      <c r="E9" s="2802">
        <v>1.0311791697742285</v>
      </c>
      <c r="F9" s="2802">
        <v>1.016602371597715</v>
      </c>
      <c r="G9" s="2803">
        <v>1.0186480947860184</v>
      </c>
      <c r="I9" s="474" t="s">
        <v>116</v>
      </c>
    </row>
    <row r="10" spans="1:9">
      <c r="A10" s="41" t="s">
        <v>1924</v>
      </c>
      <c r="C10" s="474"/>
      <c r="D10" s="2804">
        <v>0.97836541694279955</v>
      </c>
      <c r="E10" s="2804">
        <v>0.99454771226813299</v>
      </c>
      <c r="F10" s="474"/>
      <c r="G10" s="2805"/>
    </row>
    <row r="11" spans="1:9">
      <c r="A11" s="41"/>
      <c r="C11" s="474"/>
      <c r="D11" s="474"/>
      <c r="E11" s="474"/>
      <c r="F11" s="474"/>
      <c r="G11" s="2805"/>
    </row>
    <row r="12" spans="1:9">
      <c r="A12" s="41" t="s">
        <v>1925</v>
      </c>
      <c r="C12" s="474"/>
      <c r="D12" s="474"/>
      <c r="E12" s="474"/>
      <c r="F12" s="474"/>
      <c r="G12" s="2805"/>
    </row>
    <row r="13" spans="1:9">
      <c r="A13" s="41" t="s">
        <v>1926</v>
      </c>
      <c r="B13" s="96"/>
      <c r="C13" s="2806">
        <v>1728.670330150112</v>
      </c>
      <c r="D13" s="2807">
        <v>1728.670330150112</v>
      </c>
      <c r="E13" s="2807">
        <v>1782.5688358575339</v>
      </c>
      <c r="F13" s="2807">
        <v>1812.163706068947</v>
      </c>
      <c r="G13" s="2808">
        <v>1845.957106627503</v>
      </c>
    </row>
    <row r="14" spans="1:9">
      <c r="A14" s="41"/>
      <c r="C14" s="2809"/>
      <c r="D14" s="2809"/>
      <c r="E14" s="2809"/>
      <c r="F14" s="2809"/>
      <c r="G14" s="2810"/>
    </row>
    <row r="15" spans="1:9">
      <c r="A15" s="41" t="s">
        <v>1927</v>
      </c>
      <c r="C15" s="2809"/>
      <c r="D15" s="2809"/>
      <c r="E15" s="2809"/>
      <c r="F15" s="2809"/>
      <c r="G15" s="2810"/>
    </row>
    <row r="16" spans="1:9">
      <c r="A16" s="41" t="s">
        <v>1928</v>
      </c>
      <c r="B16" s="96"/>
      <c r="C16" s="2811">
        <v>172.11032279264805</v>
      </c>
      <c r="D16" s="2811">
        <v>172.11032279264805</v>
      </c>
      <c r="E16" s="2811">
        <v>177.47657976689729</v>
      </c>
      <c r="F16" s="2811">
        <v>180.42311189407883</v>
      </c>
      <c r="G16" s="2812">
        <v>183.787659186268</v>
      </c>
    </row>
    <row r="17" spans="1:7">
      <c r="A17" s="41" t="s">
        <v>1929</v>
      </c>
      <c r="B17" s="96"/>
      <c r="C17" s="2811">
        <v>0</v>
      </c>
      <c r="D17" s="2811">
        <v>0</v>
      </c>
      <c r="E17" s="2811">
        <v>0</v>
      </c>
      <c r="F17" s="2811">
        <v>0</v>
      </c>
      <c r="G17" s="2812">
        <v>0</v>
      </c>
    </row>
    <row r="18" spans="1:7">
      <c r="A18" s="41" t="s">
        <v>1930</v>
      </c>
      <c r="B18" s="96"/>
      <c r="C18" s="2811">
        <v>2.0154297964309432E-2</v>
      </c>
      <c r="D18" s="2813">
        <v>1.9718268131041015E-2</v>
      </c>
      <c r="E18" s="2811">
        <v>2.0154297964309432E-2</v>
      </c>
      <c r="F18" s="2811">
        <v>2.048890710840397E-2</v>
      </c>
      <c r="G18" s="2812">
        <v>2.0870986190223415E-2</v>
      </c>
    </row>
    <row r="19" spans="1:7">
      <c r="A19" s="41" t="s">
        <v>1931</v>
      </c>
      <c r="B19" s="96"/>
      <c r="C19" s="2811">
        <v>2.6489898622570934E-2</v>
      </c>
      <c r="D19" s="2809"/>
      <c r="E19" s="2811">
        <v>2.6489898622570934E-2</v>
      </c>
      <c r="F19" s="2811">
        <v>2.6929693763088656E-2</v>
      </c>
      <c r="G19" s="2812">
        <v>2.743188124494118E-2</v>
      </c>
    </row>
    <row r="20" spans="1:7">
      <c r="A20" s="41" t="s">
        <v>1932</v>
      </c>
      <c r="B20" s="96"/>
      <c r="C20" s="2811">
        <v>0</v>
      </c>
      <c r="D20" s="2809"/>
      <c r="E20" s="2811">
        <v>0</v>
      </c>
      <c r="F20" s="2811">
        <v>0</v>
      </c>
      <c r="G20" s="2812">
        <v>0</v>
      </c>
    </row>
    <row r="21" spans="1:7">
      <c r="A21" s="41" t="s">
        <v>1933</v>
      </c>
      <c r="B21" s="96"/>
      <c r="C21" s="2814">
        <v>172.15696698923492</v>
      </c>
      <c r="D21" s="2815">
        <v>172.13004106077909</v>
      </c>
      <c r="E21" s="2815">
        <v>177.52322396348416</v>
      </c>
      <c r="F21" s="2815">
        <v>180.47053049495034</v>
      </c>
      <c r="G21" s="2816">
        <v>183.83596205370318</v>
      </c>
    </row>
    <row r="22" spans="1:7">
      <c r="A22" s="41"/>
      <c r="C22" s="2809"/>
      <c r="D22" s="2809"/>
      <c r="E22" s="2809"/>
      <c r="F22" s="2809"/>
      <c r="G22" s="2810"/>
    </row>
    <row r="23" spans="1:7">
      <c r="A23" s="41" t="s">
        <v>1934</v>
      </c>
      <c r="C23" s="2809"/>
      <c r="D23" s="2809"/>
      <c r="E23" s="2809"/>
      <c r="F23" s="2809"/>
      <c r="G23" s="2810"/>
    </row>
    <row r="24" spans="1:7">
      <c r="A24" s="41" t="s">
        <v>1928</v>
      </c>
      <c r="B24" s="96"/>
      <c r="C24" s="2811">
        <v>1129.3432789805008</v>
      </c>
      <c r="D24" s="2811">
        <v>1129.3432789805008</v>
      </c>
      <c r="E24" s="2811">
        <v>1164.5552648092178</v>
      </c>
      <c r="F24" s="2811">
        <v>1183.8896440616559</v>
      </c>
      <c r="G24" s="2812">
        <v>1205.9669303603032</v>
      </c>
    </row>
    <row r="25" spans="1:7">
      <c r="A25" s="41" t="s">
        <v>1929</v>
      </c>
      <c r="B25" s="96"/>
      <c r="C25" s="2811">
        <v>0</v>
      </c>
      <c r="D25" s="2811">
        <v>0</v>
      </c>
      <c r="E25" s="2811">
        <v>0</v>
      </c>
      <c r="F25" s="2811">
        <v>0</v>
      </c>
      <c r="G25" s="2812">
        <v>0</v>
      </c>
    </row>
    <row r="26" spans="1:7">
      <c r="A26" s="41" t="s">
        <v>1930</v>
      </c>
      <c r="B26" s="96"/>
      <c r="C26" s="2811">
        <v>26.526407983110101</v>
      </c>
      <c r="D26" s="2811">
        <v>25.952520206390322</v>
      </c>
      <c r="E26" s="2811">
        <v>26.526407983110101</v>
      </c>
      <c r="F26" s="2811">
        <v>26.96680926559829</v>
      </c>
      <c r="G26" s="2812">
        <v>27.469688880859646</v>
      </c>
    </row>
    <row r="27" spans="1:7">
      <c r="A27" s="41" t="s">
        <v>1931</v>
      </c>
      <c r="B27" s="96"/>
      <c r="C27" s="2811">
        <v>10.962892535131688</v>
      </c>
      <c r="D27" s="2809"/>
      <c r="E27" s="2811">
        <v>10.962892535131688</v>
      </c>
      <c r="F27" s="2811">
        <v>11.14490255078576</v>
      </c>
      <c r="G27" s="2812">
        <v>11.352733749933751</v>
      </c>
    </row>
    <row r="28" spans="1:7">
      <c r="A28" s="41" t="s">
        <v>1932</v>
      </c>
      <c r="B28" s="96"/>
      <c r="C28" s="2811">
        <v>9.8333061377784033E-3</v>
      </c>
      <c r="D28" s="2809"/>
      <c r="E28" s="2811">
        <v>9.8333061377784033E-3</v>
      </c>
      <c r="F28" s="2811">
        <v>9.996562340311892E-3</v>
      </c>
      <c r="G28" s="2812">
        <v>1.018297918236837E-2</v>
      </c>
    </row>
    <row r="29" spans="1:7">
      <c r="A29" s="41" t="s">
        <v>1935</v>
      </c>
      <c r="B29" s="96"/>
      <c r="C29" s="2811">
        <v>4.591217767993732E-2</v>
      </c>
      <c r="D29" s="2809"/>
      <c r="E29" s="2811">
        <v>4.5661851276829701E-2</v>
      </c>
      <c r="F29" s="2811">
        <v>4.591217767993732E-2</v>
      </c>
      <c r="G29" s="2812">
        <v>4.6768352321145311E-2</v>
      </c>
    </row>
    <row r="30" spans="1:7">
      <c r="A30" s="41" t="s">
        <v>1936</v>
      </c>
      <c r="B30" s="96"/>
      <c r="C30" s="2811">
        <v>0.10715882356608698</v>
      </c>
      <c r="D30" s="2809"/>
      <c r="E30" s="2809"/>
      <c r="F30" s="2811">
        <v>0.10715882356608698</v>
      </c>
      <c r="G30" s="2812">
        <v>0.1091571314651056</v>
      </c>
    </row>
    <row r="31" spans="1:7">
      <c r="A31" s="41" t="s">
        <v>1933</v>
      </c>
      <c r="B31" s="96"/>
      <c r="C31" s="2814">
        <v>1166.9954838061265</v>
      </c>
      <c r="D31" s="2815">
        <v>1155.2957991868911</v>
      </c>
      <c r="E31" s="2815">
        <v>1202.1000604848743</v>
      </c>
      <c r="F31" s="2815">
        <v>1222.1644234416262</v>
      </c>
      <c r="G31" s="2816">
        <v>1244.9554614540652</v>
      </c>
    </row>
    <row r="32" spans="1:7">
      <c r="A32" s="41"/>
      <c r="C32" s="2809"/>
      <c r="D32" s="2809"/>
      <c r="E32" s="2809"/>
      <c r="F32" s="2809"/>
      <c r="G32" s="2810"/>
    </row>
    <row r="33" spans="1:7">
      <c r="A33" s="41" t="s">
        <v>1937</v>
      </c>
      <c r="C33" s="2809"/>
      <c r="D33" s="2809"/>
      <c r="E33" s="2809"/>
      <c r="F33" s="2809"/>
      <c r="G33" s="2810"/>
    </row>
    <row r="34" spans="1:7">
      <c r="A34" s="41" t="s">
        <v>1930</v>
      </c>
      <c r="B34" s="96"/>
      <c r="C34" s="2811">
        <v>1E-4</v>
      </c>
      <c r="D34" s="2811">
        <v>9.7836541694279957E-5</v>
      </c>
      <c r="E34" s="2811">
        <v>1E-4</v>
      </c>
      <c r="F34" s="2811">
        <v>1.0166023715977152E-4</v>
      </c>
      <c r="G34" s="2812">
        <v>1.0355600689829604E-4</v>
      </c>
    </row>
    <row r="35" spans="1:7">
      <c r="A35" s="41" t="s">
        <v>1931</v>
      </c>
      <c r="B35" s="96"/>
      <c r="C35" s="2811">
        <v>160.87123558037595</v>
      </c>
      <c r="D35" s="2809"/>
      <c r="E35" s="2811">
        <v>160.87123558037595</v>
      </c>
      <c r="F35" s="2811">
        <v>163.54207961286491</v>
      </c>
      <c r="G35" s="2812">
        <v>166.59182781498816</v>
      </c>
    </row>
    <row r="36" spans="1:7">
      <c r="A36" s="41" t="s">
        <v>1932</v>
      </c>
      <c r="B36" s="96"/>
      <c r="C36" s="2811">
        <v>1E-4</v>
      </c>
      <c r="D36" s="2809"/>
      <c r="E36" s="2811">
        <v>1E-4</v>
      </c>
      <c r="F36" s="2811">
        <v>1.0166023715977152E-4</v>
      </c>
      <c r="G36" s="2812">
        <v>1.0355600689829604E-4</v>
      </c>
    </row>
    <row r="37" spans="1:7">
      <c r="A37" s="41" t="s">
        <v>1935</v>
      </c>
      <c r="B37" s="96"/>
      <c r="C37" s="2811">
        <v>1E-4</v>
      </c>
      <c r="D37" s="2809"/>
      <c r="E37" s="2811">
        <v>9.9454771226813301E-5</v>
      </c>
      <c r="F37" s="2811">
        <v>1E-4</v>
      </c>
      <c r="G37" s="2812">
        <v>1.0186480947860184E-4</v>
      </c>
    </row>
    <row r="38" spans="1:7">
      <c r="A38" s="41" t="s">
        <v>1936</v>
      </c>
      <c r="B38" s="96"/>
      <c r="C38" s="2811">
        <v>117.46876441962405</v>
      </c>
      <c r="D38" s="2809"/>
      <c r="E38" s="2809"/>
      <c r="F38" s="2811">
        <v>117.46876441962405</v>
      </c>
      <c r="G38" s="2812">
        <v>119.65933307291766</v>
      </c>
    </row>
    <row r="39" spans="1:7">
      <c r="A39" s="41" t="s">
        <v>1933</v>
      </c>
      <c r="B39" s="96"/>
      <c r="C39" s="2814">
        <v>278.34030000000001</v>
      </c>
      <c r="D39" s="2815">
        <v>9.7836541694279957E-5</v>
      </c>
      <c r="E39" s="2815">
        <v>160.87153503514719</v>
      </c>
      <c r="F39" s="2815">
        <v>281.01114735296329</v>
      </c>
      <c r="G39" s="2816">
        <v>286.25146986472907</v>
      </c>
    </row>
    <row r="40" spans="1:7">
      <c r="A40" s="41"/>
      <c r="C40" s="2809"/>
      <c r="D40" s="2809"/>
      <c r="E40" s="2809"/>
      <c r="F40" s="2809"/>
      <c r="G40" s="2810"/>
    </row>
    <row r="41" spans="1:7">
      <c r="A41" s="41" t="s">
        <v>1938</v>
      </c>
      <c r="C41" s="2809"/>
      <c r="D41" s="2809"/>
      <c r="E41" s="2809"/>
      <c r="F41" s="2809"/>
      <c r="G41" s="2810"/>
    </row>
    <row r="42" spans="1:7">
      <c r="A42" s="41" t="s">
        <v>1926</v>
      </c>
      <c r="B42" s="96"/>
      <c r="C42" s="2806">
        <v>0</v>
      </c>
      <c r="D42" s="2807">
        <v>0</v>
      </c>
      <c r="E42" s="2807">
        <v>0</v>
      </c>
      <c r="F42" s="2807">
        <v>0</v>
      </c>
      <c r="G42" s="2808">
        <v>0</v>
      </c>
    </row>
    <row r="43" spans="1:7">
      <c r="A43" s="41"/>
      <c r="C43" s="2809"/>
      <c r="D43" s="2809"/>
      <c r="E43" s="2809"/>
      <c r="F43" s="2809"/>
      <c r="G43" s="2810"/>
    </row>
    <row r="44" spans="1:7">
      <c r="A44" s="41" t="s">
        <v>115</v>
      </c>
      <c r="C44" s="2809"/>
      <c r="D44" s="2809"/>
      <c r="E44" s="2809"/>
      <c r="F44" s="2809"/>
      <c r="G44" s="2810"/>
    </row>
    <row r="45" spans="1:7">
      <c r="A45" s="41" t="s">
        <v>1928</v>
      </c>
      <c r="C45" s="2809">
        <v>3030.1239319232609</v>
      </c>
      <c r="D45" s="2809">
        <v>3030.1239319232609</v>
      </c>
      <c r="E45" s="2809">
        <v>3124.6006804336489</v>
      </c>
      <c r="F45" s="2809">
        <v>3176.4764620246815</v>
      </c>
      <c r="G45" s="2810">
        <v>3235.7116961740739</v>
      </c>
    </row>
    <row r="46" spans="1:7">
      <c r="A46" s="41" t="s">
        <v>1929</v>
      </c>
      <c r="C46" s="2809">
        <v>0</v>
      </c>
      <c r="D46" s="2809">
        <v>0</v>
      </c>
      <c r="E46" s="2809">
        <v>0</v>
      </c>
      <c r="F46" s="2809">
        <v>0</v>
      </c>
      <c r="G46" s="2810">
        <v>0</v>
      </c>
    </row>
    <row r="47" spans="1:7">
      <c r="A47" s="41" t="s">
        <v>1930</v>
      </c>
      <c r="C47" s="2809">
        <v>26.546662281074411</v>
      </c>
      <c r="D47" s="2809">
        <v>25.972336311063057</v>
      </c>
      <c r="E47" s="2809">
        <v>26.546662281074411</v>
      </c>
      <c r="F47" s="2809">
        <v>26.987399832943854</v>
      </c>
      <c r="G47" s="2810">
        <v>27.49066342305677</v>
      </c>
    </row>
    <row r="48" spans="1:7">
      <c r="A48" s="41" t="s">
        <v>1931</v>
      </c>
      <c r="C48" s="2809">
        <v>171.86061801413021</v>
      </c>
      <c r="D48" s="2809">
        <v>0</v>
      </c>
      <c r="E48" s="2809">
        <v>171.86061801413021</v>
      </c>
      <c r="F48" s="2809">
        <v>174.71391185741376</v>
      </c>
      <c r="G48" s="2810">
        <v>177.97199344616686</v>
      </c>
    </row>
    <row r="49" spans="1:7">
      <c r="A49" s="41" t="s">
        <v>1932</v>
      </c>
      <c r="C49" s="2809">
        <v>9.9333061377784027E-3</v>
      </c>
      <c r="D49" s="2809">
        <v>0</v>
      </c>
      <c r="E49" s="2809">
        <v>9.9333061377784027E-3</v>
      </c>
      <c r="F49" s="2809">
        <v>1.0098222577471663E-2</v>
      </c>
      <c r="G49" s="2810">
        <v>1.0286535189266666E-2</v>
      </c>
    </row>
    <row r="50" spans="1:7">
      <c r="A50" s="41" t="s">
        <v>1935</v>
      </c>
      <c r="C50" s="2809">
        <v>4.6012177679937323E-2</v>
      </c>
      <c r="D50" s="2809">
        <v>0</v>
      </c>
      <c r="E50" s="2809">
        <v>4.5761306048056512E-2</v>
      </c>
      <c r="F50" s="2809">
        <v>4.6012177679937323E-2</v>
      </c>
      <c r="G50" s="2810">
        <v>4.6870217130623913E-2</v>
      </c>
    </row>
    <row r="51" spans="1:7" ht="15" thickBot="1">
      <c r="A51" s="41" t="s">
        <v>1936</v>
      </c>
      <c r="C51" s="2809">
        <v>117.57592324319013</v>
      </c>
      <c r="D51" s="2809">
        <v>0</v>
      </c>
      <c r="E51" s="2809">
        <v>0</v>
      </c>
      <c r="F51" s="2809">
        <v>117.57592324319013</v>
      </c>
      <c r="G51" s="2810">
        <v>119.76849020438277</v>
      </c>
    </row>
    <row r="52" spans="1:7" ht="15" thickBot="1">
      <c r="A52" s="41" t="s">
        <v>115</v>
      </c>
      <c r="C52" s="2817">
        <v>3346.1630809454732</v>
      </c>
      <c r="D52" s="2818">
        <v>3056.0962682343238</v>
      </c>
      <c r="E52" s="2818">
        <v>3323.0636553410391</v>
      </c>
      <c r="F52" s="2818">
        <v>3495.809807358487</v>
      </c>
      <c r="G52" s="2819">
        <v>3561.0000000000005</v>
      </c>
    </row>
    <row r="53" spans="1:7">
      <c r="A53" s="41"/>
      <c r="C53" s="2809"/>
      <c r="D53" s="2809"/>
      <c r="E53" s="2809"/>
      <c r="F53" s="2809"/>
      <c r="G53" s="2810"/>
    </row>
    <row r="54" spans="1:7">
      <c r="A54" s="41" t="s">
        <v>1939</v>
      </c>
      <c r="C54" s="2809"/>
      <c r="D54" s="2809">
        <v>94.476748510387978</v>
      </c>
      <c r="E54" s="2809">
        <v>55.169977902625924</v>
      </c>
      <c r="F54" s="2809">
        <v>65.190192641513349</v>
      </c>
      <c r="G54" s="2810">
        <v>214.83691905452724</v>
      </c>
    </row>
    <row r="55" spans="1:7">
      <c r="A55" s="41"/>
      <c r="C55" s="2809"/>
      <c r="D55" s="2809"/>
      <c r="E55" s="2809"/>
      <c r="F55" s="2809"/>
      <c r="G55" s="2810"/>
    </row>
    <row r="56" spans="1:7">
      <c r="A56" s="41" t="s">
        <v>1940</v>
      </c>
      <c r="C56" s="2809"/>
      <c r="D56" s="2809"/>
      <c r="E56" s="2809"/>
      <c r="F56" s="2809"/>
      <c r="G56" s="2810"/>
    </row>
    <row r="57" spans="1:7">
      <c r="A57" s="41" t="s">
        <v>1941</v>
      </c>
      <c r="C57" s="2811">
        <v>0</v>
      </c>
      <c r="D57" s="2809"/>
      <c r="E57" s="2809"/>
      <c r="F57" s="2811">
        <v>0</v>
      </c>
      <c r="G57" s="2812">
        <v>0</v>
      </c>
    </row>
    <row r="58" spans="1:7">
      <c r="A58" s="41" t="s">
        <v>1942</v>
      </c>
      <c r="C58" s="2811">
        <v>0</v>
      </c>
      <c r="D58" s="2809"/>
      <c r="E58" s="2809"/>
      <c r="F58" s="2811">
        <v>0</v>
      </c>
      <c r="G58" s="2812">
        <v>0</v>
      </c>
    </row>
    <row r="59" spans="1:7">
      <c r="A59" s="41" t="s">
        <v>1943</v>
      </c>
      <c r="C59" s="2811">
        <v>0</v>
      </c>
      <c r="D59" s="2809"/>
      <c r="E59" s="2809"/>
      <c r="F59" s="2811">
        <v>0</v>
      </c>
      <c r="G59" s="2812">
        <v>0</v>
      </c>
    </row>
    <row r="60" spans="1:7">
      <c r="A60" s="41" t="s">
        <v>1933</v>
      </c>
      <c r="C60" s="2814">
        <v>0</v>
      </c>
      <c r="D60" s="2815"/>
      <c r="E60" s="2815"/>
      <c r="F60" s="2815">
        <v>0</v>
      </c>
      <c r="G60" s="2816">
        <v>0</v>
      </c>
    </row>
    <row r="61" spans="1:7">
      <c r="A61" s="102"/>
      <c r="C61" s="2809"/>
      <c r="D61" s="2809"/>
      <c r="E61" s="2809"/>
      <c r="F61" s="2809"/>
      <c r="G61" s="2810"/>
    </row>
    <row r="62" spans="1:7">
      <c r="A62" s="41" t="s">
        <v>1944</v>
      </c>
      <c r="C62" s="2806">
        <v>0</v>
      </c>
      <c r="D62" s="2815"/>
      <c r="E62" s="2815"/>
      <c r="F62" s="2807">
        <v>0</v>
      </c>
      <c r="G62" s="2808">
        <v>0</v>
      </c>
    </row>
    <row r="63" spans="1:7">
      <c r="A63" s="41"/>
      <c r="C63" s="2809"/>
      <c r="D63" s="2809"/>
      <c r="E63" s="2809"/>
      <c r="F63" s="2809"/>
      <c r="G63" s="2810"/>
    </row>
    <row r="64" spans="1:7">
      <c r="A64" s="41" t="s">
        <v>1945</v>
      </c>
      <c r="C64" s="2809"/>
      <c r="D64" s="2809">
        <v>0</v>
      </c>
      <c r="E64" s="2809">
        <v>0</v>
      </c>
      <c r="F64" s="2809">
        <v>0</v>
      </c>
      <c r="G64" s="2810">
        <v>0</v>
      </c>
    </row>
    <row r="65" spans="1:7" ht="15" thickBot="1">
      <c r="A65" s="41"/>
      <c r="C65" s="2809"/>
      <c r="D65" s="2809"/>
      <c r="E65" s="2809"/>
      <c r="F65" s="2809"/>
      <c r="G65" s="2810"/>
    </row>
    <row r="66" spans="1:7" ht="15" thickBot="1">
      <c r="A66" s="41" t="s">
        <v>115</v>
      </c>
      <c r="C66" s="2817">
        <v>3346.1630809454732</v>
      </c>
      <c r="D66" s="2818">
        <v>3056.0962682343238</v>
      </c>
      <c r="E66" s="2818">
        <v>3323.0636553410391</v>
      </c>
      <c r="F66" s="2818">
        <v>3495.809807358487</v>
      </c>
      <c r="G66" s="2819">
        <v>3561.0000000000005</v>
      </c>
    </row>
    <row r="67" spans="1:7">
      <c r="A67" s="41"/>
      <c r="C67" s="2809"/>
      <c r="D67" s="2809"/>
      <c r="E67" s="2809"/>
      <c r="F67" s="2809"/>
      <c r="G67" s="2810"/>
    </row>
    <row r="68" spans="1:7" ht="15" thickBot="1">
      <c r="A68" s="85" t="s">
        <v>1946</v>
      </c>
      <c r="B68" s="33"/>
      <c r="C68" s="2820"/>
      <c r="D68" s="2821">
        <v>94.476748510387978</v>
      </c>
      <c r="E68" s="2821">
        <v>55.169977902625924</v>
      </c>
      <c r="F68" s="2821">
        <v>65.190192641513349</v>
      </c>
      <c r="G68" s="2822">
        <v>214.83691905452724</v>
      </c>
    </row>
    <row r="69" spans="1:7" ht="15" thickBot="1">
      <c r="A69" s="63"/>
      <c r="C69" s="101"/>
      <c r="D69" s="101"/>
      <c r="E69" s="101"/>
      <c r="F69" s="101"/>
      <c r="G69" s="101"/>
    </row>
    <row r="70" spans="1:7" ht="15" thickBot="1">
      <c r="A70" s="2799" t="s">
        <v>9040</v>
      </c>
      <c r="B70" s="2823"/>
      <c r="C70" s="2823"/>
      <c r="D70" s="2823"/>
      <c r="E70" s="2823"/>
      <c r="F70" s="2823"/>
      <c r="G70" s="2801"/>
    </row>
    <row r="71" spans="1:7">
      <c r="A71" s="103"/>
      <c r="B71" s="93"/>
      <c r="C71" s="93"/>
      <c r="D71" s="93"/>
      <c r="E71" s="93"/>
      <c r="F71" s="93"/>
      <c r="G71" s="94"/>
    </row>
    <row r="72" spans="1:7">
      <c r="A72" s="95"/>
      <c r="B72" s="93"/>
      <c r="C72" s="93"/>
      <c r="E72" s="63" t="s">
        <v>1912</v>
      </c>
      <c r="F72" s="96"/>
      <c r="G72" s="97"/>
    </row>
    <row r="73" spans="1:7">
      <c r="A73" s="98"/>
      <c r="B73" s="96"/>
      <c r="C73" s="96"/>
      <c r="D73" s="96"/>
      <c r="E73" s="96"/>
      <c r="F73" s="96"/>
      <c r="G73" s="97"/>
    </row>
    <row r="74" spans="1:7">
      <c r="A74" s="30"/>
      <c r="C74" s="61" t="s">
        <v>1913</v>
      </c>
      <c r="D74" s="61" t="s">
        <v>1914</v>
      </c>
      <c r="E74" s="61" t="s">
        <v>1915</v>
      </c>
      <c r="F74" s="61" t="s">
        <v>1916</v>
      </c>
      <c r="G74" s="42" t="s">
        <v>1917</v>
      </c>
    </row>
    <row r="75" spans="1:7">
      <c r="A75" s="41" t="s">
        <v>1918</v>
      </c>
      <c r="C75" s="61" t="s">
        <v>1919</v>
      </c>
      <c r="D75" s="61" t="s">
        <v>1920</v>
      </c>
      <c r="E75" s="61" t="s">
        <v>1920</v>
      </c>
      <c r="F75" s="61" t="s">
        <v>1920</v>
      </c>
      <c r="G75" s="42" t="s">
        <v>1921</v>
      </c>
    </row>
    <row r="76" spans="1:7">
      <c r="A76" s="41"/>
      <c r="D76" s="99" t="s">
        <v>1922</v>
      </c>
      <c r="F76" s="99"/>
      <c r="G76" s="100"/>
    </row>
    <row r="77" spans="1:7">
      <c r="A77" s="41" t="s">
        <v>1923</v>
      </c>
      <c r="C77" s="474"/>
      <c r="D77" s="474"/>
      <c r="E77" s="2802">
        <v>1.0311791697742285</v>
      </c>
      <c r="F77" s="2802">
        <v>1.016602371597715</v>
      </c>
      <c r="G77" s="2803">
        <v>1.0186480947860184</v>
      </c>
    </row>
    <row r="78" spans="1:7">
      <c r="A78" s="41" t="s">
        <v>1924</v>
      </c>
      <c r="C78" s="474"/>
      <c r="D78" s="2804">
        <v>0.97836541694279955</v>
      </c>
      <c r="E78" s="2804">
        <v>0.99454771226813299</v>
      </c>
      <c r="F78" s="474"/>
      <c r="G78" s="2805"/>
    </row>
    <row r="79" spans="1:7">
      <c r="A79" s="41"/>
      <c r="C79" s="474"/>
      <c r="D79" s="474"/>
      <c r="E79" s="474"/>
      <c r="F79" s="474"/>
      <c r="G79" s="2805"/>
    </row>
    <row r="80" spans="1:7">
      <c r="A80" s="41" t="s">
        <v>1925</v>
      </c>
      <c r="C80" s="474"/>
      <c r="D80" s="474"/>
      <c r="E80" s="474"/>
      <c r="F80" s="474"/>
      <c r="G80" s="2805"/>
    </row>
    <row r="81" spans="1:7">
      <c r="A81" s="41" t="s">
        <v>1926</v>
      </c>
      <c r="B81" s="96"/>
      <c r="C81" s="2806">
        <v>1728.670330150112</v>
      </c>
      <c r="D81" s="2807">
        <v>1728.670330150112</v>
      </c>
      <c r="E81" s="2807">
        <v>1782.5688358575339</v>
      </c>
      <c r="F81" s="2807">
        <v>1812.163706068947</v>
      </c>
      <c r="G81" s="2808">
        <v>1845.957106627503</v>
      </c>
    </row>
    <row r="82" spans="1:7">
      <c r="A82" s="41"/>
      <c r="C82" s="2809"/>
      <c r="D82" s="2809"/>
      <c r="E82" s="2809"/>
      <c r="F82" s="2809"/>
      <c r="G82" s="2810"/>
    </row>
    <row r="83" spans="1:7">
      <c r="A83" s="41" t="s">
        <v>1927</v>
      </c>
      <c r="C83" s="2809"/>
      <c r="D83" s="2809"/>
      <c r="E83" s="2809"/>
      <c r="F83" s="2809"/>
      <c r="G83" s="2810"/>
    </row>
    <row r="84" spans="1:7">
      <c r="A84" s="41" t="s">
        <v>1928</v>
      </c>
      <c r="B84" s="96"/>
      <c r="C84" s="2811">
        <v>172.11032279264805</v>
      </c>
      <c r="D84" s="2811">
        <v>172.11032279264805</v>
      </c>
      <c r="E84" s="2811">
        <v>177.47657976689729</v>
      </c>
      <c r="F84" s="2811">
        <v>180.42311189407883</v>
      </c>
      <c r="G84" s="2812">
        <v>183.787659186268</v>
      </c>
    </row>
    <row r="85" spans="1:7">
      <c r="A85" s="41" t="s">
        <v>1929</v>
      </c>
      <c r="B85" s="96"/>
      <c r="C85" s="2811">
        <v>0</v>
      </c>
      <c r="D85" s="2811">
        <v>0</v>
      </c>
      <c r="E85" s="2811">
        <v>0</v>
      </c>
      <c r="F85" s="2811">
        <v>0</v>
      </c>
      <c r="G85" s="2812">
        <v>0</v>
      </c>
    </row>
    <row r="86" spans="1:7">
      <c r="A86" s="41" t="s">
        <v>1930</v>
      </c>
      <c r="B86" s="96"/>
      <c r="C86" s="2811">
        <v>2.0154297964309432E-2</v>
      </c>
      <c r="D86" s="2813">
        <v>1.9718268131041015E-2</v>
      </c>
      <c r="E86" s="2811">
        <v>2.0154297964309432E-2</v>
      </c>
      <c r="F86" s="2811">
        <v>2.048890710840397E-2</v>
      </c>
      <c r="G86" s="2812">
        <v>2.0870986190223415E-2</v>
      </c>
    </row>
    <row r="87" spans="1:7">
      <c r="A87" s="41" t="s">
        <v>1931</v>
      </c>
      <c r="B87" s="96"/>
      <c r="C87" s="2811">
        <v>2.6489898622570934E-2</v>
      </c>
      <c r="D87" s="2809"/>
      <c r="E87" s="2811">
        <v>2.6489898622570934E-2</v>
      </c>
      <c r="F87" s="2811">
        <v>2.6929693763088656E-2</v>
      </c>
      <c r="G87" s="2812">
        <v>2.743188124494118E-2</v>
      </c>
    </row>
    <row r="88" spans="1:7">
      <c r="A88" s="41" t="s">
        <v>1932</v>
      </c>
      <c r="B88" s="96"/>
      <c r="C88" s="2811">
        <v>0</v>
      </c>
      <c r="D88" s="2809"/>
      <c r="E88" s="2811">
        <v>0</v>
      </c>
      <c r="F88" s="2811">
        <v>0</v>
      </c>
      <c r="G88" s="2812">
        <v>0</v>
      </c>
    </row>
    <row r="89" spans="1:7">
      <c r="A89" s="41" t="s">
        <v>1933</v>
      </c>
      <c r="B89" s="96"/>
      <c r="C89" s="2814">
        <v>172.15696698923492</v>
      </c>
      <c r="D89" s="2815">
        <v>172.13004106077909</v>
      </c>
      <c r="E89" s="2815">
        <v>177.52322396348416</v>
      </c>
      <c r="F89" s="2815">
        <v>180.47053049495034</v>
      </c>
      <c r="G89" s="2816">
        <v>183.83596205370318</v>
      </c>
    </row>
    <row r="90" spans="1:7">
      <c r="A90" s="41"/>
      <c r="C90" s="2809"/>
      <c r="D90" s="2809"/>
      <c r="E90" s="2809"/>
      <c r="F90" s="2809"/>
      <c r="G90" s="2810"/>
    </row>
    <row r="91" spans="1:7">
      <c r="A91" s="41" t="s">
        <v>1934</v>
      </c>
      <c r="C91" s="2809"/>
      <c r="D91" s="2809"/>
      <c r="E91" s="2809"/>
      <c r="F91" s="2809"/>
      <c r="G91" s="2810"/>
    </row>
    <row r="92" spans="1:7">
      <c r="A92" s="41" t="s">
        <v>1928</v>
      </c>
      <c r="B92" s="96"/>
      <c r="C92" s="2811">
        <v>1129.3432789805008</v>
      </c>
      <c r="D92" s="2811">
        <v>1129.3432789805008</v>
      </c>
      <c r="E92" s="2811">
        <v>1164.5552648092178</v>
      </c>
      <c r="F92" s="2811">
        <v>1183.8896440616559</v>
      </c>
      <c r="G92" s="2812">
        <v>1205.9669303603032</v>
      </c>
    </row>
    <row r="93" spans="1:7">
      <c r="A93" s="41" t="s">
        <v>1929</v>
      </c>
      <c r="B93" s="96"/>
      <c r="C93" s="2811">
        <v>0</v>
      </c>
      <c r="D93" s="2811">
        <v>0</v>
      </c>
      <c r="E93" s="2811">
        <v>0</v>
      </c>
      <c r="F93" s="2811">
        <v>0</v>
      </c>
      <c r="G93" s="2812">
        <v>0</v>
      </c>
    </row>
    <row r="94" spans="1:7">
      <c r="A94" s="41" t="s">
        <v>1930</v>
      </c>
      <c r="B94" s="96"/>
      <c r="C94" s="2811">
        <v>26.526407983110101</v>
      </c>
      <c r="D94" s="2811">
        <v>25.952520206390322</v>
      </c>
      <c r="E94" s="2811">
        <v>26.526407983110101</v>
      </c>
      <c r="F94" s="2811">
        <v>26.96680926559829</v>
      </c>
      <c r="G94" s="2812">
        <v>27.469688880859646</v>
      </c>
    </row>
    <row r="95" spans="1:7">
      <c r="A95" s="41" t="s">
        <v>1931</v>
      </c>
      <c r="B95" s="96"/>
      <c r="C95" s="2811">
        <v>10.962892535131688</v>
      </c>
      <c r="D95" s="2809"/>
      <c r="E95" s="2811">
        <v>10.962892535131688</v>
      </c>
      <c r="F95" s="2811">
        <v>11.14490255078576</v>
      </c>
      <c r="G95" s="2812">
        <v>11.352733749933751</v>
      </c>
    </row>
    <row r="96" spans="1:7">
      <c r="A96" s="41" t="s">
        <v>1932</v>
      </c>
      <c r="B96" s="96"/>
      <c r="C96" s="2811">
        <v>9.8333061377784033E-3</v>
      </c>
      <c r="D96" s="2809"/>
      <c r="E96" s="2811">
        <v>9.8333061377784033E-3</v>
      </c>
      <c r="F96" s="2811">
        <v>9.996562340311892E-3</v>
      </c>
      <c r="G96" s="2812">
        <v>1.018297918236837E-2</v>
      </c>
    </row>
    <row r="97" spans="1:7">
      <c r="A97" s="41" t="s">
        <v>1935</v>
      </c>
      <c r="B97" s="96"/>
      <c r="C97" s="2811">
        <v>4.591217767993732E-2</v>
      </c>
      <c r="D97" s="2809"/>
      <c r="E97" s="2811">
        <v>4.5661851276829701E-2</v>
      </c>
      <c r="F97" s="2811">
        <v>4.591217767993732E-2</v>
      </c>
      <c r="G97" s="2812">
        <v>4.6768352321145311E-2</v>
      </c>
    </row>
    <row r="98" spans="1:7">
      <c r="A98" s="41" t="s">
        <v>1936</v>
      </c>
      <c r="B98" s="96"/>
      <c r="C98" s="2811">
        <v>0.10715882356608698</v>
      </c>
      <c r="D98" s="2809"/>
      <c r="E98" s="2809"/>
      <c r="F98" s="2811">
        <v>0.10715882356608698</v>
      </c>
      <c r="G98" s="2812">
        <v>0.1091571314651056</v>
      </c>
    </row>
    <row r="99" spans="1:7">
      <c r="A99" s="41" t="s">
        <v>1933</v>
      </c>
      <c r="B99" s="96"/>
      <c r="C99" s="2814">
        <v>1166.9954838061265</v>
      </c>
      <c r="D99" s="2815">
        <v>1155.2957991868911</v>
      </c>
      <c r="E99" s="2815">
        <v>1202.1000604848743</v>
      </c>
      <c r="F99" s="2815">
        <v>1222.1644234416262</v>
      </c>
      <c r="G99" s="2816">
        <v>1244.9554614540652</v>
      </c>
    </row>
    <row r="100" spans="1:7">
      <c r="A100" s="41"/>
      <c r="C100" s="2809"/>
      <c r="D100" s="2809"/>
      <c r="E100" s="2809"/>
      <c r="F100" s="2809"/>
      <c r="G100" s="2810"/>
    </row>
    <row r="101" spans="1:7">
      <c r="A101" s="41" t="s">
        <v>1937</v>
      </c>
      <c r="C101" s="2809"/>
      <c r="D101" s="2809"/>
      <c r="E101" s="2809"/>
      <c r="F101" s="2809"/>
      <c r="G101" s="2810"/>
    </row>
    <row r="102" spans="1:7">
      <c r="A102" s="41" t="s">
        <v>1930</v>
      </c>
      <c r="B102" s="96"/>
      <c r="C102" s="2811">
        <v>1E-4</v>
      </c>
      <c r="D102" s="2811">
        <v>9.7836541694279957E-5</v>
      </c>
      <c r="E102" s="2811">
        <v>1E-4</v>
      </c>
      <c r="F102" s="2811">
        <v>1.0166023715977152E-4</v>
      </c>
      <c r="G102" s="2812">
        <v>1.0355600689829604E-4</v>
      </c>
    </row>
    <row r="103" spans="1:7">
      <c r="A103" s="41" t="s">
        <v>1931</v>
      </c>
      <c r="B103" s="96"/>
      <c r="C103" s="2811">
        <v>160.87123558037595</v>
      </c>
      <c r="D103" s="2809"/>
      <c r="E103" s="2811">
        <v>160.87123558037595</v>
      </c>
      <c r="F103" s="2811">
        <v>163.54207961286491</v>
      </c>
      <c r="G103" s="2812">
        <v>166.59182781498816</v>
      </c>
    </row>
    <row r="104" spans="1:7">
      <c r="A104" s="41" t="s">
        <v>1932</v>
      </c>
      <c r="B104" s="96"/>
      <c r="C104" s="2811">
        <v>1E-4</v>
      </c>
      <c r="D104" s="2809"/>
      <c r="E104" s="2811">
        <v>1E-4</v>
      </c>
      <c r="F104" s="2811">
        <v>1.0166023715977152E-4</v>
      </c>
      <c r="G104" s="2812">
        <v>1.0355600689829604E-4</v>
      </c>
    </row>
    <row r="105" spans="1:7">
      <c r="A105" s="41" t="s">
        <v>1935</v>
      </c>
      <c r="B105" s="96"/>
      <c r="C105" s="2811">
        <v>1E-4</v>
      </c>
      <c r="D105" s="2809"/>
      <c r="E105" s="2811">
        <v>9.9454771226813301E-5</v>
      </c>
      <c r="F105" s="2811">
        <v>1E-4</v>
      </c>
      <c r="G105" s="2812">
        <v>1.0186480947860184E-4</v>
      </c>
    </row>
    <row r="106" spans="1:7">
      <c r="A106" s="41" t="s">
        <v>1936</v>
      </c>
      <c r="B106" s="96"/>
      <c r="C106" s="2811">
        <v>117.46876441962405</v>
      </c>
      <c r="D106" s="2809"/>
      <c r="E106" s="2809"/>
      <c r="F106" s="2811">
        <v>117.46876441962405</v>
      </c>
      <c r="G106" s="2812">
        <v>119.65933307291766</v>
      </c>
    </row>
    <row r="107" spans="1:7">
      <c r="A107" s="41" t="s">
        <v>1933</v>
      </c>
      <c r="B107" s="96"/>
      <c r="C107" s="2814">
        <v>278.34030000000001</v>
      </c>
      <c r="D107" s="2815">
        <v>9.7836541694279957E-5</v>
      </c>
      <c r="E107" s="2815">
        <v>160.87153503514719</v>
      </c>
      <c r="F107" s="2815">
        <v>281.01114735296329</v>
      </c>
      <c r="G107" s="2816">
        <v>286.25146986472907</v>
      </c>
    </row>
    <row r="108" spans="1:7">
      <c r="A108" s="41"/>
      <c r="C108" s="2809"/>
      <c r="D108" s="2809"/>
      <c r="E108" s="2809"/>
      <c r="F108" s="2809"/>
      <c r="G108" s="2810"/>
    </row>
    <row r="109" spans="1:7">
      <c r="A109" s="41" t="s">
        <v>1938</v>
      </c>
      <c r="C109" s="2809"/>
      <c r="D109" s="2809"/>
      <c r="E109" s="2809"/>
      <c r="F109" s="2809"/>
      <c r="G109" s="2810"/>
    </row>
    <row r="110" spans="1:7">
      <c r="A110" s="41" t="s">
        <v>1926</v>
      </c>
      <c r="B110" s="96"/>
      <c r="C110" s="2806">
        <v>0</v>
      </c>
      <c r="D110" s="2807">
        <v>0</v>
      </c>
      <c r="E110" s="2807">
        <v>0</v>
      </c>
      <c r="F110" s="2807">
        <v>0</v>
      </c>
      <c r="G110" s="2808">
        <v>0</v>
      </c>
    </row>
    <row r="111" spans="1:7">
      <c r="A111" s="41"/>
      <c r="C111" s="2809"/>
      <c r="D111" s="2809"/>
      <c r="E111" s="2809"/>
      <c r="F111" s="2809"/>
      <c r="G111" s="2810"/>
    </row>
    <row r="112" spans="1:7">
      <c r="A112" s="41" t="s">
        <v>115</v>
      </c>
      <c r="C112" s="2809"/>
      <c r="D112" s="2809"/>
      <c r="E112" s="2809"/>
      <c r="F112" s="2809"/>
      <c r="G112" s="2810"/>
    </row>
    <row r="113" spans="1:7">
      <c r="A113" s="41" t="s">
        <v>1928</v>
      </c>
      <c r="C113" s="2809">
        <v>3030.1239319232609</v>
      </c>
      <c r="D113" s="2809">
        <v>3030.1239319232609</v>
      </c>
      <c r="E113" s="2809">
        <v>3124.6006804336489</v>
      </c>
      <c r="F113" s="2809">
        <v>3176.4764620246815</v>
      </c>
      <c r="G113" s="2810">
        <v>3235.7116961740739</v>
      </c>
    </row>
    <row r="114" spans="1:7">
      <c r="A114" s="41" t="s">
        <v>1929</v>
      </c>
      <c r="C114" s="2809">
        <v>0</v>
      </c>
      <c r="D114" s="2809">
        <v>0</v>
      </c>
      <c r="E114" s="2809">
        <v>0</v>
      </c>
      <c r="F114" s="2809">
        <v>0</v>
      </c>
      <c r="G114" s="2810">
        <v>0</v>
      </c>
    </row>
    <row r="115" spans="1:7">
      <c r="A115" s="41" t="s">
        <v>1930</v>
      </c>
      <c r="C115" s="2809">
        <v>26.546662281074411</v>
      </c>
      <c r="D115" s="2809">
        <v>25.972336311063057</v>
      </c>
      <c r="E115" s="2809">
        <v>26.546662281074411</v>
      </c>
      <c r="F115" s="2809">
        <v>26.987399832943854</v>
      </c>
      <c r="G115" s="2810">
        <v>27.49066342305677</v>
      </c>
    </row>
    <row r="116" spans="1:7">
      <c r="A116" s="41" t="s">
        <v>1931</v>
      </c>
      <c r="C116" s="2809">
        <v>171.86061801413021</v>
      </c>
      <c r="D116" s="2809">
        <v>0</v>
      </c>
      <c r="E116" s="2809">
        <v>171.86061801413021</v>
      </c>
      <c r="F116" s="2809">
        <v>174.71391185741376</v>
      </c>
      <c r="G116" s="2810">
        <v>177.97199344616686</v>
      </c>
    </row>
    <row r="117" spans="1:7">
      <c r="A117" s="41" t="s">
        <v>1932</v>
      </c>
      <c r="C117" s="2809">
        <v>9.9333061377784027E-3</v>
      </c>
      <c r="D117" s="2809">
        <v>0</v>
      </c>
      <c r="E117" s="2809">
        <v>9.9333061377784027E-3</v>
      </c>
      <c r="F117" s="2809">
        <v>1.0098222577471663E-2</v>
      </c>
      <c r="G117" s="2810">
        <v>1.0286535189266666E-2</v>
      </c>
    </row>
    <row r="118" spans="1:7">
      <c r="A118" s="41" t="s">
        <v>1935</v>
      </c>
      <c r="C118" s="2809">
        <v>4.6012177679937323E-2</v>
      </c>
      <c r="D118" s="2809">
        <v>0</v>
      </c>
      <c r="E118" s="2809">
        <v>4.5761306048056512E-2</v>
      </c>
      <c r="F118" s="2809">
        <v>4.6012177679937323E-2</v>
      </c>
      <c r="G118" s="2810">
        <v>4.6870217130623913E-2</v>
      </c>
    </row>
    <row r="119" spans="1:7" ht="15" thickBot="1">
      <c r="A119" s="41" t="s">
        <v>1936</v>
      </c>
      <c r="C119" s="2809">
        <v>117.57592324319013</v>
      </c>
      <c r="D119" s="2809">
        <v>0</v>
      </c>
      <c r="E119" s="2809">
        <v>0</v>
      </c>
      <c r="F119" s="2809">
        <v>117.57592324319013</v>
      </c>
      <c r="G119" s="2810">
        <v>119.76849020438277</v>
      </c>
    </row>
    <row r="120" spans="1:7" ht="15" thickBot="1">
      <c r="A120" s="41" t="s">
        <v>115</v>
      </c>
      <c r="C120" s="2817">
        <v>3346.1630809454732</v>
      </c>
      <c r="D120" s="2818">
        <v>3056.0962682343238</v>
      </c>
      <c r="E120" s="2818">
        <v>3323.0636553410391</v>
      </c>
      <c r="F120" s="2818">
        <v>3495.809807358487</v>
      </c>
      <c r="G120" s="2819">
        <v>3561.0000000000005</v>
      </c>
    </row>
    <row r="121" spans="1:7">
      <c r="A121" s="41"/>
      <c r="C121" s="2809"/>
      <c r="D121" s="2809"/>
      <c r="E121" s="2809"/>
      <c r="F121" s="2809"/>
      <c r="G121" s="2810"/>
    </row>
    <row r="122" spans="1:7">
      <c r="A122" s="41" t="s">
        <v>1939</v>
      </c>
      <c r="C122" s="2809"/>
      <c r="D122" s="2809">
        <v>94.476748510387978</v>
      </c>
      <c r="E122" s="2809">
        <v>55.169977902625924</v>
      </c>
      <c r="F122" s="2809">
        <v>65.190192641513349</v>
      </c>
      <c r="G122" s="2810">
        <v>214.83691905452724</v>
      </c>
    </row>
    <row r="123" spans="1:7">
      <c r="A123" s="41"/>
      <c r="C123" s="2809"/>
      <c r="D123" s="2809"/>
      <c r="E123" s="2809"/>
      <c r="F123" s="2809"/>
      <c r="G123" s="2810"/>
    </row>
    <row r="124" spans="1:7">
      <c r="A124" s="41" t="s">
        <v>1940</v>
      </c>
      <c r="C124" s="2809"/>
      <c r="D124" s="2809"/>
      <c r="E124" s="2809"/>
      <c r="F124" s="2809"/>
      <c r="G124" s="2810"/>
    </row>
    <row r="125" spans="1:7">
      <c r="A125" s="41" t="s">
        <v>1941</v>
      </c>
      <c r="C125" s="2811">
        <v>0</v>
      </c>
      <c r="D125" s="2809"/>
      <c r="E125" s="2809"/>
      <c r="F125" s="2811">
        <v>0</v>
      </c>
      <c r="G125" s="2812">
        <v>0</v>
      </c>
    </row>
    <row r="126" spans="1:7">
      <c r="A126" s="41" t="s">
        <v>1942</v>
      </c>
      <c r="C126" s="2811">
        <v>0</v>
      </c>
      <c r="D126" s="2809"/>
      <c r="E126" s="2809"/>
      <c r="F126" s="2811">
        <v>0</v>
      </c>
      <c r="G126" s="2812">
        <v>0</v>
      </c>
    </row>
    <row r="127" spans="1:7">
      <c r="A127" s="41" t="s">
        <v>1943</v>
      </c>
      <c r="C127" s="2811">
        <v>0</v>
      </c>
      <c r="D127" s="2809"/>
      <c r="E127" s="2809"/>
      <c r="F127" s="2811">
        <v>0</v>
      </c>
      <c r="G127" s="2812">
        <v>0</v>
      </c>
    </row>
    <row r="128" spans="1:7">
      <c r="A128" s="41" t="s">
        <v>1933</v>
      </c>
      <c r="C128" s="2814">
        <v>0</v>
      </c>
      <c r="D128" s="2815"/>
      <c r="E128" s="2815"/>
      <c r="F128" s="2815">
        <v>0</v>
      </c>
      <c r="G128" s="2816">
        <v>0</v>
      </c>
    </row>
    <row r="129" spans="1:7">
      <c r="A129" s="102"/>
      <c r="C129" s="2809"/>
      <c r="D129" s="2809"/>
      <c r="E129" s="2809"/>
      <c r="F129" s="2809"/>
      <c r="G129" s="2810"/>
    </row>
    <row r="130" spans="1:7">
      <c r="A130" s="41" t="s">
        <v>1944</v>
      </c>
      <c r="C130" s="2806">
        <v>0</v>
      </c>
      <c r="D130" s="2815"/>
      <c r="E130" s="2815"/>
      <c r="F130" s="2807">
        <v>0</v>
      </c>
      <c r="G130" s="2808">
        <v>0</v>
      </c>
    </row>
    <row r="131" spans="1:7">
      <c r="A131" s="41"/>
      <c r="C131" s="2809"/>
      <c r="D131" s="2809"/>
      <c r="E131" s="2809"/>
      <c r="F131" s="2809"/>
      <c r="G131" s="2810"/>
    </row>
    <row r="132" spans="1:7">
      <c r="A132" s="41" t="s">
        <v>1945</v>
      </c>
      <c r="C132" s="2809"/>
      <c r="D132" s="2809">
        <v>0</v>
      </c>
      <c r="E132" s="2809">
        <v>0</v>
      </c>
      <c r="F132" s="2809">
        <v>0</v>
      </c>
      <c r="G132" s="2810">
        <v>0</v>
      </c>
    </row>
    <row r="133" spans="1:7" ht="15" thickBot="1">
      <c r="A133" s="41"/>
      <c r="C133" s="2809"/>
      <c r="D133" s="2809"/>
      <c r="E133" s="2809"/>
      <c r="F133" s="2809"/>
      <c r="G133" s="2810"/>
    </row>
    <row r="134" spans="1:7" ht="15" thickBot="1">
      <c r="A134" s="41" t="s">
        <v>115</v>
      </c>
      <c r="C134" s="2817">
        <v>3346.1630809454732</v>
      </c>
      <c r="D134" s="2818">
        <v>3056.0962682343238</v>
      </c>
      <c r="E134" s="2818">
        <v>3323.0636553410391</v>
      </c>
      <c r="F134" s="2818">
        <v>3495.809807358487</v>
      </c>
      <c r="G134" s="2819">
        <v>3561.0000000000005</v>
      </c>
    </row>
    <row r="135" spans="1:7">
      <c r="A135" s="41"/>
      <c r="C135" s="2809"/>
      <c r="D135" s="2809"/>
      <c r="E135" s="2809"/>
      <c r="F135" s="2809"/>
      <c r="G135" s="2810"/>
    </row>
    <row r="136" spans="1:7" ht="15" thickBot="1">
      <c r="A136" s="85" t="s">
        <v>1946</v>
      </c>
      <c r="B136" s="33"/>
      <c r="C136" s="2820"/>
      <c r="D136" s="2821">
        <v>94.476748510387978</v>
      </c>
      <c r="E136" s="2821">
        <v>55.169977902625924</v>
      </c>
      <c r="F136" s="2821">
        <v>65.190192641513349</v>
      </c>
      <c r="G136" s="2822">
        <v>214.83691905452724</v>
      </c>
    </row>
    <row r="137" spans="1:7" ht="15" thickBot="1"/>
    <row r="138" spans="1:7" ht="15" thickBot="1">
      <c r="A138" s="2824" t="s">
        <v>9041</v>
      </c>
      <c r="B138" s="2825"/>
      <c r="C138" s="2825"/>
      <c r="D138" s="2825"/>
      <c r="E138" s="2825"/>
      <c r="F138" s="2825"/>
      <c r="G138" s="2826"/>
    </row>
    <row r="139" spans="1:7">
      <c r="A139" s="30"/>
      <c r="B139" s="93"/>
      <c r="C139" s="93"/>
      <c r="D139" s="93"/>
      <c r="E139" s="93"/>
      <c r="F139" s="93"/>
      <c r="G139" s="94"/>
    </row>
    <row r="140" spans="1:7">
      <c r="A140" s="95"/>
      <c r="B140" s="93"/>
      <c r="C140" s="93"/>
      <c r="E140" s="63" t="s">
        <v>1912</v>
      </c>
      <c r="F140" s="96"/>
      <c r="G140" s="97"/>
    </row>
    <row r="141" spans="1:7">
      <c r="A141" s="98"/>
      <c r="B141" s="96"/>
      <c r="C141" s="96"/>
      <c r="D141" s="96"/>
      <c r="E141" s="96"/>
      <c r="F141" s="96"/>
      <c r="G141" s="97"/>
    </row>
    <row r="142" spans="1:7">
      <c r="A142" s="30"/>
      <c r="C142" s="61" t="s">
        <v>1913</v>
      </c>
      <c r="D142" s="61" t="s">
        <v>1914</v>
      </c>
      <c r="E142" s="61" t="s">
        <v>1915</v>
      </c>
      <c r="F142" s="61" t="s">
        <v>1916</v>
      </c>
      <c r="G142" s="42" t="s">
        <v>1917</v>
      </c>
    </row>
    <row r="143" spans="1:7">
      <c r="A143" s="41" t="s">
        <v>1918</v>
      </c>
      <c r="C143" s="61" t="s">
        <v>1919</v>
      </c>
      <c r="D143" s="61" t="s">
        <v>1920</v>
      </c>
      <c r="E143" s="61" t="s">
        <v>1920</v>
      </c>
      <c r="F143" s="61" t="s">
        <v>1920</v>
      </c>
      <c r="G143" s="42" t="s">
        <v>1921</v>
      </c>
    </row>
    <row r="144" spans="1:7">
      <c r="A144" s="41"/>
      <c r="D144" s="99" t="s">
        <v>1922</v>
      </c>
      <c r="F144" s="99"/>
      <c r="G144" s="100"/>
    </row>
    <row r="145" spans="1:7">
      <c r="A145" s="41" t="s">
        <v>1923</v>
      </c>
      <c r="C145" s="474"/>
      <c r="D145" s="474"/>
      <c r="E145" s="2802">
        <v>1.0316165769749082</v>
      </c>
      <c r="F145" s="2802">
        <v>1.0163383064654041</v>
      </c>
      <c r="G145" s="2803">
        <v>1.0183890795601203</v>
      </c>
    </row>
    <row r="146" spans="1:7">
      <c r="A146" s="41" t="s">
        <v>1924</v>
      </c>
      <c r="C146" s="474"/>
      <c r="D146" s="2804">
        <v>0.97797066949252798</v>
      </c>
      <c r="E146" s="2804">
        <v>0.99448499567032689</v>
      </c>
      <c r="F146" s="474"/>
      <c r="G146" s="2805"/>
    </row>
    <row r="147" spans="1:7">
      <c r="A147" s="41"/>
      <c r="C147" s="474"/>
      <c r="D147" s="474"/>
      <c r="E147" s="474"/>
      <c r="F147" s="474"/>
      <c r="G147" s="2805"/>
    </row>
    <row r="148" spans="1:7">
      <c r="A148" s="41" t="s">
        <v>1925</v>
      </c>
      <c r="C148" s="474"/>
      <c r="D148" s="474"/>
      <c r="E148" s="474"/>
      <c r="F148" s="474"/>
      <c r="G148" s="2805"/>
    </row>
    <row r="149" spans="1:7">
      <c r="A149" s="41" t="s">
        <v>1926</v>
      </c>
      <c r="B149" s="96"/>
      <c r="C149" s="2806">
        <v>1706.0599212706461</v>
      </c>
      <c r="D149" s="2807">
        <v>1706.0599212706461</v>
      </c>
      <c r="E149" s="2807">
        <v>1759.9996960953054</v>
      </c>
      <c r="F149" s="2807">
        <v>1788.7551105091286</v>
      </c>
      <c r="G149" s="2808">
        <v>1821.6486705498526</v>
      </c>
    </row>
    <row r="150" spans="1:7">
      <c r="A150" s="41"/>
      <c r="C150" s="2809"/>
      <c r="D150" s="2809"/>
      <c r="E150" s="2809"/>
      <c r="F150" s="2809"/>
      <c r="G150" s="2810"/>
    </row>
    <row r="151" spans="1:7">
      <c r="A151" s="41" t="s">
        <v>1927</v>
      </c>
      <c r="C151" s="2809"/>
      <c r="D151" s="2809"/>
      <c r="E151" s="2809"/>
      <c r="F151" s="2809"/>
      <c r="G151" s="2810"/>
    </row>
    <row r="152" spans="1:7">
      <c r="A152" s="41" t="s">
        <v>1928</v>
      </c>
      <c r="B152" s="96"/>
      <c r="C152" s="2811">
        <v>171.6268538191982</v>
      </c>
      <c r="D152" s="2811">
        <v>171.6268538191982</v>
      </c>
      <c r="E152" s="2811">
        <v>177.05310745393419</v>
      </c>
      <c r="F152" s="2811">
        <v>179.94585538416868</v>
      </c>
      <c r="G152" s="2812">
        <v>183.25489403534206</v>
      </c>
    </row>
    <row r="153" spans="1:7">
      <c r="A153" s="41" t="s">
        <v>1929</v>
      </c>
      <c r="B153" s="96"/>
      <c r="C153" s="2811">
        <v>0</v>
      </c>
      <c r="D153" s="2811">
        <v>0</v>
      </c>
      <c r="E153" s="2811">
        <v>0</v>
      </c>
      <c r="F153" s="2811">
        <v>0</v>
      </c>
      <c r="G153" s="2812">
        <v>0</v>
      </c>
    </row>
    <row r="154" spans="1:7">
      <c r="A154" s="41" t="s">
        <v>1930</v>
      </c>
      <c r="B154" s="96"/>
      <c r="C154" s="2811">
        <v>2.0097683244231626E-2</v>
      </c>
      <c r="D154" s="2813">
        <v>1.9654944737609967E-2</v>
      </c>
      <c r="E154" s="2811">
        <v>2.0097683244231626E-2</v>
      </c>
      <c r="F154" s="2811">
        <v>2.0426045352320499E-2</v>
      </c>
      <c r="G154" s="2812">
        <v>2.0801661525402946E-2</v>
      </c>
    </row>
    <row r="155" spans="1:7">
      <c r="A155" s="41" t="s">
        <v>1931</v>
      </c>
      <c r="B155" s="96"/>
      <c r="C155" s="2811">
        <v>2.6415486792495675E-2</v>
      </c>
      <c r="D155" s="2809"/>
      <c r="E155" s="2811">
        <v>2.6415486792495675E-2</v>
      </c>
      <c r="F155" s="2811">
        <v>2.6847071111144306E-2</v>
      </c>
      <c r="G155" s="2812">
        <v>2.7340764037763345E-2</v>
      </c>
    </row>
    <row r="156" spans="1:7">
      <c r="A156" s="41" t="s">
        <v>1932</v>
      </c>
      <c r="B156" s="96"/>
      <c r="C156" s="2811">
        <v>0</v>
      </c>
      <c r="D156" s="2809"/>
      <c r="E156" s="2811">
        <v>0</v>
      </c>
      <c r="F156" s="2811">
        <v>0</v>
      </c>
      <c r="G156" s="2812">
        <v>0</v>
      </c>
    </row>
    <row r="157" spans="1:7">
      <c r="A157" s="41" t="s">
        <v>1933</v>
      </c>
      <c r="B157" s="96"/>
      <c r="C157" s="2814">
        <v>171.67336698923495</v>
      </c>
      <c r="D157" s="2815">
        <v>171.6465087639358</v>
      </c>
      <c r="E157" s="2815">
        <v>177.09962062397094</v>
      </c>
      <c r="F157" s="2815">
        <v>179.99312850063214</v>
      </c>
      <c r="G157" s="2816">
        <v>183.30303646090525</v>
      </c>
    </row>
    <row r="158" spans="1:7">
      <c r="A158" s="41"/>
      <c r="C158" s="2809"/>
      <c r="D158" s="2809"/>
      <c r="E158" s="2809"/>
      <c r="F158" s="2809"/>
      <c r="G158" s="2810"/>
    </row>
    <row r="159" spans="1:7">
      <c r="A159" s="41" t="s">
        <v>1934</v>
      </c>
      <c r="C159" s="2809"/>
      <c r="D159" s="2809"/>
      <c r="E159" s="2809"/>
      <c r="F159" s="2809"/>
      <c r="G159" s="2810"/>
    </row>
    <row r="160" spans="1:7">
      <c r="A160" s="41" t="s">
        <v>1928</v>
      </c>
      <c r="B160" s="96"/>
      <c r="C160" s="2811">
        <v>1040.2485752480723</v>
      </c>
      <c r="D160" s="2811">
        <v>1040.2485752480723</v>
      </c>
      <c r="E160" s="2811">
        <v>1073.1376744004415</v>
      </c>
      <c r="F160" s="2811">
        <v>1090.670926604367</v>
      </c>
      <c r="G160" s="2812">
        <v>1110.7273610476047</v>
      </c>
    </row>
    <row r="161" spans="1:7">
      <c r="A161" s="41" t="s">
        <v>1929</v>
      </c>
      <c r="B161" s="96"/>
      <c r="C161" s="2811">
        <v>0</v>
      </c>
      <c r="D161" s="2811">
        <v>0</v>
      </c>
      <c r="E161" s="2811">
        <v>0</v>
      </c>
      <c r="F161" s="2811">
        <v>0</v>
      </c>
      <c r="G161" s="2812">
        <v>0</v>
      </c>
    </row>
    <row r="162" spans="1:7">
      <c r="A162" s="41" t="s">
        <v>1930</v>
      </c>
      <c r="B162" s="96"/>
      <c r="C162" s="2811">
        <v>24.490865199976202</v>
      </c>
      <c r="D162" s="2811">
        <v>23.951347836071982</v>
      </c>
      <c r="E162" s="2811">
        <v>24.490865199976202</v>
      </c>
      <c r="F162" s="2811">
        <v>24.891004461216315</v>
      </c>
      <c r="G162" s="2812">
        <v>25.348727122584929</v>
      </c>
    </row>
    <row r="163" spans="1:7">
      <c r="A163" s="41" t="s">
        <v>1931</v>
      </c>
      <c r="B163" s="96"/>
      <c r="C163" s="2811">
        <v>10.121638913594673</v>
      </c>
      <c r="D163" s="2809"/>
      <c r="E163" s="2811">
        <v>10.121638913594673</v>
      </c>
      <c r="F163" s="2811">
        <v>10.287009352097142</v>
      </c>
      <c r="G163" s="2812">
        <v>10.476177985508558</v>
      </c>
    </row>
    <row r="164" spans="1:7">
      <c r="A164" s="41" t="s">
        <v>1932</v>
      </c>
      <c r="B164" s="96"/>
      <c r="C164" s="2811">
        <v>9.0787329835147063E-3</v>
      </c>
      <c r="D164" s="2809"/>
      <c r="E164" s="2811">
        <v>9.0787329835147063E-3</v>
      </c>
      <c r="F164" s="2811">
        <v>9.2270641053169428E-3</v>
      </c>
      <c r="G164" s="2812">
        <v>9.3967413212559456E-3</v>
      </c>
    </row>
    <row r="165" spans="1:7">
      <c r="A165" s="41" t="s">
        <v>1935</v>
      </c>
      <c r="B165" s="96"/>
      <c r="C165" s="2811">
        <v>4.238903945504599E-2</v>
      </c>
      <c r="D165" s="2809"/>
      <c r="E165" s="2811">
        <v>4.2155263718920727E-2</v>
      </c>
      <c r="F165" s="2811">
        <v>4.238903945504599E-2</v>
      </c>
      <c r="G165" s="2812">
        <v>4.3168534874061908E-2</v>
      </c>
    </row>
    <row r="166" spans="1:7">
      <c r="A166" s="41" t="s">
        <v>1936</v>
      </c>
      <c r="B166" s="96"/>
      <c r="C166" s="2811">
        <v>9.8935834230404862E-2</v>
      </c>
      <c r="D166" s="2809"/>
      <c r="E166" s="2809"/>
      <c r="F166" s="2811">
        <v>9.8935834230404862E-2</v>
      </c>
      <c r="G166" s="2812">
        <v>0.10075517315741464</v>
      </c>
    </row>
    <row r="167" spans="1:7">
      <c r="A167" s="41" t="s">
        <v>1933</v>
      </c>
      <c r="B167" s="96"/>
      <c r="C167" s="2814">
        <v>1075.0114829683121</v>
      </c>
      <c r="D167" s="2815">
        <v>1064.1999230841443</v>
      </c>
      <c r="E167" s="2815">
        <v>1107.801412510715</v>
      </c>
      <c r="F167" s="2815">
        <v>1125.9994923554711</v>
      </c>
      <c r="G167" s="2816">
        <v>1146.7055866050509</v>
      </c>
    </row>
    <row r="168" spans="1:7">
      <c r="A168" s="41"/>
      <c r="C168" s="2809"/>
      <c r="D168" s="2809"/>
      <c r="E168" s="2809"/>
      <c r="F168" s="2809"/>
      <c r="G168" s="2810"/>
    </row>
    <row r="169" spans="1:7">
      <c r="A169" s="41" t="s">
        <v>1937</v>
      </c>
      <c r="C169" s="2809"/>
      <c r="D169" s="2809"/>
      <c r="E169" s="2809"/>
      <c r="F169" s="2809"/>
      <c r="G169" s="2810"/>
    </row>
    <row r="170" spans="1:7">
      <c r="A170" s="41" t="s">
        <v>1930</v>
      </c>
      <c r="B170" s="96"/>
      <c r="C170" s="2811">
        <v>1E-4</v>
      </c>
      <c r="D170" s="2811">
        <v>9.7797066949252808E-5</v>
      </c>
      <c r="E170" s="2811">
        <v>1E-4</v>
      </c>
      <c r="F170" s="2811">
        <v>1.0163383064654042E-4</v>
      </c>
      <c r="G170" s="2812">
        <v>1.0350278324429944E-4</v>
      </c>
    </row>
    <row r="171" spans="1:7">
      <c r="A171" s="41" t="s">
        <v>1931</v>
      </c>
      <c r="B171" s="96"/>
      <c r="C171" s="2811">
        <v>160.87123558037595</v>
      </c>
      <c r="D171" s="2809"/>
      <c r="E171" s="2811">
        <v>160.87123558037595</v>
      </c>
      <c r="F171" s="2811">
        <v>163.49959912875636</v>
      </c>
      <c r="G171" s="2812">
        <v>166.50620626518284</v>
      </c>
    </row>
    <row r="172" spans="1:7">
      <c r="A172" s="41" t="s">
        <v>1932</v>
      </c>
      <c r="B172" s="96"/>
      <c r="C172" s="2811">
        <v>1E-4</v>
      </c>
      <c r="D172" s="2809"/>
      <c r="E172" s="2811">
        <v>1E-4</v>
      </c>
      <c r="F172" s="2811">
        <v>1.0163383064654042E-4</v>
      </c>
      <c r="G172" s="2812">
        <v>1.0350278324429944E-4</v>
      </c>
    </row>
    <row r="173" spans="1:7">
      <c r="A173" s="41" t="s">
        <v>1935</v>
      </c>
      <c r="B173" s="96"/>
      <c r="C173" s="2811">
        <v>1E-4</v>
      </c>
      <c r="D173" s="2809"/>
      <c r="E173" s="2811">
        <v>9.9448499567032694E-5</v>
      </c>
      <c r="F173" s="2811">
        <v>1E-4</v>
      </c>
      <c r="G173" s="2812">
        <v>1.0183890795601203E-4</v>
      </c>
    </row>
    <row r="174" spans="1:7">
      <c r="A174" s="41" t="s">
        <v>1936</v>
      </c>
      <c r="B174" s="96"/>
      <c r="C174" s="2811">
        <v>117.46876441962405</v>
      </c>
      <c r="D174" s="2809"/>
      <c r="E174" s="2809"/>
      <c r="F174" s="2811">
        <v>117.46876441962405</v>
      </c>
      <c r="G174" s="2812">
        <v>119.62890687436554</v>
      </c>
    </row>
    <row r="175" spans="1:7">
      <c r="A175" s="41" t="s">
        <v>1933</v>
      </c>
      <c r="B175" s="96"/>
      <c r="C175" s="2814">
        <v>278.34030000000001</v>
      </c>
      <c r="D175" s="2815">
        <v>9.7797066949252808E-5</v>
      </c>
      <c r="E175" s="2815">
        <v>160.87153502887551</v>
      </c>
      <c r="F175" s="2815">
        <v>280.96866681604172</v>
      </c>
      <c r="G175" s="2816">
        <v>286.13542198402286</v>
      </c>
    </row>
    <row r="176" spans="1:7">
      <c r="A176" s="41"/>
      <c r="C176" s="2809"/>
      <c r="D176" s="2809"/>
      <c r="E176" s="2809"/>
      <c r="F176" s="2809"/>
      <c r="G176" s="2810"/>
    </row>
    <row r="177" spans="1:7">
      <c r="A177" s="41" t="s">
        <v>1938</v>
      </c>
      <c r="C177" s="2809"/>
      <c r="D177" s="2809"/>
      <c r="E177" s="2809"/>
      <c r="F177" s="2809"/>
      <c r="G177" s="2810"/>
    </row>
    <row r="178" spans="1:7">
      <c r="A178" s="41" t="s">
        <v>1926</v>
      </c>
      <c r="B178" s="96"/>
      <c r="C178" s="2806">
        <v>0</v>
      </c>
      <c r="D178" s="2807">
        <v>0</v>
      </c>
      <c r="E178" s="2807">
        <v>0</v>
      </c>
      <c r="F178" s="2807">
        <v>0</v>
      </c>
      <c r="G178" s="2808">
        <v>0</v>
      </c>
    </row>
    <row r="179" spans="1:7">
      <c r="A179" s="41"/>
      <c r="C179" s="2809"/>
      <c r="D179" s="2809"/>
      <c r="E179" s="2809"/>
      <c r="F179" s="2809"/>
      <c r="G179" s="2810"/>
    </row>
    <row r="180" spans="1:7">
      <c r="A180" s="41" t="s">
        <v>115</v>
      </c>
      <c r="C180" s="2809"/>
      <c r="D180" s="2809"/>
      <c r="E180" s="2809"/>
      <c r="F180" s="2809"/>
      <c r="G180" s="2810"/>
    </row>
    <row r="181" spans="1:7">
      <c r="A181" s="41" t="s">
        <v>1928</v>
      </c>
      <c r="C181" s="2809">
        <v>2917.9353503379166</v>
      </c>
      <c r="D181" s="2809">
        <v>2917.9353503379166</v>
      </c>
      <c r="E181" s="2809">
        <v>3010.1904779496808</v>
      </c>
      <c r="F181" s="2809">
        <v>3059.3718924976642</v>
      </c>
      <c r="G181" s="2810">
        <v>3115.6309256327995</v>
      </c>
    </row>
    <row r="182" spans="1:7">
      <c r="A182" s="41" t="s">
        <v>1929</v>
      </c>
      <c r="C182" s="2809">
        <v>0</v>
      </c>
      <c r="D182" s="2809">
        <v>0</v>
      </c>
      <c r="E182" s="2809">
        <v>0</v>
      </c>
      <c r="F182" s="2809">
        <v>0</v>
      </c>
      <c r="G182" s="2810">
        <v>0</v>
      </c>
    </row>
    <row r="183" spans="1:7">
      <c r="A183" s="41" t="s">
        <v>1930</v>
      </c>
      <c r="C183" s="2809">
        <v>24.511062883220433</v>
      </c>
      <c r="D183" s="2809">
        <v>23.971100577876541</v>
      </c>
      <c r="E183" s="2809">
        <v>24.511062883220433</v>
      </c>
      <c r="F183" s="2809">
        <v>24.911532140399281</v>
      </c>
      <c r="G183" s="2810">
        <v>25.369632286893577</v>
      </c>
    </row>
    <row r="184" spans="1:7">
      <c r="A184" s="41" t="s">
        <v>1931</v>
      </c>
      <c r="C184" s="2809">
        <v>171.01928998076312</v>
      </c>
      <c r="D184" s="2809">
        <v>0</v>
      </c>
      <c r="E184" s="2809">
        <v>171.01928998076312</v>
      </c>
      <c r="F184" s="2809">
        <v>173.81345555196464</v>
      </c>
      <c r="G184" s="2810">
        <v>177.00972501472916</v>
      </c>
    </row>
    <row r="185" spans="1:7">
      <c r="A185" s="41" t="s">
        <v>1932</v>
      </c>
      <c r="C185" s="2809">
        <v>9.1787329835147057E-3</v>
      </c>
      <c r="D185" s="2809">
        <v>0</v>
      </c>
      <c r="E185" s="2809">
        <v>9.1787329835147057E-3</v>
      </c>
      <c r="F185" s="2809">
        <v>9.3286979359634824E-3</v>
      </c>
      <c r="G185" s="2810">
        <v>9.500244104500245E-3</v>
      </c>
    </row>
    <row r="186" spans="1:7">
      <c r="A186" s="41" t="s">
        <v>1935</v>
      </c>
      <c r="C186" s="2809">
        <v>4.2489039455045993E-2</v>
      </c>
      <c r="D186" s="2809">
        <v>0</v>
      </c>
      <c r="E186" s="2809">
        <v>4.2254712218487762E-2</v>
      </c>
      <c r="F186" s="2809">
        <v>4.2489039455045993E-2</v>
      </c>
      <c r="G186" s="2810">
        <v>4.3270373782017917E-2</v>
      </c>
    </row>
    <row r="187" spans="1:7" ht="15" thickBot="1">
      <c r="A187" s="41" t="s">
        <v>1936</v>
      </c>
      <c r="C187" s="2809">
        <v>117.56770025385445</v>
      </c>
      <c r="D187" s="2809">
        <v>0</v>
      </c>
      <c r="E187" s="2809">
        <v>0</v>
      </c>
      <c r="F187" s="2809">
        <v>117.56770025385445</v>
      </c>
      <c r="G187" s="2810">
        <v>119.72966204752295</v>
      </c>
    </row>
    <row r="188" spans="1:7" ht="15" thickBot="1">
      <c r="A188" s="41" t="s">
        <v>115</v>
      </c>
      <c r="C188" s="2817">
        <v>3231.0850712281931</v>
      </c>
      <c r="D188" s="2818">
        <v>2941.9064509157934</v>
      </c>
      <c r="E188" s="2818">
        <v>3205.772264258866</v>
      </c>
      <c r="F188" s="2818">
        <v>3375.7163981812737</v>
      </c>
      <c r="G188" s="2819">
        <v>3437.7927155998318</v>
      </c>
    </row>
    <row r="189" spans="1:7">
      <c r="A189" s="41"/>
      <c r="C189" s="2809"/>
      <c r="D189" s="2809"/>
      <c r="E189" s="2809"/>
      <c r="F189" s="2809"/>
      <c r="G189" s="2810"/>
    </row>
    <row r="190" spans="1:7">
      <c r="A190" s="41" t="s">
        <v>1939</v>
      </c>
      <c r="C190" s="2809"/>
      <c r="D190" s="2809">
        <v>92.255127611764351</v>
      </c>
      <c r="E190" s="2809">
        <v>52.376199341316166</v>
      </c>
      <c r="F190" s="2809">
        <v>62.07631741855775</v>
      </c>
      <c r="G190" s="2810">
        <v>206.70764437163828</v>
      </c>
    </row>
    <row r="191" spans="1:7">
      <c r="A191" s="41"/>
      <c r="C191" s="2809"/>
      <c r="D191" s="2809"/>
      <c r="E191" s="2809"/>
      <c r="F191" s="2809"/>
      <c r="G191" s="2810"/>
    </row>
    <row r="192" spans="1:7">
      <c r="A192" s="41" t="s">
        <v>1940</v>
      </c>
      <c r="C192" s="2809"/>
      <c r="D192" s="2809"/>
      <c r="E192" s="2809"/>
      <c r="F192" s="2809"/>
      <c r="G192" s="2810"/>
    </row>
    <row r="193" spans="1:7">
      <c r="A193" s="41" t="s">
        <v>1941</v>
      </c>
      <c r="C193" s="2811">
        <v>0</v>
      </c>
      <c r="D193" s="2809"/>
      <c r="E193" s="2809"/>
      <c r="F193" s="2811">
        <v>0</v>
      </c>
      <c r="G193" s="2812">
        <v>0</v>
      </c>
    </row>
    <row r="194" spans="1:7">
      <c r="A194" s="41" t="s">
        <v>1942</v>
      </c>
      <c r="C194" s="2811">
        <v>0</v>
      </c>
      <c r="D194" s="2809"/>
      <c r="E194" s="2809"/>
      <c r="F194" s="2811">
        <v>0</v>
      </c>
      <c r="G194" s="2812">
        <v>0</v>
      </c>
    </row>
    <row r="195" spans="1:7">
      <c r="A195" s="41" t="s">
        <v>1943</v>
      </c>
      <c r="C195" s="2811">
        <v>0</v>
      </c>
      <c r="D195" s="2809"/>
      <c r="E195" s="2809"/>
      <c r="F195" s="2811">
        <v>0</v>
      </c>
      <c r="G195" s="2812">
        <v>0</v>
      </c>
    </row>
    <row r="196" spans="1:7">
      <c r="A196" s="41" t="s">
        <v>1933</v>
      </c>
      <c r="C196" s="2814">
        <v>0</v>
      </c>
      <c r="D196" s="2815"/>
      <c r="E196" s="2815"/>
      <c r="F196" s="2815">
        <v>0</v>
      </c>
      <c r="G196" s="2816">
        <v>0</v>
      </c>
    </row>
    <row r="197" spans="1:7">
      <c r="A197" s="102"/>
      <c r="C197" s="2809"/>
      <c r="D197" s="2809"/>
      <c r="E197" s="2809"/>
      <c r="F197" s="2809"/>
      <c r="G197" s="2810"/>
    </row>
    <row r="198" spans="1:7">
      <c r="A198" s="41" t="s">
        <v>1944</v>
      </c>
      <c r="C198" s="2806">
        <v>0</v>
      </c>
      <c r="D198" s="2815"/>
      <c r="E198" s="2815"/>
      <c r="F198" s="2807">
        <v>0</v>
      </c>
      <c r="G198" s="2808">
        <v>0</v>
      </c>
    </row>
    <row r="199" spans="1:7">
      <c r="A199" s="41"/>
      <c r="C199" s="2809"/>
      <c r="D199" s="2809"/>
      <c r="E199" s="2809"/>
      <c r="F199" s="2809"/>
      <c r="G199" s="2810"/>
    </row>
    <row r="200" spans="1:7">
      <c r="A200" s="41" t="s">
        <v>1945</v>
      </c>
      <c r="C200" s="2809"/>
      <c r="D200" s="2809">
        <v>0</v>
      </c>
      <c r="E200" s="2809">
        <v>0</v>
      </c>
      <c r="F200" s="2809">
        <v>0</v>
      </c>
      <c r="G200" s="2810">
        <v>0</v>
      </c>
    </row>
    <row r="201" spans="1:7" ht="15" thickBot="1">
      <c r="A201" s="41"/>
      <c r="C201" s="2809"/>
      <c r="D201" s="2809"/>
      <c r="E201" s="2809"/>
      <c r="F201" s="2809"/>
      <c r="G201" s="2810"/>
    </row>
    <row r="202" spans="1:7" ht="15" thickBot="1">
      <c r="A202" s="41" t="s">
        <v>115</v>
      </c>
      <c r="C202" s="2817">
        <v>3231.0850712281931</v>
      </c>
      <c r="D202" s="2818">
        <v>2941.9064509157934</v>
      </c>
      <c r="E202" s="2818">
        <v>3205.772264258866</v>
      </c>
      <c r="F202" s="2818">
        <v>3375.7163981812737</v>
      </c>
      <c r="G202" s="2819">
        <v>3437.7927155998318</v>
      </c>
    </row>
    <row r="203" spans="1:7">
      <c r="A203" s="41"/>
      <c r="C203" s="2809"/>
      <c r="D203" s="2809"/>
      <c r="E203" s="2809"/>
      <c r="F203" s="2809"/>
      <c r="G203" s="2810"/>
    </row>
    <row r="204" spans="1:7" ht="15" thickBot="1">
      <c r="A204" s="85" t="s">
        <v>1946</v>
      </c>
      <c r="B204" s="33"/>
      <c r="C204" s="2820"/>
      <c r="D204" s="2821">
        <v>92.255127611764351</v>
      </c>
      <c r="E204" s="2821">
        <v>52.376199341316166</v>
      </c>
      <c r="F204" s="2821">
        <v>62.07631741855775</v>
      </c>
      <c r="G204" s="2822">
        <v>206.70764437163828</v>
      </c>
    </row>
    <row r="205" spans="1:7" ht="15" thickBot="1"/>
    <row r="206" spans="1:7" ht="15" thickBot="1">
      <c r="A206" s="2799" t="s">
        <v>9042</v>
      </c>
      <c r="B206" s="2827"/>
      <c r="C206" s="2827"/>
      <c r="D206" s="2827"/>
      <c r="E206" s="2827"/>
      <c r="F206" s="2827"/>
      <c r="G206" s="2828"/>
    </row>
    <row r="207" spans="1:7">
      <c r="A207" s="30"/>
      <c r="B207" s="104"/>
      <c r="C207" s="104"/>
      <c r="D207" s="104"/>
      <c r="E207" s="104"/>
      <c r="F207" s="104"/>
      <c r="G207" s="105"/>
    </row>
    <row r="208" spans="1:7">
      <c r="A208" s="95"/>
      <c r="B208" s="93"/>
      <c r="C208" s="93"/>
      <c r="E208" s="63" t="s">
        <v>1912</v>
      </c>
      <c r="F208" s="96"/>
      <c r="G208" s="97"/>
    </row>
    <row r="209" spans="1:7">
      <c r="A209" s="98"/>
      <c r="B209" s="96"/>
      <c r="C209" s="96"/>
      <c r="D209" s="96"/>
      <c r="E209" s="96"/>
      <c r="F209" s="96"/>
      <c r="G209" s="97"/>
    </row>
    <row r="210" spans="1:7">
      <c r="A210" s="30"/>
      <c r="C210" s="61" t="s">
        <v>1913</v>
      </c>
      <c r="D210" s="61" t="s">
        <v>1914</v>
      </c>
      <c r="E210" s="61" t="s">
        <v>1915</v>
      </c>
      <c r="F210" s="61" t="s">
        <v>1916</v>
      </c>
      <c r="G210" s="42" t="s">
        <v>1917</v>
      </c>
    </row>
    <row r="211" spans="1:7">
      <c r="A211" s="41" t="s">
        <v>1918</v>
      </c>
      <c r="C211" s="61" t="s">
        <v>1919</v>
      </c>
      <c r="D211" s="61" t="s">
        <v>1920</v>
      </c>
      <c r="E211" s="61" t="s">
        <v>1920</v>
      </c>
      <c r="F211" s="61" t="s">
        <v>1920</v>
      </c>
      <c r="G211" s="42" t="s">
        <v>1921</v>
      </c>
    </row>
    <row r="212" spans="1:7">
      <c r="A212" s="41"/>
      <c r="D212" s="99" t="s">
        <v>1922</v>
      </c>
      <c r="F212" s="99"/>
      <c r="G212" s="100"/>
    </row>
    <row r="213" spans="1:7">
      <c r="A213" s="41" t="s">
        <v>1923</v>
      </c>
      <c r="C213" s="474"/>
      <c r="D213" s="474"/>
      <c r="E213" s="2802">
        <v>1.0311791697742285</v>
      </c>
      <c r="F213" s="2802">
        <v>1.016602371597715</v>
      </c>
      <c r="G213" s="2803">
        <v>1.0186480947860184</v>
      </c>
    </row>
    <row r="214" spans="1:7">
      <c r="A214" s="41" t="s">
        <v>1924</v>
      </c>
      <c r="C214" s="474"/>
      <c r="D214" s="2804">
        <v>0.97836541694279955</v>
      </c>
      <c r="E214" s="2804">
        <v>0.99454771226813299</v>
      </c>
      <c r="F214" s="474"/>
      <c r="G214" s="2805"/>
    </row>
    <row r="215" spans="1:7">
      <c r="A215" s="41"/>
      <c r="C215" s="474"/>
      <c r="D215" s="474"/>
      <c r="E215" s="474"/>
      <c r="F215" s="474"/>
      <c r="G215" s="2805"/>
    </row>
    <row r="216" spans="1:7">
      <c r="A216" s="41" t="s">
        <v>1925</v>
      </c>
      <c r="C216" s="474"/>
      <c r="D216" s="474"/>
      <c r="E216" s="474"/>
      <c r="F216" s="474"/>
      <c r="G216" s="2805"/>
    </row>
    <row r="217" spans="1:7">
      <c r="A217" s="41" t="s">
        <v>1926</v>
      </c>
      <c r="B217" s="96"/>
      <c r="C217" s="2806">
        <v>1728.670330150112</v>
      </c>
      <c r="D217" s="2807">
        <v>1728.670330150112</v>
      </c>
      <c r="E217" s="2807">
        <v>1782.5688358575339</v>
      </c>
      <c r="F217" s="2807">
        <v>1812.163706068947</v>
      </c>
      <c r="G217" s="2808">
        <v>1845.957106627503</v>
      </c>
    </row>
    <row r="218" spans="1:7">
      <c r="A218" s="41"/>
      <c r="C218" s="2809"/>
      <c r="D218" s="2809"/>
      <c r="E218" s="2809"/>
      <c r="F218" s="2809"/>
      <c r="G218" s="2810"/>
    </row>
    <row r="219" spans="1:7">
      <c r="A219" s="41" t="s">
        <v>1927</v>
      </c>
      <c r="C219" s="2809"/>
      <c r="D219" s="2809"/>
      <c r="E219" s="2809"/>
      <c r="F219" s="2809"/>
      <c r="G219" s="2810"/>
    </row>
    <row r="220" spans="1:7">
      <c r="A220" s="41" t="s">
        <v>1928</v>
      </c>
      <c r="B220" s="96"/>
      <c r="C220" s="2811">
        <v>172.11032279264805</v>
      </c>
      <c r="D220" s="2811">
        <v>172.11032279264805</v>
      </c>
      <c r="E220" s="2811">
        <v>177.47657976689729</v>
      </c>
      <c r="F220" s="2811">
        <v>180.42311189407883</v>
      </c>
      <c r="G220" s="2812">
        <v>183.787659186268</v>
      </c>
    </row>
    <row r="221" spans="1:7">
      <c r="A221" s="41" t="s">
        <v>1929</v>
      </c>
      <c r="B221" s="96"/>
      <c r="C221" s="2811">
        <v>0</v>
      </c>
      <c r="D221" s="2811">
        <v>0</v>
      </c>
      <c r="E221" s="2811">
        <v>0</v>
      </c>
      <c r="F221" s="2811">
        <v>0</v>
      </c>
      <c r="G221" s="2812">
        <v>0</v>
      </c>
    </row>
    <row r="222" spans="1:7">
      <c r="A222" s="41" t="s">
        <v>1930</v>
      </c>
      <c r="B222" s="96"/>
      <c r="C222" s="2811">
        <v>2.0154297964309432E-2</v>
      </c>
      <c r="D222" s="2813">
        <v>1.9718268131041015E-2</v>
      </c>
      <c r="E222" s="2811">
        <v>2.0154297964309432E-2</v>
      </c>
      <c r="F222" s="2811">
        <v>2.048890710840397E-2</v>
      </c>
      <c r="G222" s="2812">
        <v>2.0870986190223415E-2</v>
      </c>
    </row>
    <row r="223" spans="1:7">
      <c r="A223" s="41" t="s">
        <v>1931</v>
      </c>
      <c r="B223" s="96"/>
      <c r="C223" s="2811">
        <v>2.6489898622570934E-2</v>
      </c>
      <c r="D223" s="2809"/>
      <c r="E223" s="2811">
        <v>2.6489898622570934E-2</v>
      </c>
      <c r="F223" s="2811">
        <v>2.6929693763088656E-2</v>
      </c>
      <c r="G223" s="2812">
        <v>2.743188124494118E-2</v>
      </c>
    </row>
    <row r="224" spans="1:7">
      <c r="A224" s="41" t="s">
        <v>1932</v>
      </c>
      <c r="B224" s="96"/>
      <c r="C224" s="2811">
        <v>0</v>
      </c>
      <c r="D224" s="2809"/>
      <c r="E224" s="2811">
        <v>0</v>
      </c>
      <c r="F224" s="2811">
        <v>0</v>
      </c>
      <c r="G224" s="2812">
        <v>0</v>
      </c>
    </row>
    <row r="225" spans="1:7">
      <c r="A225" s="41" t="s">
        <v>1933</v>
      </c>
      <c r="B225" s="96"/>
      <c r="C225" s="2814">
        <v>172.15696698923492</v>
      </c>
      <c r="D225" s="2815">
        <v>172.13004106077909</v>
      </c>
      <c r="E225" s="2815">
        <v>177.52322396348416</v>
      </c>
      <c r="F225" s="2815">
        <v>180.47053049495034</v>
      </c>
      <c r="G225" s="2816">
        <v>183.83596205370318</v>
      </c>
    </row>
    <row r="226" spans="1:7">
      <c r="A226" s="41"/>
      <c r="C226" s="2809"/>
      <c r="D226" s="2809"/>
      <c r="E226" s="2809"/>
      <c r="F226" s="2809"/>
      <c r="G226" s="2810"/>
    </row>
    <row r="227" spans="1:7">
      <c r="A227" s="41" t="s">
        <v>1934</v>
      </c>
      <c r="C227" s="2809"/>
      <c r="D227" s="2809"/>
      <c r="E227" s="2809"/>
      <c r="F227" s="2809"/>
      <c r="G227" s="2810"/>
    </row>
    <row r="228" spans="1:7">
      <c r="A228" s="41" t="s">
        <v>1928</v>
      </c>
      <c r="B228" s="96"/>
      <c r="C228" s="2811">
        <v>1129.3432789805008</v>
      </c>
      <c r="D228" s="2811">
        <v>1129.3432789805008</v>
      </c>
      <c r="E228" s="2811">
        <v>1164.5552648092178</v>
      </c>
      <c r="F228" s="2811">
        <v>1183.8896440616559</v>
      </c>
      <c r="G228" s="2812">
        <v>1205.9669303603032</v>
      </c>
    </row>
    <row r="229" spans="1:7">
      <c r="A229" s="41" t="s">
        <v>1929</v>
      </c>
      <c r="B229" s="96"/>
      <c r="C229" s="2811">
        <v>0</v>
      </c>
      <c r="D229" s="2811">
        <v>0</v>
      </c>
      <c r="E229" s="2811">
        <v>0</v>
      </c>
      <c r="F229" s="2811">
        <v>0</v>
      </c>
      <c r="G229" s="2812">
        <v>0</v>
      </c>
    </row>
    <row r="230" spans="1:7">
      <c r="A230" s="41" t="s">
        <v>1930</v>
      </c>
      <c r="B230" s="96"/>
      <c r="C230" s="2811">
        <v>26.526407983110101</v>
      </c>
      <c r="D230" s="2811">
        <v>25.952520206390322</v>
      </c>
      <c r="E230" s="2811">
        <v>26.526407983110101</v>
      </c>
      <c r="F230" s="2811">
        <v>26.96680926559829</v>
      </c>
      <c r="G230" s="2812">
        <v>27.469688880859646</v>
      </c>
    </row>
    <row r="231" spans="1:7">
      <c r="A231" s="41" t="s">
        <v>1931</v>
      </c>
      <c r="B231" s="96"/>
      <c r="C231" s="2811">
        <v>10.962892535131688</v>
      </c>
      <c r="D231" s="2809"/>
      <c r="E231" s="2811">
        <v>10.962892535131688</v>
      </c>
      <c r="F231" s="2811">
        <v>11.14490255078576</v>
      </c>
      <c r="G231" s="2812">
        <v>11.352733749933751</v>
      </c>
    </row>
    <row r="232" spans="1:7">
      <c r="A232" s="41" t="s">
        <v>1932</v>
      </c>
      <c r="B232" s="96"/>
      <c r="C232" s="2811">
        <v>9.8333061377784033E-3</v>
      </c>
      <c r="D232" s="2809"/>
      <c r="E232" s="2811">
        <v>9.8333061377784033E-3</v>
      </c>
      <c r="F232" s="2811">
        <v>9.996562340311892E-3</v>
      </c>
      <c r="G232" s="2812">
        <v>1.018297918236837E-2</v>
      </c>
    </row>
    <row r="233" spans="1:7">
      <c r="A233" s="41" t="s">
        <v>1935</v>
      </c>
      <c r="B233" s="96"/>
      <c r="C233" s="2811">
        <v>4.591217767993732E-2</v>
      </c>
      <c r="D233" s="2809"/>
      <c r="E233" s="2811">
        <v>4.5661851276829701E-2</v>
      </c>
      <c r="F233" s="2811">
        <v>4.591217767993732E-2</v>
      </c>
      <c r="G233" s="2812">
        <v>4.6768352321145311E-2</v>
      </c>
    </row>
    <row r="234" spans="1:7">
      <c r="A234" s="41" t="s">
        <v>1936</v>
      </c>
      <c r="B234" s="96"/>
      <c r="C234" s="2811">
        <v>0.10715882356608698</v>
      </c>
      <c r="D234" s="2809"/>
      <c r="E234" s="2809"/>
      <c r="F234" s="2811">
        <v>0.10715882356608698</v>
      </c>
      <c r="G234" s="2812">
        <v>0.1091571314651056</v>
      </c>
    </row>
    <row r="235" spans="1:7">
      <c r="A235" s="41" t="s">
        <v>1933</v>
      </c>
      <c r="B235" s="96"/>
      <c r="C235" s="2814">
        <v>1166.9954838061265</v>
      </c>
      <c r="D235" s="2815">
        <v>1155.2957991868911</v>
      </c>
      <c r="E235" s="2815">
        <v>1202.1000604848743</v>
      </c>
      <c r="F235" s="2815">
        <v>1222.1644234416262</v>
      </c>
      <c r="G235" s="2816">
        <v>1244.9554614540652</v>
      </c>
    </row>
    <row r="236" spans="1:7">
      <c r="A236" s="41"/>
      <c r="C236" s="2809"/>
      <c r="D236" s="2809"/>
      <c r="E236" s="2809"/>
      <c r="F236" s="2809"/>
      <c r="G236" s="2810"/>
    </row>
    <row r="237" spans="1:7">
      <c r="A237" s="41" t="s">
        <v>1937</v>
      </c>
      <c r="C237" s="2809"/>
      <c r="D237" s="2809"/>
      <c r="E237" s="2809"/>
      <c r="F237" s="2809"/>
      <c r="G237" s="2810"/>
    </row>
    <row r="238" spans="1:7">
      <c r="A238" s="41" t="s">
        <v>1930</v>
      </c>
      <c r="B238" s="96"/>
      <c r="C238" s="2811">
        <v>1E-4</v>
      </c>
      <c r="D238" s="2811">
        <v>9.7836541694279957E-5</v>
      </c>
      <c r="E238" s="2811">
        <v>1E-4</v>
      </c>
      <c r="F238" s="2811">
        <v>1.0166023715977152E-4</v>
      </c>
      <c r="G238" s="2812">
        <v>1.0355600689829604E-4</v>
      </c>
    </row>
    <row r="239" spans="1:7">
      <c r="A239" s="41" t="s">
        <v>1931</v>
      </c>
      <c r="B239" s="96"/>
      <c r="C239" s="2811">
        <v>160.87123558037595</v>
      </c>
      <c r="D239" s="2809"/>
      <c r="E239" s="2811">
        <v>160.87123558037595</v>
      </c>
      <c r="F239" s="2811">
        <v>163.54207961286491</v>
      </c>
      <c r="G239" s="2812">
        <v>166.59182781498816</v>
      </c>
    </row>
    <row r="240" spans="1:7">
      <c r="A240" s="41" t="s">
        <v>1932</v>
      </c>
      <c r="B240" s="96"/>
      <c r="C240" s="2811">
        <v>1E-4</v>
      </c>
      <c r="D240" s="2809"/>
      <c r="E240" s="2811">
        <v>1E-4</v>
      </c>
      <c r="F240" s="2811">
        <v>1.0166023715977152E-4</v>
      </c>
      <c r="G240" s="2812">
        <v>1.0355600689829604E-4</v>
      </c>
    </row>
    <row r="241" spans="1:7">
      <c r="A241" s="41" t="s">
        <v>1935</v>
      </c>
      <c r="B241" s="96"/>
      <c r="C241" s="2811">
        <v>1E-4</v>
      </c>
      <c r="D241" s="2809"/>
      <c r="E241" s="2811">
        <v>9.9454771226813301E-5</v>
      </c>
      <c r="F241" s="2811">
        <v>1E-4</v>
      </c>
      <c r="G241" s="2812">
        <v>1.0186480947860184E-4</v>
      </c>
    </row>
    <row r="242" spans="1:7">
      <c r="A242" s="41" t="s">
        <v>1936</v>
      </c>
      <c r="B242" s="96"/>
      <c r="C242" s="2811">
        <v>117.46876441962405</v>
      </c>
      <c r="D242" s="2809"/>
      <c r="E242" s="2809"/>
      <c r="F242" s="2811">
        <v>117.46876441962405</v>
      </c>
      <c r="G242" s="2812">
        <v>119.65933307291766</v>
      </c>
    </row>
    <row r="243" spans="1:7">
      <c r="A243" s="41" t="s">
        <v>1933</v>
      </c>
      <c r="B243" s="96"/>
      <c r="C243" s="2814">
        <v>278.34030000000001</v>
      </c>
      <c r="D243" s="2815">
        <v>9.7836541694279957E-5</v>
      </c>
      <c r="E243" s="2815">
        <v>160.87153503514719</v>
      </c>
      <c r="F243" s="2815">
        <v>281.01114735296329</v>
      </c>
      <c r="G243" s="2816">
        <v>286.25146986472907</v>
      </c>
    </row>
    <row r="244" spans="1:7">
      <c r="A244" s="41"/>
      <c r="C244" s="2809"/>
      <c r="D244" s="2809"/>
      <c r="E244" s="2809"/>
      <c r="F244" s="2809"/>
      <c r="G244" s="2810"/>
    </row>
    <row r="245" spans="1:7">
      <c r="A245" s="41" t="s">
        <v>1938</v>
      </c>
      <c r="C245" s="2809"/>
      <c r="D245" s="2809"/>
      <c r="E245" s="2809"/>
      <c r="F245" s="2809"/>
      <c r="G245" s="2810"/>
    </row>
    <row r="246" spans="1:7">
      <c r="A246" s="41" t="s">
        <v>1926</v>
      </c>
      <c r="B246" s="96"/>
      <c r="C246" s="2806">
        <v>0</v>
      </c>
      <c r="D246" s="2807">
        <v>0</v>
      </c>
      <c r="E246" s="2807">
        <v>0</v>
      </c>
      <c r="F246" s="2807">
        <v>0</v>
      </c>
      <c r="G246" s="2808">
        <v>0</v>
      </c>
    </row>
    <row r="247" spans="1:7">
      <c r="A247" s="41"/>
      <c r="C247" s="2809"/>
      <c r="D247" s="2809"/>
      <c r="E247" s="2809"/>
      <c r="F247" s="2809"/>
      <c r="G247" s="2810"/>
    </row>
    <row r="248" spans="1:7">
      <c r="A248" s="41" t="s">
        <v>115</v>
      </c>
      <c r="C248" s="2809"/>
      <c r="D248" s="2809"/>
      <c r="E248" s="2809"/>
      <c r="F248" s="2809"/>
      <c r="G248" s="2810"/>
    </row>
    <row r="249" spans="1:7">
      <c r="A249" s="41" t="s">
        <v>1928</v>
      </c>
      <c r="C249" s="2809">
        <v>3030.1239319232609</v>
      </c>
      <c r="D249" s="2809">
        <v>3030.1239319232609</v>
      </c>
      <c r="E249" s="2809">
        <v>3124.6006804336489</v>
      </c>
      <c r="F249" s="2809">
        <v>3176.4764620246815</v>
      </c>
      <c r="G249" s="2810">
        <v>3235.7116961740739</v>
      </c>
    </row>
    <row r="250" spans="1:7">
      <c r="A250" s="41" t="s">
        <v>1929</v>
      </c>
      <c r="C250" s="2809">
        <v>0</v>
      </c>
      <c r="D250" s="2809">
        <v>0</v>
      </c>
      <c r="E250" s="2809">
        <v>0</v>
      </c>
      <c r="F250" s="2809">
        <v>0</v>
      </c>
      <c r="G250" s="2810">
        <v>0</v>
      </c>
    </row>
    <row r="251" spans="1:7">
      <c r="A251" s="41" t="s">
        <v>1930</v>
      </c>
      <c r="C251" s="2809">
        <v>26.546662281074411</v>
      </c>
      <c r="D251" s="2809">
        <v>25.972336311063057</v>
      </c>
      <c r="E251" s="2809">
        <v>26.546662281074411</v>
      </c>
      <c r="F251" s="2809">
        <v>26.987399832943854</v>
      </c>
      <c r="G251" s="2810">
        <v>27.49066342305677</v>
      </c>
    </row>
    <row r="252" spans="1:7">
      <c r="A252" s="41" t="s">
        <v>1931</v>
      </c>
      <c r="C252" s="2809">
        <v>171.86061801413021</v>
      </c>
      <c r="D252" s="2809">
        <v>0</v>
      </c>
      <c r="E252" s="2809">
        <v>171.86061801413021</v>
      </c>
      <c r="F252" s="2809">
        <v>174.71391185741376</v>
      </c>
      <c r="G252" s="2810">
        <v>177.97199344616686</v>
      </c>
    </row>
    <row r="253" spans="1:7">
      <c r="A253" s="41" t="s">
        <v>1932</v>
      </c>
      <c r="C253" s="2809">
        <v>9.9333061377784027E-3</v>
      </c>
      <c r="D253" s="2809">
        <v>0</v>
      </c>
      <c r="E253" s="2809">
        <v>9.9333061377784027E-3</v>
      </c>
      <c r="F253" s="2809">
        <v>1.0098222577471663E-2</v>
      </c>
      <c r="G253" s="2810">
        <v>1.0286535189266666E-2</v>
      </c>
    </row>
    <row r="254" spans="1:7">
      <c r="A254" s="41" t="s">
        <v>1935</v>
      </c>
      <c r="C254" s="2809">
        <v>4.6012177679937323E-2</v>
      </c>
      <c r="D254" s="2809">
        <v>0</v>
      </c>
      <c r="E254" s="2809">
        <v>4.5761306048056512E-2</v>
      </c>
      <c r="F254" s="2809">
        <v>4.6012177679937323E-2</v>
      </c>
      <c r="G254" s="2810">
        <v>4.6870217130623913E-2</v>
      </c>
    </row>
    <row r="255" spans="1:7" ht="15" thickBot="1">
      <c r="A255" s="41" t="s">
        <v>1936</v>
      </c>
      <c r="C255" s="2809">
        <v>117.57592324319013</v>
      </c>
      <c r="D255" s="2809">
        <v>0</v>
      </c>
      <c r="E255" s="2809">
        <v>0</v>
      </c>
      <c r="F255" s="2809">
        <v>117.57592324319013</v>
      </c>
      <c r="G255" s="2810">
        <v>119.76849020438277</v>
      </c>
    </row>
    <row r="256" spans="1:7" ht="15" thickBot="1">
      <c r="A256" s="41" t="s">
        <v>115</v>
      </c>
      <c r="C256" s="2817">
        <v>3346.1630809454732</v>
      </c>
      <c r="D256" s="2818">
        <v>3056.0962682343238</v>
      </c>
      <c r="E256" s="2818">
        <v>3323.0636553410391</v>
      </c>
      <c r="F256" s="2818">
        <v>3495.809807358487</v>
      </c>
      <c r="G256" s="2819">
        <v>3561.0000000000005</v>
      </c>
    </row>
    <row r="257" spans="1:7">
      <c r="A257" s="41"/>
      <c r="C257" s="2809"/>
      <c r="D257" s="2809"/>
      <c r="E257" s="2809"/>
      <c r="F257" s="2809"/>
      <c r="G257" s="2810"/>
    </row>
    <row r="258" spans="1:7">
      <c r="A258" s="41" t="s">
        <v>1939</v>
      </c>
      <c r="C258" s="2809"/>
      <c r="D258" s="2809">
        <v>94.476748510387978</v>
      </c>
      <c r="E258" s="2809">
        <v>55.169977902625924</v>
      </c>
      <c r="F258" s="2809">
        <v>65.190192641513349</v>
      </c>
      <c r="G258" s="2810">
        <v>214.83691905452724</v>
      </c>
    </row>
    <row r="259" spans="1:7">
      <c r="A259" s="41"/>
      <c r="C259" s="2809"/>
      <c r="D259" s="2809"/>
      <c r="E259" s="2809"/>
      <c r="F259" s="2809"/>
      <c r="G259" s="2810"/>
    </row>
    <row r="260" spans="1:7">
      <c r="A260" s="41" t="s">
        <v>1940</v>
      </c>
      <c r="C260" s="2809"/>
      <c r="D260" s="2809"/>
      <c r="E260" s="2809"/>
      <c r="F260" s="2809"/>
      <c r="G260" s="2810"/>
    </row>
    <row r="261" spans="1:7">
      <c r="A261" s="41" t="s">
        <v>1941</v>
      </c>
      <c r="C261" s="2811">
        <v>0</v>
      </c>
      <c r="D261" s="2809"/>
      <c r="E261" s="2809"/>
      <c r="F261" s="2811">
        <v>0</v>
      </c>
      <c r="G261" s="2812">
        <v>0</v>
      </c>
    </row>
    <row r="262" spans="1:7">
      <c r="A262" s="41" t="s">
        <v>1942</v>
      </c>
      <c r="C262" s="2811">
        <v>0</v>
      </c>
      <c r="D262" s="2809"/>
      <c r="E262" s="2809"/>
      <c r="F262" s="2811">
        <v>0</v>
      </c>
      <c r="G262" s="2812">
        <v>0</v>
      </c>
    </row>
    <row r="263" spans="1:7">
      <c r="A263" s="41" t="s">
        <v>1943</v>
      </c>
      <c r="C263" s="2811">
        <v>0</v>
      </c>
      <c r="D263" s="2809"/>
      <c r="E263" s="2809"/>
      <c r="F263" s="2811">
        <v>0</v>
      </c>
      <c r="G263" s="2812">
        <v>0</v>
      </c>
    </row>
    <row r="264" spans="1:7">
      <c r="A264" s="41" t="s">
        <v>1933</v>
      </c>
      <c r="C264" s="2814">
        <v>0</v>
      </c>
      <c r="D264" s="2815"/>
      <c r="E264" s="2815"/>
      <c r="F264" s="2815">
        <v>0</v>
      </c>
      <c r="G264" s="2816">
        <v>0</v>
      </c>
    </row>
    <row r="265" spans="1:7">
      <c r="A265" s="102"/>
      <c r="C265" s="2809"/>
      <c r="D265" s="2809"/>
      <c r="E265" s="2809"/>
      <c r="F265" s="2809"/>
      <c r="G265" s="2810"/>
    </row>
    <row r="266" spans="1:7">
      <c r="A266" s="41" t="s">
        <v>1944</v>
      </c>
      <c r="C266" s="2806">
        <v>0</v>
      </c>
      <c r="D266" s="2815"/>
      <c r="E266" s="2815"/>
      <c r="F266" s="2807">
        <v>0</v>
      </c>
      <c r="G266" s="2808">
        <v>0</v>
      </c>
    </row>
    <row r="267" spans="1:7">
      <c r="A267" s="41"/>
      <c r="C267" s="2809"/>
      <c r="D267" s="2809"/>
      <c r="E267" s="2809"/>
      <c r="F267" s="2809"/>
      <c r="G267" s="2810"/>
    </row>
    <row r="268" spans="1:7">
      <c r="A268" s="41" t="s">
        <v>1945</v>
      </c>
      <c r="C268" s="2809"/>
      <c r="D268" s="2809">
        <v>0</v>
      </c>
      <c r="E268" s="2809">
        <v>0</v>
      </c>
      <c r="F268" s="2809">
        <v>0</v>
      </c>
      <c r="G268" s="2810">
        <v>0</v>
      </c>
    </row>
    <row r="269" spans="1:7" ht="15" thickBot="1">
      <c r="A269" s="41"/>
      <c r="C269" s="2809"/>
      <c r="D269" s="2809"/>
      <c r="E269" s="2809"/>
      <c r="F269" s="2809"/>
      <c r="G269" s="2810"/>
    </row>
    <row r="270" spans="1:7" ht="15" thickBot="1">
      <c r="A270" s="41" t="s">
        <v>115</v>
      </c>
      <c r="C270" s="2817">
        <v>3346.1630809454732</v>
      </c>
      <c r="D270" s="2818">
        <v>3056.0962682343238</v>
      </c>
      <c r="E270" s="2818">
        <v>3323.0636553410391</v>
      </c>
      <c r="F270" s="2818">
        <v>3495.809807358487</v>
      </c>
      <c r="G270" s="2819">
        <v>3561.0000000000005</v>
      </c>
    </row>
    <row r="271" spans="1:7">
      <c r="A271" s="41"/>
      <c r="C271" s="2809"/>
      <c r="D271" s="2809"/>
      <c r="E271" s="2809"/>
      <c r="F271" s="2809"/>
      <c r="G271" s="2810"/>
    </row>
    <row r="272" spans="1:7" ht="15" thickBot="1">
      <c r="A272" s="85" t="s">
        <v>1946</v>
      </c>
      <c r="B272" s="33"/>
      <c r="C272" s="2820"/>
      <c r="D272" s="2821">
        <v>94.476748510387978</v>
      </c>
      <c r="E272" s="2821">
        <v>55.169977902625924</v>
      </c>
      <c r="F272" s="2821">
        <v>65.190192641513349</v>
      </c>
      <c r="G272" s="2822">
        <v>214.83691905452724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theme="8" tint="0.59999389629810485"/>
  </sheetPr>
  <dimension ref="A1:I272"/>
  <sheetViews>
    <sheetView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2799" t="s">
        <v>9216</v>
      </c>
      <c r="B2" s="2800"/>
      <c r="C2" s="2800"/>
      <c r="D2" s="2800"/>
      <c r="E2" s="2800"/>
      <c r="F2" s="2800"/>
      <c r="G2" s="2801"/>
    </row>
    <row r="3" spans="1:9">
      <c r="A3" s="92"/>
      <c r="B3" s="93"/>
      <c r="C3" s="93"/>
      <c r="D3" s="93"/>
      <c r="E3" s="93"/>
      <c r="F3" s="93"/>
      <c r="G3" s="94"/>
    </row>
    <row r="4" spans="1:9">
      <c r="A4" s="95"/>
      <c r="B4" s="93"/>
      <c r="C4" s="93"/>
      <c r="E4" s="63" t="s">
        <v>1912</v>
      </c>
      <c r="F4" s="96"/>
      <c r="G4" s="97"/>
    </row>
    <row r="5" spans="1:9">
      <c r="A5" s="98"/>
      <c r="B5" s="96"/>
      <c r="C5" s="96"/>
      <c r="D5" s="96"/>
      <c r="E5" s="96"/>
      <c r="F5" s="96"/>
      <c r="G5" s="97"/>
    </row>
    <row r="6" spans="1:9">
      <c r="A6" s="30"/>
      <c r="C6" s="61" t="s">
        <v>1913</v>
      </c>
      <c r="D6" s="61" t="s">
        <v>1914</v>
      </c>
      <c r="E6" s="61" t="s">
        <v>1915</v>
      </c>
      <c r="F6" s="61" t="s">
        <v>1916</v>
      </c>
      <c r="G6" s="42" t="s">
        <v>1917</v>
      </c>
    </row>
    <row r="7" spans="1:9">
      <c r="A7" s="41" t="s">
        <v>1918</v>
      </c>
      <c r="C7" s="61" t="s">
        <v>1919</v>
      </c>
      <c r="D7" s="61" t="s">
        <v>1920</v>
      </c>
      <c r="E7" s="61" t="s">
        <v>1920</v>
      </c>
      <c r="F7" s="61" t="s">
        <v>1920</v>
      </c>
      <c r="G7" s="42" t="s">
        <v>1921</v>
      </c>
    </row>
    <row r="8" spans="1:9">
      <c r="A8" s="41"/>
      <c r="D8" s="99" t="s">
        <v>1922</v>
      </c>
      <c r="F8" s="99"/>
      <c r="G8" s="100"/>
    </row>
    <row r="9" spans="1:9">
      <c r="A9" s="41" t="s">
        <v>1923</v>
      </c>
      <c r="C9" s="474"/>
      <c r="D9" s="474"/>
      <c r="E9" s="2802">
        <v>1.0306465199016801</v>
      </c>
      <c r="F9" s="2802">
        <v>1.0168396416986309</v>
      </c>
      <c r="G9" s="2803">
        <v>1.0189001732137342</v>
      </c>
      <c r="I9" s="474" t="s">
        <v>116</v>
      </c>
    </row>
    <row r="10" spans="1:9">
      <c r="A10" s="41" t="s">
        <v>1924</v>
      </c>
      <c r="C10" s="474"/>
      <c r="D10" s="2804">
        <v>0.97880770380246895</v>
      </c>
      <c r="E10" s="2804">
        <v>0.99461318165901547</v>
      </c>
      <c r="F10" s="474"/>
      <c r="G10" s="2805"/>
    </row>
    <row r="11" spans="1:9">
      <c r="A11" s="41"/>
      <c r="C11" s="474"/>
      <c r="D11" s="474"/>
      <c r="E11" s="474"/>
      <c r="F11" s="474"/>
      <c r="G11" s="2805"/>
    </row>
    <row r="12" spans="1:9">
      <c r="A12" s="41" t="s">
        <v>1925</v>
      </c>
      <c r="C12" s="474"/>
      <c r="D12" s="474"/>
      <c r="E12" s="474"/>
      <c r="F12" s="474"/>
      <c r="G12" s="2805"/>
    </row>
    <row r="13" spans="1:9">
      <c r="A13" s="41" t="s">
        <v>1926</v>
      </c>
      <c r="B13" s="96"/>
      <c r="C13" s="2806">
        <v>1850.4803324468851</v>
      </c>
      <c r="D13" s="2807">
        <v>1850.4803324468851</v>
      </c>
      <c r="E13" s="2807">
        <v>1907.1911147828862</v>
      </c>
      <c r="F13" s="2807">
        <v>1939.3075298066426</v>
      </c>
      <c r="G13" s="2808">
        <v>1975.9607780346871</v>
      </c>
    </row>
    <row r="14" spans="1:9">
      <c r="A14" s="41"/>
      <c r="C14" s="2809"/>
      <c r="D14" s="2809"/>
      <c r="E14" s="2809"/>
      <c r="F14" s="2809"/>
      <c r="G14" s="2810"/>
    </row>
    <row r="15" spans="1:9">
      <c r="A15" s="41" t="s">
        <v>1927</v>
      </c>
      <c r="C15" s="2809"/>
      <c r="D15" s="2809"/>
      <c r="E15" s="2809"/>
      <c r="F15" s="2809"/>
      <c r="G15" s="2810"/>
    </row>
    <row r="16" spans="1:9">
      <c r="A16" s="41" t="s">
        <v>1928</v>
      </c>
      <c r="B16" s="96"/>
      <c r="C16" s="2811">
        <v>180.73836795066399</v>
      </c>
      <c r="D16" s="2811">
        <v>180.73836795066399</v>
      </c>
      <c r="E16" s="2811">
        <v>186.27736994106118</v>
      </c>
      <c r="F16" s="2811">
        <v>189.41421410743197</v>
      </c>
      <c r="G16" s="2812">
        <v>192.99417556320577</v>
      </c>
    </row>
    <row r="17" spans="1:7">
      <c r="A17" s="41" t="s">
        <v>1929</v>
      </c>
      <c r="B17" s="96"/>
      <c r="C17" s="2811">
        <v>0</v>
      </c>
      <c r="D17" s="2811">
        <v>0</v>
      </c>
      <c r="E17" s="2811">
        <v>0</v>
      </c>
      <c r="F17" s="2811">
        <v>0</v>
      </c>
      <c r="G17" s="2812">
        <v>0</v>
      </c>
    </row>
    <row r="18" spans="1:7">
      <c r="A18" s="41" t="s">
        <v>1930</v>
      </c>
      <c r="B18" s="96"/>
      <c r="C18" s="2811">
        <v>2.1164651034030119E-2</v>
      </c>
      <c r="D18" s="2813">
        <v>2.071612348039957E-2</v>
      </c>
      <c r="E18" s="2811">
        <v>2.1164651034030119E-2</v>
      </c>
      <c r="F18" s="2811">
        <v>2.1521056174119743E-2</v>
      </c>
      <c r="G18" s="2812">
        <v>2.1927807863553108E-2</v>
      </c>
    </row>
    <row r="19" spans="1:7">
      <c r="A19" s="41" t="s">
        <v>1931</v>
      </c>
      <c r="B19" s="96"/>
      <c r="C19" s="2811">
        <v>2.7817861047126729E-2</v>
      </c>
      <c r="D19" s="2809"/>
      <c r="E19" s="2811">
        <v>2.7817861047126729E-2</v>
      </c>
      <c r="F19" s="2811">
        <v>2.8286303859982646E-2</v>
      </c>
      <c r="G19" s="2812">
        <v>2.8820919902512634E-2</v>
      </c>
    </row>
    <row r="20" spans="1:7">
      <c r="A20" s="41" t="s">
        <v>1932</v>
      </c>
      <c r="B20" s="96"/>
      <c r="C20" s="2811">
        <v>0</v>
      </c>
      <c r="D20" s="2809"/>
      <c r="E20" s="2811">
        <v>0</v>
      </c>
      <c r="F20" s="2811">
        <v>0</v>
      </c>
      <c r="G20" s="2812">
        <v>0</v>
      </c>
    </row>
    <row r="21" spans="1:7">
      <c r="A21" s="41" t="s">
        <v>1933</v>
      </c>
      <c r="B21" s="96"/>
      <c r="C21" s="2814">
        <v>180.78735046274517</v>
      </c>
      <c r="D21" s="2815">
        <v>180.7590840741444</v>
      </c>
      <c r="E21" s="2815">
        <v>186.32635245314236</v>
      </c>
      <c r="F21" s="2815">
        <v>189.46402146746607</v>
      </c>
      <c r="G21" s="2816">
        <v>193.04492429097184</v>
      </c>
    </row>
    <row r="22" spans="1:7">
      <c r="A22" s="41"/>
      <c r="C22" s="2809"/>
      <c r="D22" s="2809"/>
      <c r="E22" s="2809"/>
      <c r="F22" s="2809"/>
      <c r="G22" s="2810"/>
    </row>
    <row r="23" spans="1:7">
      <c r="A23" s="41" t="s">
        <v>1934</v>
      </c>
      <c r="C23" s="2809"/>
      <c r="D23" s="2809"/>
      <c r="E23" s="2809"/>
      <c r="F23" s="2809"/>
      <c r="G23" s="2810"/>
    </row>
    <row r="24" spans="1:7">
      <c r="A24" s="41" t="s">
        <v>1928</v>
      </c>
      <c r="B24" s="96"/>
      <c r="C24" s="2811">
        <v>1122.675248544846</v>
      </c>
      <c r="D24" s="2811">
        <v>1122.675248544846</v>
      </c>
      <c r="E24" s="2811">
        <v>1157.0813378924993</v>
      </c>
      <c r="F24" s="2811">
        <v>1176.5661730387815</v>
      </c>
      <c r="G24" s="2812">
        <v>1198.8034775066349</v>
      </c>
    </row>
    <row r="25" spans="1:7">
      <c r="A25" s="41" t="s">
        <v>1929</v>
      </c>
      <c r="B25" s="96"/>
      <c r="C25" s="2811">
        <v>0</v>
      </c>
      <c r="D25" s="2811">
        <v>0</v>
      </c>
      <c r="E25" s="2811">
        <v>0</v>
      </c>
      <c r="F25" s="2811">
        <v>0</v>
      </c>
      <c r="G25" s="2812">
        <v>0</v>
      </c>
    </row>
    <row r="26" spans="1:7">
      <c r="A26" s="41" t="s">
        <v>1930</v>
      </c>
      <c r="B26" s="96"/>
      <c r="C26" s="2811">
        <v>27.481730442967333</v>
      </c>
      <c r="D26" s="2811">
        <v>26.899329471399263</v>
      </c>
      <c r="E26" s="2811">
        <v>27.481730442967333</v>
      </c>
      <c r="F26" s="2811">
        <v>27.944512936885261</v>
      </c>
      <c r="G26" s="2812">
        <v>28.472669071765829</v>
      </c>
    </row>
    <row r="27" spans="1:7">
      <c r="A27" s="41" t="s">
        <v>1931</v>
      </c>
      <c r="B27" s="96"/>
      <c r="C27" s="2811">
        <v>11.357710313342778</v>
      </c>
      <c r="D27" s="2809"/>
      <c r="E27" s="2811">
        <v>11.357710313342778</v>
      </c>
      <c r="F27" s="2811">
        <v>11.548970085536316</v>
      </c>
      <c r="G27" s="2812">
        <v>11.767247620593187</v>
      </c>
    </row>
    <row r="28" spans="1:7">
      <c r="A28" s="41" t="s">
        <v>1932</v>
      </c>
      <c r="B28" s="96"/>
      <c r="C28" s="2811">
        <v>1.0187442974324574E-2</v>
      </c>
      <c r="D28" s="2809"/>
      <c r="E28" s="2811">
        <v>1.0187442974324574E-2</v>
      </c>
      <c r="F28" s="2811">
        <v>1.0358995863837435E-2</v>
      </c>
      <c r="G28" s="2812">
        <v>1.0554782679984318E-2</v>
      </c>
    </row>
    <row r="29" spans="1:7">
      <c r="A29" s="41" t="s">
        <v>1935</v>
      </c>
      <c r="B29" s="96"/>
      <c r="C29" s="2811">
        <v>4.7565659543992458E-2</v>
      </c>
      <c r="D29" s="2809"/>
      <c r="E29" s="2811">
        <v>4.7309431976759853E-2</v>
      </c>
      <c r="F29" s="2811">
        <v>4.7565659543992458E-2</v>
      </c>
      <c r="G29" s="2812">
        <v>4.8464658748399427E-2</v>
      </c>
    </row>
    <row r="30" spans="1:7">
      <c r="A30" s="41" t="s">
        <v>1936</v>
      </c>
      <c r="B30" s="96"/>
      <c r="C30" s="2811">
        <v>0.11101804306500078</v>
      </c>
      <c r="D30" s="2809"/>
      <c r="E30" s="2809"/>
      <c r="F30" s="2811">
        <v>0.11101804306500078</v>
      </c>
      <c r="G30" s="2812">
        <v>0.11311630330877909</v>
      </c>
    </row>
    <row r="31" spans="1:7">
      <c r="A31" s="41" t="s">
        <v>1933</v>
      </c>
      <c r="B31" s="96"/>
      <c r="C31" s="2814">
        <v>1161.6834604467394</v>
      </c>
      <c r="D31" s="2815">
        <v>1149.5745780162454</v>
      </c>
      <c r="E31" s="2815">
        <v>1195.9782755237604</v>
      </c>
      <c r="F31" s="2815">
        <v>1216.2285987596758</v>
      </c>
      <c r="G31" s="2816">
        <v>1239.2155299437309</v>
      </c>
    </row>
    <row r="32" spans="1:7">
      <c r="A32" s="41"/>
      <c r="C32" s="2809"/>
      <c r="D32" s="2809"/>
      <c r="E32" s="2809"/>
      <c r="F32" s="2809"/>
      <c r="G32" s="2810"/>
    </row>
    <row r="33" spans="1:7">
      <c r="A33" s="41" t="s">
        <v>1937</v>
      </c>
      <c r="C33" s="2809"/>
      <c r="D33" s="2809"/>
      <c r="E33" s="2809"/>
      <c r="F33" s="2809"/>
      <c r="G33" s="2810"/>
    </row>
    <row r="34" spans="1:7">
      <c r="A34" s="41" t="s">
        <v>1930</v>
      </c>
      <c r="B34" s="96"/>
      <c r="C34" s="2811">
        <v>1E-4</v>
      </c>
      <c r="D34" s="2811">
        <v>9.7880770380246904E-5</v>
      </c>
      <c r="E34" s="2811">
        <v>1E-4</v>
      </c>
      <c r="F34" s="2811">
        <v>1.016839641698631E-4</v>
      </c>
      <c r="G34" s="2812">
        <v>1.0360580870573265E-4</v>
      </c>
    </row>
    <row r="35" spans="1:7">
      <c r="A35" s="41" t="s">
        <v>1931</v>
      </c>
      <c r="B35" s="96"/>
      <c r="C35" s="2811">
        <v>153.80270352911492</v>
      </c>
      <c r="D35" s="2809"/>
      <c r="E35" s="2811">
        <v>153.80270352911492</v>
      </c>
      <c r="F35" s="2811">
        <v>156.39268594882597</v>
      </c>
      <c r="G35" s="2812">
        <v>159.34853480261992</v>
      </c>
    </row>
    <row r="36" spans="1:7">
      <c r="A36" s="41" t="s">
        <v>1932</v>
      </c>
      <c r="B36" s="96"/>
      <c r="C36" s="2811">
        <v>1E-4</v>
      </c>
      <c r="D36" s="2809"/>
      <c r="E36" s="2811">
        <v>1E-4</v>
      </c>
      <c r="F36" s="2811">
        <v>1.016839641698631E-4</v>
      </c>
      <c r="G36" s="2812">
        <v>1.0360580870573265E-4</v>
      </c>
    </row>
    <row r="37" spans="1:7">
      <c r="A37" s="41" t="s">
        <v>1935</v>
      </c>
      <c r="B37" s="96"/>
      <c r="C37" s="2811">
        <v>1E-4</v>
      </c>
      <c r="D37" s="2809"/>
      <c r="E37" s="2811">
        <v>9.9461318165901545E-5</v>
      </c>
      <c r="F37" s="2811">
        <v>1E-4</v>
      </c>
      <c r="G37" s="2812">
        <v>1.0189001732137342E-4</v>
      </c>
    </row>
    <row r="38" spans="1:7">
      <c r="A38" s="41" t="s">
        <v>1936</v>
      </c>
      <c r="B38" s="96"/>
      <c r="C38" s="2811">
        <v>112.30729647088508</v>
      </c>
      <c r="D38" s="2809"/>
      <c r="E38" s="2809"/>
      <c r="F38" s="2811">
        <v>112.30729647088508</v>
      </c>
      <c r="G38" s="2812">
        <v>114.429923827351</v>
      </c>
    </row>
    <row r="39" spans="1:7">
      <c r="A39" s="41" t="s">
        <v>1933</v>
      </c>
      <c r="B39" s="96"/>
      <c r="C39" s="2814">
        <v>266.1103</v>
      </c>
      <c r="D39" s="2815">
        <v>9.7880770380246904E-5</v>
      </c>
      <c r="E39" s="2815">
        <v>153.8030029904331</v>
      </c>
      <c r="F39" s="2815">
        <v>268.70028578763942</v>
      </c>
      <c r="G39" s="2816">
        <v>273.77876773160568</v>
      </c>
    </row>
    <row r="40" spans="1:7">
      <c r="A40" s="41"/>
      <c r="C40" s="2809"/>
      <c r="D40" s="2809"/>
      <c r="E40" s="2809"/>
      <c r="F40" s="2809"/>
      <c r="G40" s="2810"/>
    </row>
    <row r="41" spans="1:7">
      <c r="A41" s="41" t="s">
        <v>1938</v>
      </c>
      <c r="C41" s="2809"/>
      <c r="D41" s="2809"/>
      <c r="E41" s="2809"/>
      <c r="F41" s="2809"/>
      <c r="G41" s="2810"/>
    </row>
    <row r="42" spans="1:7">
      <c r="A42" s="41" t="s">
        <v>1926</v>
      </c>
      <c r="B42" s="96"/>
      <c r="C42" s="2806">
        <v>0</v>
      </c>
      <c r="D42" s="2807">
        <v>0</v>
      </c>
      <c r="E42" s="2807">
        <v>0</v>
      </c>
      <c r="F42" s="2807">
        <v>0</v>
      </c>
      <c r="G42" s="2808">
        <v>0</v>
      </c>
    </row>
    <row r="43" spans="1:7">
      <c r="A43" s="41"/>
      <c r="C43" s="2809"/>
      <c r="D43" s="2809"/>
      <c r="E43" s="2809"/>
      <c r="F43" s="2809"/>
      <c r="G43" s="2810"/>
    </row>
    <row r="44" spans="1:7">
      <c r="A44" s="41" t="s">
        <v>115</v>
      </c>
      <c r="C44" s="2809"/>
      <c r="D44" s="2809"/>
      <c r="E44" s="2809"/>
      <c r="F44" s="2809"/>
      <c r="G44" s="2810"/>
    </row>
    <row r="45" spans="1:7">
      <c r="A45" s="41" t="s">
        <v>1928</v>
      </c>
      <c r="C45" s="2809">
        <v>3153.8939489423951</v>
      </c>
      <c r="D45" s="2809">
        <v>3153.8939489423951</v>
      </c>
      <c r="E45" s="2809">
        <v>3250.5498226164464</v>
      </c>
      <c r="F45" s="2809">
        <v>3305.287916952856</v>
      </c>
      <c r="G45" s="2810">
        <v>3367.758431104528</v>
      </c>
    </row>
    <row r="46" spans="1:7">
      <c r="A46" s="41" t="s">
        <v>1929</v>
      </c>
      <c r="C46" s="2809">
        <v>0</v>
      </c>
      <c r="D46" s="2809">
        <v>0</v>
      </c>
      <c r="E46" s="2809">
        <v>0</v>
      </c>
      <c r="F46" s="2809">
        <v>0</v>
      </c>
      <c r="G46" s="2810">
        <v>0</v>
      </c>
    </row>
    <row r="47" spans="1:7">
      <c r="A47" s="41" t="s">
        <v>1930</v>
      </c>
      <c r="C47" s="2809">
        <v>27.502995094001363</v>
      </c>
      <c r="D47" s="2809">
        <v>26.920143475650043</v>
      </c>
      <c r="E47" s="2809">
        <v>27.502995094001363</v>
      </c>
      <c r="F47" s="2809">
        <v>27.966135677023551</v>
      </c>
      <c r="G47" s="2810">
        <v>28.494700485438088</v>
      </c>
    </row>
    <row r="48" spans="1:7">
      <c r="A48" s="41" t="s">
        <v>1931</v>
      </c>
      <c r="C48" s="2809">
        <v>165.18823170350484</v>
      </c>
      <c r="D48" s="2809">
        <v>0</v>
      </c>
      <c r="E48" s="2809">
        <v>165.18823170350484</v>
      </c>
      <c r="F48" s="2809">
        <v>167.96994233822227</v>
      </c>
      <c r="G48" s="2810">
        <v>171.14460334311562</v>
      </c>
    </row>
    <row r="49" spans="1:7">
      <c r="A49" s="41" t="s">
        <v>1932</v>
      </c>
      <c r="C49" s="2809">
        <v>1.0287442974324573E-2</v>
      </c>
      <c r="D49" s="2809">
        <v>0</v>
      </c>
      <c r="E49" s="2809">
        <v>1.0287442974324573E-2</v>
      </c>
      <c r="F49" s="2809">
        <v>1.0460679828007299E-2</v>
      </c>
      <c r="G49" s="2810">
        <v>1.065838848869005E-2</v>
      </c>
    </row>
    <row r="50" spans="1:7">
      <c r="A50" s="41" t="s">
        <v>1935</v>
      </c>
      <c r="C50" s="2809">
        <v>4.7665659543992461E-2</v>
      </c>
      <c r="D50" s="2809">
        <v>0</v>
      </c>
      <c r="E50" s="2809">
        <v>4.7408893294925751E-2</v>
      </c>
      <c r="F50" s="2809">
        <v>4.7665659543992461E-2</v>
      </c>
      <c r="G50" s="2810">
        <v>4.85665487657208E-2</v>
      </c>
    </row>
    <row r="51" spans="1:7" ht="15" thickBot="1">
      <c r="A51" s="41" t="s">
        <v>1936</v>
      </c>
      <c r="C51" s="2809">
        <v>112.41831451395008</v>
      </c>
      <c r="D51" s="2809">
        <v>0</v>
      </c>
      <c r="E51" s="2809">
        <v>0</v>
      </c>
      <c r="F51" s="2809">
        <v>112.41831451395008</v>
      </c>
      <c r="G51" s="2810">
        <v>114.54304013065979</v>
      </c>
    </row>
    <row r="52" spans="1:7" ht="15" thickBot="1">
      <c r="A52" s="41" t="s">
        <v>115</v>
      </c>
      <c r="C52" s="2817">
        <v>3459.0614433563696</v>
      </c>
      <c r="D52" s="2818">
        <v>3180.8140924180452</v>
      </c>
      <c r="E52" s="2818">
        <v>3443.2987457502222</v>
      </c>
      <c r="F52" s="2818">
        <v>3613.7004358214235</v>
      </c>
      <c r="G52" s="2819">
        <v>3682.0000000009959</v>
      </c>
    </row>
    <row r="53" spans="1:7">
      <c r="A53" s="41"/>
      <c r="C53" s="2809"/>
      <c r="D53" s="2809"/>
      <c r="E53" s="2809"/>
      <c r="F53" s="2809"/>
      <c r="G53" s="2810"/>
    </row>
    <row r="54" spans="1:7">
      <c r="A54" s="41" t="s">
        <v>1939</v>
      </c>
      <c r="C54" s="2809"/>
      <c r="D54" s="2809">
        <v>96.655873674051207</v>
      </c>
      <c r="E54" s="2809">
        <v>57.983118791002788</v>
      </c>
      <c r="F54" s="2809">
        <v>68.299564179571377</v>
      </c>
      <c r="G54" s="2810">
        <v>222.93855664462538</v>
      </c>
    </row>
    <row r="55" spans="1:7">
      <c r="A55" s="41"/>
      <c r="C55" s="2809"/>
      <c r="D55" s="2809"/>
      <c r="E55" s="2809"/>
      <c r="F55" s="2809"/>
      <c r="G55" s="2810"/>
    </row>
    <row r="56" spans="1:7">
      <c r="A56" s="41" t="s">
        <v>1940</v>
      </c>
      <c r="C56" s="2809"/>
      <c r="D56" s="2809"/>
      <c r="E56" s="2809"/>
      <c r="F56" s="2809"/>
      <c r="G56" s="2810"/>
    </row>
    <row r="57" spans="1:7">
      <c r="A57" s="41" t="s">
        <v>1941</v>
      </c>
      <c r="C57" s="2811">
        <v>0</v>
      </c>
      <c r="D57" s="2809"/>
      <c r="E57" s="2809"/>
      <c r="F57" s="2811">
        <v>0</v>
      </c>
      <c r="G57" s="2812">
        <v>0</v>
      </c>
    </row>
    <row r="58" spans="1:7">
      <c r="A58" s="41" t="s">
        <v>1942</v>
      </c>
      <c r="C58" s="2811">
        <v>0</v>
      </c>
      <c r="D58" s="2809"/>
      <c r="E58" s="2809"/>
      <c r="F58" s="2811">
        <v>0</v>
      </c>
      <c r="G58" s="2812">
        <v>0</v>
      </c>
    </row>
    <row r="59" spans="1:7">
      <c r="A59" s="41" t="s">
        <v>1943</v>
      </c>
      <c r="C59" s="2811">
        <v>0</v>
      </c>
      <c r="D59" s="2809"/>
      <c r="E59" s="2809"/>
      <c r="F59" s="2811">
        <v>0</v>
      </c>
      <c r="G59" s="2812">
        <v>0</v>
      </c>
    </row>
    <row r="60" spans="1:7">
      <c r="A60" s="41" t="s">
        <v>1933</v>
      </c>
      <c r="C60" s="2814">
        <v>0</v>
      </c>
      <c r="D60" s="2815"/>
      <c r="E60" s="2815"/>
      <c r="F60" s="2815">
        <v>0</v>
      </c>
      <c r="G60" s="2816">
        <v>0</v>
      </c>
    </row>
    <row r="61" spans="1:7">
      <c r="A61" s="102"/>
      <c r="C61" s="2809"/>
      <c r="D61" s="2809"/>
      <c r="E61" s="2809"/>
      <c r="F61" s="2809"/>
      <c r="G61" s="2810"/>
    </row>
    <row r="62" spans="1:7">
      <c r="A62" s="41" t="s">
        <v>1944</v>
      </c>
      <c r="C62" s="2806">
        <v>0</v>
      </c>
      <c r="D62" s="2815"/>
      <c r="E62" s="2815"/>
      <c r="F62" s="2807">
        <v>0</v>
      </c>
      <c r="G62" s="2808">
        <v>0</v>
      </c>
    </row>
    <row r="63" spans="1:7">
      <c r="A63" s="41"/>
      <c r="C63" s="2809"/>
      <c r="D63" s="2809"/>
      <c r="E63" s="2809"/>
      <c r="F63" s="2809"/>
      <c r="G63" s="2810"/>
    </row>
    <row r="64" spans="1:7">
      <c r="A64" s="41" t="s">
        <v>1945</v>
      </c>
      <c r="C64" s="2809"/>
      <c r="D64" s="2809">
        <v>0</v>
      </c>
      <c r="E64" s="2809">
        <v>0</v>
      </c>
      <c r="F64" s="2809">
        <v>0</v>
      </c>
      <c r="G64" s="2810">
        <v>0</v>
      </c>
    </row>
    <row r="65" spans="1:7" ht="15" thickBot="1">
      <c r="A65" s="41"/>
      <c r="C65" s="2809"/>
      <c r="D65" s="2809"/>
      <c r="E65" s="2809"/>
      <c r="F65" s="2809"/>
      <c r="G65" s="2810"/>
    </row>
    <row r="66" spans="1:7" ht="15" thickBot="1">
      <c r="A66" s="41" t="s">
        <v>115</v>
      </c>
      <c r="C66" s="2817">
        <v>3459.0614433563696</v>
      </c>
      <c r="D66" s="2818">
        <v>3180.8140924180452</v>
      </c>
      <c r="E66" s="2818">
        <v>3443.2987457502222</v>
      </c>
      <c r="F66" s="2818">
        <v>3613.7004358214235</v>
      </c>
      <c r="G66" s="2819">
        <v>3682.0000000009959</v>
      </c>
    </row>
    <row r="67" spans="1:7">
      <c r="A67" s="41"/>
      <c r="C67" s="2809"/>
      <c r="D67" s="2809"/>
      <c r="E67" s="2809"/>
      <c r="F67" s="2809"/>
      <c r="G67" s="2810"/>
    </row>
    <row r="68" spans="1:7" ht="15" thickBot="1">
      <c r="A68" s="85" t="s">
        <v>1946</v>
      </c>
      <c r="B68" s="33"/>
      <c r="C68" s="2820"/>
      <c r="D68" s="2821">
        <v>96.655873674051207</v>
      </c>
      <c r="E68" s="2821">
        <v>57.983118791002788</v>
      </c>
      <c r="F68" s="2821">
        <v>68.299564179571377</v>
      </c>
      <c r="G68" s="2822">
        <v>222.93855664462538</v>
      </c>
    </row>
    <row r="69" spans="1:7" ht="15" thickBot="1">
      <c r="A69" s="63"/>
      <c r="C69" s="101"/>
      <c r="D69" s="101"/>
      <c r="E69" s="101"/>
      <c r="F69" s="101"/>
      <c r="G69" s="101"/>
    </row>
    <row r="70" spans="1:7" ht="15" thickBot="1">
      <c r="A70" s="2799" t="s">
        <v>9217</v>
      </c>
      <c r="B70" s="2823"/>
      <c r="C70" s="2823"/>
      <c r="D70" s="2823"/>
      <c r="E70" s="2823"/>
      <c r="F70" s="2823"/>
      <c r="G70" s="2801"/>
    </row>
    <row r="71" spans="1:7">
      <c r="A71" s="103"/>
      <c r="B71" s="93"/>
      <c r="C71" s="93"/>
      <c r="D71" s="93"/>
      <c r="E71" s="93"/>
      <c r="F71" s="93"/>
      <c r="G71" s="94"/>
    </row>
    <row r="72" spans="1:7">
      <c r="A72" s="95"/>
      <c r="B72" s="93"/>
      <c r="C72" s="93"/>
      <c r="E72" s="63" t="s">
        <v>1912</v>
      </c>
      <c r="F72" s="96"/>
      <c r="G72" s="97"/>
    </row>
    <row r="73" spans="1:7">
      <c r="A73" s="98"/>
      <c r="B73" s="96"/>
      <c r="C73" s="96"/>
      <c r="D73" s="96"/>
      <c r="E73" s="96"/>
      <c r="F73" s="96"/>
      <c r="G73" s="97"/>
    </row>
    <row r="74" spans="1:7">
      <c r="A74" s="30"/>
      <c r="C74" s="61" t="s">
        <v>1913</v>
      </c>
      <c r="D74" s="61" t="s">
        <v>1914</v>
      </c>
      <c r="E74" s="61" t="s">
        <v>1915</v>
      </c>
      <c r="F74" s="61" t="s">
        <v>1916</v>
      </c>
      <c r="G74" s="42" t="s">
        <v>1917</v>
      </c>
    </row>
    <row r="75" spans="1:7">
      <c r="A75" s="41" t="s">
        <v>1918</v>
      </c>
      <c r="C75" s="61" t="s">
        <v>1919</v>
      </c>
      <c r="D75" s="61" t="s">
        <v>1920</v>
      </c>
      <c r="E75" s="61" t="s">
        <v>1920</v>
      </c>
      <c r="F75" s="61" t="s">
        <v>1920</v>
      </c>
      <c r="G75" s="42" t="s">
        <v>1921</v>
      </c>
    </row>
    <row r="76" spans="1:7">
      <c r="A76" s="41"/>
      <c r="D76" s="99" t="s">
        <v>1922</v>
      </c>
      <c r="F76" s="99"/>
      <c r="G76" s="100"/>
    </row>
    <row r="77" spans="1:7">
      <c r="A77" s="41" t="s">
        <v>1923</v>
      </c>
      <c r="C77" s="474"/>
      <c r="D77" s="474"/>
      <c r="E77" s="2802">
        <v>1.0306465199016801</v>
      </c>
      <c r="F77" s="2802">
        <v>1.0168396416986309</v>
      </c>
      <c r="G77" s="2803">
        <v>1.0189001732137342</v>
      </c>
    </row>
    <row r="78" spans="1:7">
      <c r="A78" s="41" t="s">
        <v>1924</v>
      </c>
      <c r="C78" s="474"/>
      <c r="D78" s="2804">
        <v>0.97880770380246895</v>
      </c>
      <c r="E78" s="2804">
        <v>0.99461318165901547</v>
      </c>
      <c r="F78" s="474"/>
      <c r="G78" s="2805"/>
    </row>
    <row r="79" spans="1:7">
      <c r="A79" s="41"/>
      <c r="C79" s="474"/>
      <c r="D79" s="474"/>
      <c r="E79" s="474"/>
      <c r="F79" s="474"/>
      <c r="G79" s="2805"/>
    </row>
    <row r="80" spans="1:7">
      <c r="A80" s="41" t="s">
        <v>1925</v>
      </c>
      <c r="C80" s="474"/>
      <c r="D80" s="474"/>
      <c r="E80" s="474"/>
      <c r="F80" s="474"/>
      <c r="G80" s="2805"/>
    </row>
    <row r="81" spans="1:7">
      <c r="A81" s="41" t="s">
        <v>1926</v>
      </c>
      <c r="B81" s="96"/>
      <c r="C81" s="2806">
        <v>1850.4803324468851</v>
      </c>
      <c r="D81" s="2807">
        <v>1850.4803324468851</v>
      </c>
      <c r="E81" s="2807">
        <v>1907.1911147828862</v>
      </c>
      <c r="F81" s="2807">
        <v>1939.3075298066426</v>
      </c>
      <c r="G81" s="2808">
        <v>1975.9607780346871</v>
      </c>
    </row>
    <row r="82" spans="1:7">
      <c r="A82" s="41"/>
      <c r="C82" s="2809"/>
      <c r="D82" s="2809"/>
      <c r="E82" s="2809"/>
      <c r="F82" s="2809"/>
      <c r="G82" s="2810"/>
    </row>
    <row r="83" spans="1:7">
      <c r="A83" s="41" t="s">
        <v>1927</v>
      </c>
      <c r="C83" s="2809"/>
      <c r="D83" s="2809"/>
      <c r="E83" s="2809"/>
      <c r="F83" s="2809"/>
      <c r="G83" s="2810"/>
    </row>
    <row r="84" spans="1:7">
      <c r="A84" s="41" t="s">
        <v>1928</v>
      </c>
      <c r="B84" s="96"/>
      <c r="C84" s="2811">
        <v>180.73836795066399</v>
      </c>
      <c r="D84" s="2811">
        <v>180.73836795066399</v>
      </c>
      <c r="E84" s="2811">
        <v>186.27736994106118</v>
      </c>
      <c r="F84" s="2811">
        <v>189.41421410743197</v>
      </c>
      <c r="G84" s="2812">
        <v>192.99417556320577</v>
      </c>
    </row>
    <row r="85" spans="1:7">
      <c r="A85" s="41" t="s">
        <v>1929</v>
      </c>
      <c r="B85" s="96"/>
      <c r="C85" s="2811">
        <v>0</v>
      </c>
      <c r="D85" s="2811">
        <v>0</v>
      </c>
      <c r="E85" s="2811">
        <v>0</v>
      </c>
      <c r="F85" s="2811">
        <v>0</v>
      </c>
      <c r="G85" s="2812">
        <v>0</v>
      </c>
    </row>
    <row r="86" spans="1:7">
      <c r="A86" s="41" t="s">
        <v>1930</v>
      </c>
      <c r="B86" s="96"/>
      <c r="C86" s="2811">
        <v>2.1164651034030119E-2</v>
      </c>
      <c r="D86" s="2813">
        <v>2.071612348039957E-2</v>
      </c>
      <c r="E86" s="2811">
        <v>2.1164651034030119E-2</v>
      </c>
      <c r="F86" s="2811">
        <v>2.1521056174119743E-2</v>
      </c>
      <c r="G86" s="2812">
        <v>2.1927807863553108E-2</v>
      </c>
    </row>
    <row r="87" spans="1:7">
      <c r="A87" s="41" t="s">
        <v>1931</v>
      </c>
      <c r="B87" s="96"/>
      <c r="C87" s="2811">
        <v>2.7817861047126729E-2</v>
      </c>
      <c r="D87" s="2809"/>
      <c r="E87" s="2811">
        <v>2.7817861047126729E-2</v>
      </c>
      <c r="F87" s="2811">
        <v>2.8286303859982646E-2</v>
      </c>
      <c r="G87" s="2812">
        <v>2.8820919902512634E-2</v>
      </c>
    </row>
    <row r="88" spans="1:7">
      <c r="A88" s="41" t="s">
        <v>1932</v>
      </c>
      <c r="B88" s="96"/>
      <c r="C88" s="2811">
        <v>0</v>
      </c>
      <c r="D88" s="2809"/>
      <c r="E88" s="2811">
        <v>0</v>
      </c>
      <c r="F88" s="2811">
        <v>0</v>
      </c>
      <c r="G88" s="2812">
        <v>0</v>
      </c>
    </row>
    <row r="89" spans="1:7">
      <c r="A89" s="41" t="s">
        <v>1933</v>
      </c>
      <c r="B89" s="96"/>
      <c r="C89" s="2814">
        <v>180.78735046274517</v>
      </c>
      <c r="D89" s="2815">
        <v>180.7590840741444</v>
      </c>
      <c r="E89" s="2815">
        <v>186.32635245314236</v>
      </c>
      <c r="F89" s="2815">
        <v>189.46402146746607</v>
      </c>
      <c r="G89" s="2816">
        <v>193.04492429097184</v>
      </c>
    </row>
    <row r="90" spans="1:7">
      <c r="A90" s="41"/>
      <c r="C90" s="2809"/>
      <c r="D90" s="2809"/>
      <c r="E90" s="2809"/>
      <c r="F90" s="2809"/>
      <c r="G90" s="2810"/>
    </row>
    <row r="91" spans="1:7">
      <c r="A91" s="41" t="s">
        <v>1934</v>
      </c>
      <c r="C91" s="2809"/>
      <c r="D91" s="2809"/>
      <c r="E91" s="2809"/>
      <c r="F91" s="2809"/>
      <c r="G91" s="2810"/>
    </row>
    <row r="92" spans="1:7">
      <c r="A92" s="41" t="s">
        <v>1928</v>
      </c>
      <c r="B92" s="96"/>
      <c r="C92" s="2811">
        <v>1122.675248544846</v>
      </c>
      <c r="D92" s="2811">
        <v>1122.675248544846</v>
      </c>
      <c r="E92" s="2811">
        <v>1157.0813378924993</v>
      </c>
      <c r="F92" s="2811">
        <v>1176.5661730387815</v>
      </c>
      <c r="G92" s="2812">
        <v>1198.8034775066349</v>
      </c>
    </row>
    <row r="93" spans="1:7">
      <c r="A93" s="41" t="s">
        <v>1929</v>
      </c>
      <c r="B93" s="96"/>
      <c r="C93" s="2811">
        <v>0</v>
      </c>
      <c r="D93" s="2811">
        <v>0</v>
      </c>
      <c r="E93" s="2811">
        <v>0</v>
      </c>
      <c r="F93" s="2811">
        <v>0</v>
      </c>
      <c r="G93" s="2812">
        <v>0</v>
      </c>
    </row>
    <row r="94" spans="1:7">
      <c r="A94" s="41" t="s">
        <v>1930</v>
      </c>
      <c r="B94" s="96"/>
      <c r="C94" s="2811">
        <v>27.481730442967333</v>
      </c>
      <c r="D94" s="2811">
        <v>26.899329471399263</v>
      </c>
      <c r="E94" s="2811">
        <v>27.481730442967333</v>
      </c>
      <c r="F94" s="2811">
        <v>27.944512936885261</v>
      </c>
      <c r="G94" s="2812">
        <v>28.472669071765829</v>
      </c>
    </row>
    <row r="95" spans="1:7">
      <c r="A95" s="41" t="s">
        <v>1931</v>
      </c>
      <c r="B95" s="96"/>
      <c r="C95" s="2811">
        <v>11.357710313342778</v>
      </c>
      <c r="D95" s="2809"/>
      <c r="E95" s="2811">
        <v>11.357710313342778</v>
      </c>
      <c r="F95" s="2811">
        <v>11.548970085536316</v>
      </c>
      <c r="G95" s="2812">
        <v>11.767247620593187</v>
      </c>
    </row>
    <row r="96" spans="1:7">
      <c r="A96" s="41" t="s">
        <v>1932</v>
      </c>
      <c r="B96" s="96"/>
      <c r="C96" s="2811">
        <v>1.0187442974324574E-2</v>
      </c>
      <c r="D96" s="2809"/>
      <c r="E96" s="2811">
        <v>1.0187442974324574E-2</v>
      </c>
      <c r="F96" s="2811">
        <v>1.0358995863837435E-2</v>
      </c>
      <c r="G96" s="2812">
        <v>1.0554782679984318E-2</v>
      </c>
    </row>
    <row r="97" spans="1:7">
      <c r="A97" s="41" t="s">
        <v>1935</v>
      </c>
      <c r="B97" s="96"/>
      <c r="C97" s="2811">
        <v>4.7565659543992458E-2</v>
      </c>
      <c r="D97" s="2809"/>
      <c r="E97" s="2811">
        <v>4.7309431976759853E-2</v>
      </c>
      <c r="F97" s="2811">
        <v>4.7565659543992458E-2</v>
      </c>
      <c r="G97" s="2812">
        <v>4.8464658748399427E-2</v>
      </c>
    </row>
    <row r="98" spans="1:7">
      <c r="A98" s="41" t="s">
        <v>1936</v>
      </c>
      <c r="B98" s="96"/>
      <c r="C98" s="2811">
        <v>0.11101804306500078</v>
      </c>
      <c r="D98" s="2809"/>
      <c r="E98" s="2809"/>
      <c r="F98" s="2811">
        <v>0.11101804306500078</v>
      </c>
      <c r="G98" s="2812">
        <v>0.11311630330877909</v>
      </c>
    </row>
    <row r="99" spans="1:7">
      <c r="A99" s="41" t="s">
        <v>1933</v>
      </c>
      <c r="B99" s="96"/>
      <c r="C99" s="2814">
        <v>1161.6834604467394</v>
      </c>
      <c r="D99" s="2815">
        <v>1149.5745780162454</v>
      </c>
      <c r="E99" s="2815">
        <v>1195.9782755237604</v>
      </c>
      <c r="F99" s="2815">
        <v>1216.2285987596758</v>
      </c>
      <c r="G99" s="2816">
        <v>1239.2155299437309</v>
      </c>
    </row>
    <row r="100" spans="1:7">
      <c r="A100" s="41"/>
      <c r="C100" s="2809"/>
      <c r="D100" s="2809"/>
      <c r="E100" s="2809"/>
      <c r="F100" s="2809"/>
      <c r="G100" s="2810"/>
    </row>
    <row r="101" spans="1:7">
      <c r="A101" s="41" t="s">
        <v>1937</v>
      </c>
      <c r="C101" s="2809"/>
      <c r="D101" s="2809"/>
      <c r="E101" s="2809"/>
      <c r="F101" s="2809"/>
      <c r="G101" s="2810"/>
    </row>
    <row r="102" spans="1:7">
      <c r="A102" s="41" t="s">
        <v>1930</v>
      </c>
      <c r="B102" s="96"/>
      <c r="C102" s="2811">
        <v>1E-4</v>
      </c>
      <c r="D102" s="2811">
        <v>9.7880770380246904E-5</v>
      </c>
      <c r="E102" s="2811">
        <v>1E-4</v>
      </c>
      <c r="F102" s="2811">
        <v>1.016839641698631E-4</v>
      </c>
      <c r="G102" s="2812">
        <v>1.0360580870573265E-4</v>
      </c>
    </row>
    <row r="103" spans="1:7">
      <c r="A103" s="41" t="s">
        <v>1931</v>
      </c>
      <c r="B103" s="96"/>
      <c r="C103" s="2811">
        <v>153.80270352911492</v>
      </c>
      <c r="D103" s="2809"/>
      <c r="E103" s="2811">
        <v>153.80270352911492</v>
      </c>
      <c r="F103" s="2811">
        <v>156.39268594882597</v>
      </c>
      <c r="G103" s="2812">
        <v>159.34853480261992</v>
      </c>
    </row>
    <row r="104" spans="1:7">
      <c r="A104" s="41" t="s">
        <v>1932</v>
      </c>
      <c r="B104" s="96"/>
      <c r="C104" s="2811">
        <v>1E-4</v>
      </c>
      <c r="D104" s="2809"/>
      <c r="E104" s="2811">
        <v>1E-4</v>
      </c>
      <c r="F104" s="2811">
        <v>1.016839641698631E-4</v>
      </c>
      <c r="G104" s="2812">
        <v>1.0360580870573265E-4</v>
      </c>
    </row>
    <row r="105" spans="1:7">
      <c r="A105" s="41" t="s">
        <v>1935</v>
      </c>
      <c r="B105" s="96"/>
      <c r="C105" s="2811">
        <v>1E-4</v>
      </c>
      <c r="D105" s="2809"/>
      <c r="E105" s="2811">
        <v>9.9461318165901545E-5</v>
      </c>
      <c r="F105" s="2811">
        <v>1E-4</v>
      </c>
      <c r="G105" s="2812">
        <v>1.0189001732137342E-4</v>
      </c>
    </row>
    <row r="106" spans="1:7">
      <c r="A106" s="41" t="s">
        <v>1936</v>
      </c>
      <c r="B106" s="96"/>
      <c r="C106" s="2811">
        <v>112.30729647088508</v>
      </c>
      <c r="D106" s="2809"/>
      <c r="E106" s="2809"/>
      <c r="F106" s="2811">
        <v>112.30729647088508</v>
      </c>
      <c r="G106" s="2812">
        <v>114.429923827351</v>
      </c>
    </row>
    <row r="107" spans="1:7">
      <c r="A107" s="41" t="s">
        <v>1933</v>
      </c>
      <c r="B107" s="96"/>
      <c r="C107" s="2814">
        <v>266.1103</v>
      </c>
      <c r="D107" s="2815">
        <v>9.7880770380246904E-5</v>
      </c>
      <c r="E107" s="2815">
        <v>153.8030029904331</v>
      </c>
      <c r="F107" s="2815">
        <v>268.70028578763942</v>
      </c>
      <c r="G107" s="2816">
        <v>273.77876773160568</v>
      </c>
    </row>
    <row r="108" spans="1:7">
      <c r="A108" s="41"/>
      <c r="C108" s="2809"/>
      <c r="D108" s="2809"/>
      <c r="E108" s="2809"/>
      <c r="F108" s="2809"/>
      <c r="G108" s="2810"/>
    </row>
    <row r="109" spans="1:7">
      <c r="A109" s="41" t="s">
        <v>1938</v>
      </c>
      <c r="C109" s="2809"/>
      <c r="D109" s="2809"/>
      <c r="E109" s="2809"/>
      <c r="F109" s="2809"/>
      <c r="G109" s="2810"/>
    </row>
    <row r="110" spans="1:7">
      <c r="A110" s="41" t="s">
        <v>1926</v>
      </c>
      <c r="B110" s="96"/>
      <c r="C110" s="2806">
        <v>0</v>
      </c>
      <c r="D110" s="2807">
        <v>0</v>
      </c>
      <c r="E110" s="2807">
        <v>0</v>
      </c>
      <c r="F110" s="2807">
        <v>0</v>
      </c>
      <c r="G110" s="2808">
        <v>0</v>
      </c>
    </row>
    <row r="111" spans="1:7">
      <c r="A111" s="41"/>
      <c r="C111" s="2809"/>
      <c r="D111" s="2809"/>
      <c r="E111" s="2809"/>
      <c r="F111" s="2809"/>
      <c r="G111" s="2810"/>
    </row>
    <row r="112" spans="1:7">
      <c r="A112" s="41" t="s">
        <v>115</v>
      </c>
      <c r="C112" s="2809"/>
      <c r="D112" s="2809"/>
      <c r="E112" s="2809"/>
      <c r="F112" s="2809"/>
      <c r="G112" s="2810"/>
    </row>
    <row r="113" spans="1:7">
      <c r="A113" s="41" t="s">
        <v>1928</v>
      </c>
      <c r="C113" s="2809">
        <v>3153.8939489423951</v>
      </c>
      <c r="D113" s="2809">
        <v>3153.8939489423951</v>
      </c>
      <c r="E113" s="2809">
        <v>3250.5498226164464</v>
      </c>
      <c r="F113" s="2809">
        <v>3305.287916952856</v>
      </c>
      <c r="G113" s="2810">
        <v>3367.758431104528</v>
      </c>
    </row>
    <row r="114" spans="1:7">
      <c r="A114" s="41" t="s">
        <v>1929</v>
      </c>
      <c r="C114" s="2809">
        <v>0</v>
      </c>
      <c r="D114" s="2809">
        <v>0</v>
      </c>
      <c r="E114" s="2809">
        <v>0</v>
      </c>
      <c r="F114" s="2809">
        <v>0</v>
      </c>
      <c r="G114" s="2810">
        <v>0</v>
      </c>
    </row>
    <row r="115" spans="1:7">
      <c r="A115" s="41" t="s">
        <v>1930</v>
      </c>
      <c r="C115" s="2809">
        <v>27.502995094001363</v>
      </c>
      <c r="D115" s="2809">
        <v>26.920143475650043</v>
      </c>
      <c r="E115" s="2809">
        <v>27.502995094001363</v>
      </c>
      <c r="F115" s="2809">
        <v>27.966135677023551</v>
      </c>
      <c r="G115" s="2810">
        <v>28.494700485438088</v>
      </c>
    </row>
    <row r="116" spans="1:7">
      <c r="A116" s="41" t="s">
        <v>1931</v>
      </c>
      <c r="C116" s="2809">
        <v>165.18823170350484</v>
      </c>
      <c r="D116" s="2809">
        <v>0</v>
      </c>
      <c r="E116" s="2809">
        <v>165.18823170350484</v>
      </c>
      <c r="F116" s="2809">
        <v>167.96994233822227</v>
      </c>
      <c r="G116" s="2810">
        <v>171.14460334311562</v>
      </c>
    </row>
    <row r="117" spans="1:7">
      <c r="A117" s="41" t="s">
        <v>1932</v>
      </c>
      <c r="C117" s="2809">
        <v>1.0287442974324573E-2</v>
      </c>
      <c r="D117" s="2809">
        <v>0</v>
      </c>
      <c r="E117" s="2809">
        <v>1.0287442974324573E-2</v>
      </c>
      <c r="F117" s="2809">
        <v>1.0460679828007299E-2</v>
      </c>
      <c r="G117" s="2810">
        <v>1.065838848869005E-2</v>
      </c>
    </row>
    <row r="118" spans="1:7">
      <c r="A118" s="41" t="s">
        <v>1935</v>
      </c>
      <c r="C118" s="2809">
        <v>4.7665659543992461E-2</v>
      </c>
      <c r="D118" s="2809">
        <v>0</v>
      </c>
      <c r="E118" s="2809">
        <v>4.7408893294925751E-2</v>
      </c>
      <c r="F118" s="2809">
        <v>4.7665659543992461E-2</v>
      </c>
      <c r="G118" s="2810">
        <v>4.85665487657208E-2</v>
      </c>
    </row>
    <row r="119" spans="1:7" ht="15" thickBot="1">
      <c r="A119" s="41" t="s">
        <v>1936</v>
      </c>
      <c r="C119" s="2809">
        <v>112.41831451395008</v>
      </c>
      <c r="D119" s="2809">
        <v>0</v>
      </c>
      <c r="E119" s="2809">
        <v>0</v>
      </c>
      <c r="F119" s="2809">
        <v>112.41831451395008</v>
      </c>
      <c r="G119" s="2810">
        <v>114.54304013065979</v>
      </c>
    </row>
    <row r="120" spans="1:7" ht="15" thickBot="1">
      <c r="A120" s="41" t="s">
        <v>115</v>
      </c>
      <c r="C120" s="2817">
        <v>3459.0614433563696</v>
      </c>
      <c r="D120" s="2818">
        <v>3180.8140924180452</v>
      </c>
      <c r="E120" s="2818">
        <v>3443.2987457502222</v>
      </c>
      <c r="F120" s="2818">
        <v>3613.7004358214235</v>
      </c>
      <c r="G120" s="2819">
        <v>3682.0000000009959</v>
      </c>
    </row>
    <row r="121" spans="1:7">
      <c r="A121" s="41"/>
      <c r="C121" s="2809"/>
      <c r="D121" s="2809"/>
      <c r="E121" s="2809"/>
      <c r="F121" s="2809"/>
      <c r="G121" s="2810"/>
    </row>
    <row r="122" spans="1:7">
      <c r="A122" s="41" t="s">
        <v>1939</v>
      </c>
      <c r="C122" s="2809"/>
      <c r="D122" s="2809">
        <v>96.655873674051207</v>
      </c>
      <c r="E122" s="2809">
        <v>57.983118791002788</v>
      </c>
      <c r="F122" s="2809">
        <v>68.299564179571377</v>
      </c>
      <c r="G122" s="2810">
        <v>222.93855664462538</v>
      </c>
    </row>
    <row r="123" spans="1:7">
      <c r="A123" s="41"/>
      <c r="C123" s="2809"/>
      <c r="D123" s="2809"/>
      <c r="E123" s="2809"/>
      <c r="F123" s="2809"/>
      <c r="G123" s="2810"/>
    </row>
    <row r="124" spans="1:7">
      <c r="A124" s="41" t="s">
        <v>1940</v>
      </c>
      <c r="C124" s="2809"/>
      <c r="D124" s="2809"/>
      <c r="E124" s="2809"/>
      <c r="F124" s="2809"/>
      <c r="G124" s="2810"/>
    </row>
    <row r="125" spans="1:7">
      <c r="A125" s="41" t="s">
        <v>1941</v>
      </c>
      <c r="C125" s="2811">
        <v>0</v>
      </c>
      <c r="D125" s="2809"/>
      <c r="E125" s="2809"/>
      <c r="F125" s="2811">
        <v>0</v>
      </c>
      <c r="G125" s="2812">
        <v>0</v>
      </c>
    </row>
    <row r="126" spans="1:7">
      <c r="A126" s="41" t="s">
        <v>1942</v>
      </c>
      <c r="C126" s="2811">
        <v>0</v>
      </c>
      <c r="D126" s="2809"/>
      <c r="E126" s="2809"/>
      <c r="F126" s="2811">
        <v>0</v>
      </c>
      <c r="G126" s="2812">
        <v>0</v>
      </c>
    </row>
    <row r="127" spans="1:7">
      <c r="A127" s="41" t="s">
        <v>1943</v>
      </c>
      <c r="C127" s="2811">
        <v>0</v>
      </c>
      <c r="D127" s="2809"/>
      <c r="E127" s="2809"/>
      <c r="F127" s="2811">
        <v>0</v>
      </c>
      <c r="G127" s="2812">
        <v>0</v>
      </c>
    </row>
    <row r="128" spans="1:7">
      <c r="A128" s="41" t="s">
        <v>1933</v>
      </c>
      <c r="C128" s="2814">
        <v>0</v>
      </c>
      <c r="D128" s="2815"/>
      <c r="E128" s="2815"/>
      <c r="F128" s="2815">
        <v>0</v>
      </c>
      <c r="G128" s="2816">
        <v>0</v>
      </c>
    </row>
    <row r="129" spans="1:7">
      <c r="A129" s="102"/>
      <c r="C129" s="2809"/>
      <c r="D129" s="2809"/>
      <c r="E129" s="2809"/>
      <c r="F129" s="2809"/>
      <c r="G129" s="2810"/>
    </row>
    <row r="130" spans="1:7">
      <c r="A130" s="41" t="s">
        <v>1944</v>
      </c>
      <c r="C130" s="2806">
        <v>0</v>
      </c>
      <c r="D130" s="2815"/>
      <c r="E130" s="2815"/>
      <c r="F130" s="2807">
        <v>0</v>
      </c>
      <c r="G130" s="2808">
        <v>0</v>
      </c>
    </row>
    <row r="131" spans="1:7">
      <c r="A131" s="41"/>
      <c r="C131" s="2809"/>
      <c r="D131" s="2809"/>
      <c r="E131" s="2809"/>
      <c r="F131" s="2809"/>
      <c r="G131" s="2810"/>
    </row>
    <row r="132" spans="1:7">
      <c r="A132" s="41" t="s">
        <v>1945</v>
      </c>
      <c r="C132" s="2809"/>
      <c r="D132" s="2809">
        <v>0</v>
      </c>
      <c r="E132" s="2809">
        <v>0</v>
      </c>
      <c r="F132" s="2809">
        <v>0</v>
      </c>
      <c r="G132" s="2810">
        <v>0</v>
      </c>
    </row>
    <row r="133" spans="1:7" ht="15" thickBot="1">
      <c r="A133" s="41"/>
      <c r="C133" s="2809"/>
      <c r="D133" s="2809"/>
      <c r="E133" s="2809"/>
      <c r="F133" s="2809"/>
      <c r="G133" s="2810"/>
    </row>
    <row r="134" spans="1:7" ht="15" thickBot="1">
      <c r="A134" s="41" t="s">
        <v>115</v>
      </c>
      <c r="C134" s="2817">
        <v>3459.0614433563696</v>
      </c>
      <c r="D134" s="2818">
        <v>3180.8140924180452</v>
      </c>
      <c r="E134" s="2818">
        <v>3443.2987457502222</v>
      </c>
      <c r="F134" s="2818">
        <v>3613.7004358214235</v>
      </c>
      <c r="G134" s="2819">
        <v>3682.0000000009959</v>
      </c>
    </row>
    <row r="135" spans="1:7">
      <c r="A135" s="41"/>
      <c r="C135" s="2809"/>
      <c r="D135" s="2809"/>
      <c r="E135" s="2809"/>
      <c r="F135" s="2809"/>
      <c r="G135" s="2810"/>
    </row>
    <row r="136" spans="1:7" ht="15" thickBot="1">
      <c r="A136" s="85" t="s">
        <v>1946</v>
      </c>
      <c r="B136" s="33"/>
      <c r="C136" s="2820"/>
      <c r="D136" s="2821">
        <v>96.655873674051207</v>
      </c>
      <c r="E136" s="2821">
        <v>57.983118791002788</v>
      </c>
      <c r="F136" s="2821">
        <v>68.299564179571377</v>
      </c>
      <c r="G136" s="2822">
        <v>222.93855664462538</v>
      </c>
    </row>
    <row r="137" spans="1:7" ht="15" thickBot="1"/>
    <row r="138" spans="1:7" ht="15" thickBot="1">
      <c r="A138" s="2824" t="s">
        <v>9218</v>
      </c>
      <c r="B138" s="2825"/>
      <c r="C138" s="2825"/>
      <c r="D138" s="2825"/>
      <c r="E138" s="2825"/>
      <c r="F138" s="2825"/>
      <c r="G138" s="2826"/>
    </row>
    <row r="139" spans="1:7">
      <c r="A139" s="30"/>
      <c r="B139" s="93"/>
      <c r="C139" s="93"/>
      <c r="D139" s="93"/>
      <c r="E139" s="93"/>
      <c r="F139" s="93"/>
      <c r="G139" s="94"/>
    </row>
    <row r="140" spans="1:7">
      <c r="A140" s="95"/>
      <c r="B140" s="93"/>
      <c r="C140" s="93"/>
      <c r="E140" s="63" t="s">
        <v>1912</v>
      </c>
      <c r="F140" s="96"/>
      <c r="G140" s="97"/>
    </row>
    <row r="141" spans="1:7">
      <c r="A141" s="98"/>
      <c r="B141" s="96"/>
      <c r="C141" s="96"/>
      <c r="D141" s="96"/>
      <c r="E141" s="96"/>
      <c r="F141" s="96"/>
      <c r="G141" s="97"/>
    </row>
    <row r="142" spans="1:7">
      <c r="A142" s="30"/>
      <c r="C142" s="61" t="s">
        <v>1913</v>
      </c>
      <c r="D142" s="61" t="s">
        <v>1914</v>
      </c>
      <c r="E142" s="61" t="s">
        <v>1915</v>
      </c>
      <c r="F142" s="61" t="s">
        <v>1916</v>
      </c>
      <c r="G142" s="42" t="s">
        <v>1917</v>
      </c>
    </row>
    <row r="143" spans="1:7">
      <c r="A143" s="41" t="s">
        <v>1918</v>
      </c>
      <c r="C143" s="61" t="s">
        <v>1919</v>
      </c>
      <c r="D143" s="61" t="s">
        <v>1920</v>
      </c>
      <c r="E143" s="61" t="s">
        <v>1920</v>
      </c>
      <c r="F143" s="61" t="s">
        <v>1920</v>
      </c>
      <c r="G143" s="42" t="s">
        <v>1921</v>
      </c>
    </row>
    <row r="144" spans="1:7">
      <c r="A144" s="41"/>
      <c r="D144" s="99" t="s">
        <v>1922</v>
      </c>
      <c r="F144" s="99"/>
      <c r="G144" s="100"/>
    </row>
    <row r="145" spans="1:7">
      <c r="A145" s="41" t="s">
        <v>1923</v>
      </c>
      <c r="C145" s="474"/>
      <c r="D145" s="474"/>
      <c r="E145" s="2802">
        <v>1.0310567208113157</v>
      </c>
      <c r="F145" s="2802">
        <v>1.0165655004560663</v>
      </c>
      <c r="G145" s="2803">
        <v>1.0186373487829763</v>
      </c>
    </row>
    <row r="146" spans="1:7">
      <c r="A146" s="41" t="s">
        <v>1924</v>
      </c>
      <c r="C146" s="474"/>
      <c r="D146" s="2804">
        <v>0.97843622712155476</v>
      </c>
      <c r="E146" s="2804">
        <v>0.99455352630556371</v>
      </c>
      <c r="F146" s="474"/>
      <c r="G146" s="2805"/>
    </row>
    <row r="147" spans="1:7">
      <c r="A147" s="41"/>
      <c r="C147" s="474"/>
      <c r="D147" s="474"/>
      <c r="E147" s="474"/>
      <c r="F147" s="474"/>
      <c r="G147" s="2805"/>
    </row>
    <row r="148" spans="1:7">
      <c r="A148" s="41" t="s">
        <v>1925</v>
      </c>
      <c r="C148" s="474"/>
      <c r="D148" s="474"/>
      <c r="E148" s="474"/>
      <c r="F148" s="474"/>
      <c r="G148" s="2805"/>
    </row>
    <row r="149" spans="1:7">
      <c r="A149" s="41" t="s">
        <v>1926</v>
      </c>
      <c r="B149" s="96"/>
      <c r="C149" s="2806">
        <v>1825.2560880372109</v>
      </c>
      <c r="D149" s="2807">
        <v>1825.2560880372109</v>
      </c>
      <c r="E149" s="2807">
        <v>1881.9425567725368</v>
      </c>
      <c r="F149" s="2807">
        <v>1913.1178770550428</v>
      </c>
      <c r="G149" s="2808">
        <v>1948.7733221926646</v>
      </c>
    </row>
    <row r="150" spans="1:7">
      <c r="A150" s="41"/>
      <c r="C150" s="2809"/>
      <c r="D150" s="2809"/>
      <c r="E150" s="2809"/>
      <c r="F150" s="2809"/>
      <c r="G150" s="2810"/>
    </row>
    <row r="151" spans="1:7">
      <c r="A151" s="41" t="s">
        <v>1927</v>
      </c>
      <c r="C151" s="2809"/>
      <c r="D151" s="2809"/>
      <c r="E151" s="2809"/>
      <c r="F151" s="2809"/>
      <c r="G151" s="2810"/>
    </row>
    <row r="152" spans="1:7">
      <c r="A152" s="41" t="s">
        <v>1928</v>
      </c>
      <c r="B152" s="96"/>
      <c r="C152" s="2811">
        <v>180.25489897721414</v>
      </c>
      <c r="D152" s="2811">
        <v>180.25489897721414</v>
      </c>
      <c r="E152" s="2811">
        <v>185.85302504962141</v>
      </c>
      <c r="F152" s="2811">
        <v>188.93177342084221</v>
      </c>
      <c r="G152" s="2812">
        <v>192.45296077827268</v>
      </c>
    </row>
    <row r="153" spans="1:7">
      <c r="A153" s="41" t="s">
        <v>1929</v>
      </c>
      <c r="B153" s="96"/>
      <c r="C153" s="2811">
        <v>0</v>
      </c>
      <c r="D153" s="2811">
        <v>0</v>
      </c>
      <c r="E153" s="2811">
        <v>0</v>
      </c>
      <c r="F153" s="2811">
        <v>0</v>
      </c>
      <c r="G153" s="2812">
        <v>0</v>
      </c>
    </row>
    <row r="154" spans="1:7">
      <c r="A154" s="41" t="s">
        <v>1930</v>
      </c>
      <c r="B154" s="96"/>
      <c r="C154" s="2811">
        <v>2.1108036313952312E-2</v>
      </c>
      <c r="D154" s="2813">
        <v>2.0652867412968269E-2</v>
      </c>
      <c r="E154" s="2811">
        <v>2.1108036313952312E-2</v>
      </c>
      <c r="F154" s="2811">
        <v>2.1457701499137755E-2</v>
      </c>
      <c r="G154" s="2812">
        <v>2.1857616166058177E-2</v>
      </c>
    </row>
    <row r="155" spans="1:7">
      <c r="A155" s="41" t="s">
        <v>1931</v>
      </c>
      <c r="B155" s="96"/>
      <c r="C155" s="2811">
        <v>2.774344921705147E-2</v>
      </c>
      <c r="D155" s="2809"/>
      <c r="E155" s="2811">
        <v>2.774344921705147E-2</v>
      </c>
      <c r="F155" s="2811">
        <v>2.8203033337709391E-2</v>
      </c>
      <c r="G155" s="2812">
        <v>2.8728663106762187E-2</v>
      </c>
    </row>
    <row r="156" spans="1:7">
      <c r="A156" s="41" t="s">
        <v>1932</v>
      </c>
      <c r="B156" s="96"/>
      <c r="C156" s="2811">
        <v>0</v>
      </c>
      <c r="D156" s="2809"/>
      <c r="E156" s="2811">
        <v>0</v>
      </c>
      <c r="F156" s="2811">
        <v>0</v>
      </c>
      <c r="G156" s="2812">
        <v>0</v>
      </c>
    </row>
    <row r="157" spans="1:7">
      <c r="A157" s="41" t="s">
        <v>1933</v>
      </c>
      <c r="B157" s="96"/>
      <c r="C157" s="2814">
        <v>180.30375046274514</v>
      </c>
      <c r="D157" s="2815">
        <v>180.2755518446271</v>
      </c>
      <c r="E157" s="2815">
        <v>185.90187653515241</v>
      </c>
      <c r="F157" s="2815">
        <v>188.98143415567907</v>
      </c>
      <c r="G157" s="2816">
        <v>192.50354705754549</v>
      </c>
    </row>
    <row r="158" spans="1:7">
      <c r="A158" s="41"/>
      <c r="C158" s="2809"/>
      <c r="D158" s="2809"/>
      <c r="E158" s="2809"/>
      <c r="F158" s="2809"/>
      <c r="G158" s="2810"/>
    </row>
    <row r="159" spans="1:7">
      <c r="A159" s="41" t="s">
        <v>1934</v>
      </c>
      <c r="C159" s="2809"/>
      <c r="D159" s="2809"/>
      <c r="E159" s="2809"/>
      <c r="F159" s="2809"/>
      <c r="G159" s="2810"/>
    </row>
    <row r="160" spans="1:7">
      <c r="A160" s="41" t="s">
        <v>1928</v>
      </c>
      <c r="B160" s="96"/>
      <c r="C160" s="2811">
        <v>1033.5805448124174</v>
      </c>
      <c r="D160" s="2811">
        <v>1033.5805448124174</v>
      </c>
      <c r="E160" s="2811">
        <v>1065.6801672286642</v>
      </c>
      <c r="F160" s="2811">
        <v>1083.3336925249114</v>
      </c>
      <c r="G160" s="2812">
        <v>1103.5241604008477</v>
      </c>
    </row>
    <row r="161" spans="1:7">
      <c r="A161" s="41" t="s">
        <v>1929</v>
      </c>
      <c r="B161" s="96"/>
      <c r="C161" s="2811">
        <v>0</v>
      </c>
      <c r="D161" s="2811">
        <v>0</v>
      </c>
      <c r="E161" s="2811">
        <v>0</v>
      </c>
      <c r="F161" s="2811">
        <v>0</v>
      </c>
      <c r="G161" s="2812">
        <v>0</v>
      </c>
    </row>
    <row r="162" spans="1:7">
      <c r="A162" s="41" t="s">
        <v>1930</v>
      </c>
      <c r="B162" s="96"/>
      <c r="C162" s="2811">
        <v>25.446187659833431</v>
      </c>
      <c r="D162" s="2811">
        <v>24.897471848514485</v>
      </c>
      <c r="E162" s="2811">
        <v>25.446187659833431</v>
      </c>
      <c r="F162" s="2811">
        <v>25.867716493117552</v>
      </c>
      <c r="G162" s="2812">
        <v>26.349822147618934</v>
      </c>
    </row>
    <row r="163" spans="1:7">
      <c r="A163" s="41" t="s">
        <v>1931</v>
      </c>
      <c r="B163" s="96"/>
      <c r="C163" s="2811">
        <v>10.516456691805763</v>
      </c>
      <c r="D163" s="2809"/>
      <c r="E163" s="2811">
        <v>10.516456691805763</v>
      </c>
      <c r="F163" s="2811">
        <v>10.690667059930073</v>
      </c>
      <c r="G163" s="2812">
        <v>10.889912750648666</v>
      </c>
    </row>
    <row r="164" spans="1:7">
      <c r="A164" s="41" t="s">
        <v>1932</v>
      </c>
      <c r="B164" s="96"/>
      <c r="C164" s="2811">
        <v>9.4328698200608768E-3</v>
      </c>
      <c r="D164" s="2809"/>
      <c r="E164" s="2811">
        <v>9.4328698200608768E-3</v>
      </c>
      <c r="F164" s="2811">
        <v>9.589130029367109E-3</v>
      </c>
      <c r="G164" s="2812">
        <v>9.7678459902497353E-3</v>
      </c>
    </row>
    <row r="165" spans="1:7">
      <c r="A165" s="41" t="s">
        <v>1935</v>
      </c>
      <c r="B165" s="96"/>
      <c r="C165" s="2811">
        <v>4.4042521319101129E-2</v>
      </c>
      <c r="D165" s="2809"/>
      <c r="E165" s="2811">
        <v>4.3802644885299995E-2</v>
      </c>
      <c r="F165" s="2811">
        <v>4.4042521319101129E-2</v>
      </c>
      <c r="G165" s="2812">
        <v>4.4863357150206888E-2</v>
      </c>
    </row>
    <row r="166" spans="1:7">
      <c r="A166" s="41" t="s">
        <v>1936</v>
      </c>
      <c r="B166" s="96"/>
      <c r="C166" s="2811">
        <v>0.10279505372931867</v>
      </c>
      <c r="D166" s="2809"/>
      <c r="E166" s="2809"/>
      <c r="F166" s="2811">
        <v>0.10279505372931867</v>
      </c>
      <c r="G166" s="2812">
        <v>0.10471088099883677</v>
      </c>
    </row>
    <row r="167" spans="1:7">
      <c r="A167" s="41" t="s">
        <v>1933</v>
      </c>
      <c r="B167" s="96"/>
      <c r="C167" s="2814">
        <v>1069.6994596089253</v>
      </c>
      <c r="D167" s="2815">
        <v>1058.4780166609319</v>
      </c>
      <c r="E167" s="2815">
        <v>1101.6960470950089</v>
      </c>
      <c r="F167" s="2815">
        <v>1120.0485027830368</v>
      </c>
      <c r="G167" s="2816">
        <v>1140.9232373832544</v>
      </c>
    </row>
    <row r="168" spans="1:7">
      <c r="A168" s="41"/>
      <c r="C168" s="2809"/>
      <c r="D168" s="2809"/>
      <c r="E168" s="2809"/>
      <c r="F168" s="2809"/>
      <c r="G168" s="2810"/>
    </row>
    <row r="169" spans="1:7">
      <c r="A169" s="41" t="s">
        <v>1937</v>
      </c>
      <c r="C169" s="2809"/>
      <c r="D169" s="2809"/>
      <c r="E169" s="2809"/>
      <c r="F169" s="2809"/>
      <c r="G169" s="2810"/>
    </row>
    <row r="170" spans="1:7">
      <c r="A170" s="41" t="s">
        <v>1930</v>
      </c>
      <c r="B170" s="96"/>
      <c r="C170" s="2811">
        <v>1E-4</v>
      </c>
      <c r="D170" s="2811">
        <v>9.7843622712155486E-5</v>
      </c>
      <c r="E170" s="2811">
        <v>1E-4</v>
      </c>
      <c r="F170" s="2811">
        <v>1.0165655004560664E-4</v>
      </c>
      <c r="G170" s="2812">
        <v>1.035511586248807E-4</v>
      </c>
    </row>
    <row r="171" spans="1:7">
      <c r="A171" s="41" t="s">
        <v>1931</v>
      </c>
      <c r="B171" s="96"/>
      <c r="C171" s="2811">
        <v>153.80270352911492</v>
      </c>
      <c r="D171" s="2809"/>
      <c r="E171" s="2811">
        <v>153.80270352911492</v>
      </c>
      <c r="F171" s="2811">
        <v>156.3505222845707</v>
      </c>
      <c r="G171" s="2812">
        <v>159.26448150078875</v>
      </c>
    </row>
    <row r="172" spans="1:7">
      <c r="A172" s="41" t="s">
        <v>1932</v>
      </c>
      <c r="B172" s="96"/>
      <c r="C172" s="2811">
        <v>1E-4</v>
      </c>
      <c r="D172" s="2809"/>
      <c r="E172" s="2811">
        <v>1E-4</v>
      </c>
      <c r="F172" s="2811">
        <v>1.0165655004560664E-4</v>
      </c>
      <c r="G172" s="2812">
        <v>1.035511586248807E-4</v>
      </c>
    </row>
    <row r="173" spans="1:7">
      <c r="A173" s="41" t="s">
        <v>1935</v>
      </c>
      <c r="B173" s="96"/>
      <c r="C173" s="2811">
        <v>1E-4</v>
      </c>
      <c r="D173" s="2809"/>
      <c r="E173" s="2811">
        <v>9.9455352630556376E-5</v>
      </c>
      <c r="F173" s="2811">
        <v>1E-4</v>
      </c>
      <c r="G173" s="2812">
        <v>1.0186373487829763E-4</v>
      </c>
    </row>
    <row r="174" spans="1:7">
      <c r="A174" s="41" t="s">
        <v>1936</v>
      </c>
      <c r="B174" s="96"/>
      <c r="C174" s="2811">
        <v>112.30729647088508</v>
      </c>
      <c r="D174" s="2809"/>
      <c r="E174" s="2809"/>
      <c r="F174" s="2811">
        <v>112.30729647088508</v>
      </c>
      <c r="G174" s="2812">
        <v>114.40040672608609</v>
      </c>
    </row>
    <row r="175" spans="1:7">
      <c r="A175" s="41" t="s">
        <v>1933</v>
      </c>
      <c r="B175" s="96"/>
      <c r="C175" s="2814">
        <v>266.1103</v>
      </c>
      <c r="D175" s="2815">
        <v>9.7843622712155486E-5</v>
      </c>
      <c r="E175" s="2815">
        <v>153.80300298446755</v>
      </c>
      <c r="F175" s="2815">
        <v>268.65812206855588</v>
      </c>
      <c r="G175" s="2816">
        <v>273.66519719292694</v>
      </c>
    </row>
    <row r="176" spans="1:7">
      <c r="A176" s="41"/>
      <c r="C176" s="2809"/>
      <c r="D176" s="2809"/>
      <c r="E176" s="2809"/>
      <c r="F176" s="2809"/>
      <c r="G176" s="2810"/>
    </row>
    <row r="177" spans="1:7">
      <c r="A177" s="41" t="s">
        <v>1938</v>
      </c>
      <c r="C177" s="2809"/>
      <c r="D177" s="2809"/>
      <c r="E177" s="2809"/>
      <c r="F177" s="2809"/>
      <c r="G177" s="2810"/>
    </row>
    <row r="178" spans="1:7">
      <c r="A178" s="41" t="s">
        <v>1926</v>
      </c>
      <c r="B178" s="96"/>
      <c r="C178" s="2806">
        <v>0</v>
      </c>
      <c r="D178" s="2807">
        <v>0</v>
      </c>
      <c r="E178" s="2807">
        <v>0</v>
      </c>
      <c r="F178" s="2807">
        <v>0</v>
      </c>
      <c r="G178" s="2808">
        <v>0</v>
      </c>
    </row>
    <row r="179" spans="1:7">
      <c r="A179" s="41"/>
      <c r="C179" s="2809"/>
      <c r="D179" s="2809"/>
      <c r="E179" s="2809"/>
      <c r="F179" s="2809"/>
      <c r="G179" s="2810"/>
    </row>
    <row r="180" spans="1:7">
      <c r="A180" s="41" t="s">
        <v>115</v>
      </c>
      <c r="C180" s="2809"/>
      <c r="D180" s="2809"/>
      <c r="E180" s="2809"/>
      <c r="F180" s="2809"/>
      <c r="G180" s="2810"/>
    </row>
    <row r="181" spans="1:7">
      <c r="A181" s="41" t="s">
        <v>1928</v>
      </c>
      <c r="C181" s="2809">
        <v>3039.0915318268426</v>
      </c>
      <c r="D181" s="2809">
        <v>3039.0915318268426</v>
      </c>
      <c r="E181" s="2809">
        <v>3133.4757490508223</v>
      </c>
      <c r="F181" s="2809">
        <v>3185.3833430007962</v>
      </c>
      <c r="G181" s="2810">
        <v>3244.750443371785</v>
      </c>
    </row>
    <row r="182" spans="1:7">
      <c r="A182" s="41" t="s">
        <v>1929</v>
      </c>
      <c r="C182" s="2809">
        <v>0</v>
      </c>
      <c r="D182" s="2809">
        <v>0</v>
      </c>
      <c r="E182" s="2809">
        <v>0</v>
      </c>
      <c r="F182" s="2809">
        <v>0</v>
      </c>
      <c r="G182" s="2810">
        <v>0</v>
      </c>
    </row>
    <row r="183" spans="1:7">
      <c r="A183" s="41" t="s">
        <v>1930</v>
      </c>
      <c r="C183" s="2809">
        <v>25.467395696147381</v>
      </c>
      <c r="D183" s="2809">
        <v>24.918222559550166</v>
      </c>
      <c r="E183" s="2809">
        <v>25.467395696147381</v>
      </c>
      <c r="F183" s="2809">
        <v>25.889275851166737</v>
      </c>
      <c r="G183" s="2810">
        <v>26.371783314943617</v>
      </c>
    </row>
    <row r="184" spans="1:7">
      <c r="A184" s="41" t="s">
        <v>1931</v>
      </c>
      <c r="C184" s="2809">
        <v>164.34690367013775</v>
      </c>
      <c r="D184" s="2809">
        <v>0</v>
      </c>
      <c r="E184" s="2809">
        <v>164.34690367013775</v>
      </c>
      <c r="F184" s="2809">
        <v>167.06939237783848</v>
      </c>
      <c r="G184" s="2810">
        <v>170.18312291454419</v>
      </c>
    </row>
    <row r="185" spans="1:7">
      <c r="A185" s="41" t="s">
        <v>1932</v>
      </c>
      <c r="C185" s="2809">
        <v>9.5328698200608762E-3</v>
      </c>
      <c r="D185" s="2809">
        <v>0</v>
      </c>
      <c r="E185" s="2809">
        <v>9.5328698200608762E-3</v>
      </c>
      <c r="F185" s="2809">
        <v>9.6907865794127156E-3</v>
      </c>
      <c r="G185" s="2810">
        <v>9.8713971488746163E-3</v>
      </c>
    </row>
    <row r="186" spans="1:7">
      <c r="A186" s="41" t="s">
        <v>1935</v>
      </c>
      <c r="C186" s="2809">
        <v>4.4142521319101131E-2</v>
      </c>
      <c r="D186" s="2809">
        <v>0</v>
      </c>
      <c r="E186" s="2809">
        <v>4.390210023793055E-2</v>
      </c>
      <c r="F186" s="2809">
        <v>4.4142521319101131E-2</v>
      </c>
      <c r="G186" s="2810">
        <v>4.4965220885085186E-2</v>
      </c>
    </row>
    <row r="187" spans="1:7" ht="15" thickBot="1">
      <c r="A187" s="41" t="s">
        <v>1936</v>
      </c>
      <c r="C187" s="2809">
        <v>112.4100915246144</v>
      </c>
      <c r="D187" s="2809">
        <v>0</v>
      </c>
      <c r="E187" s="2809">
        <v>0</v>
      </c>
      <c r="F187" s="2809">
        <v>112.4100915246144</v>
      </c>
      <c r="G187" s="2810">
        <v>114.50511760708493</v>
      </c>
    </row>
    <row r="188" spans="1:7" ht="15" thickBot="1">
      <c r="A188" s="41" t="s">
        <v>115</v>
      </c>
      <c r="C188" s="2817">
        <v>3341.3695981088808</v>
      </c>
      <c r="D188" s="2818">
        <v>3064.0097543863926</v>
      </c>
      <c r="E188" s="2818">
        <v>3323.3434833871652</v>
      </c>
      <c r="F188" s="2818">
        <v>3490.8059360623142</v>
      </c>
      <c r="G188" s="2819">
        <v>3555.8653038263915</v>
      </c>
    </row>
    <row r="189" spans="1:7">
      <c r="A189" s="41"/>
      <c r="C189" s="2809"/>
      <c r="D189" s="2809"/>
      <c r="E189" s="2809"/>
      <c r="F189" s="2809"/>
      <c r="G189" s="2810"/>
    </row>
    <row r="190" spans="1:7">
      <c r="A190" s="41" t="s">
        <v>1939</v>
      </c>
      <c r="C190" s="2809"/>
      <c r="D190" s="2809">
        <v>94.384217223980016</v>
      </c>
      <c r="E190" s="2809">
        <v>55.05212072945379</v>
      </c>
      <c r="F190" s="2809">
        <v>65.059367764077209</v>
      </c>
      <c r="G190" s="2810">
        <v>214.49570571751099</v>
      </c>
    </row>
    <row r="191" spans="1:7">
      <c r="A191" s="41"/>
      <c r="C191" s="2809"/>
      <c r="D191" s="2809"/>
      <c r="E191" s="2809"/>
      <c r="F191" s="2809"/>
      <c r="G191" s="2810"/>
    </row>
    <row r="192" spans="1:7">
      <c r="A192" s="41" t="s">
        <v>1940</v>
      </c>
      <c r="C192" s="2809"/>
      <c r="D192" s="2809"/>
      <c r="E192" s="2809"/>
      <c r="F192" s="2809"/>
      <c r="G192" s="2810"/>
    </row>
    <row r="193" spans="1:7">
      <c r="A193" s="41" t="s">
        <v>1941</v>
      </c>
      <c r="C193" s="2811">
        <v>0</v>
      </c>
      <c r="D193" s="2809"/>
      <c r="E193" s="2809"/>
      <c r="F193" s="2811">
        <v>0</v>
      </c>
      <c r="G193" s="2812">
        <v>0</v>
      </c>
    </row>
    <row r="194" spans="1:7">
      <c r="A194" s="41" t="s">
        <v>1942</v>
      </c>
      <c r="C194" s="2811">
        <v>0</v>
      </c>
      <c r="D194" s="2809"/>
      <c r="E194" s="2809"/>
      <c r="F194" s="2811">
        <v>0</v>
      </c>
      <c r="G194" s="2812">
        <v>0</v>
      </c>
    </row>
    <row r="195" spans="1:7">
      <c r="A195" s="41" t="s">
        <v>1943</v>
      </c>
      <c r="C195" s="2811">
        <v>0</v>
      </c>
      <c r="D195" s="2809"/>
      <c r="E195" s="2809"/>
      <c r="F195" s="2811">
        <v>0</v>
      </c>
      <c r="G195" s="2812">
        <v>0</v>
      </c>
    </row>
    <row r="196" spans="1:7">
      <c r="A196" s="41" t="s">
        <v>1933</v>
      </c>
      <c r="C196" s="2814">
        <v>0</v>
      </c>
      <c r="D196" s="2815"/>
      <c r="E196" s="2815"/>
      <c r="F196" s="2815">
        <v>0</v>
      </c>
      <c r="G196" s="2816">
        <v>0</v>
      </c>
    </row>
    <row r="197" spans="1:7">
      <c r="A197" s="102"/>
      <c r="C197" s="2809"/>
      <c r="D197" s="2809"/>
      <c r="E197" s="2809"/>
      <c r="F197" s="2809"/>
      <c r="G197" s="2810"/>
    </row>
    <row r="198" spans="1:7">
      <c r="A198" s="41" t="s">
        <v>1944</v>
      </c>
      <c r="C198" s="2806">
        <v>0</v>
      </c>
      <c r="D198" s="2815"/>
      <c r="E198" s="2815"/>
      <c r="F198" s="2807">
        <v>0</v>
      </c>
      <c r="G198" s="2808">
        <v>0</v>
      </c>
    </row>
    <row r="199" spans="1:7">
      <c r="A199" s="41"/>
      <c r="C199" s="2809"/>
      <c r="D199" s="2809"/>
      <c r="E199" s="2809"/>
      <c r="F199" s="2809"/>
      <c r="G199" s="2810"/>
    </row>
    <row r="200" spans="1:7">
      <c r="A200" s="41" t="s">
        <v>1945</v>
      </c>
      <c r="C200" s="2809"/>
      <c r="D200" s="2809">
        <v>0</v>
      </c>
      <c r="E200" s="2809">
        <v>0</v>
      </c>
      <c r="F200" s="2809">
        <v>0</v>
      </c>
      <c r="G200" s="2810">
        <v>0</v>
      </c>
    </row>
    <row r="201" spans="1:7" ht="15" thickBot="1">
      <c r="A201" s="41"/>
      <c r="C201" s="2809"/>
      <c r="D201" s="2809"/>
      <c r="E201" s="2809"/>
      <c r="F201" s="2809"/>
      <c r="G201" s="2810"/>
    </row>
    <row r="202" spans="1:7" ht="15" thickBot="1">
      <c r="A202" s="41" t="s">
        <v>115</v>
      </c>
      <c r="C202" s="2817">
        <v>3341.3695981088808</v>
      </c>
      <c r="D202" s="2818">
        <v>3064.0097543863926</v>
      </c>
      <c r="E202" s="2818">
        <v>3323.3434833871652</v>
      </c>
      <c r="F202" s="2818">
        <v>3490.8059360623142</v>
      </c>
      <c r="G202" s="2819">
        <v>3555.8653038263915</v>
      </c>
    </row>
    <row r="203" spans="1:7">
      <c r="A203" s="41"/>
      <c r="C203" s="2809"/>
      <c r="D203" s="2809"/>
      <c r="E203" s="2809"/>
      <c r="F203" s="2809"/>
      <c r="G203" s="2810"/>
    </row>
    <row r="204" spans="1:7" ht="15" thickBot="1">
      <c r="A204" s="85" t="s">
        <v>1946</v>
      </c>
      <c r="B204" s="33"/>
      <c r="C204" s="2820"/>
      <c r="D204" s="2821">
        <v>94.384217223980016</v>
      </c>
      <c r="E204" s="2821">
        <v>55.05212072945379</v>
      </c>
      <c r="F204" s="2821">
        <v>65.059367764077209</v>
      </c>
      <c r="G204" s="2822">
        <v>214.49570571751099</v>
      </c>
    </row>
    <row r="205" spans="1:7" ht="15" thickBot="1"/>
    <row r="206" spans="1:7" ht="15" thickBot="1">
      <c r="A206" s="2799" t="s">
        <v>9219</v>
      </c>
      <c r="B206" s="2827"/>
      <c r="C206" s="2827"/>
      <c r="D206" s="2827"/>
      <c r="E206" s="2827"/>
      <c r="F206" s="2827"/>
      <c r="G206" s="2828"/>
    </row>
    <row r="207" spans="1:7">
      <c r="A207" s="30"/>
      <c r="B207" s="104"/>
      <c r="C207" s="104"/>
      <c r="D207" s="104"/>
      <c r="E207" s="104"/>
      <c r="F207" s="104"/>
      <c r="G207" s="105"/>
    </row>
    <row r="208" spans="1:7">
      <c r="A208" s="95"/>
      <c r="B208" s="93"/>
      <c r="C208" s="93"/>
      <c r="E208" s="63" t="s">
        <v>1912</v>
      </c>
      <c r="F208" s="96"/>
      <c r="G208" s="97"/>
    </row>
    <row r="209" spans="1:7">
      <c r="A209" s="98"/>
      <c r="B209" s="96"/>
      <c r="C209" s="96"/>
      <c r="D209" s="96"/>
      <c r="E209" s="96"/>
      <c r="F209" s="96"/>
      <c r="G209" s="97"/>
    </row>
    <row r="210" spans="1:7">
      <c r="A210" s="30"/>
      <c r="C210" s="61" t="s">
        <v>1913</v>
      </c>
      <c r="D210" s="61" t="s">
        <v>1914</v>
      </c>
      <c r="E210" s="61" t="s">
        <v>1915</v>
      </c>
      <c r="F210" s="61" t="s">
        <v>1916</v>
      </c>
      <c r="G210" s="42" t="s">
        <v>1917</v>
      </c>
    </row>
    <row r="211" spans="1:7">
      <c r="A211" s="41" t="s">
        <v>1918</v>
      </c>
      <c r="C211" s="61" t="s">
        <v>1919</v>
      </c>
      <c r="D211" s="61" t="s">
        <v>1920</v>
      </c>
      <c r="E211" s="61" t="s">
        <v>1920</v>
      </c>
      <c r="F211" s="61" t="s">
        <v>1920</v>
      </c>
      <c r="G211" s="42" t="s">
        <v>1921</v>
      </c>
    </row>
    <row r="212" spans="1:7">
      <c r="A212" s="41"/>
      <c r="D212" s="99" t="s">
        <v>1922</v>
      </c>
      <c r="F212" s="99"/>
      <c r="G212" s="100"/>
    </row>
    <row r="213" spans="1:7">
      <c r="A213" s="41" t="s">
        <v>1923</v>
      </c>
      <c r="C213" s="474"/>
      <c r="D213" s="474"/>
      <c r="E213" s="2802">
        <v>1.0306465199016801</v>
      </c>
      <c r="F213" s="2802">
        <v>1.0168396416986309</v>
      </c>
      <c r="G213" s="2803">
        <v>1.0189001732137342</v>
      </c>
    </row>
    <row r="214" spans="1:7">
      <c r="A214" s="41" t="s">
        <v>1924</v>
      </c>
      <c r="C214" s="474"/>
      <c r="D214" s="2804">
        <v>0.97880770380246895</v>
      </c>
      <c r="E214" s="2804">
        <v>0.99461318165901547</v>
      </c>
      <c r="F214" s="474"/>
      <c r="G214" s="2805"/>
    </row>
    <row r="215" spans="1:7">
      <c r="A215" s="41"/>
      <c r="C215" s="474"/>
      <c r="D215" s="474"/>
      <c r="E215" s="474"/>
      <c r="F215" s="474"/>
      <c r="G215" s="2805"/>
    </row>
    <row r="216" spans="1:7">
      <c r="A216" s="41" t="s">
        <v>1925</v>
      </c>
      <c r="C216" s="474"/>
      <c r="D216" s="474"/>
      <c r="E216" s="474"/>
      <c r="F216" s="474"/>
      <c r="G216" s="2805"/>
    </row>
    <row r="217" spans="1:7">
      <c r="A217" s="41" t="s">
        <v>1926</v>
      </c>
      <c r="B217" s="96"/>
      <c r="C217" s="2806">
        <v>1850.4803324468851</v>
      </c>
      <c r="D217" s="2807">
        <v>1850.4803324468851</v>
      </c>
      <c r="E217" s="2807">
        <v>1907.1911147828862</v>
      </c>
      <c r="F217" s="2807">
        <v>1939.3075298066426</v>
      </c>
      <c r="G217" s="2808">
        <v>1975.9607780346871</v>
      </c>
    </row>
    <row r="218" spans="1:7">
      <c r="A218" s="41"/>
      <c r="C218" s="2809"/>
      <c r="D218" s="2809"/>
      <c r="E218" s="2809"/>
      <c r="F218" s="2809"/>
      <c r="G218" s="2810"/>
    </row>
    <row r="219" spans="1:7">
      <c r="A219" s="41" t="s">
        <v>1927</v>
      </c>
      <c r="C219" s="2809"/>
      <c r="D219" s="2809"/>
      <c r="E219" s="2809"/>
      <c r="F219" s="2809"/>
      <c r="G219" s="2810"/>
    </row>
    <row r="220" spans="1:7">
      <c r="A220" s="41" t="s">
        <v>1928</v>
      </c>
      <c r="B220" s="96"/>
      <c r="C220" s="2811">
        <v>180.73836795066399</v>
      </c>
      <c r="D220" s="2811">
        <v>180.73836795066399</v>
      </c>
      <c r="E220" s="2811">
        <v>186.27736994106118</v>
      </c>
      <c r="F220" s="2811">
        <v>189.41421410743197</v>
      </c>
      <c r="G220" s="2812">
        <v>192.99417556320577</v>
      </c>
    </row>
    <row r="221" spans="1:7">
      <c r="A221" s="41" t="s">
        <v>1929</v>
      </c>
      <c r="B221" s="96"/>
      <c r="C221" s="2811">
        <v>0</v>
      </c>
      <c r="D221" s="2811">
        <v>0</v>
      </c>
      <c r="E221" s="2811">
        <v>0</v>
      </c>
      <c r="F221" s="2811">
        <v>0</v>
      </c>
      <c r="G221" s="2812">
        <v>0</v>
      </c>
    </row>
    <row r="222" spans="1:7">
      <c r="A222" s="41" t="s">
        <v>1930</v>
      </c>
      <c r="B222" s="96"/>
      <c r="C222" s="2811">
        <v>2.1164651034030119E-2</v>
      </c>
      <c r="D222" s="2813">
        <v>2.071612348039957E-2</v>
      </c>
      <c r="E222" s="2811">
        <v>2.1164651034030119E-2</v>
      </c>
      <c r="F222" s="2811">
        <v>2.1521056174119743E-2</v>
      </c>
      <c r="G222" s="2812">
        <v>2.1927807863553108E-2</v>
      </c>
    </row>
    <row r="223" spans="1:7">
      <c r="A223" s="41" t="s">
        <v>1931</v>
      </c>
      <c r="B223" s="96"/>
      <c r="C223" s="2811">
        <v>2.7817861047126729E-2</v>
      </c>
      <c r="D223" s="2809"/>
      <c r="E223" s="2811">
        <v>2.7817861047126729E-2</v>
      </c>
      <c r="F223" s="2811">
        <v>2.8286303859982646E-2</v>
      </c>
      <c r="G223" s="2812">
        <v>2.8820919902512634E-2</v>
      </c>
    </row>
    <row r="224" spans="1:7">
      <c r="A224" s="41" t="s">
        <v>1932</v>
      </c>
      <c r="B224" s="96"/>
      <c r="C224" s="2811">
        <v>0</v>
      </c>
      <c r="D224" s="2809"/>
      <c r="E224" s="2811">
        <v>0</v>
      </c>
      <c r="F224" s="2811">
        <v>0</v>
      </c>
      <c r="G224" s="2812">
        <v>0</v>
      </c>
    </row>
    <row r="225" spans="1:7">
      <c r="A225" s="41" t="s">
        <v>1933</v>
      </c>
      <c r="B225" s="96"/>
      <c r="C225" s="2814">
        <v>180.78735046274517</v>
      </c>
      <c r="D225" s="2815">
        <v>180.7590840741444</v>
      </c>
      <c r="E225" s="2815">
        <v>186.32635245314236</v>
      </c>
      <c r="F225" s="2815">
        <v>189.46402146746607</v>
      </c>
      <c r="G225" s="2816">
        <v>193.04492429097184</v>
      </c>
    </row>
    <row r="226" spans="1:7">
      <c r="A226" s="41"/>
      <c r="C226" s="2809"/>
      <c r="D226" s="2809"/>
      <c r="E226" s="2809"/>
      <c r="F226" s="2809"/>
      <c r="G226" s="2810"/>
    </row>
    <row r="227" spans="1:7">
      <c r="A227" s="41" t="s">
        <v>1934</v>
      </c>
      <c r="C227" s="2809"/>
      <c r="D227" s="2809"/>
      <c r="E227" s="2809"/>
      <c r="F227" s="2809"/>
      <c r="G227" s="2810"/>
    </row>
    <row r="228" spans="1:7">
      <c r="A228" s="41" t="s">
        <v>1928</v>
      </c>
      <c r="B228" s="96"/>
      <c r="C228" s="2811">
        <v>1122.675248544846</v>
      </c>
      <c r="D228" s="2811">
        <v>1122.675248544846</v>
      </c>
      <c r="E228" s="2811">
        <v>1157.0813378924993</v>
      </c>
      <c r="F228" s="2811">
        <v>1176.5661730387815</v>
      </c>
      <c r="G228" s="2812">
        <v>1198.8034775066349</v>
      </c>
    </row>
    <row r="229" spans="1:7">
      <c r="A229" s="41" t="s">
        <v>1929</v>
      </c>
      <c r="B229" s="96"/>
      <c r="C229" s="2811">
        <v>0</v>
      </c>
      <c r="D229" s="2811">
        <v>0</v>
      </c>
      <c r="E229" s="2811">
        <v>0</v>
      </c>
      <c r="F229" s="2811">
        <v>0</v>
      </c>
      <c r="G229" s="2812">
        <v>0</v>
      </c>
    </row>
    <row r="230" spans="1:7">
      <c r="A230" s="41" t="s">
        <v>1930</v>
      </c>
      <c r="B230" s="96"/>
      <c r="C230" s="2811">
        <v>27.481730442967333</v>
      </c>
      <c r="D230" s="2811">
        <v>26.899329471399263</v>
      </c>
      <c r="E230" s="2811">
        <v>27.481730442967333</v>
      </c>
      <c r="F230" s="2811">
        <v>27.944512936885261</v>
      </c>
      <c r="G230" s="2812">
        <v>28.472669071765829</v>
      </c>
    </row>
    <row r="231" spans="1:7">
      <c r="A231" s="41" t="s">
        <v>1931</v>
      </c>
      <c r="B231" s="96"/>
      <c r="C231" s="2811">
        <v>11.357710313342778</v>
      </c>
      <c r="D231" s="2809"/>
      <c r="E231" s="2811">
        <v>11.357710313342778</v>
      </c>
      <c r="F231" s="2811">
        <v>11.548970085536316</v>
      </c>
      <c r="G231" s="2812">
        <v>11.767247620593187</v>
      </c>
    </row>
    <row r="232" spans="1:7">
      <c r="A232" s="41" t="s">
        <v>1932</v>
      </c>
      <c r="B232" s="96"/>
      <c r="C232" s="2811">
        <v>1.0187442974324574E-2</v>
      </c>
      <c r="D232" s="2809"/>
      <c r="E232" s="2811">
        <v>1.0187442974324574E-2</v>
      </c>
      <c r="F232" s="2811">
        <v>1.0358995863837435E-2</v>
      </c>
      <c r="G232" s="2812">
        <v>1.0554782679984318E-2</v>
      </c>
    </row>
    <row r="233" spans="1:7">
      <c r="A233" s="41" t="s">
        <v>1935</v>
      </c>
      <c r="B233" s="96"/>
      <c r="C233" s="2811">
        <v>4.7565659543992458E-2</v>
      </c>
      <c r="D233" s="2809"/>
      <c r="E233" s="2811">
        <v>4.7309431976759853E-2</v>
      </c>
      <c r="F233" s="2811">
        <v>4.7565659543992458E-2</v>
      </c>
      <c r="G233" s="2812">
        <v>4.8464658748399427E-2</v>
      </c>
    </row>
    <row r="234" spans="1:7">
      <c r="A234" s="41" t="s">
        <v>1936</v>
      </c>
      <c r="B234" s="96"/>
      <c r="C234" s="2811">
        <v>0.11101804306500078</v>
      </c>
      <c r="D234" s="2809"/>
      <c r="E234" s="2809"/>
      <c r="F234" s="2811">
        <v>0.11101804306500078</v>
      </c>
      <c r="G234" s="2812">
        <v>0.11311630330877909</v>
      </c>
    </row>
    <row r="235" spans="1:7">
      <c r="A235" s="41" t="s">
        <v>1933</v>
      </c>
      <c r="B235" s="96"/>
      <c r="C235" s="2814">
        <v>1161.6834604467394</v>
      </c>
      <c r="D235" s="2815">
        <v>1149.5745780162454</v>
      </c>
      <c r="E235" s="2815">
        <v>1195.9782755237604</v>
      </c>
      <c r="F235" s="2815">
        <v>1216.2285987596758</v>
      </c>
      <c r="G235" s="2816">
        <v>1239.2155299437309</v>
      </c>
    </row>
    <row r="236" spans="1:7">
      <c r="A236" s="41"/>
      <c r="C236" s="2809"/>
      <c r="D236" s="2809"/>
      <c r="E236" s="2809"/>
      <c r="F236" s="2809"/>
      <c r="G236" s="2810"/>
    </row>
    <row r="237" spans="1:7">
      <c r="A237" s="41" t="s">
        <v>1937</v>
      </c>
      <c r="C237" s="2809"/>
      <c r="D237" s="2809"/>
      <c r="E237" s="2809"/>
      <c r="F237" s="2809"/>
      <c r="G237" s="2810"/>
    </row>
    <row r="238" spans="1:7">
      <c r="A238" s="41" t="s">
        <v>1930</v>
      </c>
      <c r="B238" s="96"/>
      <c r="C238" s="2811">
        <v>1E-4</v>
      </c>
      <c r="D238" s="2811">
        <v>9.7880770380246904E-5</v>
      </c>
      <c r="E238" s="2811">
        <v>1E-4</v>
      </c>
      <c r="F238" s="2811">
        <v>1.016839641698631E-4</v>
      </c>
      <c r="G238" s="2812">
        <v>1.0360580870573265E-4</v>
      </c>
    </row>
    <row r="239" spans="1:7">
      <c r="A239" s="41" t="s">
        <v>1931</v>
      </c>
      <c r="B239" s="96"/>
      <c r="C239" s="2811">
        <v>153.80270352911492</v>
      </c>
      <c r="D239" s="2809"/>
      <c r="E239" s="2811">
        <v>153.80270352911492</v>
      </c>
      <c r="F239" s="2811">
        <v>156.39268594882597</v>
      </c>
      <c r="G239" s="2812">
        <v>159.34853480261992</v>
      </c>
    </row>
    <row r="240" spans="1:7">
      <c r="A240" s="41" t="s">
        <v>1932</v>
      </c>
      <c r="B240" s="96"/>
      <c r="C240" s="2811">
        <v>1E-4</v>
      </c>
      <c r="D240" s="2809"/>
      <c r="E240" s="2811">
        <v>1E-4</v>
      </c>
      <c r="F240" s="2811">
        <v>1.016839641698631E-4</v>
      </c>
      <c r="G240" s="2812">
        <v>1.0360580870573265E-4</v>
      </c>
    </row>
    <row r="241" spans="1:7">
      <c r="A241" s="41" t="s">
        <v>1935</v>
      </c>
      <c r="B241" s="96"/>
      <c r="C241" s="2811">
        <v>1E-4</v>
      </c>
      <c r="D241" s="2809"/>
      <c r="E241" s="2811">
        <v>9.9461318165901545E-5</v>
      </c>
      <c r="F241" s="2811">
        <v>1E-4</v>
      </c>
      <c r="G241" s="2812">
        <v>1.0189001732137342E-4</v>
      </c>
    </row>
    <row r="242" spans="1:7">
      <c r="A242" s="41" t="s">
        <v>1936</v>
      </c>
      <c r="B242" s="96"/>
      <c r="C242" s="2811">
        <v>112.30729647088508</v>
      </c>
      <c r="D242" s="2809"/>
      <c r="E242" s="2809"/>
      <c r="F242" s="2811">
        <v>112.30729647088508</v>
      </c>
      <c r="G242" s="2812">
        <v>114.429923827351</v>
      </c>
    </row>
    <row r="243" spans="1:7">
      <c r="A243" s="41" t="s">
        <v>1933</v>
      </c>
      <c r="B243" s="96"/>
      <c r="C243" s="2814">
        <v>266.1103</v>
      </c>
      <c r="D243" s="2815">
        <v>9.7880770380246904E-5</v>
      </c>
      <c r="E243" s="2815">
        <v>153.8030029904331</v>
      </c>
      <c r="F243" s="2815">
        <v>268.70028578763942</v>
      </c>
      <c r="G243" s="2816">
        <v>273.77876773160568</v>
      </c>
    </row>
    <row r="244" spans="1:7">
      <c r="A244" s="41"/>
      <c r="C244" s="2809"/>
      <c r="D244" s="2809"/>
      <c r="E244" s="2809"/>
      <c r="F244" s="2809"/>
      <c r="G244" s="2810"/>
    </row>
    <row r="245" spans="1:7">
      <c r="A245" s="41" t="s">
        <v>1938</v>
      </c>
      <c r="C245" s="2809"/>
      <c r="D245" s="2809"/>
      <c r="E245" s="2809"/>
      <c r="F245" s="2809"/>
      <c r="G245" s="2810"/>
    </row>
    <row r="246" spans="1:7">
      <c r="A246" s="41" t="s">
        <v>1926</v>
      </c>
      <c r="B246" s="96"/>
      <c r="C246" s="2806">
        <v>0</v>
      </c>
      <c r="D246" s="2807">
        <v>0</v>
      </c>
      <c r="E246" s="2807">
        <v>0</v>
      </c>
      <c r="F246" s="2807">
        <v>0</v>
      </c>
      <c r="G246" s="2808">
        <v>0</v>
      </c>
    </row>
    <row r="247" spans="1:7">
      <c r="A247" s="41"/>
      <c r="C247" s="2809"/>
      <c r="D247" s="2809"/>
      <c r="E247" s="2809"/>
      <c r="F247" s="2809"/>
      <c r="G247" s="2810"/>
    </row>
    <row r="248" spans="1:7">
      <c r="A248" s="41" t="s">
        <v>115</v>
      </c>
      <c r="C248" s="2809"/>
      <c r="D248" s="2809"/>
      <c r="E248" s="2809"/>
      <c r="F248" s="2809"/>
      <c r="G248" s="2810"/>
    </row>
    <row r="249" spans="1:7">
      <c r="A249" s="41" t="s">
        <v>1928</v>
      </c>
      <c r="C249" s="2809">
        <v>3153.8939489423951</v>
      </c>
      <c r="D249" s="2809">
        <v>3153.8939489423951</v>
      </c>
      <c r="E249" s="2809">
        <v>3250.5498226164464</v>
      </c>
      <c r="F249" s="2809">
        <v>3305.287916952856</v>
      </c>
      <c r="G249" s="2810">
        <v>3367.758431104528</v>
      </c>
    </row>
    <row r="250" spans="1:7">
      <c r="A250" s="41" t="s">
        <v>1929</v>
      </c>
      <c r="C250" s="2809">
        <v>0</v>
      </c>
      <c r="D250" s="2809">
        <v>0</v>
      </c>
      <c r="E250" s="2809">
        <v>0</v>
      </c>
      <c r="F250" s="2809">
        <v>0</v>
      </c>
      <c r="G250" s="2810">
        <v>0</v>
      </c>
    </row>
    <row r="251" spans="1:7">
      <c r="A251" s="41" t="s">
        <v>1930</v>
      </c>
      <c r="C251" s="2809">
        <v>27.502995094001363</v>
      </c>
      <c r="D251" s="2809">
        <v>26.920143475650043</v>
      </c>
      <c r="E251" s="2809">
        <v>27.502995094001363</v>
      </c>
      <c r="F251" s="2809">
        <v>27.966135677023551</v>
      </c>
      <c r="G251" s="2810">
        <v>28.494700485438088</v>
      </c>
    </row>
    <row r="252" spans="1:7">
      <c r="A252" s="41" t="s">
        <v>1931</v>
      </c>
      <c r="C252" s="2809">
        <v>165.18823170350484</v>
      </c>
      <c r="D252" s="2809">
        <v>0</v>
      </c>
      <c r="E252" s="2809">
        <v>165.18823170350484</v>
      </c>
      <c r="F252" s="2809">
        <v>167.96994233822227</v>
      </c>
      <c r="G252" s="2810">
        <v>171.14460334311562</v>
      </c>
    </row>
    <row r="253" spans="1:7">
      <c r="A253" s="41" t="s">
        <v>1932</v>
      </c>
      <c r="C253" s="2809">
        <v>1.0287442974324573E-2</v>
      </c>
      <c r="D253" s="2809">
        <v>0</v>
      </c>
      <c r="E253" s="2809">
        <v>1.0287442974324573E-2</v>
      </c>
      <c r="F253" s="2809">
        <v>1.0460679828007299E-2</v>
      </c>
      <c r="G253" s="2810">
        <v>1.065838848869005E-2</v>
      </c>
    </row>
    <row r="254" spans="1:7">
      <c r="A254" s="41" t="s">
        <v>1935</v>
      </c>
      <c r="C254" s="2809">
        <v>4.7665659543992461E-2</v>
      </c>
      <c r="D254" s="2809">
        <v>0</v>
      </c>
      <c r="E254" s="2809">
        <v>4.7408893294925751E-2</v>
      </c>
      <c r="F254" s="2809">
        <v>4.7665659543992461E-2</v>
      </c>
      <c r="G254" s="2810">
        <v>4.85665487657208E-2</v>
      </c>
    </row>
    <row r="255" spans="1:7" ht="15" thickBot="1">
      <c r="A255" s="41" t="s">
        <v>1936</v>
      </c>
      <c r="C255" s="2809">
        <v>112.41831451395008</v>
      </c>
      <c r="D255" s="2809">
        <v>0</v>
      </c>
      <c r="E255" s="2809">
        <v>0</v>
      </c>
      <c r="F255" s="2809">
        <v>112.41831451395008</v>
      </c>
      <c r="G255" s="2810">
        <v>114.54304013065979</v>
      </c>
    </row>
    <row r="256" spans="1:7" ht="15" thickBot="1">
      <c r="A256" s="41" t="s">
        <v>115</v>
      </c>
      <c r="C256" s="2817">
        <v>3459.0614433563696</v>
      </c>
      <c r="D256" s="2818">
        <v>3180.8140924180452</v>
      </c>
      <c r="E256" s="2818">
        <v>3443.2987457502222</v>
      </c>
      <c r="F256" s="2818">
        <v>3613.7004358214235</v>
      </c>
      <c r="G256" s="2819">
        <v>3682.0000000009959</v>
      </c>
    </row>
    <row r="257" spans="1:7">
      <c r="A257" s="41"/>
      <c r="C257" s="2809"/>
      <c r="D257" s="2809"/>
      <c r="E257" s="2809"/>
      <c r="F257" s="2809"/>
      <c r="G257" s="2810"/>
    </row>
    <row r="258" spans="1:7">
      <c r="A258" s="41" t="s">
        <v>1939</v>
      </c>
      <c r="C258" s="2809"/>
      <c r="D258" s="2809">
        <v>96.655873674051207</v>
      </c>
      <c r="E258" s="2809">
        <v>57.983118791002788</v>
      </c>
      <c r="F258" s="2809">
        <v>68.299564179571377</v>
      </c>
      <c r="G258" s="2810">
        <v>222.93855664462538</v>
      </c>
    </row>
    <row r="259" spans="1:7">
      <c r="A259" s="41"/>
      <c r="C259" s="2809"/>
      <c r="D259" s="2809"/>
      <c r="E259" s="2809"/>
      <c r="F259" s="2809"/>
      <c r="G259" s="2810"/>
    </row>
    <row r="260" spans="1:7">
      <c r="A260" s="41" t="s">
        <v>1940</v>
      </c>
      <c r="C260" s="2809"/>
      <c r="D260" s="2809"/>
      <c r="E260" s="2809"/>
      <c r="F260" s="2809"/>
      <c r="G260" s="2810"/>
    </row>
    <row r="261" spans="1:7">
      <c r="A261" s="41" t="s">
        <v>1941</v>
      </c>
      <c r="C261" s="2811">
        <v>0</v>
      </c>
      <c r="D261" s="2809"/>
      <c r="E261" s="2809"/>
      <c r="F261" s="2811">
        <v>0</v>
      </c>
      <c r="G261" s="2812">
        <v>0</v>
      </c>
    </row>
    <row r="262" spans="1:7">
      <c r="A262" s="41" t="s">
        <v>1942</v>
      </c>
      <c r="C262" s="2811">
        <v>0</v>
      </c>
      <c r="D262" s="2809"/>
      <c r="E262" s="2809"/>
      <c r="F262" s="2811">
        <v>0</v>
      </c>
      <c r="G262" s="2812">
        <v>0</v>
      </c>
    </row>
    <row r="263" spans="1:7">
      <c r="A263" s="41" t="s">
        <v>1943</v>
      </c>
      <c r="C263" s="2811">
        <v>0</v>
      </c>
      <c r="D263" s="2809"/>
      <c r="E263" s="2809"/>
      <c r="F263" s="2811">
        <v>0</v>
      </c>
      <c r="G263" s="2812">
        <v>0</v>
      </c>
    </row>
    <row r="264" spans="1:7">
      <c r="A264" s="41" t="s">
        <v>1933</v>
      </c>
      <c r="C264" s="2814">
        <v>0</v>
      </c>
      <c r="D264" s="2815"/>
      <c r="E264" s="2815"/>
      <c r="F264" s="2815">
        <v>0</v>
      </c>
      <c r="G264" s="2816">
        <v>0</v>
      </c>
    </row>
    <row r="265" spans="1:7">
      <c r="A265" s="102"/>
      <c r="C265" s="2809"/>
      <c r="D265" s="2809"/>
      <c r="E265" s="2809"/>
      <c r="F265" s="2809"/>
      <c r="G265" s="2810"/>
    </row>
    <row r="266" spans="1:7">
      <c r="A266" s="41" t="s">
        <v>1944</v>
      </c>
      <c r="C266" s="2806">
        <v>0</v>
      </c>
      <c r="D266" s="2815"/>
      <c r="E266" s="2815"/>
      <c r="F266" s="2807">
        <v>0</v>
      </c>
      <c r="G266" s="2808">
        <v>0</v>
      </c>
    </row>
    <row r="267" spans="1:7">
      <c r="A267" s="41"/>
      <c r="C267" s="2809"/>
      <c r="D267" s="2809"/>
      <c r="E267" s="2809"/>
      <c r="F267" s="2809"/>
      <c r="G267" s="2810"/>
    </row>
    <row r="268" spans="1:7">
      <c r="A268" s="41" t="s">
        <v>1945</v>
      </c>
      <c r="C268" s="2809"/>
      <c r="D268" s="2809">
        <v>0</v>
      </c>
      <c r="E268" s="2809">
        <v>0</v>
      </c>
      <c r="F268" s="2809">
        <v>0</v>
      </c>
      <c r="G268" s="2810">
        <v>0</v>
      </c>
    </row>
    <row r="269" spans="1:7" ht="15" thickBot="1">
      <c r="A269" s="41"/>
      <c r="C269" s="2809"/>
      <c r="D269" s="2809"/>
      <c r="E269" s="2809"/>
      <c r="F269" s="2809"/>
      <c r="G269" s="2810"/>
    </row>
    <row r="270" spans="1:7" ht="15" thickBot="1">
      <c r="A270" s="41" t="s">
        <v>115</v>
      </c>
      <c r="C270" s="2817">
        <v>3459.0614433563696</v>
      </c>
      <c r="D270" s="2818">
        <v>3180.8140924180452</v>
      </c>
      <c r="E270" s="2818">
        <v>3443.2987457502222</v>
      </c>
      <c r="F270" s="2818">
        <v>3613.7004358214235</v>
      </c>
      <c r="G270" s="2819">
        <v>3682.0000000009959</v>
      </c>
    </row>
    <row r="271" spans="1:7">
      <c r="A271" s="41"/>
      <c r="C271" s="2809"/>
      <c r="D271" s="2809"/>
      <c r="E271" s="2809"/>
      <c r="F271" s="2809"/>
      <c r="G271" s="2810"/>
    </row>
    <row r="272" spans="1:7" ht="15" thickBot="1">
      <c r="A272" s="85" t="s">
        <v>1946</v>
      </c>
      <c r="B272" s="33"/>
      <c r="C272" s="2820"/>
      <c r="D272" s="2821">
        <v>96.655873674051207</v>
      </c>
      <c r="E272" s="2821">
        <v>57.983118791002788</v>
      </c>
      <c r="F272" s="2821">
        <v>68.299564179571377</v>
      </c>
      <c r="G272" s="2822">
        <v>222.93855664462538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theme="8" tint="0.59999389629810485"/>
  </sheetPr>
  <dimension ref="A1:I272"/>
  <sheetViews>
    <sheetView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2799" t="s">
        <v>9223</v>
      </c>
      <c r="B2" s="2800"/>
      <c r="C2" s="2800"/>
      <c r="D2" s="2800"/>
      <c r="E2" s="2800"/>
      <c r="F2" s="2800"/>
      <c r="G2" s="2801"/>
    </row>
    <row r="3" spans="1:9">
      <c r="A3" s="92"/>
      <c r="B3" s="93"/>
      <c r="C3" s="93"/>
      <c r="D3" s="93"/>
      <c r="E3" s="93"/>
      <c r="F3" s="93"/>
      <c r="G3" s="94"/>
    </row>
    <row r="4" spans="1:9">
      <c r="A4" s="95"/>
      <c r="B4" s="93"/>
      <c r="C4" s="93"/>
      <c r="E4" s="63" t="s">
        <v>1912</v>
      </c>
      <c r="F4" s="96"/>
      <c r="G4" s="97"/>
    </row>
    <row r="5" spans="1:9">
      <c r="A5" s="98"/>
      <c r="B5" s="96"/>
      <c r="C5" s="96"/>
      <c r="D5" s="96"/>
      <c r="E5" s="96"/>
      <c r="F5" s="96"/>
      <c r="G5" s="97"/>
    </row>
    <row r="6" spans="1:9">
      <c r="A6" s="30"/>
      <c r="C6" s="61" t="s">
        <v>1913</v>
      </c>
      <c r="D6" s="61" t="s">
        <v>1914</v>
      </c>
      <c r="E6" s="61" t="s">
        <v>1915</v>
      </c>
      <c r="F6" s="61" t="s">
        <v>1916</v>
      </c>
      <c r="G6" s="42" t="s">
        <v>1917</v>
      </c>
    </row>
    <row r="7" spans="1:9">
      <c r="A7" s="41" t="s">
        <v>1918</v>
      </c>
      <c r="C7" s="61" t="s">
        <v>1919</v>
      </c>
      <c r="D7" s="61" t="s">
        <v>1920</v>
      </c>
      <c r="E7" s="61" t="s">
        <v>1920</v>
      </c>
      <c r="F7" s="61" t="s">
        <v>1920</v>
      </c>
      <c r="G7" s="42" t="s">
        <v>1921</v>
      </c>
    </row>
    <row r="8" spans="1:9">
      <c r="A8" s="41"/>
      <c r="D8" s="99" t="s">
        <v>1922</v>
      </c>
      <c r="F8" s="99"/>
      <c r="G8" s="100"/>
    </row>
    <row r="9" spans="1:9">
      <c r="A9" s="41" t="s">
        <v>1923</v>
      </c>
      <c r="C9" s="474"/>
      <c r="D9" s="474"/>
      <c r="E9" s="2802">
        <v>1.02965469157189</v>
      </c>
      <c r="F9" s="2802">
        <v>1.0176345288920985</v>
      </c>
      <c r="G9" s="2803">
        <v>1.0196221644491577</v>
      </c>
      <c r="I9" s="474" t="s">
        <v>116</v>
      </c>
    </row>
    <row r="10" spans="1:9">
      <c r="A10" s="41" t="s">
        <v>1924</v>
      </c>
      <c r="C10" s="474"/>
      <c r="D10" s="2804">
        <v>0.97968266588521813</v>
      </c>
      <c r="E10" s="2804">
        <v>0.99475578498085726</v>
      </c>
      <c r="F10" s="474"/>
      <c r="G10" s="2805"/>
    </row>
    <row r="11" spans="1:9">
      <c r="A11" s="41"/>
      <c r="C11" s="474"/>
      <c r="D11" s="474"/>
      <c r="E11" s="474"/>
      <c r="F11" s="474"/>
      <c r="G11" s="2805"/>
    </row>
    <row r="12" spans="1:9">
      <c r="A12" s="41" t="s">
        <v>1925</v>
      </c>
      <c r="C12" s="474"/>
      <c r="D12" s="474"/>
      <c r="E12" s="474"/>
      <c r="F12" s="474"/>
      <c r="G12" s="2805"/>
    </row>
    <row r="13" spans="1:9">
      <c r="A13" s="41" t="s">
        <v>1926</v>
      </c>
      <c r="B13" s="96"/>
      <c r="C13" s="2806">
        <v>2124.54598517762</v>
      </c>
      <c r="D13" s="2807">
        <v>2124.54598517762</v>
      </c>
      <c r="E13" s="2807">
        <v>2187.5487410983596</v>
      </c>
      <c r="F13" s="2807">
        <v>2226.1251325761323</v>
      </c>
      <c r="G13" s="2808">
        <v>2269.8065260119442</v>
      </c>
    </row>
    <row r="14" spans="1:9">
      <c r="A14" s="41"/>
      <c r="C14" s="2809"/>
      <c r="D14" s="2809"/>
      <c r="E14" s="2809"/>
      <c r="F14" s="2809"/>
      <c r="G14" s="2810"/>
    </row>
    <row r="15" spans="1:9">
      <c r="A15" s="41" t="s">
        <v>1927</v>
      </c>
      <c r="C15" s="2809"/>
      <c r="D15" s="2809"/>
      <c r="E15" s="2809"/>
      <c r="F15" s="2809"/>
      <c r="G15" s="2810"/>
    </row>
    <row r="16" spans="1:9">
      <c r="A16" s="41" t="s">
        <v>1928</v>
      </c>
      <c r="B16" s="96"/>
      <c r="C16" s="2811">
        <v>187.38704172204504</v>
      </c>
      <c r="D16" s="2811">
        <v>187.38704172204504</v>
      </c>
      <c r="E16" s="2811">
        <v>192.94394664888117</v>
      </c>
      <c r="F16" s="2811">
        <v>196.34642225061637</v>
      </c>
      <c r="G16" s="2812">
        <v>200.19916403702172</v>
      </c>
    </row>
    <row r="17" spans="1:7">
      <c r="A17" s="41" t="s">
        <v>1929</v>
      </c>
      <c r="B17" s="96"/>
      <c r="C17" s="2811">
        <v>0</v>
      </c>
      <c r="D17" s="2811">
        <v>0</v>
      </c>
      <c r="E17" s="2811">
        <v>0</v>
      </c>
      <c r="F17" s="2811">
        <v>0</v>
      </c>
      <c r="G17" s="2812">
        <v>0</v>
      </c>
    </row>
    <row r="18" spans="1:7">
      <c r="A18" s="41" t="s">
        <v>1930</v>
      </c>
      <c r="B18" s="96"/>
      <c r="C18" s="2811">
        <v>2.1943217653868141E-2</v>
      </c>
      <c r="D18" s="2813">
        <v>2.1497389969241124E-2</v>
      </c>
      <c r="E18" s="2811">
        <v>2.1943217653868141E-2</v>
      </c>
      <c r="F18" s="2811">
        <v>2.2330175959570885E-2</v>
      </c>
      <c r="G18" s="2812">
        <v>2.2768342344428212E-2</v>
      </c>
    </row>
    <row r="19" spans="1:7">
      <c r="A19" s="41" t="s">
        <v>1931</v>
      </c>
      <c r="B19" s="96"/>
      <c r="C19" s="2811">
        <v>2.8841173834649746E-2</v>
      </c>
      <c r="D19" s="2809"/>
      <c r="E19" s="2811">
        <v>2.8841173834649746E-2</v>
      </c>
      <c r="F19" s="2811">
        <v>2.9349774347918911E-2</v>
      </c>
      <c r="G19" s="2812">
        <v>2.9925680446719446E-2</v>
      </c>
    </row>
    <row r="20" spans="1:7">
      <c r="A20" s="41" t="s">
        <v>1932</v>
      </c>
      <c r="B20" s="96"/>
      <c r="C20" s="2811">
        <v>0</v>
      </c>
      <c r="D20" s="2809"/>
      <c r="E20" s="2811">
        <v>0</v>
      </c>
      <c r="F20" s="2811">
        <v>0</v>
      </c>
      <c r="G20" s="2812">
        <v>0</v>
      </c>
    </row>
    <row r="21" spans="1:7">
      <c r="A21" s="41" t="s">
        <v>1933</v>
      </c>
      <c r="B21" s="96"/>
      <c r="C21" s="2814">
        <v>187.43782611353356</v>
      </c>
      <c r="D21" s="2815">
        <v>187.4085391120143</v>
      </c>
      <c r="E21" s="2815">
        <v>192.99473104036969</v>
      </c>
      <c r="F21" s="2815">
        <v>196.39810220092386</v>
      </c>
      <c r="G21" s="2816">
        <v>200.25185805981286</v>
      </c>
    </row>
    <row r="22" spans="1:7">
      <c r="A22" s="41"/>
      <c r="C22" s="2809"/>
      <c r="D22" s="2809"/>
      <c r="E22" s="2809"/>
      <c r="F22" s="2809"/>
      <c r="G22" s="2810"/>
    </row>
    <row r="23" spans="1:7">
      <c r="A23" s="41" t="s">
        <v>1934</v>
      </c>
      <c r="C23" s="2809"/>
      <c r="D23" s="2809"/>
      <c r="E23" s="2809"/>
      <c r="F23" s="2809"/>
      <c r="G23" s="2810"/>
    </row>
    <row r="24" spans="1:7">
      <c r="A24" s="41" t="s">
        <v>1928</v>
      </c>
      <c r="B24" s="96"/>
      <c r="C24" s="2811">
        <v>1160.7059973827941</v>
      </c>
      <c r="D24" s="2811">
        <v>1160.7059973827941</v>
      </c>
      <c r="E24" s="2811">
        <v>1195.1263757408237</v>
      </c>
      <c r="F24" s="2811">
        <v>1216.2018663435342</v>
      </c>
      <c r="G24" s="2812">
        <v>1240.0663793682995</v>
      </c>
    </row>
    <row r="25" spans="1:7">
      <c r="A25" s="41" t="s">
        <v>1929</v>
      </c>
      <c r="B25" s="96"/>
      <c r="C25" s="2811">
        <v>0</v>
      </c>
      <c r="D25" s="2811">
        <v>0</v>
      </c>
      <c r="E25" s="2811">
        <v>0</v>
      </c>
      <c r="F25" s="2811">
        <v>0</v>
      </c>
      <c r="G25" s="2812">
        <v>0</v>
      </c>
    </row>
    <row r="26" spans="1:7">
      <c r="A26" s="41" t="s">
        <v>1930</v>
      </c>
      <c r="B26" s="96"/>
      <c r="C26" s="2811">
        <v>28.56894361074092</v>
      </c>
      <c r="D26" s="2811">
        <v>27.988498838095133</v>
      </c>
      <c r="E26" s="2811">
        <v>28.56894361074092</v>
      </c>
      <c r="F26" s="2811">
        <v>29.072743472261262</v>
      </c>
      <c r="G26" s="2812">
        <v>29.643213625662149</v>
      </c>
    </row>
    <row r="27" spans="1:7">
      <c r="A27" s="41" t="s">
        <v>1931</v>
      </c>
      <c r="B27" s="96"/>
      <c r="C27" s="2811">
        <v>11.807036174901985</v>
      </c>
      <c r="D27" s="2809"/>
      <c r="E27" s="2811">
        <v>11.807036174901985</v>
      </c>
      <c r="F27" s="2811">
        <v>12.015247695458346</v>
      </c>
      <c r="G27" s="2812">
        <v>12.251012861635992</v>
      </c>
    </row>
    <row r="28" spans="1:7">
      <c r="A28" s="41" t="s">
        <v>1932</v>
      </c>
      <c r="B28" s="96"/>
      <c r="C28" s="2811">
        <v>1.0590471530718211E-2</v>
      </c>
      <c r="D28" s="2809"/>
      <c r="E28" s="2811">
        <v>1.0590471530718211E-2</v>
      </c>
      <c r="F28" s="2811">
        <v>1.0777229506907609E-2</v>
      </c>
      <c r="G28" s="2812">
        <v>1.0988702076598465E-2</v>
      </c>
    </row>
    <row r="29" spans="1:7">
      <c r="A29" s="41" t="s">
        <v>1935</v>
      </c>
      <c r="B29" s="96"/>
      <c r="C29" s="2811">
        <v>4.9447419191456649E-2</v>
      </c>
      <c r="D29" s="2809"/>
      <c r="E29" s="2811">
        <v>4.9188106293074962E-2</v>
      </c>
      <c r="F29" s="2811">
        <v>4.9447419191456649E-2</v>
      </c>
      <c r="G29" s="2812">
        <v>5.0417684582417847E-2</v>
      </c>
    </row>
    <row r="30" spans="1:7">
      <c r="A30" s="41" t="s">
        <v>1936</v>
      </c>
      <c r="B30" s="96"/>
      <c r="C30" s="2811">
        <v>0.11541006192026219</v>
      </c>
      <c r="D30" s="2809"/>
      <c r="E30" s="2809"/>
      <c r="F30" s="2811">
        <v>0.11541006192026219</v>
      </c>
      <c r="G30" s="2812">
        <v>0.11767465713434905</v>
      </c>
    </row>
    <row r="31" spans="1:7">
      <c r="A31" s="41" t="s">
        <v>1933</v>
      </c>
      <c r="B31" s="96"/>
      <c r="C31" s="2814">
        <v>1201.2574251210795</v>
      </c>
      <c r="D31" s="2815">
        <v>1188.6944962208893</v>
      </c>
      <c r="E31" s="2815">
        <v>1235.5621341042904</v>
      </c>
      <c r="F31" s="2815">
        <v>1257.4654922218724</v>
      </c>
      <c r="G31" s="2816">
        <v>1282.1396868993911</v>
      </c>
    </row>
    <row r="32" spans="1:7">
      <c r="A32" s="41"/>
      <c r="C32" s="2809"/>
      <c r="D32" s="2809"/>
      <c r="E32" s="2809"/>
      <c r="F32" s="2809"/>
      <c r="G32" s="2810"/>
    </row>
    <row r="33" spans="1:7">
      <c r="A33" s="41" t="s">
        <v>1937</v>
      </c>
      <c r="C33" s="2809"/>
      <c r="D33" s="2809"/>
      <c r="E33" s="2809"/>
      <c r="F33" s="2809"/>
      <c r="G33" s="2810"/>
    </row>
    <row r="34" spans="1:7">
      <c r="A34" s="41" t="s">
        <v>1930</v>
      </c>
      <c r="B34" s="96"/>
      <c r="C34" s="2811">
        <v>1E-4</v>
      </c>
      <c r="D34" s="2811">
        <v>9.7968266588521814E-5</v>
      </c>
      <c r="E34" s="2811">
        <v>1E-4</v>
      </c>
      <c r="F34" s="2811">
        <v>1.0176345288920985E-4</v>
      </c>
      <c r="G34" s="2812">
        <v>1.0376027209671603E-4</v>
      </c>
    </row>
    <row r="35" spans="1:7">
      <c r="A35" s="41" t="s">
        <v>1931</v>
      </c>
      <c r="B35" s="96"/>
      <c r="C35" s="2811">
        <v>158.12589402326313</v>
      </c>
      <c r="D35" s="2809"/>
      <c r="E35" s="2811">
        <v>158.12589402326313</v>
      </c>
      <c r="F35" s="2811">
        <v>160.91436967000527</v>
      </c>
      <c r="G35" s="2812">
        <v>164.07185789390266</v>
      </c>
    </row>
    <row r="36" spans="1:7">
      <c r="A36" s="41" t="s">
        <v>1932</v>
      </c>
      <c r="B36" s="96"/>
      <c r="C36" s="2811">
        <v>1E-4</v>
      </c>
      <c r="D36" s="2809"/>
      <c r="E36" s="2811">
        <v>1E-4</v>
      </c>
      <c r="F36" s="2811">
        <v>1.0176345288920985E-4</v>
      </c>
      <c r="G36" s="2812">
        <v>1.0376027209671603E-4</v>
      </c>
    </row>
    <row r="37" spans="1:7">
      <c r="A37" s="41" t="s">
        <v>1935</v>
      </c>
      <c r="B37" s="96"/>
      <c r="C37" s="2811">
        <v>1E-4</v>
      </c>
      <c r="D37" s="2809"/>
      <c r="E37" s="2811">
        <v>9.9475578498085731E-5</v>
      </c>
      <c r="F37" s="2811">
        <v>1E-4</v>
      </c>
      <c r="G37" s="2812">
        <v>1.0196221644491577E-4</v>
      </c>
    </row>
    <row r="38" spans="1:7">
      <c r="A38" s="41" t="s">
        <v>1936</v>
      </c>
      <c r="B38" s="96"/>
      <c r="C38" s="2811">
        <v>115.46410597673687</v>
      </c>
      <c r="D38" s="2809"/>
      <c r="E38" s="2809"/>
      <c r="F38" s="2811">
        <v>115.46410597673687</v>
      </c>
      <c r="G38" s="2812">
        <v>117.72976165218738</v>
      </c>
    </row>
    <row r="39" spans="1:7">
      <c r="A39" s="41" t="s">
        <v>1933</v>
      </c>
      <c r="B39" s="96"/>
      <c r="C39" s="2814">
        <v>273.59030000000001</v>
      </c>
      <c r="D39" s="2815">
        <v>9.7968266588521814E-5</v>
      </c>
      <c r="E39" s="2815">
        <v>158.12619349884164</v>
      </c>
      <c r="F39" s="2815">
        <v>276.3787791736479</v>
      </c>
      <c r="G39" s="2816">
        <v>281.80192902885062</v>
      </c>
    </row>
    <row r="40" spans="1:7">
      <c r="A40" s="41"/>
      <c r="C40" s="2809"/>
      <c r="D40" s="2809"/>
      <c r="E40" s="2809"/>
      <c r="F40" s="2809"/>
      <c r="G40" s="2810"/>
    </row>
    <row r="41" spans="1:7">
      <c r="A41" s="41" t="s">
        <v>1938</v>
      </c>
      <c r="C41" s="2809"/>
      <c r="D41" s="2809"/>
      <c r="E41" s="2809"/>
      <c r="F41" s="2809"/>
      <c r="G41" s="2810"/>
    </row>
    <row r="42" spans="1:7">
      <c r="A42" s="41" t="s">
        <v>1926</v>
      </c>
      <c r="B42" s="96"/>
      <c r="C42" s="2806">
        <v>0</v>
      </c>
      <c r="D42" s="2807">
        <v>0</v>
      </c>
      <c r="E42" s="2807">
        <v>0</v>
      </c>
      <c r="F42" s="2807">
        <v>0</v>
      </c>
      <c r="G42" s="2808">
        <v>0</v>
      </c>
    </row>
    <row r="43" spans="1:7">
      <c r="A43" s="41"/>
      <c r="C43" s="2809"/>
      <c r="D43" s="2809"/>
      <c r="E43" s="2809"/>
      <c r="F43" s="2809"/>
      <c r="G43" s="2810"/>
    </row>
    <row r="44" spans="1:7">
      <c r="A44" s="41" t="s">
        <v>115</v>
      </c>
      <c r="C44" s="2809"/>
      <c r="D44" s="2809"/>
      <c r="E44" s="2809"/>
      <c r="F44" s="2809"/>
      <c r="G44" s="2810"/>
    </row>
    <row r="45" spans="1:7">
      <c r="A45" s="41" t="s">
        <v>1928</v>
      </c>
      <c r="C45" s="2809">
        <v>3472.6390242824591</v>
      </c>
      <c r="D45" s="2809">
        <v>3472.6390242824591</v>
      </c>
      <c r="E45" s="2809">
        <v>3575.6190634880645</v>
      </c>
      <c r="F45" s="2809">
        <v>3638.6734211702828</v>
      </c>
      <c r="G45" s="2810">
        <v>3710.0720694172651</v>
      </c>
    </row>
    <row r="46" spans="1:7">
      <c r="A46" s="41" t="s">
        <v>1929</v>
      </c>
      <c r="C46" s="2809">
        <v>0</v>
      </c>
      <c r="D46" s="2809">
        <v>0</v>
      </c>
      <c r="E46" s="2809">
        <v>0</v>
      </c>
      <c r="F46" s="2809">
        <v>0</v>
      </c>
      <c r="G46" s="2810">
        <v>0</v>
      </c>
    </row>
    <row r="47" spans="1:7">
      <c r="A47" s="41" t="s">
        <v>1930</v>
      </c>
      <c r="C47" s="2809">
        <v>28.590986828394787</v>
      </c>
      <c r="D47" s="2809">
        <v>28.010094196330961</v>
      </c>
      <c r="E47" s="2809">
        <v>28.590986828394787</v>
      </c>
      <c r="F47" s="2809">
        <v>29.095175411673722</v>
      </c>
      <c r="G47" s="2810">
        <v>29.666085728278674</v>
      </c>
    </row>
    <row r="48" spans="1:7">
      <c r="A48" s="41" t="s">
        <v>1931</v>
      </c>
      <c r="C48" s="2809">
        <v>169.96177137199976</v>
      </c>
      <c r="D48" s="2809">
        <v>0</v>
      </c>
      <c r="E48" s="2809">
        <v>169.96177137199976</v>
      </c>
      <c r="F48" s="2809">
        <v>172.95896713981153</v>
      </c>
      <c r="G48" s="2810">
        <v>176.35279643598537</v>
      </c>
    </row>
    <row r="49" spans="1:7">
      <c r="A49" s="41" t="s">
        <v>1932</v>
      </c>
      <c r="C49" s="2809">
        <v>1.0690471530718211E-2</v>
      </c>
      <c r="D49" s="2809">
        <v>0</v>
      </c>
      <c r="E49" s="2809">
        <v>1.0690471530718211E-2</v>
      </c>
      <c r="F49" s="2809">
        <v>1.0878992959796819E-2</v>
      </c>
      <c r="G49" s="2810">
        <v>1.1092462348695181E-2</v>
      </c>
    </row>
    <row r="50" spans="1:7">
      <c r="A50" s="41" t="s">
        <v>1935</v>
      </c>
      <c r="C50" s="2809">
        <v>4.9547419191456651E-2</v>
      </c>
      <c r="D50" s="2809">
        <v>0</v>
      </c>
      <c r="E50" s="2809">
        <v>4.9287581871573047E-2</v>
      </c>
      <c r="F50" s="2809">
        <v>4.9547419191456651E-2</v>
      </c>
      <c r="G50" s="2810">
        <v>5.0519646798862762E-2</v>
      </c>
    </row>
    <row r="51" spans="1:7" ht="15" thickBot="1">
      <c r="A51" s="41" t="s">
        <v>1936</v>
      </c>
      <c r="C51" s="2809">
        <v>115.57951603865713</v>
      </c>
      <c r="D51" s="2809">
        <v>0</v>
      </c>
      <c r="E51" s="2809">
        <v>0</v>
      </c>
      <c r="F51" s="2809">
        <v>115.57951603865713</v>
      </c>
      <c r="G51" s="2810">
        <v>117.84743630932172</v>
      </c>
    </row>
    <row r="52" spans="1:7" ht="15" thickBot="1">
      <c r="A52" s="41" t="s">
        <v>115</v>
      </c>
      <c r="C52" s="2817">
        <v>3786.8315364122332</v>
      </c>
      <c r="D52" s="2818">
        <v>3500.6491184787901</v>
      </c>
      <c r="E52" s="2818">
        <v>3774.2317997418618</v>
      </c>
      <c r="F52" s="2818">
        <v>3956.3675061725767</v>
      </c>
      <c r="G52" s="2819">
        <v>4033.9999999999986</v>
      </c>
    </row>
    <row r="53" spans="1:7">
      <c r="A53" s="41"/>
      <c r="C53" s="2809"/>
      <c r="D53" s="2809"/>
      <c r="E53" s="2809"/>
      <c r="F53" s="2809"/>
      <c r="G53" s="2810"/>
    </row>
    <row r="54" spans="1:7">
      <c r="A54" s="41" t="s">
        <v>1939</v>
      </c>
      <c r="C54" s="2809"/>
      <c r="D54" s="2809">
        <v>102.98003920560528</v>
      </c>
      <c r="E54" s="2809">
        <v>66.555930554738737</v>
      </c>
      <c r="F54" s="2809">
        <v>77.632493827422351</v>
      </c>
      <c r="G54" s="2810">
        <v>247.16846358776638</v>
      </c>
    </row>
    <row r="55" spans="1:7">
      <c r="A55" s="41"/>
      <c r="C55" s="2809"/>
      <c r="D55" s="2809"/>
      <c r="E55" s="2809"/>
      <c r="F55" s="2809"/>
      <c r="G55" s="2810"/>
    </row>
    <row r="56" spans="1:7">
      <c r="A56" s="41" t="s">
        <v>1940</v>
      </c>
      <c r="C56" s="2809"/>
      <c r="D56" s="2809"/>
      <c r="E56" s="2809"/>
      <c r="F56" s="2809"/>
      <c r="G56" s="2810"/>
    </row>
    <row r="57" spans="1:7">
      <c r="A57" s="41" t="s">
        <v>1941</v>
      </c>
      <c r="C57" s="2811">
        <v>0</v>
      </c>
      <c r="D57" s="2809"/>
      <c r="E57" s="2809"/>
      <c r="F57" s="2811">
        <v>0</v>
      </c>
      <c r="G57" s="2812">
        <v>0</v>
      </c>
    </row>
    <row r="58" spans="1:7">
      <c r="A58" s="41" t="s">
        <v>1942</v>
      </c>
      <c r="C58" s="2811">
        <v>0</v>
      </c>
      <c r="D58" s="2809"/>
      <c r="E58" s="2809"/>
      <c r="F58" s="2811">
        <v>0</v>
      </c>
      <c r="G58" s="2812">
        <v>0</v>
      </c>
    </row>
    <row r="59" spans="1:7">
      <c r="A59" s="41" t="s">
        <v>1943</v>
      </c>
      <c r="C59" s="2811">
        <v>0</v>
      </c>
      <c r="D59" s="2809"/>
      <c r="E59" s="2809"/>
      <c r="F59" s="2811">
        <v>0</v>
      </c>
      <c r="G59" s="2812">
        <v>0</v>
      </c>
    </row>
    <row r="60" spans="1:7">
      <c r="A60" s="41" t="s">
        <v>1933</v>
      </c>
      <c r="C60" s="2814">
        <v>0</v>
      </c>
      <c r="D60" s="2815"/>
      <c r="E60" s="2815"/>
      <c r="F60" s="2815">
        <v>0</v>
      </c>
      <c r="G60" s="2816">
        <v>0</v>
      </c>
    </row>
    <row r="61" spans="1:7">
      <c r="A61" s="102"/>
      <c r="C61" s="2809"/>
      <c r="D61" s="2809"/>
      <c r="E61" s="2809"/>
      <c r="F61" s="2809"/>
      <c r="G61" s="2810"/>
    </row>
    <row r="62" spans="1:7">
      <c r="A62" s="41" t="s">
        <v>1944</v>
      </c>
      <c r="C62" s="2806">
        <v>0</v>
      </c>
      <c r="D62" s="2815"/>
      <c r="E62" s="2815"/>
      <c r="F62" s="2807">
        <v>0</v>
      </c>
      <c r="G62" s="2808">
        <v>0</v>
      </c>
    </row>
    <row r="63" spans="1:7">
      <c r="A63" s="41"/>
      <c r="C63" s="2809"/>
      <c r="D63" s="2809"/>
      <c r="E63" s="2809"/>
      <c r="F63" s="2809"/>
      <c r="G63" s="2810"/>
    </row>
    <row r="64" spans="1:7">
      <c r="A64" s="41" t="s">
        <v>1945</v>
      </c>
      <c r="C64" s="2809"/>
      <c r="D64" s="2809">
        <v>0</v>
      </c>
      <c r="E64" s="2809">
        <v>0</v>
      </c>
      <c r="F64" s="2809">
        <v>0</v>
      </c>
      <c r="G64" s="2810">
        <v>0</v>
      </c>
    </row>
    <row r="65" spans="1:7" ht="15" thickBot="1">
      <c r="A65" s="41"/>
      <c r="C65" s="2809"/>
      <c r="D65" s="2809"/>
      <c r="E65" s="2809"/>
      <c r="F65" s="2809"/>
      <c r="G65" s="2810"/>
    </row>
    <row r="66" spans="1:7" ht="15" thickBot="1">
      <c r="A66" s="41" t="s">
        <v>115</v>
      </c>
      <c r="C66" s="2817">
        <v>3786.8315364122332</v>
      </c>
      <c r="D66" s="2818">
        <v>3500.6491184787901</v>
      </c>
      <c r="E66" s="2818">
        <v>3774.2317997418618</v>
      </c>
      <c r="F66" s="2818">
        <v>3956.3675061725767</v>
      </c>
      <c r="G66" s="2819">
        <v>4033.9999999999986</v>
      </c>
    </row>
    <row r="67" spans="1:7">
      <c r="A67" s="41"/>
      <c r="C67" s="2809"/>
      <c r="D67" s="2809"/>
      <c r="E67" s="2809"/>
      <c r="F67" s="2809"/>
      <c r="G67" s="2810"/>
    </row>
    <row r="68" spans="1:7" ht="15" thickBot="1">
      <c r="A68" s="85" t="s">
        <v>1946</v>
      </c>
      <c r="B68" s="33"/>
      <c r="C68" s="2820"/>
      <c r="D68" s="2821">
        <v>102.98003920560529</v>
      </c>
      <c r="E68" s="2821">
        <v>66.555930554738737</v>
      </c>
      <c r="F68" s="2821">
        <v>77.632493827422351</v>
      </c>
      <c r="G68" s="2822">
        <v>247.16846358776638</v>
      </c>
    </row>
    <row r="69" spans="1:7" ht="15" thickBot="1">
      <c r="A69" s="63"/>
      <c r="C69" s="101"/>
      <c r="D69" s="101"/>
      <c r="E69" s="101"/>
      <c r="F69" s="101"/>
      <c r="G69" s="101"/>
    </row>
    <row r="70" spans="1:7" ht="15" thickBot="1">
      <c r="A70" s="2799" t="s">
        <v>9224</v>
      </c>
      <c r="B70" s="2823"/>
      <c r="C70" s="2823"/>
      <c r="D70" s="2823"/>
      <c r="E70" s="2823"/>
      <c r="F70" s="2823"/>
      <c r="G70" s="2801"/>
    </row>
    <row r="71" spans="1:7">
      <c r="A71" s="103"/>
      <c r="B71" s="93"/>
      <c r="C71" s="93"/>
      <c r="D71" s="93"/>
      <c r="E71" s="93"/>
      <c r="F71" s="93"/>
      <c r="G71" s="94"/>
    </row>
    <row r="72" spans="1:7">
      <c r="A72" s="95"/>
      <c r="B72" s="93"/>
      <c r="C72" s="93"/>
      <c r="E72" s="63" t="s">
        <v>1912</v>
      </c>
      <c r="F72" s="96"/>
      <c r="G72" s="97"/>
    </row>
    <row r="73" spans="1:7">
      <c r="A73" s="98"/>
      <c r="B73" s="96"/>
      <c r="C73" s="96"/>
      <c r="D73" s="96"/>
      <c r="E73" s="96"/>
      <c r="F73" s="96"/>
      <c r="G73" s="97"/>
    </row>
    <row r="74" spans="1:7">
      <c r="A74" s="30"/>
      <c r="C74" s="61" t="s">
        <v>1913</v>
      </c>
      <c r="D74" s="61" t="s">
        <v>1914</v>
      </c>
      <c r="E74" s="61" t="s">
        <v>1915</v>
      </c>
      <c r="F74" s="61" t="s">
        <v>1916</v>
      </c>
      <c r="G74" s="42" t="s">
        <v>1917</v>
      </c>
    </row>
    <row r="75" spans="1:7">
      <c r="A75" s="41" t="s">
        <v>1918</v>
      </c>
      <c r="C75" s="61" t="s">
        <v>1919</v>
      </c>
      <c r="D75" s="61" t="s">
        <v>1920</v>
      </c>
      <c r="E75" s="61" t="s">
        <v>1920</v>
      </c>
      <c r="F75" s="61" t="s">
        <v>1920</v>
      </c>
      <c r="G75" s="42" t="s">
        <v>1921</v>
      </c>
    </row>
    <row r="76" spans="1:7">
      <c r="A76" s="41"/>
      <c r="D76" s="99" t="s">
        <v>1922</v>
      </c>
      <c r="F76" s="99"/>
      <c r="G76" s="100"/>
    </row>
    <row r="77" spans="1:7">
      <c r="A77" s="41" t="s">
        <v>1923</v>
      </c>
      <c r="C77" s="474"/>
      <c r="D77" s="474"/>
      <c r="E77" s="2802">
        <v>1.02965469157189</v>
      </c>
      <c r="F77" s="2802">
        <v>1.0176345288920985</v>
      </c>
      <c r="G77" s="2803">
        <v>1.0196221644491577</v>
      </c>
    </row>
    <row r="78" spans="1:7">
      <c r="A78" s="41" t="s">
        <v>1924</v>
      </c>
      <c r="C78" s="474"/>
      <c r="D78" s="2804">
        <v>0.97968266588521813</v>
      </c>
      <c r="E78" s="2804">
        <v>0.99475578498085726</v>
      </c>
      <c r="F78" s="474"/>
      <c r="G78" s="2805"/>
    </row>
    <row r="79" spans="1:7">
      <c r="A79" s="41"/>
      <c r="C79" s="474"/>
      <c r="D79" s="474"/>
      <c r="E79" s="474"/>
      <c r="F79" s="474"/>
      <c r="G79" s="2805"/>
    </row>
    <row r="80" spans="1:7">
      <c r="A80" s="41" t="s">
        <v>1925</v>
      </c>
      <c r="C80" s="474"/>
      <c r="D80" s="474"/>
      <c r="E80" s="474"/>
      <c r="F80" s="474"/>
      <c r="G80" s="2805"/>
    </row>
    <row r="81" spans="1:7">
      <c r="A81" s="41" t="s">
        <v>1926</v>
      </c>
      <c r="B81" s="96"/>
      <c r="C81" s="2806">
        <v>2124.54598517762</v>
      </c>
      <c r="D81" s="2807">
        <v>2124.54598517762</v>
      </c>
      <c r="E81" s="2807">
        <v>2187.5487410983596</v>
      </c>
      <c r="F81" s="2807">
        <v>2226.1251325761323</v>
      </c>
      <c r="G81" s="2808">
        <v>2269.8065260119442</v>
      </c>
    </row>
    <row r="82" spans="1:7">
      <c r="A82" s="41"/>
      <c r="C82" s="2809"/>
      <c r="D82" s="2809"/>
      <c r="E82" s="2809"/>
      <c r="F82" s="2809"/>
      <c r="G82" s="2810"/>
    </row>
    <row r="83" spans="1:7">
      <c r="A83" s="41" t="s">
        <v>1927</v>
      </c>
      <c r="C83" s="2809"/>
      <c r="D83" s="2809"/>
      <c r="E83" s="2809"/>
      <c r="F83" s="2809"/>
      <c r="G83" s="2810"/>
    </row>
    <row r="84" spans="1:7">
      <c r="A84" s="41" t="s">
        <v>1928</v>
      </c>
      <c r="B84" s="96"/>
      <c r="C84" s="2811">
        <v>187.38704172204504</v>
      </c>
      <c r="D84" s="2811">
        <v>187.38704172204504</v>
      </c>
      <c r="E84" s="2811">
        <v>192.94394664888117</v>
      </c>
      <c r="F84" s="2811">
        <v>196.34642225061637</v>
      </c>
      <c r="G84" s="2812">
        <v>200.19916403702172</v>
      </c>
    </row>
    <row r="85" spans="1:7">
      <c r="A85" s="41" t="s">
        <v>1929</v>
      </c>
      <c r="B85" s="96"/>
      <c r="C85" s="2811">
        <v>0</v>
      </c>
      <c r="D85" s="2811">
        <v>0</v>
      </c>
      <c r="E85" s="2811">
        <v>0</v>
      </c>
      <c r="F85" s="2811">
        <v>0</v>
      </c>
      <c r="G85" s="2812">
        <v>0</v>
      </c>
    </row>
    <row r="86" spans="1:7">
      <c r="A86" s="41" t="s">
        <v>1930</v>
      </c>
      <c r="B86" s="96"/>
      <c r="C86" s="2811">
        <v>2.1943217653868141E-2</v>
      </c>
      <c r="D86" s="2813">
        <v>2.1497389969241124E-2</v>
      </c>
      <c r="E86" s="2811">
        <v>2.1943217653868141E-2</v>
      </c>
      <c r="F86" s="2811">
        <v>2.2330175959570885E-2</v>
      </c>
      <c r="G86" s="2812">
        <v>2.2768342344428212E-2</v>
      </c>
    </row>
    <row r="87" spans="1:7">
      <c r="A87" s="41" t="s">
        <v>1931</v>
      </c>
      <c r="B87" s="96"/>
      <c r="C87" s="2811">
        <v>2.8841173834649746E-2</v>
      </c>
      <c r="D87" s="2809"/>
      <c r="E87" s="2811">
        <v>2.8841173834649746E-2</v>
      </c>
      <c r="F87" s="2811">
        <v>2.9349774347918911E-2</v>
      </c>
      <c r="G87" s="2812">
        <v>2.9925680446719446E-2</v>
      </c>
    </row>
    <row r="88" spans="1:7">
      <c r="A88" s="41" t="s">
        <v>1932</v>
      </c>
      <c r="B88" s="96"/>
      <c r="C88" s="2811">
        <v>0</v>
      </c>
      <c r="D88" s="2809"/>
      <c r="E88" s="2811">
        <v>0</v>
      </c>
      <c r="F88" s="2811">
        <v>0</v>
      </c>
      <c r="G88" s="2812">
        <v>0</v>
      </c>
    </row>
    <row r="89" spans="1:7">
      <c r="A89" s="41" t="s">
        <v>1933</v>
      </c>
      <c r="B89" s="96"/>
      <c r="C89" s="2814">
        <v>187.43782611353356</v>
      </c>
      <c r="D89" s="2815">
        <v>187.4085391120143</v>
      </c>
      <c r="E89" s="2815">
        <v>192.99473104036969</v>
      </c>
      <c r="F89" s="2815">
        <v>196.39810220092386</v>
      </c>
      <c r="G89" s="2816">
        <v>200.25185805981286</v>
      </c>
    </row>
    <row r="90" spans="1:7">
      <c r="A90" s="41"/>
      <c r="C90" s="2809"/>
      <c r="D90" s="2809"/>
      <c r="E90" s="2809"/>
      <c r="F90" s="2809"/>
      <c r="G90" s="2810"/>
    </row>
    <row r="91" spans="1:7">
      <c r="A91" s="41" t="s">
        <v>1934</v>
      </c>
      <c r="C91" s="2809"/>
      <c r="D91" s="2809"/>
      <c r="E91" s="2809"/>
      <c r="F91" s="2809"/>
      <c r="G91" s="2810"/>
    </row>
    <row r="92" spans="1:7">
      <c r="A92" s="41" t="s">
        <v>1928</v>
      </c>
      <c r="B92" s="96"/>
      <c r="C92" s="2811">
        <v>1160.7059973827941</v>
      </c>
      <c r="D92" s="2811">
        <v>1160.7059973827941</v>
      </c>
      <c r="E92" s="2811">
        <v>1195.1263757408237</v>
      </c>
      <c r="F92" s="2811">
        <v>1216.2018663435342</v>
      </c>
      <c r="G92" s="2812">
        <v>1240.0663793682995</v>
      </c>
    </row>
    <row r="93" spans="1:7">
      <c r="A93" s="41" t="s">
        <v>1929</v>
      </c>
      <c r="B93" s="96"/>
      <c r="C93" s="2811">
        <v>0</v>
      </c>
      <c r="D93" s="2811">
        <v>0</v>
      </c>
      <c r="E93" s="2811">
        <v>0</v>
      </c>
      <c r="F93" s="2811">
        <v>0</v>
      </c>
      <c r="G93" s="2812">
        <v>0</v>
      </c>
    </row>
    <row r="94" spans="1:7">
      <c r="A94" s="41" t="s">
        <v>1930</v>
      </c>
      <c r="B94" s="96"/>
      <c r="C94" s="2811">
        <v>28.56894361074092</v>
      </c>
      <c r="D94" s="2811">
        <v>27.988498838095133</v>
      </c>
      <c r="E94" s="2811">
        <v>28.56894361074092</v>
      </c>
      <c r="F94" s="2811">
        <v>29.072743472261262</v>
      </c>
      <c r="G94" s="2812">
        <v>29.643213625662149</v>
      </c>
    </row>
    <row r="95" spans="1:7">
      <c r="A95" s="41" t="s">
        <v>1931</v>
      </c>
      <c r="B95" s="96"/>
      <c r="C95" s="2811">
        <v>11.807036174901985</v>
      </c>
      <c r="D95" s="2809"/>
      <c r="E95" s="2811">
        <v>11.807036174901985</v>
      </c>
      <c r="F95" s="2811">
        <v>12.015247695458346</v>
      </c>
      <c r="G95" s="2812">
        <v>12.251012861635992</v>
      </c>
    </row>
    <row r="96" spans="1:7">
      <c r="A96" s="41" t="s">
        <v>1932</v>
      </c>
      <c r="B96" s="96"/>
      <c r="C96" s="2811">
        <v>1.0590471530718211E-2</v>
      </c>
      <c r="D96" s="2809"/>
      <c r="E96" s="2811">
        <v>1.0590471530718211E-2</v>
      </c>
      <c r="F96" s="2811">
        <v>1.0777229506907609E-2</v>
      </c>
      <c r="G96" s="2812">
        <v>1.0988702076598465E-2</v>
      </c>
    </row>
    <row r="97" spans="1:7">
      <c r="A97" s="41" t="s">
        <v>1935</v>
      </c>
      <c r="B97" s="96"/>
      <c r="C97" s="2811">
        <v>4.9447419191456649E-2</v>
      </c>
      <c r="D97" s="2809"/>
      <c r="E97" s="2811">
        <v>4.9188106293074962E-2</v>
      </c>
      <c r="F97" s="2811">
        <v>4.9447419191456649E-2</v>
      </c>
      <c r="G97" s="2812">
        <v>5.0417684582417847E-2</v>
      </c>
    </row>
    <row r="98" spans="1:7">
      <c r="A98" s="41" t="s">
        <v>1936</v>
      </c>
      <c r="B98" s="96"/>
      <c r="C98" s="2811">
        <v>0.11541006192026219</v>
      </c>
      <c r="D98" s="2809"/>
      <c r="E98" s="2809"/>
      <c r="F98" s="2811">
        <v>0.11541006192026219</v>
      </c>
      <c r="G98" s="2812">
        <v>0.11767465713434905</v>
      </c>
    </row>
    <row r="99" spans="1:7">
      <c r="A99" s="41" t="s">
        <v>1933</v>
      </c>
      <c r="B99" s="96"/>
      <c r="C99" s="2814">
        <v>1201.2574251210795</v>
      </c>
      <c r="D99" s="2815">
        <v>1188.6944962208893</v>
      </c>
      <c r="E99" s="2815">
        <v>1235.5621341042904</v>
      </c>
      <c r="F99" s="2815">
        <v>1257.4654922218724</v>
      </c>
      <c r="G99" s="2816">
        <v>1282.1396868993911</v>
      </c>
    </row>
    <row r="100" spans="1:7">
      <c r="A100" s="41"/>
      <c r="C100" s="2809"/>
      <c r="D100" s="2809"/>
      <c r="E100" s="2809"/>
      <c r="F100" s="2809"/>
      <c r="G100" s="2810"/>
    </row>
    <row r="101" spans="1:7">
      <c r="A101" s="41" t="s">
        <v>1937</v>
      </c>
      <c r="C101" s="2809"/>
      <c r="D101" s="2809"/>
      <c r="E101" s="2809"/>
      <c r="F101" s="2809"/>
      <c r="G101" s="2810"/>
    </row>
    <row r="102" spans="1:7">
      <c r="A102" s="41" t="s">
        <v>1930</v>
      </c>
      <c r="B102" s="96"/>
      <c r="C102" s="2811">
        <v>1E-4</v>
      </c>
      <c r="D102" s="2811">
        <v>9.7968266588521814E-5</v>
      </c>
      <c r="E102" s="2811">
        <v>1E-4</v>
      </c>
      <c r="F102" s="2811">
        <v>1.0176345288920985E-4</v>
      </c>
      <c r="G102" s="2812">
        <v>1.0376027209671603E-4</v>
      </c>
    </row>
    <row r="103" spans="1:7">
      <c r="A103" s="41" t="s">
        <v>1931</v>
      </c>
      <c r="B103" s="96"/>
      <c r="C103" s="2811">
        <v>158.12589402326313</v>
      </c>
      <c r="D103" s="2809"/>
      <c r="E103" s="2811">
        <v>158.12589402326313</v>
      </c>
      <c r="F103" s="2811">
        <v>160.91436967000527</v>
      </c>
      <c r="G103" s="2812">
        <v>164.07185789390266</v>
      </c>
    </row>
    <row r="104" spans="1:7">
      <c r="A104" s="41" t="s">
        <v>1932</v>
      </c>
      <c r="B104" s="96"/>
      <c r="C104" s="2811">
        <v>1E-4</v>
      </c>
      <c r="D104" s="2809"/>
      <c r="E104" s="2811">
        <v>1E-4</v>
      </c>
      <c r="F104" s="2811">
        <v>1.0176345288920985E-4</v>
      </c>
      <c r="G104" s="2812">
        <v>1.0376027209671603E-4</v>
      </c>
    </row>
    <row r="105" spans="1:7">
      <c r="A105" s="41" t="s">
        <v>1935</v>
      </c>
      <c r="B105" s="96"/>
      <c r="C105" s="2811">
        <v>1E-4</v>
      </c>
      <c r="D105" s="2809"/>
      <c r="E105" s="2811">
        <v>9.9475578498085731E-5</v>
      </c>
      <c r="F105" s="2811">
        <v>1E-4</v>
      </c>
      <c r="G105" s="2812">
        <v>1.0196221644491577E-4</v>
      </c>
    </row>
    <row r="106" spans="1:7">
      <c r="A106" s="41" t="s">
        <v>1936</v>
      </c>
      <c r="B106" s="96"/>
      <c r="C106" s="2811">
        <v>115.46410597673687</v>
      </c>
      <c r="D106" s="2809"/>
      <c r="E106" s="2809"/>
      <c r="F106" s="2811">
        <v>115.46410597673687</v>
      </c>
      <c r="G106" s="2812">
        <v>117.72976165218738</v>
      </c>
    </row>
    <row r="107" spans="1:7">
      <c r="A107" s="41" t="s">
        <v>1933</v>
      </c>
      <c r="B107" s="96"/>
      <c r="C107" s="2814">
        <v>273.59030000000001</v>
      </c>
      <c r="D107" s="2815">
        <v>9.7968266588521814E-5</v>
      </c>
      <c r="E107" s="2815">
        <v>158.12619349884164</v>
      </c>
      <c r="F107" s="2815">
        <v>276.3787791736479</v>
      </c>
      <c r="G107" s="2816">
        <v>281.80192902885062</v>
      </c>
    </row>
    <row r="108" spans="1:7">
      <c r="A108" s="41"/>
      <c r="C108" s="2809"/>
      <c r="D108" s="2809"/>
      <c r="E108" s="2809"/>
      <c r="F108" s="2809"/>
      <c r="G108" s="2810"/>
    </row>
    <row r="109" spans="1:7">
      <c r="A109" s="41" t="s">
        <v>1938</v>
      </c>
      <c r="C109" s="2809"/>
      <c r="D109" s="2809"/>
      <c r="E109" s="2809"/>
      <c r="F109" s="2809"/>
      <c r="G109" s="2810"/>
    </row>
    <row r="110" spans="1:7">
      <c r="A110" s="41" t="s">
        <v>1926</v>
      </c>
      <c r="B110" s="96"/>
      <c r="C110" s="2806">
        <v>0</v>
      </c>
      <c r="D110" s="2807">
        <v>0</v>
      </c>
      <c r="E110" s="2807">
        <v>0</v>
      </c>
      <c r="F110" s="2807">
        <v>0</v>
      </c>
      <c r="G110" s="2808">
        <v>0</v>
      </c>
    </row>
    <row r="111" spans="1:7">
      <c r="A111" s="41"/>
      <c r="C111" s="2809"/>
      <c r="D111" s="2809"/>
      <c r="E111" s="2809"/>
      <c r="F111" s="2809"/>
      <c r="G111" s="2810"/>
    </row>
    <row r="112" spans="1:7">
      <c r="A112" s="41" t="s">
        <v>115</v>
      </c>
      <c r="C112" s="2809"/>
      <c r="D112" s="2809"/>
      <c r="E112" s="2809"/>
      <c r="F112" s="2809"/>
      <c r="G112" s="2810"/>
    </row>
    <row r="113" spans="1:7">
      <c r="A113" s="41" t="s">
        <v>1928</v>
      </c>
      <c r="C113" s="2809">
        <v>3472.6390242824591</v>
      </c>
      <c r="D113" s="2809">
        <v>3472.6390242824591</v>
      </c>
      <c r="E113" s="2809">
        <v>3575.6190634880645</v>
      </c>
      <c r="F113" s="2809">
        <v>3638.6734211702828</v>
      </c>
      <c r="G113" s="2810">
        <v>3710.0720694172651</v>
      </c>
    </row>
    <row r="114" spans="1:7">
      <c r="A114" s="41" t="s">
        <v>1929</v>
      </c>
      <c r="C114" s="2809">
        <v>0</v>
      </c>
      <c r="D114" s="2809">
        <v>0</v>
      </c>
      <c r="E114" s="2809">
        <v>0</v>
      </c>
      <c r="F114" s="2809">
        <v>0</v>
      </c>
      <c r="G114" s="2810">
        <v>0</v>
      </c>
    </row>
    <row r="115" spans="1:7">
      <c r="A115" s="41" t="s">
        <v>1930</v>
      </c>
      <c r="C115" s="2809">
        <v>28.590986828394787</v>
      </c>
      <c r="D115" s="2809">
        <v>28.010094196330961</v>
      </c>
      <c r="E115" s="2809">
        <v>28.590986828394787</v>
      </c>
      <c r="F115" s="2809">
        <v>29.095175411673722</v>
      </c>
      <c r="G115" s="2810">
        <v>29.666085728278674</v>
      </c>
    </row>
    <row r="116" spans="1:7">
      <c r="A116" s="41" t="s">
        <v>1931</v>
      </c>
      <c r="C116" s="2809">
        <v>169.96177137199976</v>
      </c>
      <c r="D116" s="2809">
        <v>0</v>
      </c>
      <c r="E116" s="2809">
        <v>169.96177137199976</v>
      </c>
      <c r="F116" s="2809">
        <v>172.95896713981153</v>
      </c>
      <c r="G116" s="2810">
        <v>176.35279643598537</v>
      </c>
    </row>
    <row r="117" spans="1:7">
      <c r="A117" s="41" t="s">
        <v>1932</v>
      </c>
      <c r="C117" s="2809">
        <v>1.0690471530718211E-2</v>
      </c>
      <c r="D117" s="2809">
        <v>0</v>
      </c>
      <c r="E117" s="2809">
        <v>1.0690471530718211E-2</v>
      </c>
      <c r="F117" s="2809">
        <v>1.0878992959796819E-2</v>
      </c>
      <c r="G117" s="2810">
        <v>1.1092462348695181E-2</v>
      </c>
    </row>
    <row r="118" spans="1:7">
      <c r="A118" s="41" t="s">
        <v>1935</v>
      </c>
      <c r="C118" s="2809">
        <v>4.9547419191456651E-2</v>
      </c>
      <c r="D118" s="2809">
        <v>0</v>
      </c>
      <c r="E118" s="2809">
        <v>4.9287581871573047E-2</v>
      </c>
      <c r="F118" s="2809">
        <v>4.9547419191456651E-2</v>
      </c>
      <c r="G118" s="2810">
        <v>5.0519646798862762E-2</v>
      </c>
    </row>
    <row r="119" spans="1:7" ht="15" thickBot="1">
      <c r="A119" s="41" t="s">
        <v>1936</v>
      </c>
      <c r="C119" s="2809">
        <v>115.57951603865713</v>
      </c>
      <c r="D119" s="2809">
        <v>0</v>
      </c>
      <c r="E119" s="2809">
        <v>0</v>
      </c>
      <c r="F119" s="2809">
        <v>115.57951603865713</v>
      </c>
      <c r="G119" s="2810">
        <v>117.84743630932172</v>
      </c>
    </row>
    <row r="120" spans="1:7" ht="15" thickBot="1">
      <c r="A120" s="41" t="s">
        <v>115</v>
      </c>
      <c r="C120" s="2817">
        <v>3786.8315364122332</v>
      </c>
      <c r="D120" s="2818">
        <v>3500.6491184787901</v>
      </c>
      <c r="E120" s="2818">
        <v>3774.2317997418618</v>
      </c>
      <c r="F120" s="2818">
        <v>3956.3675061725767</v>
      </c>
      <c r="G120" s="2819">
        <v>4033.9999999999986</v>
      </c>
    </row>
    <row r="121" spans="1:7">
      <c r="A121" s="41"/>
      <c r="C121" s="2809"/>
      <c r="D121" s="2809"/>
      <c r="E121" s="2809"/>
      <c r="F121" s="2809"/>
      <c r="G121" s="2810"/>
    </row>
    <row r="122" spans="1:7">
      <c r="A122" s="41" t="s">
        <v>1939</v>
      </c>
      <c r="C122" s="2809"/>
      <c r="D122" s="2809">
        <v>102.98003920560528</v>
      </c>
      <c r="E122" s="2809">
        <v>66.555930554738737</v>
      </c>
      <c r="F122" s="2809">
        <v>77.632493827422351</v>
      </c>
      <c r="G122" s="2810">
        <v>247.16846358776638</v>
      </c>
    </row>
    <row r="123" spans="1:7">
      <c r="A123" s="41"/>
      <c r="C123" s="2809"/>
      <c r="D123" s="2809"/>
      <c r="E123" s="2809"/>
      <c r="F123" s="2809"/>
      <c r="G123" s="2810"/>
    </row>
    <row r="124" spans="1:7">
      <c r="A124" s="41" t="s">
        <v>1940</v>
      </c>
      <c r="C124" s="2809"/>
      <c r="D124" s="2809"/>
      <c r="E124" s="2809"/>
      <c r="F124" s="2809"/>
      <c r="G124" s="2810"/>
    </row>
    <row r="125" spans="1:7">
      <c r="A125" s="41" t="s">
        <v>1941</v>
      </c>
      <c r="C125" s="2811">
        <v>0</v>
      </c>
      <c r="D125" s="2809"/>
      <c r="E125" s="2809"/>
      <c r="F125" s="2811">
        <v>0</v>
      </c>
      <c r="G125" s="2812">
        <v>0</v>
      </c>
    </row>
    <row r="126" spans="1:7">
      <c r="A126" s="41" t="s">
        <v>1942</v>
      </c>
      <c r="C126" s="2811">
        <v>0</v>
      </c>
      <c r="D126" s="2809"/>
      <c r="E126" s="2809"/>
      <c r="F126" s="2811">
        <v>0</v>
      </c>
      <c r="G126" s="2812">
        <v>0</v>
      </c>
    </row>
    <row r="127" spans="1:7">
      <c r="A127" s="41" t="s">
        <v>1943</v>
      </c>
      <c r="C127" s="2811">
        <v>0</v>
      </c>
      <c r="D127" s="2809"/>
      <c r="E127" s="2809"/>
      <c r="F127" s="2811">
        <v>0</v>
      </c>
      <c r="G127" s="2812">
        <v>0</v>
      </c>
    </row>
    <row r="128" spans="1:7">
      <c r="A128" s="41" t="s">
        <v>1933</v>
      </c>
      <c r="C128" s="2814">
        <v>0</v>
      </c>
      <c r="D128" s="2815"/>
      <c r="E128" s="2815"/>
      <c r="F128" s="2815">
        <v>0</v>
      </c>
      <c r="G128" s="2816">
        <v>0</v>
      </c>
    </row>
    <row r="129" spans="1:7">
      <c r="A129" s="102"/>
      <c r="C129" s="2809"/>
      <c r="D129" s="2809"/>
      <c r="E129" s="2809"/>
      <c r="F129" s="2809"/>
      <c r="G129" s="2810"/>
    </row>
    <row r="130" spans="1:7">
      <c r="A130" s="41" t="s">
        <v>1944</v>
      </c>
      <c r="C130" s="2806">
        <v>0</v>
      </c>
      <c r="D130" s="2815"/>
      <c r="E130" s="2815"/>
      <c r="F130" s="2807">
        <v>0</v>
      </c>
      <c r="G130" s="2808">
        <v>0</v>
      </c>
    </row>
    <row r="131" spans="1:7">
      <c r="A131" s="41"/>
      <c r="C131" s="2809"/>
      <c r="D131" s="2809"/>
      <c r="E131" s="2809"/>
      <c r="F131" s="2809"/>
      <c r="G131" s="2810"/>
    </row>
    <row r="132" spans="1:7">
      <c r="A132" s="41" t="s">
        <v>1945</v>
      </c>
      <c r="C132" s="2809"/>
      <c r="D132" s="2809">
        <v>0</v>
      </c>
      <c r="E132" s="2809">
        <v>0</v>
      </c>
      <c r="F132" s="2809">
        <v>0</v>
      </c>
      <c r="G132" s="2810">
        <v>0</v>
      </c>
    </row>
    <row r="133" spans="1:7" ht="15" thickBot="1">
      <c r="A133" s="41"/>
      <c r="C133" s="2809"/>
      <c r="D133" s="2809"/>
      <c r="E133" s="2809"/>
      <c r="F133" s="2809"/>
      <c r="G133" s="2810"/>
    </row>
    <row r="134" spans="1:7" ht="15" thickBot="1">
      <c r="A134" s="41" t="s">
        <v>115</v>
      </c>
      <c r="C134" s="2817">
        <v>3786.8315364122332</v>
      </c>
      <c r="D134" s="2818">
        <v>3500.6491184787901</v>
      </c>
      <c r="E134" s="2818">
        <v>3774.2317997418618</v>
      </c>
      <c r="F134" s="2818">
        <v>3956.3675061725767</v>
      </c>
      <c r="G134" s="2819">
        <v>4033.9999999999986</v>
      </c>
    </row>
    <row r="135" spans="1:7">
      <c r="A135" s="41"/>
      <c r="C135" s="2809"/>
      <c r="D135" s="2809"/>
      <c r="E135" s="2809"/>
      <c r="F135" s="2809"/>
      <c r="G135" s="2810"/>
    </row>
    <row r="136" spans="1:7" ht="15" thickBot="1">
      <c r="A136" s="85" t="s">
        <v>1946</v>
      </c>
      <c r="B136" s="33"/>
      <c r="C136" s="2820"/>
      <c r="D136" s="2821">
        <v>102.98003920560529</v>
      </c>
      <c r="E136" s="2821">
        <v>66.555930554738737</v>
      </c>
      <c r="F136" s="2821">
        <v>77.632493827422351</v>
      </c>
      <c r="G136" s="2822">
        <v>247.16846358776638</v>
      </c>
    </row>
    <row r="137" spans="1:7" ht="15" thickBot="1"/>
    <row r="138" spans="1:7" ht="15" thickBot="1">
      <c r="A138" s="2824" t="s">
        <v>9225</v>
      </c>
      <c r="B138" s="2825"/>
      <c r="C138" s="2825"/>
      <c r="D138" s="2825"/>
      <c r="E138" s="2825"/>
      <c r="F138" s="2825"/>
      <c r="G138" s="2826"/>
    </row>
    <row r="139" spans="1:7">
      <c r="A139" s="30"/>
      <c r="B139" s="93"/>
      <c r="C139" s="93"/>
      <c r="D139" s="93"/>
      <c r="E139" s="93"/>
      <c r="F139" s="93"/>
      <c r="G139" s="94"/>
    </row>
    <row r="140" spans="1:7">
      <c r="A140" s="95"/>
      <c r="B140" s="93"/>
      <c r="C140" s="93"/>
      <c r="E140" s="63" t="s">
        <v>1912</v>
      </c>
      <c r="F140" s="96"/>
      <c r="G140" s="97"/>
    </row>
    <row r="141" spans="1:7">
      <c r="A141" s="98"/>
      <c r="B141" s="96"/>
      <c r="C141" s="96"/>
      <c r="D141" s="96"/>
      <c r="E141" s="96"/>
      <c r="F141" s="96"/>
      <c r="G141" s="97"/>
    </row>
    <row r="142" spans="1:7">
      <c r="A142" s="30"/>
      <c r="C142" s="61" t="s">
        <v>1913</v>
      </c>
      <c r="D142" s="61" t="s">
        <v>1914</v>
      </c>
      <c r="E142" s="61" t="s">
        <v>1915</v>
      </c>
      <c r="F142" s="61" t="s">
        <v>1916</v>
      </c>
      <c r="G142" s="42" t="s">
        <v>1917</v>
      </c>
    </row>
    <row r="143" spans="1:7">
      <c r="A143" s="41" t="s">
        <v>1918</v>
      </c>
      <c r="C143" s="61" t="s">
        <v>1919</v>
      </c>
      <c r="D143" s="61" t="s">
        <v>1920</v>
      </c>
      <c r="E143" s="61" t="s">
        <v>1920</v>
      </c>
      <c r="F143" s="61" t="s">
        <v>1920</v>
      </c>
      <c r="G143" s="42" t="s">
        <v>1921</v>
      </c>
    </row>
    <row r="144" spans="1:7">
      <c r="A144" s="41"/>
      <c r="D144" s="99" t="s">
        <v>1922</v>
      </c>
      <c r="F144" s="99"/>
      <c r="G144" s="100"/>
    </row>
    <row r="145" spans="1:7">
      <c r="A145" s="41" t="s">
        <v>1923</v>
      </c>
      <c r="C145" s="474"/>
      <c r="D145" s="474"/>
      <c r="E145" s="2802">
        <v>1.0300048417317771</v>
      </c>
      <c r="F145" s="2802">
        <v>1.0173427096663186</v>
      </c>
      <c r="G145" s="2803">
        <v>1.0193559141150055</v>
      </c>
    </row>
    <row r="146" spans="1:7">
      <c r="A146" s="41" t="s">
        <v>1924</v>
      </c>
      <c r="C146" s="474"/>
      <c r="D146" s="2804">
        <v>0.97936467031186902</v>
      </c>
      <c r="E146" s="2804">
        <v>0.99470411622928956</v>
      </c>
      <c r="F146" s="474"/>
      <c r="G146" s="2805"/>
    </row>
    <row r="147" spans="1:7">
      <c r="A147" s="41"/>
      <c r="C147" s="474"/>
      <c r="D147" s="474"/>
      <c r="E147" s="474"/>
      <c r="F147" s="474"/>
      <c r="G147" s="2805"/>
    </row>
    <row r="148" spans="1:7">
      <c r="A148" s="41" t="s">
        <v>1925</v>
      </c>
      <c r="C148" s="474"/>
      <c r="D148" s="474"/>
      <c r="E148" s="474"/>
      <c r="F148" s="474"/>
      <c r="G148" s="2805"/>
    </row>
    <row r="149" spans="1:7">
      <c r="A149" s="41" t="s">
        <v>1926</v>
      </c>
      <c r="B149" s="96"/>
      <c r="C149" s="2806">
        <v>2095.426623289588</v>
      </c>
      <c r="D149" s="2807">
        <v>2095.426623289588</v>
      </c>
      <c r="E149" s="2807">
        <v>2158.299567481944</v>
      </c>
      <c r="F149" s="2807">
        <v>2195.7303302537243</v>
      </c>
      <c r="G149" s="2808">
        <v>2238.2306979458281</v>
      </c>
    </row>
    <row r="150" spans="1:7">
      <c r="A150" s="41"/>
      <c r="C150" s="2809"/>
      <c r="D150" s="2809"/>
      <c r="E150" s="2809"/>
      <c r="F150" s="2809"/>
      <c r="G150" s="2810"/>
    </row>
    <row r="151" spans="1:7">
      <c r="A151" s="41" t="s">
        <v>1927</v>
      </c>
      <c r="C151" s="2809"/>
      <c r="D151" s="2809"/>
      <c r="E151" s="2809"/>
      <c r="F151" s="2809"/>
      <c r="G151" s="2810"/>
    </row>
    <row r="152" spans="1:7">
      <c r="A152" s="41" t="s">
        <v>1928</v>
      </c>
      <c r="B152" s="96"/>
      <c r="C152" s="2811">
        <v>186.9035727485952</v>
      </c>
      <c r="D152" s="2811">
        <v>186.9035727485952</v>
      </c>
      <c r="E152" s="2811">
        <v>192.51158486802049</v>
      </c>
      <c r="F152" s="2811">
        <v>195.85025739178943</v>
      </c>
      <c r="G152" s="2812">
        <v>199.64111815326663</v>
      </c>
    </row>
    <row r="153" spans="1:7">
      <c r="A153" s="41" t="s">
        <v>1929</v>
      </c>
      <c r="B153" s="96"/>
      <c r="C153" s="2811">
        <v>0</v>
      </c>
      <c r="D153" s="2811">
        <v>0</v>
      </c>
      <c r="E153" s="2811">
        <v>0</v>
      </c>
      <c r="F153" s="2811">
        <v>0</v>
      </c>
      <c r="G153" s="2812">
        <v>0</v>
      </c>
    </row>
    <row r="154" spans="1:7">
      <c r="A154" s="41" t="s">
        <v>1930</v>
      </c>
      <c r="B154" s="96"/>
      <c r="C154" s="2811">
        <v>2.1886602933790335E-2</v>
      </c>
      <c r="D154" s="2813">
        <v>2.1434965666498357E-2</v>
      </c>
      <c r="E154" s="2811">
        <v>2.1886602933790335E-2</v>
      </c>
      <c r="F154" s="2811">
        <v>2.2266175934053056E-2</v>
      </c>
      <c r="G154" s="2812">
        <v>2.269715812310219E-2</v>
      </c>
    </row>
    <row r="155" spans="1:7">
      <c r="A155" s="41" t="s">
        <v>1931</v>
      </c>
      <c r="B155" s="96"/>
      <c r="C155" s="2811">
        <v>2.8766762004574488E-2</v>
      </c>
      <c r="D155" s="2809"/>
      <c r="E155" s="2811">
        <v>2.8766762004574488E-2</v>
      </c>
      <c r="F155" s="2811">
        <v>2.9265655606059909E-2</v>
      </c>
      <c r="G155" s="2812">
        <v>2.9832119122490133E-2</v>
      </c>
    </row>
    <row r="156" spans="1:7">
      <c r="A156" s="41" t="s">
        <v>1932</v>
      </c>
      <c r="B156" s="96"/>
      <c r="C156" s="2811">
        <v>0</v>
      </c>
      <c r="D156" s="2809"/>
      <c r="E156" s="2811">
        <v>0</v>
      </c>
      <c r="F156" s="2811">
        <v>0</v>
      </c>
      <c r="G156" s="2812">
        <v>0</v>
      </c>
    </row>
    <row r="157" spans="1:7">
      <c r="A157" s="41" t="s">
        <v>1933</v>
      </c>
      <c r="B157" s="96"/>
      <c r="C157" s="2814">
        <v>186.95422611353357</v>
      </c>
      <c r="D157" s="2815">
        <v>186.92500771426168</v>
      </c>
      <c r="E157" s="2815">
        <v>192.56223823295886</v>
      </c>
      <c r="F157" s="2815">
        <v>195.90178922332953</v>
      </c>
      <c r="G157" s="2816">
        <v>199.69364743051221</v>
      </c>
    </row>
    <row r="158" spans="1:7">
      <c r="A158" s="41"/>
      <c r="C158" s="2809"/>
      <c r="D158" s="2809"/>
      <c r="E158" s="2809"/>
      <c r="F158" s="2809"/>
      <c r="G158" s="2810"/>
    </row>
    <row r="159" spans="1:7">
      <c r="A159" s="41" t="s">
        <v>1934</v>
      </c>
      <c r="C159" s="2809"/>
      <c r="D159" s="2809"/>
      <c r="E159" s="2809"/>
      <c r="F159" s="2809"/>
      <c r="G159" s="2810"/>
    </row>
    <row r="160" spans="1:7">
      <c r="A160" s="41" t="s">
        <v>1928</v>
      </c>
      <c r="B160" s="96"/>
      <c r="C160" s="2811">
        <v>1071.6112936503655</v>
      </c>
      <c r="D160" s="2811">
        <v>1071.6112936503655</v>
      </c>
      <c r="E160" s="2811">
        <v>1103.7648209143297</v>
      </c>
      <c r="F160" s="2811">
        <v>1122.907093743343</v>
      </c>
      <c r="G160" s="2812">
        <v>1144.6419870089696</v>
      </c>
    </row>
    <row r="161" spans="1:7">
      <c r="A161" s="41" t="s">
        <v>1929</v>
      </c>
      <c r="B161" s="96"/>
      <c r="C161" s="2811">
        <v>0</v>
      </c>
      <c r="D161" s="2811">
        <v>0</v>
      </c>
      <c r="E161" s="2811">
        <v>0</v>
      </c>
      <c r="F161" s="2811">
        <v>0</v>
      </c>
      <c r="G161" s="2812">
        <v>0</v>
      </c>
    </row>
    <row r="162" spans="1:7">
      <c r="A162" s="41" t="s">
        <v>1930</v>
      </c>
      <c r="B162" s="96"/>
      <c r="C162" s="2811">
        <v>26.533400827607021</v>
      </c>
      <c r="D162" s="2811">
        <v>25.985875353782024</v>
      </c>
      <c r="E162" s="2811">
        <v>26.533400827607021</v>
      </c>
      <c r="F162" s="2811">
        <v>26.993561894620267</v>
      </c>
      <c r="G162" s="2812">
        <v>27.516046960310621</v>
      </c>
    </row>
    <row r="163" spans="1:7">
      <c r="A163" s="41" t="s">
        <v>1931</v>
      </c>
      <c r="B163" s="96"/>
      <c r="C163" s="2811">
        <v>10.965782553364969</v>
      </c>
      <c r="D163" s="2809"/>
      <c r="E163" s="2811">
        <v>10.965782553364969</v>
      </c>
      <c r="F163" s="2811">
        <v>11.15595893645196</v>
      </c>
      <c r="G163" s="2812">
        <v>11.371892719496451</v>
      </c>
    </row>
    <row r="164" spans="1:7">
      <c r="A164" s="41" t="s">
        <v>1932</v>
      </c>
      <c r="B164" s="96"/>
      <c r="C164" s="2811">
        <v>9.8358983764545143E-3</v>
      </c>
      <c r="D164" s="2809"/>
      <c r="E164" s="2811">
        <v>9.8358983764545143E-3</v>
      </c>
      <c r="F164" s="2811">
        <v>1.000647950630478E-2</v>
      </c>
      <c r="G164" s="2812">
        <v>1.0200164064222377E-2</v>
      </c>
    </row>
    <row r="165" spans="1:7">
      <c r="A165" s="41" t="s">
        <v>1935</v>
      </c>
      <c r="B165" s="96"/>
      <c r="C165" s="2811">
        <v>4.5924280966565312E-2</v>
      </c>
      <c r="D165" s="2809"/>
      <c r="E165" s="2811">
        <v>4.5681071312312929E-2</v>
      </c>
      <c r="F165" s="2811">
        <v>4.5924280966565312E-2</v>
      </c>
      <c r="G165" s="2812">
        <v>4.6813187404747533E-2</v>
      </c>
    </row>
    <row r="166" spans="1:7">
      <c r="A166" s="41" t="s">
        <v>1936</v>
      </c>
      <c r="B166" s="96"/>
      <c r="C166" s="2811">
        <v>0.10718707258458007</v>
      </c>
      <c r="D166" s="2809"/>
      <c r="E166" s="2809"/>
      <c r="F166" s="2811">
        <v>0.10718707258458007</v>
      </c>
      <c r="G166" s="2812">
        <v>0.10926177635576606</v>
      </c>
    </row>
    <row r="167" spans="1:7">
      <c r="A167" s="41" t="s">
        <v>1933</v>
      </c>
      <c r="B167" s="96"/>
      <c r="C167" s="2814">
        <v>1109.2734242832651</v>
      </c>
      <c r="D167" s="2815">
        <v>1097.5971690041474</v>
      </c>
      <c r="E167" s="2815">
        <v>1141.3195212649905</v>
      </c>
      <c r="F167" s="2815">
        <v>1161.2197324074727</v>
      </c>
      <c r="G167" s="2816">
        <v>1183.6962018166014</v>
      </c>
    </row>
    <row r="168" spans="1:7">
      <c r="A168" s="41"/>
      <c r="C168" s="2809"/>
      <c r="D168" s="2809"/>
      <c r="E168" s="2809"/>
      <c r="F168" s="2809"/>
      <c r="G168" s="2810"/>
    </row>
    <row r="169" spans="1:7">
      <c r="A169" s="41" t="s">
        <v>1937</v>
      </c>
      <c r="C169" s="2809"/>
      <c r="D169" s="2809"/>
      <c r="E169" s="2809"/>
      <c r="F169" s="2809"/>
      <c r="G169" s="2810"/>
    </row>
    <row r="170" spans="1:7">
      <c r="A170" s="41" t="s">
        <v>1930</v>
      </c>
      <c r="B170" s="96"/>
      <c r="C170" s="2811">
        <v>1E-4</v>
      </c>
      <c r="D170" s="2811">
        <v>9.7936467031186909E-5</v>
      </c>
      <c r="E170" s="2811">
        <v>1E-4</v>
      </c>
      <c r="F170" s="2811">
        <v>1.0173427096663186E-4</v>
      </c>
      <c r="G170" s="2812">
        <v>1.0370343077801468E-4</v>
      </c>
    </row>
    <row r="171" spans="1:7">
      <c r="A171" s="41" t="s">
        <v>1931</v>
      </c>
      <c r="B171" s="96"/>
      <c r="C171" s="2811">
        <v>158.12589402326313</v>
      </c>
      <c r="D171" s="2809"/>
      <c r="E171" s="2811">
        <v>158.12589402326313</v>
      </c>
      <c r="F171" s="2811">
        <v>160.86822549403564</v>
      </c>
      <c r="G171" s="2812">
        <v>163.98197705053153</v>
      </c>
    </row>
    <row r="172" spans="1:7">
      <c r="A172" s="41" t="s">
        <v>1932</v>
      </c>
      <c r="B172" s="96"/>
      <c r="C172" s="2811">
        <v>1E-4</v>
      </c>
      <c r="D172" s="2809"/>
      <c r="E172" s="2811">
        <v>1E-4</v>
      </c>
      <c r="F172" s="2811">
        <v>1.0173427096663186E-4</v>
      </c>
      <c r="G172" s="2812">
        <v>1.0370343077801468E-4</v>
      </c>
    </row>
    <row r="173" spans="1:7">
      <c r="A173" s="41" t="s">
        <v>1935</v>
      </c>
      <c r="B173" s="96"/>
      <c r="C173" s="2811">
        <v>1E-4</v>
      </c>
      <c r="D173" s="2809"/>
      <c r="E173" s="2811">
        <v>9.947041162292896E-5</v>
      </c>
      <c r="F173" s="2811">
        <v>1E-4</v>
      </c>
      <c r="G173" s="2812">
        <v>1.0193559141150055E-4</v>
      </c>
    </row>
    <row r="174" spans="1:7">
      <c r="A174" s="41" t="s">
        <v>1936</v>
      </c>
      <c r="B174" s="96"/>
      <c r="C174" s="2811">
        <v>115.46410597673687</v>
      </c>
      <c r="D174" s="2809"/>
      <c r="E174" s="2809"/>
      <c r="F174" s="2811">
        <v>115.46410597673687</v>
      </c>
      <c r="G174" s="2812">
        <v>117.69901929538848</v>
      </c>
    </row>
    <row r="175" spans="1:7">
      <c r="A175" s="41" t="s">
        <v>1933</v>
      </c>
      <c r="B175" s="96"/>
      <c r="C175" s="2814">
        <v>273.59030000000001</v>
      </c>
      <c r="D175" s="2815">
        <v>9.7936467031186909E-5</v>
      </c>
      <c r="E175" s="2815">
        <v>158.12619349367475</v>
      </c>
      <c r="F175" s="2815">
        <v>276.33263493931446</v>
      </c>
      <c r="G175" s="2816">
        <v>281.68130568837296</v>
      </c>
    </row>
    <row r="176" spans="1:7">
      <c r="A176" s="41"/>
      <c r="C176" s="2809"/>
      <c r="D176" s="2809"/>
      <c r="E176" s="2809"/>
      <c r="F176" s="2809"/>
      <c r="G176" s="2810"/>
    </row>
    <row r="177" spans="1:7">
      <c r="A177" s="41" t="s">
        <v>1938</v>
      </c>
      <c r="C177" s="2809"/>
      <c r="D177" s="2809"/>
      <c r="E177" s="2809"/>
      <c r="F177" s="2809"/>
      <c r="G177" s="2810"/>
    </row>
    <row r="178" spans="1:7">
      <c r="A178" s="41" t="s">
        <v>1926</v>
      </c>
      <c r="B178" s="96"/>
      <c r="C178" s="2806">
        <v>0</v>
      </c>
      <c r="D178" s="2807">
        <v>0</v>
      </c>
      <c r="E178" s="2807">
        <v>0</v>
      </c>
      <c r="F178" s="2807">
        <v>0</v>
      </c>
      <c r="G178" s="2808">
        <v>0</v>
      </c>
    </row>
    <row r="179" spans="1:7">
      <c r="A179" s="41"/>
      <c r="C179" s="2809"/>
      <c r="D179" s="2809"/>
      <c r="E179" s="2809"/>
      <c r="F179" s="2809"/>
      <c r="G179" s="2810"/>
    </row>
    <row r="180" spans="1:7">
      <c r="A180" s="41" t="s">
        <v>115</v>
      </c>
      <c r="C180" s="2809"/>
      <c r="D180" s="2809"/>
      <c r="E180" s="2809"/>
      <c r="F180" s="2809"/>
      <c r="G180" s="2810"/>
    </row>
    <row r="181" spans="1:7">
      <c r="A181" s="41" t="s">
        <v>1928</v>
      </c>
      <c r="C181" s="2809">
        <v>3353.9414896885487</v>
      </c>
      <c r="D181" s="2809">
        <v>3353.9414896885487</v>
      </c>
      <c r="E181" s="2809">
        <v>3454.5759732642946</v>
      </c>
      <c r="F181" s="2809">
        <v>3514.4876813888568</v>
      </c>
      <c r="G181" s="2810">
        <v>3582.5138031080642</v>
      </c>
    </row>
    <row r="182" spans="1:7">
      <c r="A182" s="41" t="s">
        <v>1929</v>
      </c>
      <c r="C182" s="2809">
        <v>0</v>
      </c>
      <c r="D182" s="2809">
        <v>0</v>
      </c>
      <c r="E182" s="2809">
        <v>0</v>
      </c>
      <c r="F182" s="2809">
        <v>0</v>
      </c>
      <c r="G182" s="2810">
        <v>0</v>
      </c>
    </row>
    <row r="183" spans="1:7">
      <c r="A183" s="41" t="s">
        <v>1930</v>
      </c>
      <c r="C183" s="2809">
        <v>26.555387430540812</v>
      </c>
      <c r="D183" s="2809">
        <v>26.007408255915553</v>
      </c>
      <c r="E183" s="2809">
        <v>26.555387430540812</v>
      </c>
      <c r="F183" s="2809">
        <v>27.015929804825287</v>
      </c>
      <c r="G183" s="2810">
        <v>27.538847821864501</v>
      </c>
    </row>
    <row r="184" spans="1:7">
      <c r="A184" s="41" t="s">
        <v>1931</v>
      </c>
      <c r="C184" s="2809">
        <v>169.12044333863267</v>
      </c>
      <c r="D184" s="2809">
        <v>0</v>
      </c>
      <c r="E184" s="2809">
        <v>169.12044333863267</v>
      </c>
      <c r="F184" s="2809">
        <v>172.05345008609368</v>
      </c>
      <c r="G184" s="2810">
        <v>175.38370188915047</v>
      </c>
    </row>
    <row r="185" spans="1:7">
      <c r="A185" s="41" t="s">
        <v>1932</v>
      </c>
      <c r="C185" s="2809">
        <v>9.9358983764545137E-3</v>
      </c>
      <c r="D185" s="2809">
        <v>0</v>
      </c>
      <c r="E185" s="2809">
        <v>9.9358983764545137E-3</v>
      </c>
      <c r="F185" s="2809">
        <v>1.0108213777271412E-2</v>
      </c>
      <c r="G185" s="2810">
        <v>1.0303867495000391E-2</v>
      </c>
    </row>
    <row r="186" spans="1:7">
      <c r="A186" s="41" t="s">
        <v>1935</v>
      </c>
      <c r="C186" s="2809">
        <v>4.6024280966565315E-2</v>
      </c>
      <c r="D186" s="2809">
        <v>0</v>
      </c>
      <c r="E186" s="2809">
        <v>4.5780541723935857E-2</v>
      </c>
      <c r="F186" s="2809">
        <v>4.6024280966565315E-2</v>
      </c>
      <c r="G186" s="2810">
        <v>4.6915122996159034E-2</v>
      </c>
    </row>
    <row r="187" spans="1:7" ht="15" thickBot="1">
      <c r="A187" s="41" t="s">
        <v>1936</v>
      </c>
      <c r="C187" s="2809">
        <v>115.57129304932145</v>
      </c>
      <c r="D187" s="2809">
        <v>0</v>
      </c>
      <c r="E187" s="2809">
        <v>0</v>
      </c>
      <c r="F187" s="2809">
        <v>115.57129304932145</v>
      </c>
      <c r="G187" s="2810">
        <v>117.80828107174425</v>
      </c>
    </row>
    <row r="188" spans="1:7" ht="15" thickBot="1">
      <c r="A188" s="41" t="s">
        <v>115</v>
      </c>
      <c r="C188" s="2817">
        <v>3665.2445736863874</v>
      </c>
      <c r="D188" s="2818">
        <v>3379.9488979444641</v>
      </c>
      <c r="E188" s="2818">
        <v>3650.3075204735692</v>
      </c>
      <c r="F188" s="2818">
        <v>3829.1844868238409</v>
      </c>
      <c r="G188" s="2819">
        <v>3903.301852881315</v>
      </c>
    </row>
    <row r="189" spans="1:7">
      <c r="A189" s="41"/>
      <c r="C189" s="2809"/>
      <c r="D189" s="2809"/>
      <c r="E189" s="2809"/>
      <c r="F189" s="2809"/>
      <c r="G189" s="2810"/>
    </row>
    <row r="190" spans="1:7">
      <c r="A190" s="41" t="s">
        <v>1939</v>
      </c>
      <c r="C190" s="2809"/>
      <c r="D190" s="2809">
        <v>100.63448357574597</v>
      </c>
      <c r="E190" s="2809">
        <v>63.305429561708742</v>
      </c>
      <c r="F190" s="2809">
        <v>74.117366057473291</v>
      </c>
      <c r="G190" s="2810">
        <v>238.05727919492801</v>
      </c>
    </row>
    <row r="191" spans="1:7">
      <c r="A191" s="41"/>
      <c r="C191" s="2809"/>
      <c r="D191" s="2809"/>
      <c r="E191" s="2809"/>
      <c r="F191" s="2809"/>
      <c r="G191" s="2810"/>
    </row>
    <row r="192" spans="1:7">
      <c r="A192" s="41" t="s">
        <v>1940</v>
      </c>
      <c r="C192" s="2809"/>
      <c r="D192" s="2809"/>
      <c r="E192" s="2809"/>
      <c r="F192" s="2809"/>
      <c r="G192" s="2810"/>
    </row>
    <row r="193" spans="1:7">
      <c r="A193" s="41" t="s">
        <v>1941</v>
      </c>
      <c r="C193" s="2811">
        <v>0</v>
      </c>
      <c r="D193" s="2809"/>
      <c r="E193" s="2809"/>
      <c r="F193" s="2811">
        <v>0</v>
      </c>
      <c r="G193" s="2812">
        <v>0</v>
      </c>
    </row>
    <row r="194" spans="1:7">
      <c r="A194" s="41" t="s">
        <v>1942</v>
      </c>
      <c r="C194" s="2811">
        <v>0</v>
      </c>
      <c r="D194" s="2809"/>
      <c r="E194" s="2809"/>
      <c r="F194" s="2811">
        <v>0</v>
      </c>
      <c r="G194" s="2812">
        <v>0</v>
      </c>
    </row>
    <row r="195" spans="1:7">
      <c r="A195" s="41" t="s">
        <v>1943</v>
      </c>
      <c r="C195" s="2811">
        <v>0</v>
      </c>
      <c r="D195" s="2809"/>
      <c r="E195" s="2809"/>
      <c r="F195" s="2811">
        <v>0</v>
      </c>
      <c r="G195" s="2812">
        <v>0</v>
      </c>
    </row>
    <row r="196" spans="1:7">
      <c r="A196" s="41" t="s">
        <v>1933</v>
      </c>
      <c r="C196" s="2814">
        <v>0</v>
      </c>
      <c r="D196" s="2815"/>
      <c r="E196" s="2815"/>
      <c r="F196" s="2815">
        <v>0</v>
      </c>
      <c r="G196" s="2816">
        <v>0</v>
      </c>
    </row>
    <row r="197" spans="1:7">
      <c r="A197" s="102"/>
      <c r="C197" s="2809"/>
      <c r="D197" s="2809"/>
      <c r="E197" s="2809"/>
      <c r="F197" s="2809"/>
      <c r="G197" s="2810"/>
    </row>
    <row r="198" spans="1:7">
      <c r="A198" s="41" t="s">
        <v>1944</v>
      </c>
      <c r="C198" s="2806">
        <v>0</v>
      </c>
      <c r="D198" s="2815"/>
      <c r="E198" s="2815"/>
      <c r="F198" s="2807">
        <v>0</v>
      </c>
      <c r="G198" s="2808">
        <v>0</v>
      </c>
    </row>
    <row r="199" spans="1:7">
      <c r="A199" s="41"/>
      <c r="C199" s="2809"/>
      <c r="D199" s="2809"/>
      <c r="E199" s="2809"/>
      <c r="F199" s="2809"/>
      <c r="G199" s="2810"/>
    </row>
    <row r="200" spans="1:7">
      <c r="A200" s="41" t="s">
        <v>1945</v>
      </c>
      <c r="C200" s="2809"/>
      <c r="D200" s="2809">
        <v>0</v>
      </c>
      <c r="E200" s="2809">
        <v>0</v>
      </c>
      <c r="F200" s="2809">
        <v>0</v>
      </c>
      <c r="G200" s="2810">
        <v>0</v>
      </c>
    </row>
    <row r="201" spans="1:7" ht="15" thickBot="1">
      <c r="A201" s="41"/>
      <c r="C201" s="2809"/>
      <c r="D201" s="2809"/>
      <c r="E201" s="2809"/>
      <c r="F201" s="2809"/>
      <c r="G201" s="2810"/>
    </row>
    <row r="202" spans="1:7" ht="15" thickBot="1">
      <c r="A202" s="41" t="s">
        <v>115</v>
      </c>
      <c r="C202" s="2817">
        <v>3665.2445736863874</v>
      </c>
      <c r="D202" s="2818">
        <v>3379.9488979444641</v>
      </c>
      <c r="E202" s="2818">
        <v>3650.3075204735692</v>
      </c>
      <c r="F202" s="2818">
        <v>3829.1844868238409</v>
      </c>
      <c r="G202" s="2819">
        <v>3903.301852881315</v>
      </c>
    </row>
    <row r="203" spans="1:7">
      <c r="A203" s="41"/>
      <c r="C203" s="2809"/>
      <c r="D203" s="2809"/>
      <c r="E203" s="2809"/>
      <c r="F203" s="2809"/>
      <c r="G203" s="2810"/>
    </row>
    <row r="204" spans="1:7" ht="15" thickBot="1">
      <c r="A204" s="85" t="s">
        <v>1946</v>
      </c>
      <c r="B204" s="33"/>
      <c r="C204" s="2820"/>
      <c r="D204" s="2821">
        <v>100.63448357574597</v>
      </c>
      <c r="E204" s="2821">
        <v>63.305429561708742</v>
      </c>
      <c r="F204" s="2821">
        <v>74.117366057473291</v>
      </c>
      <c r="G204" s="2822">
        <v>238.05727919492801</v>
      </c>
    </row>
    <row r="205" spans="1:7" ht="15" thickBot="1"/>
    <row r="206" spans="1:7" ht="15" thickBot="1">
      <c r="A206" s="2799" t="s">
        <v>9226</v>
      </c>
      <c r="B206" s="2827"/>
      <c r="C206" s="2827"/>
      <c r="D206" s="2827"/>
      <c r="E206" s="2827"/>
      <c r="F206" s="2827"/>
      <c r="G206" s="2828"/>
    </row>
    <row r="207" spans="1:7">
      <c r="A207" s="30"/>
      <c r="B207" s="104"/>
      <c r="C207" s="104"/>
      <c r="D207" s="104"/>
      <c r="E207" s="104"/>
      <c r="F207" s="104"/>
      <c r="G207" s="105"/>
    </row>
    <row r="208" spans="1:7">
      <c r="A208" s="95"/>
      <c r="B208" s="93"/>
      <c r="C208" s="93"/>
      <c r="E208" s="63" t="s">
        <v>1912</v>
      </c>
      <c r="F208" s="96"/>
      <c r="G208" s="97"/>
    </row>
    <row r="209" spans="1:7">
      <c r="A209" s="98"/>
      <c r="B209" s="96"/>
      <c r="C209" s="96"/>
      <c r="D209" s="96"/>
      <c r="E209" s="96"/>
      <c r="F209" s="96"/>
      <c r="G209" s="97"/>
    </row>
    <row r="210" spans="1:7">
      <c r="A210" s="30"/>
      <c r="C210" s="61" t="s">
        <v>1913</v>
      </c>
      <c r="D210" s="61" t="s">
        <v>1914</v>
      </c>
      <c r="E210" s="61" t="s">
        <v>1915</v>
      </c>
      <c r="F210" s="61" t="s">
        <v>1916</v>
      </c>
      <c r="G210" s="42" t="s">
        <v>1917</v>
      </c>
    </row>
    <row r="211" spans="1:7">
      <c r="A211" s="41" t="s">
        <v>1918</v>
      </c>
      <c r="C211" s="61" t="s">
        <v>1919</v>
      </c>
      <c r="D211" s="61" t="s">
        <v>1920</v>
      </c>
      <c r="E211" s="61" t="s">
        <v>1920</v>
      </c>
      <c r="F211" s="61" t="s">
        <v>1920</v>
      </c>
      <c r="G211" s="42" t="s">
        <v>1921</v>
      </c>
    </row>
    <row r="212" spans="1:7">
      <c r="A212" s="41"/>
      <c r="D212" s="99" t="s">
        <v>1922</v>
      </c>
      <c r="F212" s="99"/>
      <c r="G212" s="100"/>
    </row>
    <row r="213" spans="1:7">
      <c r="A213" s="41" t="s">
        <v>1923</v>
      </c>
      <c r="C213" s="474"/>
      <c r="D213" s="474"/>
      <c r="E213" s="2802">
        <v>1.02965469157189</v>
      </c>
      <c r="F213" s="2802">
        <v>1.0176345288920985</v>
      </c>
      <c r="G213" s="2803">
        <v>1.0196221644491577</v>
      </c>
    </row>
    <row r="214" spans="1:7">
      <c r="A214" s="41" t="s">
        <v>1924</v>
      </c>
      <c r="C214" s="474"/>
      <c r="D214" s="2804">
        <v>0.97968266588521813</v>
      </c>
      <c r="E214" s="2804">
        <v>0.99475578498085726</v>
      </c>
      <c r="F214" s="474"/>
      <c r="G214" s="2805"/>
    </row>
    <row r="215" spans="1:7">
      <c r="A215" s="41"/>
      <c r="C215" s="474"/>
      <c r="D215" s="474"/>
      <c r="E215" s="474"/>
      <c r="F215" s="474"/>
      <c r="G215" s="2805"/>
    </row>
    <row r="216" spans="1:7">
      <c r="A216" s="41" t="s">
        <v>1925</v>
      </c>
      <c r="C216" s="474"/>
      <c r="D216" s="474"/>
      <c r="E216" s="474"/>
      <c r="F216" s="474"/>
      <c r="G216" s="2805"/>
    </row>
    <row r="217" spans="1:7">
      <c r="A217" s="41" t="s">
        <v>1926</v>
      </c>
      <c r="B217" s="96"/>
      <c r="C217" s="2806">
        <v>2124.54598517762</v>
      </c>
      <c r="D217" s="2807">
        <v>2124.54598517762</v>
      </c>
      <c r="E217" s="2807">
        <v>2187.5487410983596</v>
      </c>
      <c r="F217" s="2807">
        <v>2226.1251325761323</v>
      </c>
      <c r="G217" s="2808">
        <v>2269.8065260119442</v>
      </c>
    </row>
    <row r="218" spans="1:7">
      <c r="A218" s="41"/>
      <c r="C218" s="2809"/>
      <c r="D218" s="2809"/>
      <c r="E218" s="2809"/>
      <c r="F218" s="2809"/>
      <c r="G218" s="2810"/>
    </row>
    <row r="219" spans="1:7">
      <c r="A219" s="41" t="s">
        <v>1927</v>
      </c>
      <c r="C219" s="2809"/>
      <c r="D219" s="2809"/>
      <c r="E219" s="2809"/>
      <c r="F219" s="2809"/>
      <c r="G219" s="2810"/>
    </row>
    <row r="220" spans="1:7">
      <c r="A220" s="41" t="s">
        <v>1928</v>
      </c>
      <c r="B220" s="96"/>
      <c r="C220" s="2811">
        <v>187.38704172204504</v>
      </c>
      <c r="D220" s="2811">
        <v>187.38704172204504</v>
      </c>
      <c r="E220" s="2811">
        <v>192.94394664888117</v>
      </c>
      <c r="F220" s="2811">
        <v>196.34642225061637</v>
      </c>
      <c r="G220" s="2812">
        <v>200.19916403702172</v>
      </c>
    </row>
    <row r="221" spans="1:7">
      <c r="A221" s="41" t="s">
        <v>1929</v>
      </c>
      <c r="B221" s="96"/>
      <c r="C221" s="2811">
        <v>0</v>
      </c>
      <c r="D221" s="2811">
        <v>0</v>
      </c>
      <c r="E221" s="2811">
        <v>0</v>
      </c>
      <c r="F221" s="2811">
        <v>0</v>
      </c>
      <c r="G221" s="2812">
        <v>0</v>
      </c>
    </row>
    <row r="222" spans="1:7">
      <c r="A222" s="41" t="s">
        <v>1930</v>
      </c>
      <c r="B222" s="96"/>
      <c r="C222" s="2811">
        <v>2.1943217653868141E-2</v>
      </c>
      <c r="D222" s="2813">
        <v>2.1497389969241124E-2</v>
      </c>
      <c r="E222" s="2811">
        <v>2.1943217653868141E-2</v>
      </c>
      <c r="F222" s="2811">
        <v>2.2330175959570885E-2</v>
      </c>
      <c r="G222" s="2812">
        <v>2.2768342344428212E-2</v>
      </c>
    </row>
    <row r="223" spans="1:7">
      <c r="A223" s="41" t="s">
        <v>1931</v>
      </c>
      <c r="B223" s="96"/>
      <c r="C223" s="2811">
        <v>2.8841173834649746E-2</v>
      </c>
      <c r="D223" s="2809"/>
      <c r="E223" s="2811">
        <v>2.8841173834649746E-2</v>
      </c>
      <c r="F223" s="2811">
        <v>2.9349774347918911E-2</v>
      </c>
      <c r="G223" s="2812">
        <v>2.9925680446719446E-2</v>
      </c>
    </row>
    <row r="224" spans="1:7">
      <c r="A224" s="41" t="s">
        <v>1932</v>
      </c>
      <c r="B224" s="96"/>
      <c r="C224" s="2811">
        <v>0</v>
      </c>
      <c r="D224" s="2809"/>
      <c r="E224" s="2811">
        <v>0</v>
      </c>
      <c r="F224" s="2811">
        <v>0</v>
      </c>
      <c r="G224" s="2812">
        <v>0</v>
      </c>
    </row>
    <row r="225" spans="1:7">
      <c r="A225" s="41" t="s">
        <v>1933</v>
      </c>
      <c r="B225" s="96"/>
      <c r="C225" s="2814">
        <v>187.43782611353356</v>
      </c>
      <c r="D225" s="2815">
        <v>187.4085391120143</v>
      </c>
      <c r="E225" s="2815">
        <v>192.99473104036969</v>
      </c>
      <c r="F225" s="2815">
        <v>196.39810220092386</v>
      </c>
      <c r="G225" s="2816">
        <v>200.25185805981286</v>
      </c>
    </row>
    <row r="226" spans="1:7">
      <c r="A226" s="41"/>
      <c r="C226" s="2809"/>
      <c r="D226" s="2809"/>
      <c r="E226" s="2809"/>
      <c r="F226" s="2809"/>
      <c r="G226" s="2810"/>
    </row>
    <row r="227" spans="1:7">
      <c r="A227" s="41" t="s">
        <v>1934</v>
      </c>
      <c r="C227" s="2809"/>
      <c r="D227" s="2809"/>
      <c r="E227" s="2809"/>
      <c r="F227" s="2809"/>
      <c r="G227" s="2810"/>
    </row>
    <row r="228" spans="1:7">
      <c r="A228" s="41" t="s">
        <v>1928</v>
      </c>
      <c r="B228" s="96"/>
      <c r="C228" s="2811">
        <v>1160.7059973827941</v>
      </c>
      <c r="D228" s="2811">
        <v>1160.7059973827941</v>
      </c>
      <c r="E228" s="2811">
        <v>1195.1263757408237</v>
      </c>
      <c r="F228" s="2811">
        <v>1216.2018663435342</v>
      </c>
      <c r="G228" s="2812">
        <v>1240.0663793682995</v>
      </c>
    </row>
    <row r="229" spans="1:7">
      <c r="A229" s="41" t="s">
        <v>1929</v>
      </c>
      <c r="B229" s="96"/>
      <c r="C229" s="2811">
        <v>0</v>
      </c>
      <c r="D229" s="2811">
        <v>0</v>
      </c>
      <c r="E229" s="2811">
        <v>0</v>
      </c>
      <c r="F229" s="2811">
        <v>0</v>
      </c>
      <c r="G229" s="2812">
        <v>0</v>
      </c>
    </row>
    <row r="230" spans="1:7">
      <c r="A230" s="41" t="s">
        <v>1930</v>
      </c>
      <c r="B230" s="96"/>
      <c r="C230" s="2811">
        <v>28.56894361074092</v>
      </c>
      <c r="D230" s="2811">
        <v>27.988498838095133</v>
      </c>
      <c r="E230" s="2811">
        <v>28.56894361074092</v>
      </c>
      <c r="F230" s="2811">
        <v>29.072743472261262</v>
      </c>
      <c r="G230" s="2812">
        <v>29.643213625662149</v>
      </c>
    </row>
    <row r="231" spans="1:7">
      <c r="A231" s="41" t="s">
        <v>1931</v>
      </c>
      <c r="B231" s="96"/>
      <c r="C231" s="2811">
        <v>11.807036174901985</v>
      </c>
      <c r="D231" s="2809"/>
      <c r="E231" s="2811">
        <v>11.807036174901985</v>
      </c>
      <c r="F231" s="2811">
        <v>12.015247695458346</v>
      </c>
      <c r="G231" s="2812">
        <v>12.251012861635992</v>
      </c>
    </row>
    <row r="232" spans="1:7">
      <c r="A232" s="41" t="s">
        <v>1932</v>
      </c>
      <c r="B232" s="96"/>
      <c r="C232" s="2811">
        <v>1.0590471530718211E-2</v>
      </c>
      <c r="D232" s="2809"/>
      <c r="E232" s="2811">
        <v>1.0590471530718211E-2</v>
      </c>
      <c r="F232" s="2811">
        <v>1.0777229506907609E-2</v>
      </c>
      <c r="G232" s="2812">
        <v>1.0988702076598465E-2</v>
      </c>
    </row>
    <row r="233" spans="1:7">
      <c r="A233" s="41" t="s">
        <v>1935</v>
      </c>
      <c r="B233" s="96"/>
      <c r="C233" s="2811">
        <v>4.9447419191456649E-2</v>
      </c>
      <c r="D233" s="2809"/>
      <c r="E233" s="2811">
        <v>4.9188106293074962E-2</v>
      </c>
      <c r="F233" s="2811">
        <v>4.9447419191456649E-2</v>
      </c>
      <c r="G233" s="2812">
        <v>5.0417684582417847E-2</v>
      </c>
    </row>
    <row r="234" spans="1:7">
      <c r="A234" s="41" t="s">
        <v>1936</v>
      </c>
      <c r="B234" s="96"/>
      <c r="C234" s="2811">
        <v>0.11541006192026219</v>
      </c>
      <c r="D234" s="2809"/>
      <c r="E234" s="2809"/>
      <c r="F234" s="2811">
        <v>0.11541006192026219</v>
      </c>
      <c r="G234" s="2812">
        <v>0.11767465713434905</v>
      </c>
    </row>
    <row r="235" spans="1:7">
      <c r="A235" s="41" t="s">
        <v>1933</v>
      </c>
      <c r="B235" s="96"/>
      <c r="C235" s="2814">
        <v>1201.2574251210795</v>
      </c>
      <c r="D235" s="2815">
        <v>1188.6944962208893</v>
      </c>
      <c r="E235" s="2815">
        <v>1235.5621341042904</v>
      </c>
      <c r="F235" s="2815">
        <v>1257.4654922218724</v>
      </c>
      <c r="G235" s="2816">
        <v>1282.1396868993911</v>
      </c>
    </row>
    <row r="236" spans="1:7">
      <c r="A236" s="41"/>
      <c r="C236" s="2809"/>
      <c r="D236" s="2809"/>
      <c r="E236" s="2809"/>
      <c r="F236" s="2809"/>
      <c r="G236" s="2810"/>
    </row>
    <row r="237" spans="1:7">
      <c r="A237" s="41" t="s">
        <v>1937</v>
      </c>
      <c r="C237" s="2809"/>
      <c r="D237" s="2809"/>
      <c r="E237" s="2809"/>
      <c r="F237" s="2809"/>
      <c r="G237" s="2810"/>
    </row>
    <row r="238" spans="1:7">
      <c r="A238" s="41" t="s">
        <v>1930</v>
      </c>
      <c r="B238" s="96"/>
      <c r="C238" s="2811">
        <v>1E-4</v>
      </c>
      <c r="D238" s="2811">
        <v>9.7968266588521814E-5</v>
      </c>
      <c r="E238" s="2811">
        <v>1E-4</v>
      </c>
      <c r="F238" s="2811">
        <v>1.0176345288920985E-4</v>
      </c>
      <c r="G238" s="2812">
        <v>1.0376027209671603E-4</v>
      </c>
    </row>
    <row r="239" spans="1:7">
      <c r="A239" s="41" t="s">
        <v>1931</v>
      </c>
      <c r="B239" s="96"/>
      <c r="C239" s="2811">
        <v>158.12589402326313</v>
      </c>
      <c r="D239" s="2809"/>
      <c r="E239" s="2811">
        <v>158.12589402326313</v>
      </c>
      <c r="F239" s="2811">
        <v>160.91436967000527</v>
      </c>
      <c r="G239" s="2812">
        <v>164.07185789390266</v>
      </c>
    </row>
    <row r="240" spans="1:7">
      <c r="A240" s="41" t="s">
        <v>1932</v>
      </c>
      <c r="B240" s="96"/>
      <c r="C240" s="2811">
        <v>1E-4</v>
      </c>
      <c r="D240" s="2809"/>
      <c r="E240" s="2811">
        <v>1E-4</v>
      </c>
      <c r="F240" s="2811">
        <v>1.0176345288920985E-4</v>
      </c>
      <c r="G240" s="2812">
        <v>1.0376027209671603E-4</v>
      </c>
    </row>
    <row r="241" spans="1:7">
      <c r="A241" s="41" t="s">
        <v>1935</v>
      </c>
      <c r="B241" s="96"/>
      <c r="C241" s="2811">
        <v>1E-4</v>
      </c>
      <c r="D241" s="2809"/>
      <c r="E241" s="2811">
        <v>9.9475578498085731E-5</v>
      </c>
      <c r="F241" s="2811">
        <v>1E-4</v>
      </c>
      <c r="G241" s="2812">
        <v>1.0196221644491577E-4</v>
      </c>
    </row>
    <row r="242" spans="1:7">
      <c r="A242" s="41" t="s">
        <v>1936</v>
      </c>
      <c r="B242" s="96"/>
      <c r="C242" s="2811">
        <v>115.46410597673687</v>
      </c>
      <c r="D242" s="2809"/>
      <c r="E242" s="2809"/>
      <c r="F242" s="2811">
        <v>115.46410597673687</v>
      </c>
      <c r="G242" s="2812">
        <v>117.72976165218738</v>
      </c>
    </row>
    <row r="243" spans="1:7">
      <c r="A243" s="41" t="s">
        <v>1933</v>
      </c>
      <c r="B243" s="96"/>
      <c r="C243" s="2814">
        <v>273.59030000000001</v>
      </c>
      <c r="D243" s="2815">
        <v>9.7968266588521814E-5</v>
      </c>
      <c r="E243" s="2815">
        <v>158.12619349884164</v>
      </c>
      <c r="F243" s="2815">
        <v>276.3787791736479</v>
      </c>
      <c r="G243" s="2816">
        <v>281.80192902885062</v>
      </c>
    </row>
    <row r="244" spans="1:7">
      <c r="A244" s="41"/>
      <c r="C244" s="2809"/>
      <c r="D244" s="2809"/>
      <c r="E244" s="2809"/>
      <c r="F244" s="2809"/>
      <c r="G244" s="2810"/>
    </row>
    <row r="245" spans="1:7">
      <c r="A245" s="41" t="s">
        <v>1938</v>
      </c>
      <c r="C245" s="2809"/>
      <c r="D245" s="2809"/>
      <c r="E245" s="2809"/>
      <c r="F245" s="2809"/>
      <c r="G245" s="2810"/>
    </row>
    <row r="246" spans="1:7">
      <c r="A246" s="41" t="s">
        <v>1926</v>
      </c>
      <c r="B246" s="96"/>
      <c r="C246" s="2806">
        <v>0</v>
      </c>
      <c r="D246" s="2807">
        <v>0</v>
      </c>
      <c r="E246" s="2807">
        <v>0</v>
      </c>
      <c r="F246" s="2807">
        <v>0</v>
      </c>
      <c r="G246" s="2808">
        <v>0</v>
      </c>
    </row>
    <row r="247" spans="1:7">
      <c r="A247" s="41"/>
      <c r="C247" s="2809"/>
      <c r="D247" s="2809"/>
      <c r="E247" s="2809"/>
      <c r="F247" s="2809"/>
      <c r="G247" s="2810"/>
    </row>
    <row r="248" spans="1:7">
      <c r="A248" s="41" t="s">
        <v>115</v>
      </c>
      <c r="C248" s="2809"/>
      <c r="D248" s="2809"/>
      <c r="E248" s="2809"/>
      <c r="F248" s="2809"/>
      <c r="G248" s="2810"/>
    </row>
    <row r="249" spans="1:7">
      <c r="A249" s="41" t="s">
        <v>1928</v>
      </c>
      <c r="C249" s="2809">
        <v>3472.6390242824591</v>
      </c>
      <c r="D249" s="2809">
        <v>3472.6390242824591</v>
      </c>
      <c r="E249" s="2809">
        <v>3575.6190634880645</v>
      </c>
      <c r="F249" s="2809">
        <v>3638.6734211702828</v>
      </c>
      <c r="G249" s="2810">
        <v>3710.0720694172651</v>
      </c>
    </row>
    <row r="250" spans="1:7">
      <c r="A250" s="41" t="s">
        <v>1929</v>
      </c>
      <c r="C250" s="2809">
        <v>0</v>
      </c>
      <c r="D250" s="2809">
        <v>0</v>
      </c>
      <c r="E250" s="2809">
        <v>0</v>
      </c>
      <c r="F250" s="2809">
        <v>0</v>
      </c>
      <c r="G250" s="2810">
        <v>0</v>
      </c>
    </row>
    <row r="251" spans="1:7">
      <c r="A251" s="41" t="s">
        <v>1930</v>
      </c>
      <c r="C251" s="2809">
        <v>28.590986828394787</v>
      </c>
      <c r="D251" s="2809">
        <v>28.010094196330961</v>
      </c>
      <c r="E251" s="2809">
        <v>28.590986828394787</v>
      </c>
      <c r="F251" s="2809">
        <v>29.095175411673722</v>
      </c>
      <c r="G251" s="2810">
        <v>29.666085728278674</v>
      </c>
    </row>
    <row r="252" spans="1:7">
      <c r="A252" s="41" t="s">
        <v>1931</v>
      </c>
      <c r="C252" s="2809">
        <v>169.96177137199976</v>
      </c>
      <c r="D252" s="2809">
        <v>0</v>
      </c>
      <c r="E252" s="2809">
        <v>169.96177137199976</v>
      </c>
      <c r="F252" s="2809">
        <v>172.95896713981153</v>
      </c>
      <c r="G252" s="2810">
        <v>176.35279643598537</v>
      </c>
    </row>
    <row r="253" spans="1:7">
      <c r="A253" s="41" t="s">
        <v>1932</v>
      </c>
      <c r="C253" s="2809">
        <v>1.0690471530718211E-2</v>
      </c>
      <c r="D253" s="2809">
        <v>0</v>
      </c>
      <c r="E253" s="2809">
        <v>1.0690471530718211E-2</v>
      </c>
      <c r="F253" s="2809">
        <v>1.0878992959796819E-2</v>
      </c>
      <c r="G253" s="2810">
        <v>1.1092462348695181E-2</v>
      </c>
    </row>
    <row r="254" spans="1:7">
      <c r="A254" s="41" t="s">
        <v>1935</v>
      </c>
      <c r="C254" s="2809">
        <v>4.9547419191456651E-2</v>
      </c>
      <c r="D254" s="2809">
        <v>0</v>
      </c>
      <c r="E254" s="2809">
        <v>4.9287581871573047E-2</v>
      </c>
      <c r="F254" s="2809">
        <v>4.9547419191456651E-2</v>
      </c>
      <c r="G254" s="2810">
        <v>5.0519646798862762E-2</v>
      </c>
    </row>
    <row r="255" spans="1:7" ht="15" thickBot="1">
      <c r="A255" s="41" t="s">
        <v>1936</v>
      </c>
      <c r="C255" s="2809">
        <v>115.57951603865713</v>
      </c>
      <c r="D255" s="2809">
        <v>0</v>
      </c>
      <c r="E255" s="2809">
        <v>0</v>
      </c>
      <c r="F255" s="2809">
        <v>115.57951603865713</v>
      </c>
      <c r="G255" s="2810">
        <v>117.84743630932172</v>
      </c>
    </row>
    <row r="256" spans="1:7" ht="15" thickBot="1">
      <c r="A256" s="41" t="s">
        <v>115</v>
      </c>
      <c r="C256" s="2817">
        <v>3786.8315364122332</v>
      </c>
      <c r="D256" s="2818">
        <v>3500.6491184787901</v>
      </c>
      <c r="E256" s="2818">
        <v>3774.2317997418618</v>
      </c>
      <c r="F256" s="2818">
        <v>3956.3675061725767</v>
      </c>
      <c r="G256" s="2819">
        <v>4033.9999999999986</v>
      </c>
    </row>
    <row r="257" spans="1:7">
      <c r="A257" s="41"/>
      <c r="C257" s="2809"/>
      <c r="D257" s="2809"/>
      <c r="E257" s="2809"/>
      <c r="F257" s="2809"/>
      <c r="G257" s="2810"/>
    </row>
    <row r="258" spans="1:7">
      <c r="A258" s="41" t="s">
        <v>1939</v>
      </c>
      <c r="C258" s="2809"/>
      <c r="D258" s="2809">
        <v>102.98003920560528</v>
      </c>
      <c r="E258" s="2809">
        <v>66.555930554738737</v>
      </c>
      <c r="F258" s="2809">
        <v>77.632493827422351</v>
      </c>
      <c r="G258" s="2810">
        <v>247.16846358776638</v>
      </c>
    </row>
    <row r="259" spans="1:7">
      <c r="A259" s="41"/>
      <c r="C259" s="2809"/>
      <c r="D259" s="2809"/>
      <c r="E259" s="2809"/>
      <c r="F259" s="2809"/>
      <c r="G259" s="2810"/>
    </row>
    <row r="260" spans="1:7">
      <c r="A260" s="41" t="s">
        <v>1940</v>
      </c>
      <c r="C260" s="2809"/>
      <c r="D260" s="2809"/>
      <c r="E260" s="2809"/>
      <c r="F260" s="2809"/>
      <c r="G260" s="2810"/>
    </row>
    <row r="261" spans="1:7">
      <c r="A261" s="41" t="s">
        <v>1941</v>
      </c>
      <c r="C261" s="2811">
        <v>0</v>
      </c>
      <c r="D261" s="2809"/>
      <c r="E261" s="2809"/>
      <c r="F261" s="2811">
        <v>0</v>
      </c>
      <c r="G261" s="2812">
        <v>0</v>
      </c>
    </row>
    <row r="262" spans="1:7">
      <c r="A262" s="41" t="s">
        <v>1942</v>
      </c>
      <c r="C262" s="2811">
        <v>0</v>
      </c>
      <c r="D262" s="2809"/>
      <c r="E262" s="2809"/>
      <c r="F262" s="2811">
        <v>0</v>
      </c>
      <c r="G262" s="2812">
        <v>0</v>
      </c>
    </row>
    <row r="263" spans="1:7">
      <c r="A263" s="41" t="s">
        <v>1943</v>
      </c>
      <c r="C263" s="2811">
        <v>0</v>
      </c>
      <c r="D263" s="2809"/>
      <c r="E263" s="2809"/>
      <c r="F263" s="2811">
        <v>0</v>
      </c>
      <c r="G263" s="2812">
        <v>0</v>
      </c>
    </row>
    <row r="264" spans="1:7">
      <c r="A264" s="41" t="s">
        <v>1933</v>
      </c>
      <c r="C264" s="2814">
        <v>0</v>
      </c>
      <c r="D264" s="2815"/>
      <c r="E264" s="2815"/>
      <c r="F264" s="2815">
        <v>0</v>
      </c>
      <c r="G264" s="2816">
        <v>0</v>
      </c>
    </row>
    <row r="265" spans="1:7">
      <c r="A265" s="102"/>
      <c r="C265" s="2809"/>
      <c r="D265" s="2809"/>
      <c r="E265" s="2809"/>
      <c r="F265" s="2809"/>
      <c r="G265" s="2810"/>
    </row>
    <row r="266" spans="1:7">
      <c r="A266" s="41" t="s">
        <v>1944</v>
      </c>
      <c r="C266" s="2806">
        <v>0</v>
      </c>
      <c r="D266" s="2815"/>
      <c r="E266" s="2815"/>
      <c r="F266" s="2807">
        <v>0</v>
      </c>
      <c r="G266" s="2808">
        <v>0</v>
      </c>
    </row>
    <row r="267" spans="1:7">
      <c r="A267" s="41"/>
      <c r="C267" s="2809"/>
      <c r="D267" s="2809"/>
      <c r="E267" s="2809"/>
      <c r="F267" s="2809"/>
      <c r="G267" s="2810"/>
    </row>
    <row r="268" spans="1:7">
      <c r="A268" s="41" t="s">
        <v>1945</v>
      </c>
      <c r="C268" s="2809"/>
      <c r="D268" s="2809">
        <v>0</v>
      </c>
      <c r="E268" s="2809">
        <v>0</v>
      </c>
      <c r="F268" s="2809">
        <v>0</v>
      </c>
      <c r="G268" s="2810">
        <v>0</v>
      </c>
    </row>
    <row r="269" spans="1:7" ht="15" thickBot="1">
      <c r="A269" s="41"/>
      <c r="C269" s="2809"/>
      <c r="D269" s="2809"/>
      <c r="E269" s="2809"/>
      <c r="F269" s="2809"/>
      <c r="G269" s="2810"/>
    </row>
    <row r="270" spans="1:7" ht="15" thickBot="1">
      <c r="A270" s="41" t="s">
        <v>115</v>
      </c>
      <c r="C270" s="2817">
        <v>3786.8315364122332</v>
      </c>
      <c r="D270" s="2818">
        <v>3500.6491184787901</v>
      </c>
      <c r="E270" s="2818">
        <v>3774.2317997418618</v>
      </c>
      <c r="F270" s="2818">
        <v>3956.3675061725767</v>
      </c>
      <c r="G270" s="2819">
        <v>4033.9999999999986</v>
      </c>
    </row>
    <row r="271" spans="1:7">
      <c r="A271" s="41"/>
      <c r="C271" s="2809"/>
      <c r="D271" s="2809"/>
      <c r="E271" s="2809"/>
      <c r="F271" s="2809"/>
      <c r="G271" s="2810"/>
    </row>
    <row r="272" spans="1:7" ht="15" thickBot="1">
      <c r="A272" s="85" t="s">
        <v>1946</v>
      </c>
      <c r="B272" s="33"/>
      <c r="C272" s="2820"/>
      <c r="D272" s="2821">
        <v>102.98003920560529</v>
      </c>
      <c r="E272" s="2821">
        <v>66.555930554738737</v>
      </c>
      <c r="F272" s="2821">
        <v>77.632493827422351</v>
      </c>
      <c r="G272" s="2822">
        <v>247.16846358776638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theme="8" tint="0.59999389629810485"/>
  </sheetPr>
  <dimension ref="A1:I272"/>
  <sheetViews>
    <sheetView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2799" t="s">
        <v>9227</v>
      </c>
      <c r="B2" s="2800"/>
      <c r="C2" s="2800"/>
      <c r="D2" s="2800"/>
      <c r="E2" s="2800"/>
      <c r="F2" s="2800"/>
      <c r="G2" s="2801"/>
    </row>
    <row r="3" spans="1:9">
      <c r="A3" s="92"/>
      <c r="B3" s="93"/>
      <c r="C3" s="93"/>
      <c r="D3" s="93"/>
      <c r="E3" s="93"/>
      <c r="F3" s="93"/>
      <c r="G3" s="94"/>
    </row>
    <row r="4" spans="1:9">
      <c r="A4" s="95"/>
      <c r="B4" s="93"/>
      <c r="C4" s="93"/>
      <c r="E4" s="63" t="s">
        <v>1912</v>
      </c>
      <c r="F4" s="96"/>
      <c r="G4" s="97"/>
    </row>
    <row r="5" spans="1:9">
      <c r="A5" s="98"/>
      <c r="B5" s="96"/>
      <c r="C5" s="96"/>
      <c r="D5" s="96"/>
      <c r="E5" s="96"/>
      <c r="F5" s="96"/>
      <c r="G5" s="97"/>
    </row>
    <row r="6" spans="1:9">
      <c r="A6" s="30"/>
      <c r="C6" s="61" t="s">
        <v>1913</v>
      </c>
      <c r="D6" s="61" t="s">
        <v>1914</v>
      </c>
      <c r="E6" s="61" t="s">
        <v>1915</v>
      </c>
      <c r="F6" s="61" t="s">
        <v>1916</v>
      </c>
      <c r="G6" s="42" t="s">
        <v>1917</v>
      </c>
    </row>
    <row r="7" spans="1:9">
      <c r="A7" s="41" t="s">
        <v>1918</v>
      </c>
      <c r="C7" s="61" t="s">
        <v>1919</v>
      </c>
      <c r="D7" s="61" t="s">
        <v>1920</v>
      </c>
      <c r="E7" s="61" t="s">
        <v>1920</v>
      </c>
      <c r="F7" s="61" t="s">
        <v>1920</v>
      </c>
      <c r="G7" s="42" t="s">
        <v>1921</v>
      </c>
    </row>
    <row r="8" spans="1:9">
      <c r="A8" s="41"/>
      <c r="D8" s="99" t="s">
        <v>1922</v>
      </c>
      <c r="F8" s="99"/>
      <c r="G8" s="100"/>
    </row>
    <row r="9" spans="1:9">
      <c r="A9" s="41" t="s">
        <v>1923</v>
      </c>
      <c r="C9" s="474"/>
      <c r="D9" s="474"/>
      <c r="E9" s="2802">
        <v>1.0289226255930752</v>
      </c>
      <c r="F9" s="2802">
        <v>1.0183119259181477</v>
      </c>
      <c r="G9" s="2803">
        <v>1.0202201470707275</v>
      </c>
      <c r="I9" s="474" t="s">
        <v>116</v>
      </c>
    </row>
    <row r="10" spans="1:9">
      <c r="A10" s="41" t="s">
        <v>1924</v>
      </c>
      <c r="C10" s="474"/>
      <c r="D10" s="2804">
        <v>0.98032288233003606</v>
      </c>
      <c r="E10" s="2804">
        <v>0.99486020313271351</v>
      </c>
      <c r="F10" s="474"/>
      <c r="G10" s="2805"/>
    </row>
    <row r="11" spans="1:9">
      <c r="A11" s="41"/>
      <c r="C11" s="474"/>
      <c r="D11" s="474"/>
      <c r="E11" s="474"/>
      <c r="F11" s="474"/>
      <c r="G11" s="2805"/>
    </row>
    <row r="12" spans="1:9">
      <c r="A12" s="41" t="s">
        <v>1925</v>
      </c>
      <c r="C12" s="474"/>
      <c r="D12" s="474"/>
      <c r="E12" s="474"/>
      <c r="F12" s="474"/>
      <c r="G12" s="2805"/>
    </row>
    <row r="13" spans="1:9">
      <c r="A13" s="41" t="s">
        <v>1926</v>
      </c>
      <c r="B13" s="96"/>
      <c r="C13" s="2806">
        <v>2349.6795649874684</v>
      </c>
      <c r="D13" s="2807">
        <v>2349.6795649874684</v>
      </c>
      <c r="E13" s="2807">
        <v>2417.6384673093007</v>
      </c>
      <c r="F13" s="2807">
        <v>2461.9100838195327</v>
      </c>
      <c r="G13" s="2808">
        <v>2511.6902677892708</v>
      </c>
    </row>
    <row r="14" spans="1:9">
      <c r="A14" s="41"/>
      <c r="C14" s="2809"/>
      <c r="D14" s="2809"/>
      <c r="E14" s="2809"/>
      <c r="F14" s="2809"/>
      <c r="G14" s="2810"/>
    </row>
    <row r="15" spans="1:9">
      <c r="A15" s="41" t="s">
        <v>1927</v>
      </c>
      <c r="C15" s="2809"/>
      <c r="D15" s="2809"/>
      <c r="E15" s="2809"/>
      <c r="F15" s="2809"/>
      <c r="G15" s="2810"/>
    </row>
    <row r="16" spans="1:9">
      <c r="A16" s="41" t="s">
        <v>1928</v>
      </c>
      <c r="B16" s="96"/>
      <c r="C16" s="2811">
        <v>194.47444966557569</v>
      </c>
      <c r="D16" s="2811">
        <v>194.47444966557569</v>
      </c>
      <c r="E16" s="2811">
        <v>200.0991613606725</v>
      </c>
      <c r="F16" s="2811">
        <v>203.7633623797926</v>
      </c>
      <c r="G16" s="2812">
        <v>207.88348753473795</v>
      </c>
    </row>
    <row r="17" spans="1:7">
      <c r="A17" s="41" t="s">
        <v>1929</v>
      </c>
      <c r="B17" s="96"/>
      <c r="C17" s="2811">
        <v>0</v>
      </c>
      <c r="D17" s="2811">
        <v>0</v>
      </c>
      <c r="E17" s="2811">
        <v>0</v>
      </c>
      <c r="F17" s="2811">
        <v>0</v>
      </c>
      <c r="G17" s="2812">
        <v>0</v>
      </c>
    </row>
    <row r="18" spans="1:7">
      <c r="A18" s="41" t="s">
        <v>1930</v>
      </c>
      <c r="B18" s="96"/>
      <c r="C18" s="2811">
        <v>2.2773160501983188E-2</v>
      </c>
      <c r="D18" s="2813">
        <v>2.2325050343068691E-2</v>
      </c>
      <c r="E18" s="2811">
        <v>2.2773160501983188E-2</v>
      </c>
      <c r="F18" s="2811">
        <v>2.3190180930017592E-2</v>
      </c>
      <c r="G18" s="2812">
        <v>2.3659089799019328E-2</v>
      </c>
    </row>
    <row r="19" spans="1:7">
      <c r="A19" s="41" t="s">
        <v>1931</v>
      </c>
      <c r="B19" s="96"/>
      <c r="C19" s="2811">
        <v>2.9932013215313268E-2</v>
      </c>
      <c r="D19" s="2809"/>
      <c r="E19" s="2811">
        <v>2.9932013215313268E-2</v>
      </c>
      <c r="F19" s="2811">
        <v>3.0480126023893103E-2</v>
      </c>
      <c r="G19" s="2812">
        <v>3.1096438654830531E-2</v>
      </c>
    </row>
    <row r="20" spans="1:7">
      <c r="A20" s="41" t="s">
        <v>1932</v>
      </c>
      <c r="B20" s="96"/>
      <c r="C20" s="2811">
        <v>0</v>
      </c>
      <c r="D20" s="2809"/>
      <c r="E20" s="2811">
        <v>0</v>
      </c>
      <c r="F20" s="2811">
        <v>0</v>
      </c>
      <c r="G20" s="2812">
        <v>0</v>
      </c>
    </row>
    <row r="21" spans="1:7">
      <c r="A21" s="41" t="s">
        <v>1933</v>
      </c>
      <c r="B21" s="96"/>
      <c r="C21" s="2814">
        <v>194.52715483929296</v>
      </c>
      <c r="D21" s="2815">
        <v>194.49677471591875</v>
      </c>
      <c r="E21" s="2815">
        <v>200.15186653438977</v>
      </c>
      <c r="F21" s="2815">
        <v>203.8170326867465</v>
      </c>
      <c r="G21" s="2816">
        <v>207.93824306319181</v>
      </c>
    </row>
    <row r="22" spans="1:7">
      <c r="A22" s="41"/>
      <c r="C22" s="2809"/>
      <c r="D22" s="2809"/>
      <c r="E22" s="2809"/>
      <c r="F22" s="2809"/>
      <c r="G22" s="2810"/>
    </row>
    <row r="23" spans="1:7">
      <c r="A23" s="41" t="s">
        <v>1934</v>
      </c>
      <c r="C23" s="2809"/>
      <c r="D23" s="2809"/>
      <c r="E23" s="2809"/>
      <c r="F23" s="2809"/>
      <c r="G23" s="2810"/>
    </row>
    <row r="24" spans="1:7">
      <c r="A24" s="41" t="s">
        <v>1928</v>
      </c>
      <c r="B24" s="96"/>
      <c r="C24" s="2811">
        <v>1200.2735945869806</v>
      </c>
      <c r="D24" s="2811">
        <v>1200.2735945869806</v>
      </c>
      <c r="E24" s="2811">
        <v>1234.9886583724744</v>
      </c>
      <c r="F24" s="2811">
        <v>1257.6036791943438</v>
      </c>
      <c r="G24" s="2812">
        <v>1283.0326105443414</v>
      </c>
    </row>
    <row r="25" spans="1:7">
      <c r="A25" s="41" t="s">
        <v>1929</v>
      </c>
      <c r="B25" s="96"/>
      <c r="C25" s="2811">
        <v>0</v>
      </c>
      <c r="D25" s="2811">
        <v>0</v>
      </c>
      <c r="E25" s="2811">
        <v>0</v>
      </c>
      <c r="F25" s="2811">
        <v>0</v>
      </c>
      <c r="G25" s="2812">
        <v>0</v>
      </c>
    </row>
    <row r="26" spans="1:7">
      <c r="A26" s="41" t="s">
        <v>1930</v>
      </c>
      <c r="B26" s="96"/>
      <c r="C26" s="2811">
        <v>29.255616205815507</v>
      </c>
      <c r="D26" s="2811">
        <v>28.67995000322637</v>
      </c>
      <c r="E26" s="2811">
        <v>29.255616205815507</v>
      </c>
      <c r="F26" s="2811">
        <v>29.791342882466161</v>
      </c>
      <c r="G26" s="2812">
        <v>30.393728216984098</v>
      </c>
    </row>
    <row r="27" spans="1:7">
      <c r="A27" s="41" t="s">
        <v>1931</v>
      </c>
      <c r="B27" s="96"/>
      <c r="C27" s="2811">
        <v>12.090825743071782</v>
      </c>
      <c r="D27" s="2809"/>
      <c r="E27" s="2811">
        <v>12.090825743071782</v>
      </c>
      <c r="F27" s="2811">
        <v>12.312232048368147</v>
      </c>
      <c r="G27" s="2812">
        <v>12.561187191155074</v>
      </c>
    </row>
    <row r="28" spans="1:7">
      <c r="A28" s="41" t="s">
        <v>1932</v>
      </c>
      <c r="B28" s="96"/>
      <c r="C28" s="2811">
        <v>1.0845020199655614E-2</v>
      </c>
      <c r="D28" s="2809"/>
      <c r="E28" s="2811">
        <v>1.0845020199655614E-2</v>
      </c>
      <c r="F28" s="2811">
        <v>1.1043613406132522E-2</v>
      </c>
      <c r="G28" s="2812">
        <v>1.126691689339678E-2</v>
      </c>
    </row>
    <row r="29" spans="1:7">
      <c r="A29" s="41" t="s">
        <v>1935</v>
      </c>
      <c r="B29" s="96"/>
      <c r="C29" s="2811">
        <v>5.0635919127561137E-2</v>
      </c>
      <c r="D29" s="2809"/>
      <c r="E29" s="2811">
        <v>5.0375660789057128E-2</v>
      </c>
      <c r="F29" s="2811">
        <v>5.0635919127561137E-2</v>
      </c>
      <c r="G29" s="2812">
        <v>5.1659784859381885E-2</v>
      </c>
    </row>
    <row r="30" spans="1:7">
      <c r="A30" s="41" t="s">
        <v>1936</v>
      </c>
      <c r="B30" s="96"/>
      <c r="C30" s="2811">
        <v>0.1181840156161458</v>
      </c>
      <c r="D30" s="2809"/>
      <c r="E30" s="2809"/>
      <c r="F30" s="2811">
        <v>0.1181840156161458</v>
      </c>
      <c r="G30" s="2812">
        <v>0.12057371379331343</v>
      </c>
    </row>
    <row r="31" spans="1:7">
      <c r="A31" s="41" t="s">
        <v>1933</v>
      </c>
      <c r="B31" s="96"/>
      <c r="C31" s="2814">
        <v>1241.7997014908115</v>
      </c>
      <c r="D31" s="2815">
        <v>1228.953544590207</v>
      </c>
      <c r="E31" s="2815">
        <v>1276.3963210023505</v>
      </c>
      <c r="F31" s="2815">
        <v>1299.887117673328</v>
      </c>
      <c r="G31" s="2816">
        <v>1326.1710263680268</v>
      </c>
    </row>
    <row r="32" spans="1:7">
      <c r="A32" s="41"/>
      <c r="C32" s="2809"/>
      <c r="D32" s="2809"/>
      <c r="E32" s="2809"/>
      <c r="F32" s="2809"/>
      <c r="G32" s="2810"/>
    </row>
    <row r="33" spans="1:7">
      <c r="A33" s="41" t="s">
        <v>1937</v>
      </c>
      <c r="C33" s="2809"/>
      <c r="D33" s="2809"/>
      <c r="E33" s="2809"/>
      <c r="F33" s="2809"/>
      <c r="G33" s="2810"/>
    </row>
    <row r="34" spans="1:7">
      <c r="A34" s="41" t="s">
        <v>1930</v>
      </c>
      <c r="B34" s="96"/>
      <c r="C34" s="2811">
        <v>1E-4</v>
      </c>
      <c r="D34" s="2811">
        <v>9.8032288233003612E-5</v>
      </c>
      <c r="E34" s="2811">
        <v>1E-4</v>
      </c>
      <c r="F34" s="2811">
        <v>1.0183119259181478E-4</v>
      </c>
      <c r="G34" s="2812">
        <v>1.0389023428240884E-4</v>
      </c>
    </row>
    <row r="35" spans="1:7">
      <c r="A35" s="41" t="s">
        <v>1931</v>
      </c>
      <c r="B35" s="96"/>
      <c r="C35" s="2811">
        <v>159.87713295337932</v>
      </c>
      <c r="D35" s="2809"/>
      <c r="E35" s="2811">
        <v>159.87713295337932</v>
      </c>
      <c r="F35" s="2811">
        <v>162.80479116802744</v>
      </c>
      <c r="G35" s="2812">
        <v>166.09672798926402</v>
      </c>
    </row>
    <row r="36" spans="1:7">
      <c r="A36" s="41" t="s">
        <v>1932</v>
      </c>
      <c r="B36" s="96"/>
      <c r="C36" s="2811">
        <v>1E-4</v>
      </c>
      <c r="D36" s="2809"/>
      <c r="E36" s="2811">
        <v>1E-4</v>
      </c>
      <c r="F36" s="2811">
        <v>1.0183119259181478E-4</v>
      </c>
      <c r="G36" s="2812">
        <v>1.0389023428240884E-4</v>
      </c>
    </row>
    <row r="37" spans="1:7">
      <c r="A37" s="41" t="s">
        <v>1935</v>
      </c>
      <c r="B37" s="96"/>
      <c r="C37" s="2811">
        <v>1E-4</v>
      </c>
      <c r="D37" s="2809"/>
      <c r="E37" s="2811">
        <v>9.9486020313271358E-5</v>
      </c>
      <c r="F37" s="2811">
        <v>1E-4</v>
      </c>
      <c r="G37" s="2812">
        <v>1.0202201470707275E-4</v>
      </c>
    </row>
    <row r="38" spans="1:7">
      <c r="A38" s="41" t="s">
        <v>1936</v>
      </c>
      <c r="B38" s="96"/>
      <c r="C38" s="2811">
        <v>116.7428670466207</v>
      </c>
      <c r="D38" s="2809"/>
      <c r="E38" s="2809"/>
      <c r="F38" s="2811">
        <v>116.7428670466207</v>
      </c>
      <c r="G38" s="2812">
        <v>119.10342498776176</v>
      </c>
    </row>
    <row r="39" spans="1:7">
      <c r="A39" s="41" t="s">
        <v>1933</v>
      </c>
      <c r="B39" s="96"/>
      <c r="C39" s="2814">
        <v>276.62030000000004</v>
      </c>
      <c r="D39" s="2815">
        <v>9.8032288233003612E-5</v>
      </c>
      <c r="E39" s="2815">
        <v>159.87743243939963</v>
      </c>
      <c r="F39" s="2815">
        <v>279.54796187703329</v>
      </c>
      <c r="G39" s="2816">
        <v>285.20046277950905</v>
      </c>
    </row>
    <row r="40" spans="1:7">
      <c r="A40" s="41"/>
      <c r="C40" s="2809"/>
      <c r="D40" s="2809"/>
      <c r="E40" s="2809"/>
      <c r="F40" s="2809"/>
      <c r="G40" s="2810"/>
    </row>
    <row r="41" spans="1:7">
      <c r="A41" s="41" t="s">
        <v>1938</v>
      </c>
      <c r="C41" s="2809"/>
      <c r="D41" s="2809"/>
      <c r="E41" s="2809"/>
      <c r="F41" s="2809"/>
      <c r="G41" s="2810"/>
    </row>
    <row r="42" spans="1:7">
      <c r="A42" s="41" t="s">
        <v>1926</v>
      </c>
      <c r="B42" s="96"/>
      <c r="C42" s="2806">
        <v>0</v>
      </c>
      <c r="D42" s="2807">
        <v>0</v>
      </c>
      <c r="E42" s="2807">
        <v>0</v>
      </c>
      <c r="F42" s="2807">
        <v>0</v>
      </c>
      <c r="G42" s="2808">
        <v>0</v>
      </c>
    </row>
    <row r="43" spans="1:7">
      <c r="A43" s="41"/>
      <c r="C43" s="2809"/>
      <c r="D43" s="2809"/>
      <c r="E43" s="2809"/>
      <c r="F43" s="2809"/>
      <c r="G43" s="2810"/>
    </row>
    <row r="44" spans="1:7">
      <c r="A44" s="41" t="s">
        <v>115</v>
      </c>
      <c r="C44" s="2809"/>
      <c r="D44" s="2809"/>
      <c r="E44" s="2809"/>
      <c r="F44" s="2809"/>
      <c r="G44" s="2810"/>
    </row>
    <row r="45" spans="1:7">
      <c r="A45" s="41" t="s">
        <v>1928</v>
      </c>
      <c r="C45" s="2809">
        <v>3744.427609240025</v>
      </c>
      <c r="D45" s="2809">
        <v>3744.427609240025</v>
      </c>
      <c r="E45" s="2809">
        <v>3852.7262870424474</v>
      </c>
      <c r="F45" s="2809">
        <v>3923.2771253936689</v>
      </c>
      <c r="G45" s="2810">
        <v>4002.6063658683502</v>
      </c>
    </row>
    <row r="46" spans="1:7">
      <c r="A46" s="41" t="s">
        <v>1929</v>
      </c>
      <c r="C46" s="2809">
        <v>0</v>
      </c>
      <c r="D46" s="2809">
        <v>0</v>
      </c>
      <c r="E46" s="2809">
        <v>0</v>
      </c>
      <c r="F46" s="2809">
        <v>0</v>
      </c>
      <c r="G46" s="2810">
        <v>0</v>
      </c>
    </row>
    <row r="47" spans="1:7">
      <c r="A47" s="41" t="s">
        <v>1930</v>
      </c>
      <c r="C47" s="2809">
        <v>29.278489366317491</v>
      </c>
      <c r="D47" s="2809">
        <v>28.702373085857669</v>
      </c>
      <c r="E47" s="2809">
        <v>29.278489366317491</v>
      </c>
      <c r="F47" s="2809">
        <v>29.814634894588771</v>
      </c>
      <c r="G47" s="2810">
        <v>30.417491197017398</v>
      </c>
    </row>
    <row r="48" spans="1:7">
      <c r="A48" s="41" t="s">
        <v>1931</v>
      </c>
      <c r="C48" s="2809">
        <v>171.99789070966642</v>
      </c>
      <c r="D48" s="2809">
        <v>0</v>
      </c>
      <c r="E48" s="2809">
        <v>171.99789070966642</v>
      </c>
      <c r="F48" s="2809">
        <v>175.14750334241947</v>
      </c>
      <c r="G48" s="2810">
        <v>178.68901161907394</v>
      </c>
    </row>
    <row r="49" spans="1:7">
      <c r="A49" s="41" t="s">
        <v>1932</v>
      </c>
      <c r="C49" s="2809">
        <v>1.0945020199655613E-2</v>
      </c>
      <c r="D49" s="2809">
        <v>0</v>
      </c>
      <c r="E49" s="2809">
        <v>1.0945020199655613E-2</v>
      </c>
      <c r="F49" s="2809">
        <v>1.1145444598724337E-2</v>
      </c>
      <c r="G49" s="2810">
        <v>1.1370807127679189E-2</v>
      </c>
    </row>
    <row r="50" spans="1:7">
      <c r="A50" s="41" t="s">
        <v>1935</v>
      </c>
      <c r="C50" s="2809">
        <v>5.073591912756114E-2</v>
      </c>
      <c r="D50" s="2809">
        <v>0</v>
      </c>
      <c r="E50" s="2809">
        <v>5.0475146809370403E-2</v>
      </c>
      <c r="F50" s="2809">
        <v>5.073591912756114E-2</v>
      </c>
      <c r="G50" s="2810">
        <v>5.1761806874088961E-2</v>
      </c>
    </row>
    <row r="51" spans="1:7" ht="15" thickBot="1">
      <c r="A51" s="41" t="s">
        <v>1936</v>
      </c>
      <c r="C51" s="2809">
        <v>116.86105106223685</v>
      </c>
      <c r="D51" s="2809">
        <v>0</v>
      </c>
      <c r="E51" s="2809">
        <v>0</v>
      </c>
      <c r="F51" s="2809">
        <v>116.86105106223685</v>
      </c>
      <c r="G51" s="2810">
        <v>119.22399870155508</v>
      </c>
    </row>
    <row r="52" spans="1:7" ht="15" thickBot="1">
      <c r="A52" s="41" t="s">
        <v>115</v>
      </c>
      <c r="C52" s="2817">
        <v>4062.6267213175734</v>
      </c>
      <c r="D52" s="2818">
        <v>3773.1299823258828</v>
      </c>
      <c r="E52" s="2818">
        <v>4054.0640872854406</v>
      </c>
      <c r="F52" s="2818">
        <v>4245.1621960566408</v>
      </c>
      <c r="G52" s="2819">
        <v>4330.9999999999991</v>
      </c>
    </row>
    <row r="53" spans="1:7">
      <c r="A53" s="41"/>
      <c r="C53" s="2809"/>
      <c r="D53" s="2809"/>
      <c r="E53" s="2809"/>
      <c r="F53" s="2809"/>
      <c r="G53" s="2810"/>
    </row>
    <row r="54" spans="1:7">
      <c r="A54" s="41" t="s">
        <v>1939</v>
      </c>
      <c r="C54" s="2809"/>
      <c r="D54" s="2809">
        <v>108.29867780242341</v>
      </c>
      <c r="E54" s="2809">
        <v>74.236796936644708</v>
      </c>
      <c r="F54" s="2809">
        <v>85.837803943358409</v>
      </c>
      <c r="G54" s="2810">
        <v>268.37327868242653</v>
      </c>
    </row>
    <row r="55" spans="1:7">
      <c r="A55" s="41"/>
      <c r="C55" s="2809"/>
      <c r="D55" s="2809"/>
      <c r="E55" s="2809"/>
      <c r="F55" s="2809"/>
      <c r="G55" s="2810"/>
    </row>
    <row r="56" spans="1:7">
      <c r="A56" s="41" t="s">
        <v>1940</v>
      </c>
      <c r="C56" s="2809"/>
      <c r="D56" s="2809"/>
      <c r="E56" s="2809"/>
      <c r="F56" s="2809"/>
      <c r="G56" s="2810"/>
    </row>
    <row r="57" spans="1:7">
      <c r="A57" s="41" t="s">
        <v>1941</v>
      </c>
      <c r="C57" s="2811">
        <v>0</v>
      </c>
      <c r="D57" s="2809"/>
      <c r="E57" s="2809"/>
      <c r="F57" s="2811">
        <v>0</v>
      </c>
      <c r="G57" s="2812">
        <v>0</v>
      </c>
    </row>
    <row r="58" spans="1:7">
      <c r="A58" s="41" t="s">
        <v>1942</v>
      </c>
      <c r="C58" s="2811">
        <v>0</v>
      </c>
      <c r="D58" s="2809"/>
      <c r="E58" s="2809"/>
      <c r="F58" s="2811">
        <v>0</v>
      </c>
      <c r="G58" s="2812">
        <v>0</v>
      </c>
    </row>
    <row r="59" spans="1:7">
      <c r="A59" s="41" t="s">
        <v>1943</v>
      </c>
      <c r="C59" s="2811">
        <v>0</v>
      </c>
      <c r="D59" s="2809"/>
      <c r="E59" s="2809"/>
      <c r="F59" s="2811">
        <v>0</v>
      </c>
      <c r="G59" s="2812">
        <v>0</v>
      </c>
    </row>
    <row r="60" spans="1:7">
      <c r="A60" s="41" t="s">
        <v>1933</v>
      </c>
      <c r="C60" s="2814">
        <v>0</v>
      </c>
      <c r="D60" s="2815"/>
      <c r="E60" s="2815"/>
      <c r="F60" s="2815">
        <v>0</v>
      </c>
      <c r="G60" s="2816">
        <v>0</v>
      </c>
    </row>
    <row r="61" spans="1:7">
      <c r="A61" s="102"/>
      <c r="C61" s="2809"/>
      <c r="D61" s="2809"/>
      <c r="E61" s="2809"/>
      <c r="F61" s="2809"/>
      <c r="G61" s="2810"/>
    </row>
    <row r="62" spans="1:7">
      <c r="A62" s="41" t="s">
        <v>1944</v>
      </c>
      <c r="C62" s="2806">
        <v>0</v>
      </c>
      <c r="D62" s="2815"/>
      <c r="E62" s="2815"/>
      <c r="F62" s="2807">
        <v>0</v>
      </c>
      <c r="G62" s="2808">
        <v>0</v>
      </c>
    </row>
    <row r="63" spans="1:7">
      <c r="A63" s="41"/>
      <c r="C63" s="2809"/>
      <c r="D63" s="2809"/>
      <c r="E63" s="2809"/>
      <c r="F63" s="2809"/>
      <c r="G63" s="2810"/>
    </row>
    <row r="64" spans="1:7">
      <c r="A64" s="41" t="s">
        <v>1945</v>
      </c>
      <c r="C64" s="2809"/>
      <c r="D64" s="2809">
        <v>0</v>
      </c>
      <c r="E64" s="2809">
        <v>0</v>
      </c>
      <c r="F64" s="2809">
        <v>0</v>
      </c>
      <c r="G64" s="2810">
        <v>0</v>
      </c>
    </row>
    <row r="65" spans="1:7" ht="15" thickBot="1">
      <c r="A65" s="41"/>
      <c r="C65" s="2809"/>
      <c r="D65" s="2809"/>
      <c r="E65" s="2809"/>
      <c r="F65" s="2809"/>
      <c r="G65" s="2810"/>
    </row>
    <row r="66" spans="1:7" ht="15" thickBot="1">
      <c r="A66" s="41" t="s">
        <v>115</v>
      </c>
      <c r="C66" s="2817">
        <v>4062.6267213175734</v>
      </c>
      <c r="D66" s="2818">
        <v>3773.1299823258828</v>
      </c>
      <c r="E66" s="2818">
        <v>4054.0640872854406</v>
      </c>
      <c r="F66" s="2818">
        <v>4245.1621960566408</v>
      </c>
      <c r="G66" s="2819">
        <v>4330.9999999999991</v>
      </c>
    </row>
    <row r="67" spans="1:7">
      <c r="A67" s="41"/>
      <c r="C67" s="2809"/>
      <c r="D67" s="2809"/>
      <c r="E67" s="2809"/>
      <c r="F67" s="2809"/>
      <c r="G67" s="2810"/>
    </row>
    <row r="68" spans="1:7" ht="15" thickBot="1">
      <c r="A68" s="85" t="s">
        <v>1946</v>
      </c>
      <c r="B68" s="33"/>
      <c r="C68" s="2820"/>
      <c r="D68" s="2821">
        <v>108.29867780242341</v>
      </c>
      <c r="E68" s="2821">
        <v>74.236796936644708</v>
      </c>
      <c r="F68" s="2821">
        <v>85.837803943358409</v>
      </c>
      <c r="G68" s="2822">
        <v>268.37327868242653</v>
      </c>
    </row>
    <row r="69" spans="1:7" ht="15" thickBot="1">
      <c r="A69" s="63"/>
      <c r="C69" s="101"/>
      <c r="D69" s="101"/>
      <c r="E69" s="101"/>
      <c r="F69" s="101"/>
      <c r="G69" s="101"/>
    </row>
    <row r="70" spans="1:7" ht="15" thickBot="1">
      <c r="A70" s="2799" t="s">
        <v>9228</v>
      </c>
      <c r="B70" s="2823"/>
      <c r="C70" s="2823"/>
      <c r="D70" s="2823"/>
      <c r="E70" s="2823"/>
      <c r="F70" s="2823"/>
      <c r="G70" s="2801"/>
    </row>
    <row r="71" spans="1:7">
      <c r="A71" s="103"/>
      <c r="B71" s="93"/>
      <c r="C71" s="93"/>
      <c r="D71" s="93"/>
      <c r="E71" s="93"/>
      <c r="F71" s="93"/>
      <c r="G71" s="94"/>
    </row>
    <row r="72" spans="1:7">
      <c r="A72" s="95"/>
      <c r="B72" s="93"/>
      <c r="C72" s="93"/>
      <c r="E72" s="63" t="s">
        <v>1912</v>
      </c>
      <c r="F72" s="96"/>
      <c r="G72" s="97"/>
    </row>
    <row r="73" spans="1:7">
      <c r="A73" s="98"/>
      <c r="B73" s="96"/>
      <c r="C73" s="96"/>
      <c r="D73" s="96"/>
      <c r="E73" s="96"/>
      <c r="F73" s="96"/>
      <c r="G73" s="97"/>
    </row>
    <row r="74" spans="1:7">
      <c r="A74" s="30"/>
      <c r="C74" s="61" t="s">
        <v>1913</v>
      </c>
      <c r="D74" s="61" t="s">
        <v>1914</v>
      </c>
      <c r="E74" s="61" t="s">
        <v>1915</v>
      </c>
      <c r="F74" s="61" t="s">
        <v>1916</v>
      </c>
      <c r="G74" s="42" t="s">
        <v>1917</v>
      </c>
    </row>
    <row r="75" spans="1:7">
      <c r="A75" s="41" t="s">
        <v>1918</v>
      </c>
      <c r="C75" s="61" t="s">
        <v>1919</v>
      </c>
      <c r="D75" s="61" t="s">
        <v>1920</v>
      </c>
      <c r="E75" s="61" t="s">
        <v>1920</v>
      </c>
      <c r="F75" s="61" t="s">
        <v>1920</v>
      </c>
      <c r="G75" s="42" t="s">
        <v>1921</v>
      </c>
    </row>
    <row r="76" spans="1:7">
      <c r="A76" s="41"/>
      <c r="D76" s="99" t="s">
        <v>1922</v>
      </c>
      <c r="F76" s="99"/>
      <c r="G76" s="100"/>
    </row>
    <row r="77" spans="1:7">
      <c r="A77" s="41" t="s">
        <v>1923</v>
      </c>
      <c r="C77" s="474"/>
      <c r="D77" s="474"/>
      <c r="E77" s="2802">
        <v>1.0289226255930752</v>
      </c>
      <c r="F77" s="2802">
        <v>1.0183119259181477</v>
      </c>
      <c r="G77" s="2803">
        <v>1.0202201470707275</v>
      </c>
    </row>
    <row r="78" spans="1:7">
      <c r="A78" s="41" t="s">
        <v>1924</v>
      </c>
      <c r="C78" s="474"/>
      <c r="D78" s="2804">
        <v>0.98032288233003606</v>
      </c>
      <c r="E78" s="2804">
        <v>0.99486020313271351</v>
      </c>
      <c r="F78" s="474"/>
      <c r="G78" s="2805"/>
    </row>
    <row r="79" spans="1:7">
      <c r="A79" s="41"/>
      <c r="C79" s="474"/>
      <c r="D79" s="474"/>
      <c r="E79" s="474"/>
      <c r="F79" s="474"/>
      <c r="G79" s="2805"/>
    </row>
    <row r="80" spans="1:7">
      <c r="A80" s="41" t="s">
        <v>1925</v>
      </c>
      <c r="C80" s="474"/>
      <c r="D80" s="474"/>
      <c r="E80" s="474"/>
      <c r="F80" s="474"/>
      <c r="G80" s="2805"/>
    </row>
    <row r="81" spans="1:7">
      <c r="A81" s="41" t="s">
        <v>1926</v>
      </c>
      <c r="B81" s="96"/>
      <c r="C81" s="2806">
        <v>2349.6795649874684</v>
      </c>
      <c r="D81" s="2807">
        <v>2349.6795649874684</v>
      </c>
      <c r="E81" s="2807">
        <v>2417.6384673093007</v>
      </c>
      <c r="F81" s="2807">
        <v>2461.9100838195327</v>
      </c>
      <c r="G81" s="2808">
        <v>2511.6902677892708</v>
      </c>
    </row>
    <row r="82" spans="1:7">
      <c r="A82" s="41"/>
      <c r="C82" s="2809"/>
      <c r="D82" s="2809"/>
      <c r="E82" s="2809"/>
      <c r="F82" s="2809"/>
      <c r="G82" s="2810"/>
    </row>
    <row r="83" spans="1:7">
      <c r="A83" s="41" t="s">
        <v>1927</v>
      </c>
      <c r="C83" s="2809"/>
      <c r="D83" s="2809"/>
      <c r="E83" s="2809"/>
      <c r="F83" s="2809"/>
      <c r="G83" s="2810"/>
    </row>
    <row r="84" spans="1:7">
      <c r="A84" s="41" t="s">
        <v>1928</v>
      </c>
      <c r="B84" s="96"/>
      <c r="C84" s="2811">
        <v>194.47444966557569</v>
      </c>
      <c r="D84" s="2811">
        <v>194.47444966557569</v>
      </c>
      <c r="E84" s="2811">
        <v>200.0991613606725</v>
      </c>
      <c r="F84" s="2811">
        <v>203.7633623797926</v>
      </c>
      <c r="G84" s="2812">
        <v>207.88348753473795</v>
      </c>
    </row>
    <row r="85" spans="1:7">
      <c r="A85" s="41" t="s">
        <v>1929</v>
      </c>
      <c r="B85" s="96"/>
      <c r="C85" s="2811">
        <v>0</v>
      </c>
      <c r="D85" s="2811">
        <v>0</v>
      </c>
      <c r="E85" s="2811">
        <v>0</v>
      </c>
      <c r="F85" s="2811">
        <v>0</v>
      </c>
      <c r="G85" s="2812">
        <v>0</v>
      </c>
    </row>
    <row r="86" spans="1:7">
      <c r="A86" s="41" t="s">
        <v>1930</v>
      </c>
      <c r="B86" s="96"/>
      <c r="C86" s="2811">
        <v>2.2773160501983188E-2</v>
      </c>
      <c r="D86" s="2813">
        <v>2.2325050343068691E-2</v>
      </c>
      <c r="E86" s="2811">
        <v>2.2773160501983188E-2</v>
      </c>
      <c r="F86" s="2811">
        <v>2.3190180930017592E-2</v>
      </c>
      <c r="G86" s="2812">
        <v>2.3659089799019328E-2</v>
      </c>
    </row>
    <row r="87" spans="1:7">
      <c r="A87" s="41" t="s">
        <v>1931</v>
      </c>
      <c r="B87" s="96"/>
      <c r="C87" s="2811">
        <v>2.9932013215313268E-2</v>
      </c>
      <c r="D87" s="2809"/>
      <c r="E87" s="2811">
        <v>2.9932013215313268E-2</v>
      </c>
      <c r="F87" s="2811">
        <v>3.0480126023893103E-2</v>
      </c>
      <c r="G87" s="2812">
        <v>3.1096438654830531E-2</v>
      </c>
    </row>
    <row r="88" spans="1:7">
      <c r="A88" s="41" t="s">
        <v>1932</v>
      </c>
      <c r="B88" s="96"/>
      <c r="C88" s="2811">
        <v>0</v>
      </c>
      <c r="D88" s="2809"/>
      <c r="E88" s="2811">
        <v>0</v>
      </c>
      <c r="F88" s="2811">
        <v>0</v>
      </c>
      <c r="G88" s="2812">
        <v>0</v>
      </c>
    </row>
    <row r="89" spans="1:7">
      <c r="A89" s="41" t="s">
        <v>1933</v>
      </c>
      <c r="B89" s="96"/>
      <c r="C89" s="2814">
        <v>194.52715483929296</v>
      </c>
      <c r="D89" s="2815">
        <v>194.49677471591875</v>
      </c>
      <c r="E89" s="2815">
        <v>200.15186653438977</v>
      </c>
      <c r="F89" s="2815">
        <v>203.8170326867465</v>
      </c>
      <c r="G89" s="2816">
        <v>207.93824306319181</v>
      </c>
    </row>
    <row r="90" spans="1:7">
      <c r="A90" s="41"/>
      <c r="C90" s="2809"/>
      <c r="D90" s="2809"/>
      <c r="E90" s="2809"/>
      <c r="F90" s="2809"/>
      <c r="G90" s="2810"/>
    </row>
    <row r="91" spans="1:7">
      <c r="A91" s="41" t="s">
        <v>1934</v>
      </c>
      <c r="C91" s="2809"/>
      <c r="D91" s="2809"/>
      <c r="E91" s="2809"/>
      <c r="F91" s="2809"/>
      <c r="G91" s="2810"/>
    </row>
    <row r="92" spans="1:7">
      <c r="A92" s="41" t="s">
        <v>1928</v>
      </c>
      <c r="B92" s="96"/>
      <c r="C92" s="2811">
        <v>1200.2735945869806</v>
      </c>
      <c r="D92" s="2811">
        <v>1200.2735945869806</v>
      </c>
      <c r="E92" s="2811">
        <v>1234.9886583724744</v>
      </c>
      <c r="F92" s="2811">
        <v>1257.6036791943438</v>
      </c>
      <c r="G92" s="2812">
        <v>1283.0326105443414</v>
      </c>
    </row>
    <row r="93" spans="1:7">
      <c r="A93" s="41" t="s">
        <v>1929</v>
      </c>
      <c r="B93" s="96"/>
      <c r="C93" s="2811">
        <v>0</v>
      </c>
      <c r="D93" s="2811">
        <v>0</v>
      </c>
      <c r="E93" s="2811">
        <v>0</v>
      </c>
      <c r="F93" s="2811">
        <v>0</v>
      </c>
      <c r="G93" s="2812">
        <v>0</v>
      </c>
    </row>
    <row r="94" spans="1:7">
      <c r="A94" s="41" t="s">
        <v>1930</v>
      </c>
      <c r="B94" s="96"/>
      <c r="C94" s="2811">
        <v>29.255616205815507</v>
      </c>
      <c r="D94" s="2811">
        <v>28.67995000322637</v>
      </c>
      <c r="E94" s="2811">
        <v>29.255616205815507</v>
      </c>
      <c r="F94" s="2811">
        <v>29.791342882466161</v>
      </c>
      <c r="G94" s="2812">
        <v>30.393728216984098</v>
      </c>
    </row>
    <row r="95" spans="1:7">
      <c r="A95" s="41" t="s">
        <v>1931</v>
      </c>
      <c r="B95" s="96"/>
      <c r="C95" s="2811">
        <v>12.090825743071782</v>
      </c>
      <c r="D95" s="2809"/>
      <c r="E95" s="2811">
        <v>12.090825743071782</v>
      </c>
      <c r="F95" s="2811">
        <v>12.312232048368147</v>
      </c>
      <c r="G95" s="2812">
        <v>12.561187191155074</v>
      </c>
    </row>
    <row r="96" spans="1:7">
      <c r="A96" s="41" t="s">
        <v>1932</v>
      </c>
      <c r="B96" s="96"/>
      <c r="C96" s="2811">
        <v>1.0845020199655614E-2</v>
      </c>
      <c r="D96" s="2809"/>
      <c r="E96" s="2811">
        <v>1.0845020199655614E-2</v>
      </c>
      <c r="F96" s="2811">
        <v>1.1043613406132522E-2</v>
      </c>
      <c r="G96" s="2812">
        <v>1.126691689339678E-2</v>
      </c>
    </row>
    <row r="97" spans="1:7">
      <c r="A97" s="41" t="s">
        <v>1935</v>
      </c>
      <c r="B97" s="96"/>
      <c r="C97" s="2811">
        <v>5.0635919127561137E-2</v>
      </c>
      <c r="D97" s="2809"/>
      <c r="E97" s="2811">
        <v>5.0375660789057128E-2</v>
      </c>
      <c r="F97" s="2811">
        <v>5.0635919127561137E-2</v>
      </c>
      <c r="G97" s="2812">
        <v>5.1659784859381885E-2</v>
      </c>
    </row>
    <row r="98" spans="1:7">
      <c r="A98" s="41" t="s">
        <v>1936</v>
      </c>
      <c r="B98" s="96"/>
      <c r="C98" s="2811">
        <v>0.1181840156161458</v>
      </c>
      <c r="D98" s="2809"/>
      <c r="E98" s="2809"/>
      <c r="F98" s="2811">
        <v>0.1181840156161458</v>
      </c>
      <c r="G98" s="2812">
        <v>0.12057371379331343</v>
      </c>
    </row>
    <row r="99" spans="1:7">
      <c r="A99" s="41" t="s">
        <v>1933</v>
      </c>
      <c r="B99" s="96"/>
      <c r="C99" s="2814">
        <v>1241.7997014908115</v>
      </c>
      <c r="D99" s="2815">
        <v>1228.953544590207</v>
      </c>
      <c r="E99" s="2815">
        <v>1276.3963210023505</v>
      </c>
      <c r="F99" s="2815">
        <v>1299.887117673328</v>
      </c>
      <c r="G99" s="2816">
        <v>1326.1710263680268</v>
      </c>
    </row>
    <row r="100" spans="1:7">
      <c r="A100" s="41"/>
      <c r="C100" s="2809"/>
      <c r="D100" s="2809"/>
      <c r="E100" s="2809"/>
      <c r="F100" s="2809"/>
      <c r="G100" s="2810"/>
    </row>
    <row r="101" spans="1:7">
      <c r="A101" s="41" t="s">
        <v>1937</v>
      </c>
      <c r="C101" s="2809"/>
      <c r="D101" s="2809"/>
      <c r="E101" s="2809"/>
      <c r="F101" s="2809"/>
      <c r="G101" s="2810"/>
    </row>
    <row r="102" spans="1:7">
      <c r="A102" s="41" t="s">
        <v>1930</v>
      </c>
      <c r="B102" s="96"/>
      <c r="C102" s="2811">
        <v>1E-4</v>
      </c>
      <c r="D102" s="2811">
        <v>9.8032288233003612E-5</v>
      </c>
      <c r="E102" s="2811">
        <v>1E-4</v>
      </c>
      <c r="F102" s="2811">
        <v>1.0183119259181478E-4</v>
      </c>
      <c r="G102" s="2812">
        <v>1.0389023428240884E-4</v>
      </c>
    </row>
    <row r="103" spans="1:7">
      <c r="A103" s="41" t="s">
        <v>1931</v>
      </c>
      <c r="B103" s="96"/>
      <c r="C103" s="2811">
        <v>159.87713295337932</v>
      </c>
      <c r="D103" s="2809"/>
      <c r="E103" s="2811">
        <v>159.87713295337932</v>
      </c>
      <c r="F103" s="2811">
        <v>162.80479116802744</v>
      </c>
      <c r="G103" s="2812">
        <v>166.09672798926402</v>
      </c>
    </row>
    <row r="104" spans="1:7">
      <c r="A104" s="41" t="s">
        <v>1932</v>
      </c>
      <c r="B104" s="96"/>
      <c r="C104" s="2811">
        <v>1E-4</v>
      </c>
      <c r="D104" s="2809"/>
      <c r="E104" s="2811">
        <v>1E-4</v>
      </c>
      <c r="F104" s="2811">
        <v>1.0183119259181478E-4</v>
      </c>
      <c r="G104" s="2812">
        <v>1.0389023428240884E-4</v>
      </c>
    </row>
    <row r="105" spans="1:7">
      <c r="A105" s="41" t="s">
        <v>1935</v>
      </c>
      <c r="B105" s="96"/>
      <c r="C105" s="2811">
        <v>1E-4</v>
      </c>
      <c r="D105" s="2809"/>
      <c r="E105" s="2811">
        <v>9.9486020313271358E-5</v>
      </c>
      <c r="F105" s="2811">
        <v>1E-4</v>
      </c>
      <c r="G105" s="2812">
        <v>1.0202201470707275E-4</v>
      </c>
    </row>
    <row r="106" spans="1:7">
      <c r="A106" s="41" t="s">
        <v>1936</v>
      </c>
      <c r="B106" s="96"/>
      <c r="C106" s="2811">
        <v>116.7428670466207</v>
      </c>
      <c r="D106" s="2809"/>
      <c r="E106" s="2809"/>
      <c r="F106" s="2811">
        <v>116.7428670466207</v>
      </c>
      <c r="G106" s="2812">
        <v>119.10342498776176</v>
      </c>
    </row>
    <row r="107" spans="1:7">
      <c r="A107" s="41" t="s">
        <v>1933</v>
      </c>
      <c r="B107" s="96"/>
      <c r="C107" s="2814">
        <v>276.62030000000004</v>
      </c>
      <c r="D107" s="2815">
        <v>9.8032288233003612E-5</v>
      </c>
      <c r="E107" s="2815">
        <v>159.87743243939963</v>
      </c>
      <c r="F107" s="2815">
        <v>279.54796187703329</v>
      </c>
      <c r="G107" s="2816">
        <v>285.20046277950905</v>
      </c>
    </row>
    <row r="108" spans="1:7">
      <c r="A108" s="41"/>
      <c r="C108" s="2809"/>
      <c r="D108" s="2809"/>
      <c r="E108" s="2809"/>
      <c r="F108" s="2809"/>
      <c r="G108" s="2810"/>
    </row>
    <row r="109" spans="1:7">
      <c r="A109" s="41" t="s">
        <v>1938</v>
      </c>
      <c r="C109" s="2809"/>
      <c r="D109" s="2809"/>
      <c r="E109" s="2809"/>
      <c r="F109" s="2809"/>
      <c r="G109" s="2810"/>
    </row>
    <row r="110" spans="1:7">
      <c r="A110" s="41" t="s">
        <v>1926</v>
      </c>
      <c r="B110" s="96"/>
      <c r="C110" s="2806">
        <v>0</v>
      </c>
      <c r="D110" s="2807">
        <v>0</v>
      </c>
      <c r="E110" s="2807">
        <v>0</v>
      </c>
      <c r="F110" s="2807">
        <v>0</v>
      </c>
      <c r="G110" s="2808">
        <v>0</v>
      </c>
    </row>
    <row r="111" spans="1:7">
      <c r="A111" s="41"/>
      <c r="C111" s="2809"/>
      <c r="D111" s="2809"/>
      <c r="E111" s="2809"/>
      <c r="F111" s="2809"/>
      <c r="G111" s="2810"/>
    </row>
    <row r="112" spans="1:7">
      <c r="A112" s="41" t="s">
        <v>115</v>
      </c>
      <c r="C112" s="2809"/>
      <c r="D112" s="2809"/>
      <c r="E112" s="2809"/>
      <c r="F112" s="2809"/>
      <c r="G112" s="2810"/>
    </row>
    <row r="113" spans="1:7">
      <c r="A113" s="41" t="s">
        <v>1928</v>
      </c>
      <c r="C113" s="2809">
        <v>3744.427609240025</v>
      </c>
      <c r="D113" s="2809">
        <v>3744.427609240025</v>
      </c>
      <c r="E113" s="2809">
        <v>3852.7262870424474</v>
      </c>
      <c r="F113" s="2809">
        <v>3923.2771253936689</v>
      </c>
      <c r="G113" s="2810">
        <v>4002.6063658683502</v>
      </c>
    </row>
    <row r="114" spans="1:7">
      <c r="A114" s="41" t="s">
        <v>1929</v>
      </c>
      <c r="C114" s="2809">
        <v>0</v>
      </c>
      <c r="D114" s="2809">
        <v>0</v>
      </c>
      <c r="E114" s="2809">
        <v>0</v>
      </c>
      <c r="F114" s="2809">
        <v>0</v>
      </c>
      <c r="G114" s="2810">
        <v>0</v>
      </c>
    </row>
    <row r="115" spans="1:7">
      <c r="A115" s="41" t="s">
        <v>1930</v>
      </c>
      <c r="C115" s="2809">
        <v>29.278489366317491</v>
      </c>
      <c r="D115" s="2809">
        <v>28.702373085857669</v>
      </c>
      <c r="E115" s="2809">
        <v>29.278489366317491</v>
      </c>
      <c r="F115" s="2809">
        <v>29.814634894588771</v>
      </c>
      <c r="G115" s="2810">
        <v>30.417491197017398</v>
      </c>
    </row>
    <row r="116" spans="1:7">
      <c r="A116" s="41" t="s">
        <v>1931</v>
      </c>
      <c r="C116" s="2809">
        <v>171.99789070966642</v>
      </c>
      <c r="D116" s="2809">
        <v>0</v>
      </c>
      <c r="E116" s="2809">
        <v>171.99789070966642</v>
      </c>
      <c r="F116" s="2809">
        <v>175.14750334241947</v>
      </c>
      <c r="G116" s="2810">
        <v>178.68901161907394</v>
      </c>
    </row>
    <row r="117" spans="1:7">
      <c r="A117" s="41" t="s">
        <v>1932</v>
      </c>
      <c r="C117" s="2809">
        <v>1.0945020199655613E-2</v>
      </c>
      <c r="D117" s="2809">
        <v>0</v>
      </c>
      <c r="E117" s="2809">
        <v>1.0945020199655613E-2</v>
      </c>
      <c r="F117" s="2809">
        <v>1.1145444598724337E-2</v>
      </c>
      <c r="G117" s="2810">
        <v>1.1370807127679189E-2</v>
      </c>
    </row>
    <row r="118" spans="1:7">
      <c r="A118" s="41" t="s">
        <v>1935</v>
      </c>
      <c r="C118" s="2809">
        <v>5.073591912756114E-2</v>
      </c>
      <c r="D118" s="2809">
        <v>0</v>
      </c>
      <c r="E118" s="2809">
        <v>5.0475146809370403E-2</v>
      </c>
      <c r="F118" s="2809">
        <v>5.073591912756114E-2</v>
      </c>
      <c r="G118" s="2810">
        <v>5.1761806874088961E-2</v>
      </c>
    </row>
    <row r="119" spans="1:7" ht="15" thickBot="1">
      <c r="A119" s="41" t="s">
        <v>1936</v>
      </c>
      <c r="C119" s="2809">
        <v>116.86105106223685</v>
      </c>
      <c r="D119" s="2809">
        <v>0</v>
      </c>
      <c r="E119" s="2809">
        <v>0</v>
      </c>
      <c r="F119" s="2809">
        <v>116.86105106223685</v>
      </c>
      <c r="G119" s="2810">
        <v>119.22399870155508</v>
      </c>
    </row>
    <row r="120" spans="1:7" ht="15" thickBot="1">
      <c r="A120" s="41" t="s">
        <v>115</v>
      </c>
      <c r="C120" s="2817">
        <v>4062.6267213175734</v>
      </c>
      <c r="D120" s="2818">
        <v>3773.1299823258828</v>
      </c>
      <c r="E120" s="2818">
        <v>4054.0640872854406</v>
      </c>
      <c r="F120" s="2818">
        <v>4245.1621960566408</v>
      </c>
      <c r="G120" s="2819">
        <v>4330.9999999999991</v>
      </c>
    </row>
    <row r="121" spans="1:7">
      <c r="A121" s="41"/>
      <c r="C121" s="2809"/>
      <c r="D121" s="2809"/>
      <c r="E121" s="2809"/>
      <c r="F121" s="2809"/>
      <c r="G121" s="2810"/>
    </row>
    <row r="122" spans="1:7">
      <c r="A122" s="41" t="s">
        <v>1939</v>
      </c>
      <c r="C122" s="2809"/>
      <c r="D122" s="2809">
        <v>108.29867780242341</v>
      </c>
      <c r="E122" s="2809">
        <v>74.236796936644708</v>
      </c>
      <c r="F122" s="2809">
        <v>85.837803943358409</v>
      </c>
      <c r="G122" s="2810">
        <v>268.37327868242653</v>
      </c>
    </row>
    <row r="123" spans="1:7">
      <c r="A123" s="41"/>
      <c r="C123" s="2809"/>
      <c r="D123" s="2809"/>
      <c r="E123" s="2809"/>
      <c r="F123" s="2809"/>
      <c r="G123" s="2810"/>
    </row>
    <row r="124" spans="1:7">
      <c r="A124" s="41" t="s">
        <v>1940</v>
      </c>
      <c r="C124" s="2809"/>
      <c r="D124" s="2809"/>
      <c r="E124" s="2809"/>
      <c r="F124" s="2809"/>
      <c r="G124" s="2810"/>
    </row>
    <row r="125" spans="1:7">
      <c r="A125" s="41" t="s">
        <v>1941</v>
      </c>
      <c r="C125" s="2811">
        <v>0</v>
      </c>
      <c r="D125" s="2809"/>
      <c r="E125" s="2809"/>
      <c r="F125" s="2811">
        <v>0</v>
      </c>
      <c r="G125" s="2812">
        <v>0</v>
      </c>
    </row>
    <row r="126" spans="1:7">
      <c r="A126" s="41" t="s">
        <v>1942</v>
      </c>
      <c r="C126" s="2811">
        <v>0</v>
      </c>
      <c r="D126" s="2809"/>
      <c r="E126" s="2809"/>
      <c r="F126" s="2811">
        <v>0</v>
      </c>
      <c r="G126" s="2812">
        <v>0</v>
      </c>
    </row>
    <row r="127" spans="1:7">
      <c r="A127" s="41" t="s">
        <v>1943</v>
      </c>
      <c r="C127" s="2811">
        <v>0</v>
      </c>
      <c r="D127" s="2809"/>
      <c r="E127" s="2809"/>
      <c r="F127" s="2811">
        <v>0</v>
      </c>
      <c r="G127" s="2812">
        <v>0</v>
      </c>
    </row>
    <row r="128" spans="1:7">
      <c r="A128" s="41" t="s">
        <v>1933</v>
      </c>
      <c r="C128" s="2814">
        <v>0</v>
      </c>
      <c r="D128" s="2815"/>
      <c r="E128" s="2815"/>
      <c r="F128" s="2815">
        <v>0</v>
      </c>
      <c r="G128" s="2816">
        <v>0</v>
      </c>
    </row>
    <row r="129" spans="1:7">
      <c r="A129" s="102"/>
      <c r="C129" s="2809"/>
      <c r="D129" s="2809"/>
      <c r="E129" s="2809"/>
      <c r="F129" s="2809"/>
      <c r="G129" s="2810"/>
    </row>
    <row r="130" spans="1:7">
      <c r="A130" s="41" t="s">
        <v>1944</v>
      </c>
      <c r="C130" s="2806">
        <v>0</v>
      </c>
      <c r="D130" s="2815"/>
      <c r="E130" s="2815"/>
      <c r="F130" s="2807">
        <v>0</v>
      </c>
      <c r="G130" s="2808">
        <v>0</v>
      </c>
    </row>
    <row r="131" spans="1:7">
      <c r="A131" s="41"/>
      <c r="C131" s="2809"/>
      <c r="D131" s="2809"/>
      <c r="E131" s="2809"/>
      <c r="F131" s="2809"/>
      <c r="G131" s="2810"/>
    </row>
    <row r="132" spans="1:7">
      <c r="A132" s="41" t="s">
        <v>1945</v>
      </c>
      <c r="C132" s="2809"/>
      <c r="D132" s="2809">
        <v>0</v>
      </c>
      <c r="E132" s="2809">
        <v>0</v>
      </c>
      <c r="F132" s="2809">
        <v>0</v>
      </c>
      <c r="G132" s="2810">
        <v>0</v>
      </c>
    </row>
    <row r="133" spans="1:7" ht="15" thickBot="1">
      <c r="A133" s="41"/>
      <c r="C133" s="2809"/>
      <c r="D133" s="2809"/>
      <c r="E133" s="2809"/>
      <c r="F133" s="2809"/>
      <c r="G133" s="2810"/>
    </row>
    <row r="134" spans="1:7" ht="15" thickBot="1">
      <c r="A134" s="41" t="s">
        <v>115</v>
      </c>
      <c r="C134" s="2817">
        <v>4062.6267213175734</v>
      </c>
      <c r="D134" s="2818">
        <v>3773.1299823258828</v>
      </c>
      <c r="E134" s="2818">
        <v>4054.0640872854406</v>
      </c>
      <c r="F134" s="2818">
        <v>4245.1621960566408</v>
      </c>
      <c r="G134" s="2819">
        <v>4330.9999999999991</v>
      </c>
    </row>
    <row r="135" spans="1:7">
      <c r="A135" s="41"/>
      <c r="C135" s="2809"/>
      <c r="D135" s="2809"/>
      <c r="E135" s="2809"/>
      <c r="F135" s="2809"/>
      <c r="G135" s="2810"/>
    </row>
    <row r="136" spans="1:7" ht="15" thickBot="1">
      <c r="A136" s="85" t="s">
        <v>1946</v>
      </c>
      <c r="B136" s="33"/>
      <c r="C136" s="2820"/>
      <c r="D136" s="2821">
        <v>108.29867780242341</v>
      </c>
      <c r="E136" s="2821">
        <v>74.236796936644708</v>
      </c>
      <c r="F136" s="2821">
        <v>85.837803943358409</v>
      </c>
      <c r="G136" s="2822">
        <v>268.37327868242653</v>
      </c>
    </row>
    <row r="137" spans="1:7" ht="15" thickBot="1"/>
    <row r="138" spans="1:7" ht="15" thickBot="1">
      <c r="A138" s="2824" t="s">
        <v>9229</v>
      </c>
      <c r="B138" s="2825"/>
      <c r="C138" s="2825"/>
      <c r="D138" s="2825"/>
      <c r="E138" s="2825"/>
      <c r="F138" s="2825"/>
      <c r="G138" s="2826"/>
    </row>
    <row r="139" spans="1:7">
      <c r="A139" s="30"/>
      <c r="B139" s="93"/>
      <c r="C139" s="93"/>
      <c r="D139" s="93"/>
      <c r="E139" s="93"/>
      <c r="F139" s="93"/>
      <c r="G139" s="94"/>
    </row>
    <row r="140" spans="1:7">
      <c r="A140" s="95"/>
      <c r="B140" s="93"/>
      <c r="C140" s="93"/>
      <c r="E140" s="63" t="s">
        <v>1912</v>
      </c>
      <c r="F140" s="96"/>
      <c r="G140" s="97"/>
    </row>
    <row r="141" spans="1:7">
      <c r="A141" s="98"/>
      <c r="B141" s="96"/>
      <c r="C141" s="96"/>
      <c r="D141" s="96"/>
      <c r="E141" s="96"/>
      <c r="F141" s="96"/>
      <c r="G141" s="97"/>
    </row>
    <row r="142" spans="1:7">
      <c r="A142" s="30"/>
      <c r="C142" s="61" t="s">
        <v>1913</v>
      </c>
      <c r="D142" s="61" t="s">
        <v>1914</v>
      </c>
      <c r="E142" s="61" t="s">
        <v>1915</v>
      </c>
      <c r="F142" s="61" t="s">
        <v>1916</v>
      </c>
      <c r="G142" s="42" t="s">
        <v>1917</v>
      </c>
    </row>
    <row r="143" spans="1:7">
      <c r="A143" s="41" t="s">
        <v>1918</v>
      </c>
      <c r="C143" s="61" t="s">
        <v>1919</v>
      </c>
      <c r="D143" s="61" t="s">
        <v>1920</v>
      </c>
      <c r="E143" s="61" t="s">
        <v>1920</v>
      </c>
      <c r="F143" s="61" t="s">
        <v>1920</v>
      </c>
      <c r="G143" s="42" t="s">
        <v>1921</v>
      </c>
    </row>
    <row r="144" spans="1:7">
      <c r="A144" s="41"/>
      <c r="D144" s="99" t="s">
        <v>1922</v>
      </c>
      <c r="F144" s="99"/>
      <c r="G144" s="100"/>
    </row>
    <row r="145" spans="1:7">
      <c r="A145" s="41" t="s">
        <v>1923</v>
      </c>
      <c r="C145" s="474"/>
      <c r="D145" s="474"/>
      <c r="E145" s="2802">
        <v>1.0292304675923456</v>
      </c>
      <c r="F145" s="2802">
        <v>1.0180075597859044</v>
      </c>
      <c r="G145" s="2803">
        <v>1.0199514683554554</v>
      </c>
    </row>
    <row r="146" spans="1:7">
      <c r="A146" s="41" t="s">
        <v>1924</v>
      </c>
      <c r="C146" s="474"/>
      <c r="D146" s="2804">
        <v>0.9800423952517664</v>
      </c>
      <c r="E146" s="2804">
        <v>0.99481413614279135</v>
      </c>
      <c r="F146" s="474"/>
      <c r="G146" s="2805"/>
    </row>
    <row r="147" spans="1:7">
      <c r="A147" s="41"/>
      <c r="C147" s="474"/>
      <c r="D147" s="474"/>
      <c r="E147" s="474"/>
      <c r="F147" s="474"/>
      <c r="G147" s="2805"/>
    </row>
    <row r="148" spans="1:7">
      <c r="A148" s="41" t="s">
        <v>1925</v>
      </c>
      <c r="C148" s="474"/>
      <c r="D148" s="474"/>
      <c r="E148" s="474"/>
      <c r="F148" s="474"/>
      <c r="G148" s="2805"/>
    </row>
    <row r="149" spans="1:7">
      <c r="A149" s="41" t="s">
        <v>1926</v>
      </c>
      <c r="B149" s="96"/>
      <c r="C149" s="2806">
        <v>2317.7875908964761</v>
      </c>
      <c r="D149" s="2807">
        <v>2317.7875908964761</v>
      </c>
      <c r="E149" s="2807">
        <v>2385.5376059581163</v>
      </c>
      <c r="F149" s="2807">
        <v>2428.4953170189301</v>
      </c>
      <c r="G149" s="2808">
        <v>2476.9473644878049</v>
      </c>
    </row>
    <row r="150" spans="1:7">
      <c r="A150" s="41"/>
      <c r="C150" s="2809"/>
      <c r="D150" s="2809"/>
      <c r="E150" s="2809"/>
      <c r="F150" s="2809"/>
      <c r="G150" s="2810"/>
    </row>
    <row r="151" spans="1:7">
      <c r="A151" s="41" t="s">
        <v>1927</v>
      </c>
      <c r="C151" s="2809"/>
      <c r="D151" s="2809"/>
      <c r="E151" s="2809"/>
      <c r="F151" s="2809"/>
      <c r="G151" s="2810"/>
    </row>
    <row r="152" spans="1:7">
      <c r="A152" s="41" t="s">
        <v>1928</v>
      </c>
      <c r="B152" s="96"/>
      <c r="C152" s="2811">
        <v>193.99098069212585</v>
      </c>
      <c r="D152" s="2811">
        <v>193.99098069212585</v>
      </c>
      <c r="E152" s="2811">
        <v>199.66142776645438</v>
      </c>
      <c r="F152" s="2811">
        <v>203.25684286389784</v>
      </c>
      <c r="G152" s="2812">
        <v>207.31211533232667</v>
      </c>
    </row>
    <row r="153" spans="1:7">
      <c r="A153" s="41" t="s">
        <v>1929</v>
      </c>
      <c r="B153" s="96"/>
      <c r="C153" s="2811">
        <v>0</v>
      </c>
      <c r="D153" s="2811">
        <v>0</v>
      </c>
      <c r="E153" s="2811">
        <v>0</v>
      </c>
      <c r="F153" s="2811">
        <v>0</v>
      </c>
      <c r="G153" s="2812">
        <v>0</v>
      </c>
    </row>
    <row r="154" spans="1:7">
      <c r="A154" s="41" t="s">
        <v>1930</v>
      </c>
      <c r="B154" s="96"/>
      <c r="C154" s="2811">
        <v>2.2716545781905382E-2</v>
      </c>
      <c r="D154" s="2813">
        <v>2.2263177939944961E-2</v>
      </c>
      <c r="E154" s="2811">
        <v>2.2716545781905382E-2</v>
      </c>
      <c r="F154" s="2811">
        <v>2.3125615338202277E-2</v>
      </c>
      <c r="G154" s="2812">
        <v>2.3587005320822852E-2</v>
      </c>
    </row>
    <row r="155" spans="1:7">
      <c r="A155" s="41" t="s">
        <v>1931</v>
      </c>
      <c r="B155" s="96"/>
      <c r="C155" s="2811">
        <v>2.9857601385238009E-2</v>
      </c>
      <c r="D155" s="2809"/>
      <c r="E155" s="2811">
        <v>2.9857601385238009E-2</v>
      </c>
      <c r="F155" s="2811">
        <v>3.0395263927246386E-2</v>
      </c>
      <c r="G155" s="2812">
        <v>3.1001694073646557E-2</v>
      </c>
    </row>
    <row r="156" spans="1:7">
      <c r="A156" s="41" t="s">
        <v>1932</v>
      </c>
      <c r="B156" s="96"/>
      <c r="C156" s="2811">
        <v>0</v>
      </c>
      <c r="D156" s="2809"/>
      <c r="E156" s="2811">
        <v>0</v>
      </c>
      <c r="F156" s="2811">
        <v>0</v>
      </c>
      <c r="G156" s="2812">
        <v>0</v>
      </c>
    </row>
    <row r="157" spans="1:7">
      <c r="A157" s="41" t="s">
        <v>1933</v>
      </c>
      <c r="B157" s="96"/>
      <c r="C157" s="2814">
        <v>194.04355483929299</v>
      </c>
      <c r="D157" s="2815">
        <v>194.01324387006579</v>
      </c>
      <c r="E157" s="2815">
        <v>199.71400191362153</v>
      </c>
      <c r="F157" s="2815">
        <v>203.31036374316329</v>
      </c>
      <c r="G157" s="2816">
        <v>207.36670403172113</v>
      </c>
    </row>
    <row r="158" spans="1:7">
      <c r="A158" s="41"/>
      <c r="C158" s="2809"/>
      <c r="D158" s="2809"/>
      <c r="E158" s="2809"/>
      <c r="F158" s="2809"/>
      <c r="G158" s="2810"/>
    </row>
    <row r="159" spans="1:7">
      <c r="A159" s="41" t="s">
        <v>1934</v>
      </c>
      <c r="C159" s="2809"/>
      <c r="D159" s="2809"/>
      <c r="E159" s="2809"/>
      <c r="F159" s="2809"/>
      <c r="G159" s="2810"/>
    </row>
    <row r="160" spans="1:7">
      <c r="A160" s="41" t="s">
        <v>1928</v>
      </c>
      <c r="B160" s="96"/>
      <c r="C160" s="2811">
        <v>1111.1788908545518</v>
      </c>
      <c r="D160" s="2811">
        <v>1111.1788908545518</v>
      </c>
      <c r="E160" s="2811">
        <v>1143.6591694129743</v>
      </c>
      <c r="F160" s="2811">
        <v>1164.2536802808761</v>
      </c>
      <c r="G160" s="2812">
        <v>1187.4822507407225</v>
      </c>
    </row>
    <row r="161" spans="1:7">
      <c r="A161" s="41" t="s">
        <v>1929</v>
      </c>
      <c r="B161" s="96"/>
      <c r="C161" s="2811">
        <v>0</v>
      </c>
      <c r="D161" s="2811">
        <v>0</v>
      </c>
      <c r="E161" s="2811">
        <v>0</v>
      </c>
      <c r="F161" s="2811">
        <v>0</v>
      </c>
      <c r="G161" s="2812">
        <v>0</v>
      </c>
    </row>
    <row r="162" spans="1:7">
      <c r="A162" s="41" t="s">
        <v>1930</v>
      </c>
      <c r="B162" s="96"/>
      <c r="C162" s="2811">
        <v>27.220073422681605</v>
      </c>
      <c r="D162" s="2811">
        <v>26.676825956093825</v>
      </c>
      <c r="E162" s="2811">
        <v>27.220073422681605</v>
      </c>
      <c r="F162" s="2811">
        <v>27.710240522217251</v>
      </c>
      <c r="G162" s="2812">
        <v>28.263100509118324</v>
      </c>
    </row>
    <row r="163" spans="1:7">
      <c r="A163" s="41" t="s">
        <v>1931</v>
      </c>
      <c r="B163" s="96"/>
      <c r="C163" s="2811">
        <v>11.249572121534765</v>
      </c>
      <c r="D163" s="2809"/>
      <c r="E163" s="2811">
        <v>11.249572121534765</v>
      </c>
      <c r="F163" s="2811">
        <v>11.452149464079145</v>
      </c>
      <c r="G163" s="2812">
        <v>11.680636661713665</v>
      </c>
    </row>
    <row r="164" spans="1:7">
      <c r="A164" s="41" t="s">
        <v>1932</v>
      </c>
      <c r="B164" s="96"/>
      <c r="C164" s="2811">
        <v>1.0090447045391915E-2</v>
      </c>
      <c r="D164" s="2809"/>
      <c r="E164" s="2811">
        <v>1.0090447045391915E-2</v>
      </c>
      <c r="F164" s="2811">
        <v>1.0272151373828312E-2</v>
      </c>
      <c r="G164" s="2812">
        <v>1.0477095876905694E-2</v>
      </c>
    </row>
    <row r="165" spans="1:7">
      <c r="A165" s="41" t="s">
        <v>1935</v>
      </c>
      <c r="B165" s="96"/>
      <c r="C165" s="2811">
        <v>4.7112780902669807E-2</v>
      </c>
      <c r="D165" s="2809"/>
      <c r="E165" s="2811">
        <v>4.6868460434974064E-2</v>
      </c>
      <c r="F165" s="2811">
        <v>4.7112780902669807E-2</v>
      </c>
      <c r="G165" s="2812">
        <v>4.8052750059986923E-2</v>
      </c>
    </row>
    <row r="166" spans="1:7">
      <c r="A166" s="41" t="s">
        <v>1936</v>
      </c>
      <c r="B166" s="96"/>
      <c r="C166" s="2811">
        <v>0.10996102628046368</v>
      </c>
      <c r="D166" s="2809"/>
      <c r="E166" s="2809"/>
      <c r="F166" s="2811">
        <v>0.10996102628046368</v>
      </c>
      <c r="G166" s="2812">
        <v>0.11215491021663175</v>
      </c>
    </row>
    <row r="167" spans="1:7">
      <c r="A167" s="41" t="s">
        <v>1933</v>
      </c>
      <c r="B167" s="96"/>
      <c r="C167" s="2814">
        <v>1149.8157006529966</v>
      </c>
      <c r="D167" s="2815">
        <v>1137.8557168106456</v>
      </c>
      <c r="E167" s="2815">
        <v>1182.1857738646711</v>
      </c>
      <c r="F167" s="2815">
        <v>1203.5834162257293</v>
      </c>
      <c r="G167" s="2816">
        <v>1227.5966726677079</v>
      </c>
    </row>
    <row r="168" spans="1:7">
      <c r="A168" s="41"/>
      <c r="C168" s="2809"/>
      <c r="D168" s="2809"/>
      <c r="E168" s="2809"/>
      <c r="F168" s="2809"/>
      <c r="G168" s="2810"/>
    </row>
    <row r="169" spans="1:7">
      <c r="A169" s="41" t="s">
        <v>1937</v>
      </c>
      <c r="C169" s="2809"/>
      <c r="D169" s="2809"/>
      <c r="E169" s="2809"/>
      <c r="F169" s="2809"/>
      <c r="G169" s="2810"/>
    </row>
    <row r="170" spans="1:7">
      <c r="A170" s="41" t="s">
        <v>1930</v>
      </c>
      <c r="B170" s="96"/>
      <c r="C170" s="2811">
        <v>1E-4</v>
      </c>
      <c r="D170" s="2811">
        <v>9.8004239525176649E-5</v>
      </c>
      <c r="E170" s="2811">
        <v>1E-4</v>
      </c>
      <c r="F170" s="2811">
        <v>1.0180075597859045E-4</v>
      </c>
      <c r="G170" s="2812">
        <v>1.0383183054005873E-4</v>
      </c>
    </row>
    <row r="171" spans="1:7">
      <c r="A171" s="41" t="s">
        <v>1931</v>
      </c>
      <c r="B171" s="96"/>
      <c r="C171" s="2811">
        <v>159.87713295337932</v>
      </c>
      <c r="D171" s="2809"/>
      <c r="E171" s="2811">
        <v>159.87713295337932</v>
      </c>
      <c r="F171" s="2811">
        <v>162.7561299834363</v>
      </c>
      <c r="G171" s="2812">
        <v>166.0033537604572</v>
      </c>
    </row>
    <row r="172" spans="1:7">
      <c r="A172" s="41" t="s">
        <v>1932</v>
      </c>
      <c r="B172" s="96"/>
      <c r="C172" s="2811">
        <v>1E-4</v>
      </c>
      <c r="D172" s="2809"/>
      <c r="E172" s="2811">
        <v>1E-4</v>
      </c>
      <c r="F172" s="2811">
        <v>1.0180075597859045E-4</v>
      </c>
      <c r="G172" s="2812">
        <v>1.0383183054005873E-4</v>
      </c>
    </row>
    <row r="173" spans="1:7">
      <c r="A173" s="41" t="s">
        <v>1935</v>
      </c>
      <c r="B173" s="96"/>
      <c r="C173" s="2811">
        <v>1E-4</v>
      </c>
      <c r="D173" s="2809"/>
      <c r="E173" s="2811">
        <v>9.9481413614279144E-5</v>
      </c>
      <c r="F173" s="2811">
        <v>1E-4</v>
      </c>
      <c r="G173" s="2812">
        <v>1.0199514683554554E-4</v>
      </c>
    </row>
    <row r="174" spans="1:7">
      <c r="A174" s="41" t="s">
        <v>1936</v>
      </c>
      <c r="B174" s="96"/>
      <c r="C174" s="2811">
        <v>116.7428670466207</v>
      </c>
      <c r="D174" s="2809"/>
      <c r="E174" s="2809"/>
      <c r="F174" s="2811">
        <v>116.7428670466207</v>
      </c>
      <c r="G174" s="2812">
        <v>119.07205866422649</v>
      </c>
    </row>
    <row r="175" spans="1:7">
      <c r="A175" s="41" t="s">
        <v>1933</v>
      </c>
      <c r="B175" s="96"/>
      <c r="C175" s="2814">
        <v>276.62030000000004</v>
      </c>
      <c r="D175" s="2815">
        <v>9.8004239525176649E-5</v>
      </c>
      <c r="E175" s="2815">
        <v>159.87743243479295</v>
      </c>
      <c r="F175" s="2815">
        <v>279.49930063156893</v>
      </c>
      <c r="G175" s="2816">
        <v>285.0757220834916</v>
      </c>
    </row>
    <row r="176" spans="1:7">
      <c r="A176" s="41"/>
      <c r="C176" s="2809"/>
      <c r="D176" s="2809"/>
      <c r="E176" s="2809"/>
      <c r="F176" s="2809"/>
      <c r="G176" s="2810"/>
    </row>
    <row r="177" spans="1:7">
      <c r="A177" s="41" t="s">
        <v>1938</v>
      </c>
      <c r="C177" s="2809"/>
      <c r="D177" s="2809"/>
      <c r="E177" s="2809"/>
      <c r="F177" s="2809"/>
      <c r="G177" s="2810"/>
    </row>
    <row r="178" spans="1:7">
      <c r="A178" s="41" t="s">
        <v>1926</v>
      </c>
      <c r="B178" s="96"/>
      <c r="C178" s="2806">
        <v>0</v>
      </c>
      <c r="D178" s="2807">
        <v>0</v>
      </c>
      <c r="E178" s="2807">
        <v>0</v>
      </c>
      <c r="F178" s="2807">
        <v>0</v>
      </c>
      <c r="G178" s="2808">
        <v>0</v>
      </c>
    </row>
    <row r="179" spans="1:7">
      <c r="A179" s="41"/>
      <c r="C179" s="2809"/>
      <c r="D179" s="2809"/>
      <c r="E179" s="2809"/>
      <c r="F179" s="2809"/>
      <c r="G179" s="2810"/>
    </row>
    <row r="180" spans="1:7">
      <c r="A180" s="41" t="s">
        <v>115</v>
      </c>
      <c r="C180" s="2809"/>
      <c r="D180" s="2809"/>
      <c r="E180" s="2809"/>
      <c r="F180" s="2809"/>
      <c r="G180" s="2810"/>
    </row>
    <row r="181" spans="1:7">
      <c r="A181" s="41" t="s">
        <v>1928</v>
      </c>
      <c r="C181" s="2809">
        <v>3622.9574624431539</v>
      </c>
      <c r="D181" s="2809">
        <v>3622.9574624431539</v>
      </c>
      <c r="E181" s="2809">
        <v>3728.8582031375449</v>
      </c>
      <c r="F181" s="2809">
        <v>3796.0058401637043</v>
      </c>
      <c r="G181" s="2810">
        <v>3871.7417305608542</v>
      </c>
    </row>
    <row r="182" spans="1:7">
      <c r="A182" s="41" t="s">
        <v>1929</v>
      </c>
      <c r="C182" s="2809">
        <v>0</v>
      </c>
      <c r="D182" s="2809">
        <v>0</v>
      </c>
      <c r="E182" s="2809">
        <v>0</v>
      </c>
      <c r="F182" s="2809">
        <v>0</v>
      </c>
      <c r="G182" s="2810">
        <v>0</v>
      </c>
    </row>
    <row r="183" spans="1:7">
      <c r="A183" s="41" t="s">
        <v>1930</v>
      </c>
      <c r="C183" s="2809">
        <v>27.242889968463508</v>
      </c>
      <c r="D183" s="2809">
        <v>26.699187138273295</v>
      </c>
      <c r="E183" s="2809">
        <v>27.242889968463508</v>
      </c>
      <c r="F183" s="2809">
        <v>27.733467938311431</v>
      </c>
      <c r="G183" s="2810">
        <v>28.286791346269688</v>
      </c>
    </row>
    <row r="184" spans="1:7">
      <c r="A184" s="41" t="s">
        <v>1931</v>
      </c>
      <c r="C184" s="2809">
        <v>171.15656267629933</v>
      </c>
      <c r="D184" s="2809">
        <v>0</v>
      </c>
      <c r="E184" s="2809">
        <v>171.15656267629933</v>
      </c>
      <c r="F184" s="2809">
        <v>174.23867471144268</v>
      </c>
      <c r="G184" s="2810">
        <v>177.7149921162445</v>
      </c>
    </row>
    <row r="185" spans="1:7">
      <c r="A185" s="41" t="s">
        <v>1932</v>
      </c>
      <c r="C185" s="2809">
        <v>1.0190447045391914E-2</v>
      </c>
      <c r="D185" s="2809">
        <v>0</v>
      </c>
      <c r="E185" s="2809">
        <v>1.0190447045391914E-2</v>
      </c>
      <c r="F185" s="2809">
        <v>1.0373952129806902E-2</v>
      </c>
      <c r="G185" s="2810">
        <v>1.0580927707445753E-2</v>
      </c>
    </row>
    <row r="186" spans="1:7">
      <c r="A186" s="41" t="s">
        <v>1935</v>
      </c>
      <c r="C186" s="2809">
        <v>4.721278090266981E-2</v>
      </c>
      <c r="D186" s="2809">
        <v>0</v>
      </c>
      <c r="E186" s="2809">
        <v>4.6967941848588345E-2</v>
      </c>
      <c r="F186" s="2809">
        <v>4.721278090266981E-2</v>
      </c>
      <c r="G186" s="2810">
        <v>4.8154745206822468E-2</v>
      </c>
    </row>
    <row r="187" spans="1:7" ht="15" thickBot="1">
      <c r="A187" s="41" t="s">
        <v>1936</v>
      </c>
      <c r="C187" s="2809">
        <v>116.85282807290116</v>
      </c>
      <c r="D187" s="2809">
        <v>0</v>
      </c>
      <c r="E187" s="2809">
        <v>0</v>
      </c>
      <c r="F187" s="2809">
        <v>116.85282807290116</v>
      </c>
      <c r="G187" s="2810">
        <v>119.18421357444312</v>
      </c>
    </row>
    <row r="188" spans="1:7" ht="15" thickBot="1">
      <c r="A188" s="41" t="s">
        <v>115</v>
      </c>
      <c r="C188" s="2817">
        <v>3938.2671463887659</v>
      </c>
      <c r="D188" s="2818">
        <v>3649.6566495814272</v>
      </c>
      <c r="E188" s="2818">
        <v>3927.3148141712018</v>
      </c>
      <c r="F188" s="2818">
        <v>4114.888397619392</v>
      </c>
      <c r="G188" s="2819">
        <v>4196.9864632707258</v>
      </c>
    </row>
    <row r="189" spans="1:7">
      <c r="A189" s="41"/>
      <c r="C189" s="2809"/>
      <c r="D189" s="2809"/>
      <c r="E189" s="2809"/>
      <c r="F189" s="2809"/>
      <c r="G189" s="2810"/>
    </row>
    <row r="190" spans="1:7">
      <c r="A190" s="41" t="s">
        <v>1939</v>
      </c>
      <c r="C190" s="2809"/>
      <c r="D190" s="2809">
        <v>105.90074069439137</v>
      </c>
      <c r="E190" s="2809">
        <v>70.720510536235523</v>
      </c>
      <c r="F190" s="2809">
        <v>82.098065651334224</v>
      </c>
      <c r="G190" s="2810">
        <v>258.71931688196116</v>
      </c>
    </row>
    <row r="191" spans="1:7">
      <c r="A191" s="41"/>
      <c r="C191" s="2809"/>
      <c r="D191" s="2809"/>
      <c r="E191" s="2809"/>
      <c r="F191" s="2809"/>
      <c r="G191" s="2810"/>
    </row>
    <row r="192" spans="1:7">
      <c r="A192" s="41" t="s">
        <v>1940</v>
      </c>
      <c r="C192" s="2809"/>
      <c r="D192" s="2809"/>
      <c r="E192" s="2809"/>
      <c r="F192" s="2809"/>
      <c r="G192" s="2810"/>
    </row>
    <row r="193" spans="1:7">
      <c r="A193" s="41" t="s">
        <v>1941</v>
      </c>
      <c r="C193" s="2811">
        <v>0</v>
      </c>
      <c r="D193" s="2809"/>
      <c r="E193" s="2809"/>
      <c r="F193" s="2811">
        <v>0</v>
      </c>
      <c r="G193" s="2812">
        <v>0</v>
      </c>
    </row>
    <row r="194" spans="1:7">
      <c r="A194" s="41" t="s">
        <v>1942</v>
      </c>
      <c r="C194" s="2811">
        <v>0</v>
      </c>
      <c r="D194" s="2809"/>
      <c r="E194" s="2809"/>
      <c r="F194" s="2811">
        <v>0</v>
      </c>
      <c r="G194" s="2812">
        <v>0</v>
      </c>
    </row>
    <row r="195" spans="1:7">
      <c r="A195" s="41" t="s">
        <v>1943</v>
      </c>
      <c r="C195" s="2811">
        <v>0</v>
      </c>
      <c r="D195" s="2809"/>
      <c r="E195" s="2809"/>
      <c r="F195" s="2811">
        <v>0</v>
      </c>
      <c r="G195" s="2812">
        <v>0</v>
      </c>
    </row>
    <row r="196" spans="1:7">
      <c r="A196" s="41" t="s">
        <v>1933</v>
      </c>
      <c r="C196" s="2814">
        <v>0</v>
      </c>
      <c r="D196" s="2815"/>
      <c r="E196" s="2815"/>
      <c r="F196" s="2815">
        <v>0</v>
      </c>
      <c r="G196" s="2816">
        <v>0</v>
      </c>
    </row>
    <row r="197" spans="1:7">
      <c r="A197" s="102"/>
      <c r="C197" s="2809"/>
      <c r="D197" s="2809"/>
      <c r="E197" s="2809"/>
      <c r="F197" s="2809"/>
      <c r="G197" s="2810"/>
    </row>
    <row r="198" spans="1:7">
      <c r="A198" s="41" t="s">
        <v>1944</v>
      </c>
      <c r="C198" s="2806">
        <v>0</v>
      </c>
      <c r="D198" s="2815"/>
      <c r="E198" s="2815"/>
      <c r="F198" s="2807">
        <v>0</v>
      </c>
      <c r="G198" s="2808">
        <v>0</v>
      </c>
    </row>
    <row r="199" spans="1:7">
      <c r="A199" s="41"/>
      <c r="C199" s="2809"/>
      <c r="D199" s="2809"/>
      <c r="E199" s="2809"/>
      <c r="F199" s="2809"/>
      <c r="G199" s="2810"/>
    </row>
    <row r="200" spans="1:7">
      <c r="A200" s="41" t="s">
        <v>1945</v>
      </c>
      <c r="C200" s="2809"/>
      <c r="D200" s="2809">
        <v>0</v>
      </c>
      <c r="E200" s="2809">
        <v>0</v>
      </c>
      <c r="F200" s="2809">
        <v>0</v>
      </c>
      <c r="G200" s="2810">
        <v>0</v>
      </c>
    </row>
    <row r="201" spans="1:7" ht="15" thickBot="1">
      <c r="A201" s="41"/>
      <c r="C201" s="2809"/>
      <c r="D201" s="2809"/>
      <c r="E201" s="2809"/>
      <c r="F201" s="2809"/>
      <c r="G201" s="2810"/>
    </row>
    <row r="202" spans="1:7" ht="15" thickBot="1">
      <c r="A202" s="41" t="s">
        <v>115</v>
      </c>
      <c r="C202" s="2817">
        <v>3938.2671463887659</v>
      </c>
      <c r="D202" s="2818">
        <v>3649.6566495814272</v>
      </c>
      <c r="E202" s="2818">
        <v>3927.3148141712018</v>
      </c>
      <c r="F202" s="2818">
        <v>4114.888397619392</v>
      </c>
      <c r="G202" s="2819">
        <v>4196.9864632707258</v>
      </c>
    </row>
    <row r="203" spans="1:7">
      <c r="A203" s="41"/>
      <c r="C203" s="2809"/>
      <c r="D203" s="2809"/>
      <c r="E203" s="2809"/>
      <c r="F203" s="2809"/>
      <c r="G203" s="2810"/>
    </row>
    <row r="204" spans="1:7" ht="15" thickBot="1">
      <c r="A204" s="85" t="s">
        <v>1946</v>
      </c>
      <c r="B204" s="33"/>
      <c r="C204" s="2820"/>
      <c r="D204" s="2821">
        <v>105.90074069439137</v>
      </c>
      <c r="E204" s="2821">
        <v>70.720510536235508</v>
      </c>
      <c r="F204" s="2821">
        <v>82.098065651334224</v>
      </c>
      <c r="G204" s="2822">
        <v>258.71931688196111</v>
      </c>
    </row>
    <row r="205" spans="1:7" ht="15" thickBot="1"/>
    <row r="206" spans="1:7" ht="15" thickBot="1">
      <c r="A206" s="2799" t="s">
        <v>9230</v>
      </c>
      <c r="B206" s="2827"/>
      <c r="C206" s="2827"/>
      <c r="D206" s="2827"/>
      <c r="E206" s="2827"/>
      <c r="F206" s="2827"/>
      <c r="G206" s="2828"/>
    </row>
    <row r="207" spans="1:7">
      <c r="A207" s="30"/>
      <c r="B207" s="104"/>
      <c r="C207" s="104"/>
      <c r="D207" s="104"/>
      <c r="E207" s="104"/>
      <c r="F207" s="104"/>
      <c r="G207" s="105"/>
    </row>
    <row r="208" spans="1:7">
      <c r="A208" s="95"/>
      <c r="B208" s="93"/>
      <c r="C208" s="93"/>
      <c r="E208" s="63" t="s">
        <v>1912</v>
      </c>
      <c r="F208" s="96"/>
      <c r="G208" s="97"/>
    </row>
    <row r="209" spans="1:7">
      <c r="A209" s="98"/>
      <c r="B209" s="96"/>
      <c r="C209" s="96"/>
      <c r="D209" s="96"/>
      <c r="E209" s="96"/>
      <c r="F209" s="96"/>
      <c r="G209" s="97"/>
    </row>
    <row r="210" spans="1:7">
      <c r="A210" s="30"/>
      <c r="C210" s="61" t="s">
        <v>1913</v>
      </c>
      <c r="D210" s="61" t="s">
        <v>1914</v>
      </c>
      <c r="E210" s="61" t="s">
        <v>1915</v>
      </c>
      <c r="F210" s="61" t="s">
        <v>1916</v>
      </c>
      <c r="G210" s="42" t="s">
        <v>1917</v>
      </c>
    </row>
    <row r="211" spans="1:7">
      <c r="A211" s="41" t="s">
        <v>1918</v>
      </c>
      <c r="C211" s="61" t="s">
        <v>1919</v>
      </c>
      <c r="D211" s="61" t="s">
        <v>1920</v>
      </c>
      <c r="E211" s="61" t="s">
        <v>1920</v>
      </c>
      <c r="F211" s="61" t="s">
        <v>1920</v>
      </c>
      <c r="G211" s="42" t="s">
        <v>1921</v>
      </c>
    </row>
    <row r="212" spans="1:7">
      <c r="A212" s="41"/>
      <c r="D212" s="99" t="s">
        <v>1922</v>
      </c>
      <c r="F212" s="99"/>
      <c r="G212" s="100"/>
    </row>
    <row r="213" spans="1:7">
      <c r="A213" s="41" t="s">
        <v>1923</v>
      </c>
      <c r="C213" s="474"/>
      <c r="D213" s="474"/>
      <c r="E213" s="2802">
        <v>1.0289226255930752</v>
      </c>
      <c r="F213" s="2802">
        <v>1.0183119259181477</v>
      </c>
      <c r="G213" s="2803">
        <v>1.0202201470707275</v>
      </c>
    </row>
    <row r="214" spans="1:7">
      <c r="A214" s="41" t="s">
        <v>1924</v>
      </c>
      <c r="C214" s="474"/>
      <c r="D214" s="2804">
        <v>0.98032288233003606</v>
      </c>
      <c r="E214" s="2804">
        <v>0.99486020313271351</v>
      </c>
      <c r="F214" s="474"/>
      <c r="G214" s="2805"/>
    </row>
    <row r="215" spans="1:7">
      <c r="A215" s="41"/>
      <c r="C215" s="474"/>
      <c r="D215" s="474"/>
      <c r="E215" s="474"/>
      <c r="F215" s="474"/>
      <c r="G215" s="2805"/>
    </row>
    <row r="216" spans="1:7">
      <c r="A216" s="41" t="s">
        <v>1925</v>
      </c>
      <c r="C216" s="474"/>
      <c r="D216" s="474"/>
      <c r="E216" s="474"/>
      <c r="F216" s="474"/>
      <c r="G216" s="2805"/>
    </row>
    <row r="217" spans="1:7">
      <c r="A217" s="41" t="s">
        <v>1926</v>
      </c>
      <c r="B217" s="96"/>
      <c r="C217" s="2806">
        <v>2349.6795649874684</v>
      </c>
      <c r="D217" s="2807">
        <v>2349.6795649874684</v>
      </c>
      <c r="E217" s="2807">
        <v>2417.6384673093007</v>
      </c>
      <c r="F217" s="2807">
        <v>2461.9100838195327</v>
      </c>
      <c r="G217" s="2808">
        <v>2511.6902677892708</v>
      </c>
    </row>
    <row r="218" spans="1:7">
      <c r="A218" s="41"/>
      <c r="C218" s="2809"/>
      <c r="D218" s="2809"/>
      <c r="E218" s="2809"/>
      <c r="F218" s="2809"/>
      <c r="G218" s="2810"/>
    </row>
    <row r="219" spans="1:7">
      <c r="A219" s="41" t="s">
        <v>1927</v>
      </c>
      <c r="C219" s="2809"/>
      <c r="D219" s="2809"/>
      <c r="E219" s="2809"/>
      <c r="F219" s="2809"/>
      <c r="G219" s="2810"/>
    </row>
    <row r="220" spans="1:7">
      <c r="A220" s="41" t="s">
        <v>1928</v>
      </c>
      <c r="B220" s="96"/>
      <c r="C220" s="2811">
        <v>194.47444966557569</v>
      </c>
      <c r="D220" s="2811">
        <v>194.47444966557569</v>
      </c>
      <c r="E220" s="2811">
        <v>200.0991613606725</v>
      </c>
      <c r="F220" s="2811">
        <v>203.7633623797926</v>
      </c>
      <c r="G220" s="2812">
        <v>207.88348753473795</v>
      </c>
    </row>
    <row r="221" spans="1:7">
      <c r="A221" s="41" t="s">
        <v>1929</v>
      </c>
      <c r="B221" s="96"/>
      <c r="C221" s="2811">
        <v>0</v>
      </c>
      <c r="D221" s="2811">
        <v>0</v>
      </c>
      <c r="E221" s="2811">
        <v>0</v>
      </c>
      <c r="F221" s="2811">
        <v>0</v>
      </c>
      <c r="G221" s="2812">
        <v>0</v>
      </c>
    </row>
    <row r="222" spans="1:7">
      <c r="A222" s="41" t="s">
        <v>1930</v>
      </c>
      <c r="B222" s="96"/>
      <c r="C222" s="2811">
        <v>2.2773160501983188E-2</v>
      </c>
      <c r="D222" s="2813">
        <v>2.2325050343068691E-2</v>
      </c>
      <c r="E222" s="2811">
        <v>2.2773160501983188E-2</v>
      </c>
      <c r="F222" s="2811">
        <v>2.3190180930017592E-2</v>
      </c>
      <c r="G222" s="2812">
        <v>2.3659089799019328E-2</v>
      </c>
    </row>
    <row r="223" spans="1:7">
      <c r="A223" s="41" t="s">
        <v>1931</v>
      </c>
      <c r="B223" s="96"/>
      <c r="C223" s="2811">
        <v>2.9932013215313268E-2</v>
      </c>
      <c r="D223" s="2809"/>
      <c r="E223" s="2811">
        <v>2.9932013215313268E-2</v>
      </c>
      <c r="F223" s="2811">
        <v>3.0480126023893103E-2</v>
      </c>
      <c r="G223" s="2812">
        <v>3.1096438654830531E-2</v>
      </c>
    </row>
    <row r="224" spans="1:7">
      <c r="A224" s="41" t="s">
        <v>1932</v>
      </c>
      <c r="B224" s="96"/>
      <c r="C224" s="2811">
        <v>0</v>
      </c>
      <c r="D224" s="2809"/>
      <c r="E224" s="2811">
        <v>0</v>
      </c>
      <c r="F224" s="2811">
        <v>0</v>
      </c>
      <c r="G224" s="2812">
        <v>0</v>
      </c>
    </row>
    <row r="225" spans="1:7">
      <c r="A225" s="41" t="s">
        <v>1933</v>
      </c>
      <c r="B225" s="96"/>
      <c r="C225" s="2814">
        <v>194.52715483929296</v>
      </c>
      <c r="D225" s="2815">
        <v>194.49677471591875</v>
      </c>
      <c r="E225" s="2815">
        <v>200.15186653438977</v>
      </c>
      <c r="F225" s="2815">
        <v>203.8170326867465</v>
      </c>
      <c r="G225" s="2816">
        <v>207.93824306319181</v>
      </c>
    </row>
    <row r="226" spans="1:7">
      <c r="A226" s="41"/>
      <c r="C226" s="2809"/>
      <c r="D226" s="2809"/>
      <c r="E226" s="2809"/>
      <c r="F226" s="2809"/>
      <c r="G226" s="2810"/>
    </row>
    <row r="227" spans="1:7">
      <c r="A227" s="41" t="s">
        <v>1934</v>
      </c>
      <c r="C227" s="2809"/>
      <c r="D227" s="2809"/>
      <c r="E227" s="2809"/>
      <c r="F227" s="2809"/>
      <c r="G227" s="2810"/>
    </row>
    <row r="228" spans="1:7">
      <c r="A228" s="41" t="s">
        <v>1928</v>
      </c>
      <c r="B228" s="96"/>
      <c r="C228" s="2811">
        <v>1200.2735945869806</v>
      </c>
      <c r="D228" s="2811">
        <v>1200.2735945869806</v>
      </c>
      <c r="E228" s="2811">
        <v>1234.9886583724744</v>
      </c>
      <c r="F228" s="2811">
        <v>1257.6036791943438</v>
      </c>
      <c r="G228" s="2812">
        <v>1283.0326105443414</v>
      </c>
    </row>
    <row r="229" spans="1:7">
      <c r="A229" s="41" t="s">
        <v>1929</v>
      </c>
      <c r="B229" s="96"/>
      <c r="C229" s="2811">
        <v>0</v>
      </c>
      <c r="D229" s="2811">
        <v>0</v>
      </c>
      <c r="E229" s="2811">
        <v>0</v>
      </c>
      <c r="F229" s="2811">
        <v>0</v>
      </c>
      <c r="G229" s="2812">
        <v>0</v>
      </c>
    </row>
    <row r="230" spans="1:7">
      <c r="A230" s="41" t="s">
        <v>1930</v>
      </c>
      <c r="B230" s="96"/>
      <c r="C230" s="2811">
        <v>29.255616205815507</v>
      </c>
      <c r="D230" s="2811">
        <v>28.67995000322637</v>
      </c>
      <c r="E230" s="2811">
        <v>29.255616205815507</v>
      </c>
      <c r="F230" s="2811">
        <v>29.791342882466161</v>
      </c>
      <c r="G230" s="2812">
        <v>30.393728216984098</v>
      </c>
    </row>
    <row r="231" spans="1:7">
      <c r="A231" s="41" t="s">
        <v>1931</v>
      </c>
      <c r="B231" s="96"/>
      <c r="C231" s="2811">
        <v>12.090825743071782</v>
      </c>
      <c r="D231" s="2809"/>
      <c r="E231" s="2811">
        <v>12.090825743071782</v>
      </c>
      <c r="F231" s="2811">
        <v>12.312232048368147</v>
      </c>
      <c r="G231" s="2812">
        <v>12.561187191155074</v>
      </c>
    </row>
    <row r="232" spans="1:7">
      <c r="A232" s="41" t="s">
        <v>1932</v>
      </c>
      <c r="B232" s="96"/>
      <c r="C232" s="2811">
        <v>1.0845020199655614E-2</v>
      </c>
      <c r="D232" s="2809"/>
      <c r="E232" s="2811">
        <v>1.0845020199655614E-2</v>
      </c>
      <c r="F232" s="2811">
        <v>1.1043613406132522E-2</v>
      </c>
      <c r="G232" s="2812">
        <v>1.126691689339678E-2</v>
      </c>
    </row>
    <row r="233" spans="1:7">
      <c r="A233" s="41" t="s">
        <v>1935</v>
      </c>
      <c r="B233" s="96"/>
      <c r="C233" s="2811">
        <v>5.0635919127561137E-2</v>
      </c>
      <c r="D233" s="2809"/>
      <c r="E233" s="2811">
        <v>5.0375660789057128E-2</v>
      </c>
      <c r="F233" s="2811">
        <v>5.0635919127561137E-2</v>
      </c>
      <c r="G233" s="2812">
        <v>5.1659784859381885E-2</v>
      </c>
    </row>
    <row r="234" spans="1:7">
      <c r="A234" s="41" t="s">
        <v>1936</v>
      </c>
      <c r="B234" s="96"/>
      <c r="C234" s="2811">
        <v>0.1181840156161458</v>
      </c>
      <c r="D234" s="2809"/>
      <c r="E234" s="2809"/>
      <c r="F234" s="2811">
        <v>0.1181840156161458</v>
      </c>
      <c r="G234" s="2812">
        <v>0.12057371379331343</v>
      </c>
    </row>
    <row r="235" spans="1:7">
      <c r="A235" s="41" t="s">
        <v>1933</v>
      </c>
      <c r="B235" s="96"/>
      <c r="C235" s="2814">
        <v>1241.7997014908115</v>
      </c>
      <c r="D235" s="2815">
        <v>1228.953544590207</v>
      </c>
      <c r="E235" s="2815">
        <v>1276.3963210023505</v>
      </c>
      <c r="F235" s="2815">
        <v>1299.887117673328</v>
      </c>
      <c r="G235" s="2816">
        <v>1326.1710263680268</v>
      </c>
    </row>
    <row r="236" spans="1:7">
      <c r="A236" s="41"/>
      <c r="C236" s="2809"/>
      <c r="D236" s="2809"/>
      <c r="E236" s="2809"/>
      <c r="F236" s="2809"/>
      <c r="G236" s="2810"/>
    </row>
    <row r="237" spans="1:7">
      <c r="A237" s="41" t="s">
        <v>1937</v>
      </c>
      <c r="C237" s="2809"/>
      <c r="D237" s="2809"/>
      <c r="E237" s="2809"/>
      <c r="F237" s="2809"/>
      <c r="G237" s="2810"/>
    </row>
    <row r="238" spans="1:7">
      <c r="A238" s="41" t="s">
        <v>1930</v>
      </c>
      <c r="B238" s="96"/>
      <c r="C238" s="2811">
        <v>1E-4</v>
      </c>
      <c r="D238" s="2811">
        <v>9.8032288233003612E-5</v>
      </c>
      <c r="E238" s="2811">
        <v>1E-4</v>
      </c>
      <c r="F238" s="2811">
        <v>1.0183119259181478E-4</v>
      </c>
      <c r="G238" s="2812">
        <v>1.0389023428240884E-4</v>
      </c>
    </row>
    <row r="239" spans="1:7">
      <c r="A239" s="41" t="s">
        <v>1931</v>
      </c>
      <c r="B239" s="96"/>
      <c r="C239" s="2811">
        <v>159.87713295337932</v>
      </c>
      <c r="D239" s="2809"/>
      <c r="E239" s="2811">
        <v>159.87713295337932</v>
      </c>
      <c r="F239" s="2811">
        <v>162.80479116802744</v>
      </c>
      <c r="G239" s="2812">
        <v>166.09672798926402</v>
      </c>
    </row>
    <row r="240" spans="1:7">
      <c r="A240" s="41" t="s">
        <v>1932</v>
      </c>
      <c r="B240" s="96"/>
      <c r="C240" s="2811">
        <v>1E-4</v>
      </c>
      <c r="D240" s="2809"/>
      <c r="E240" s="2811">
        <v>1E-4</v>
      </c>
      <c r="F240" s="2811">
        <v>1.0183119259181478E-4</v>
      </c>
      <c r="G240" s="2812">
        <v>1.0389023428240884E-4</v>
      </c>
    </row>
    <row r="241" spans="1:7">
      <c r="A241" s="41" t="s">
        <v>1935</v>
      </c>
      <c r="B241" s="96"/>
      <c r="C241" s="2811">
        <v>1E-4</v>
      </c>
      <c r="D241" s="2809"/>
      <c r="E241" s="2811">
        <v>9.9486020313271358E-5</v>
      </c>
      <c r="F241" s="2811">
        <v>1E-4</v>
      </c>
      <c r="G241" s="2812">
        <v>1.0202201470707275E-4</v>
      </c>
    </row>
    <row r="242" spans="1:7">
      <c r="A242" s="41" t="s">
        <v>1936</v>
      </c>
      <c r="B242" s="96"/>
      <c r="C242" s="2811">
        <v>116.7428670466207</v>
      </c>
      <c r="D242" s="2809"/>
      <c r="E242" s="2809"/>
      <c r="F242" s="2811">
        <v>116.7428670466207</v>
      </c>
      <c r="G242" s="2812">
        <v>119.10342498776176</v>
      </c>
    </row>
    <row r="243" spans="1:7">
      <c r="A243" s="41" t="s">
        <v>1933</v>
      </c>
      <c r="B243" s="96"/>
      <c r="C243" s="2814">
        <v>276.62030000000004</v>
      </c>
      <c r="D243" s="2815">
        <v>9.8032288233003612E-5</v>
      </c>
      <c r="E243" s="2815">
        <v>159.87743243939963</v>
      </c>
      <c r="F243" s="2815">
        <v>279.54796187703329</v>
      </c>
      <c r="G243" s="2816">
        <v>285.20046277950905</v>
      </c>
    </row>
    <row r="244" spans="1:7">
      <c r="A244" s="41"/>
      <c r="C244" s="2809"/>
      <c r="D244" s="2809"/>
      <c r="E244" s="2809"/>
      <c r="F244" s="2809"/>
      <c r="G244" s="2810"/>
    </row>
    <row r="245" spans="1:7">
      <c r="A245" s="41" t="s">
        <v>1938</v>
      </c>
      <c r="C245" s="2809"/>
      <c r="D245" s="2809"/>
      <c r="E245" s="2809"/>
      <c r="F245" s="2809"/>
      <c r="G245" s="2810"/>
    </row>
    <row r="246" spans="1:7">
      <c r="A246" s="41" t="s">
        <v>1926</v>
      </c>
      <c r="B246" s="96"/>
      <c r="C246" s="2806">
        <v>0</v>
      </c>
      <c r="D246" s="2807">
        <v>0</v>
      </c>
      <c r="E246" s="2807">
        <v>0</v>
      </c>
      <c r="F246" s="2807">
        <v>0</v>
      </c>
      <c r="G246" s="2808">
        <v>0</v>
      </c>
    </row>
    <row r="247" spans="1:7">
      <c r="A247" s="41"/>
      <c r="C247" s="2809"/>
      <c r="D247" s="2809"/>
      <c r="E247" s="2809"/>
      <c r="F247" s="2809"/>
      <c r="G247" s="2810"/>
    </row>
    <row r="248" spans="1:7">
      <c r="A248" s="41" t="s">
        <v>115</v>
      </c>
      <c r="C248" s="2809"/>
      <c r="D248" s="2809"/>
      <c r="E248" s="2809"/>
      <c r="F248" s="2809"/>
      <c r="G248" s="2810"/>
    </row>
    <row r="249" spans="1:7">
      <c r="A249" s="41" t="s">
        <v>1928</v>
      </c>
      <c r="C249" s="2809">
        <v>3744.427609240025</v>
      </c>
      <c r="D249" s="2809">
        <v>3744.427609240025</v>
      </c>
      <c r="E249" s="2809">
        <v>3852.7262870424474</v>
      </c>
      <c r="F249" s="2809">
        <v>3923.2771253936689</v>
      </c>
      <c r="G249" s="2810">
        <v>4002.6063658683502</v>
      </c>
    </row>
    <row r="250" spans="1:7">
      <c r="A250" s="41" t="s">
        <v>1929</v>
      </c>
      <c r="C250" s="2809">
        <v>0</v>
      </c>
      <c r="D250" s="2809">
        <v>0</v>
      </c>
      <c r="E250" s="2809">
        <v>0</v>
      </c>
      <c r="F250" s="2809">
        <v>0</v>
      </c>
      <c r="G250" s="2810">
        <v>0</v>
      </c>
    </row>
    <row r="251" spans="1:7">
      <c r="A251" s="41" t="s">
        <v>1930</v>
      </c>
      <c r="C251" s="2809">
        <v>29.278489366317491</v>
      </c>
      <c r="D251" s="2809">
        <v>28.702373085857669</v>
      </c>
      <c r="E251" s="2809">
        <v>29.278489366317491</v>
      </c>
      <c r="F251" s="2809">
        <v>29.814634894588771</v>
      </c>
      <c r="G251" s="2810">
        <v>30.417491197017398</v>
      </c>
    </row>
    <row r="252" spans="1:7">
      <c r="A252" s="41" t="s">
        <v>1931</v>
      </c>
      <c r="C252" s="2809">
        <v>171.99789070966642</v>
      </c>
      <c r="D252" s="2809">
        <v>0</v>
      </c>
      <c r="E252" s="2809">
        <v>171.99789070966642</v>
      </c>
      <c r="F252" s="2809">
        <v>175.14750334241947</v>
      </c>
      <c r="G252" s="2810">
        <v>178.68901161907394</v>
      </c>
    </row>
    <row r="253" spans="1:7">
      <c r="A253" s="41" t="s">
        <v>1932</v>
      </c>
      <c r="C253" s="2809">
        <v>1.0945020199655613E-2</v>
      </c>
      <c r="D253" s="2809">
        <v>0</v>
      </c>
      <c r="E253" s="2809">
        <v>1.0945020199655613E-2</v>
      </c>
      <c r="F253" s="2809">
        <v>1.1145444598724337E-2</v>
      </c>
      <c r="G253" s="2810">
        <v>1.1370807127679189E-2</v>
      </c>
    </row>
    <row r="254" spans="1:7">
      <c r="A254" s="41" t="s">
        <v>1935</v>
      </c>
      <c r="C254" s="2809">
        <v>5.073591912756114E-2</v>
      </c>
      <c r="D254" s="2809">
        <v>0</v>
      </c>
      <c r="E254" s="2809">
        <v>5.0475146809370403E-2</v>
      </c>
      <c r="F254" s="2809">
        <v>5.073591912756114E-2</v>
      </c>
      <c r="G254" s="2810">
        <v>5.1761806874088961E-2</v>
      </c>
    </row>
    <row r="255" spans="1:7" ht="15" thickBot="1">
      <c r="A255" s="41" t="s">
        <v>1936</v>
      </c>
      <c r="C255" s="2809">
        <v>116.86105106223685</v>
      </c>
      <c r="D255" s="2809">
        <v>0</v>
      </c>
      <c r="E255" s="2809">
        <v>0</v>
      </c>
      <c r="F255" s="2809">
        <v>116.86105106223685</v>
      </c>
      <c r="G255" s="2810">
        <v>119.22399870155508</v>
      </c>
    </row>
    <row r="256" spans="1:7" ht="15" thickBot="1">
      <c r="A256" s="41" t="s">
        <v>115</v>
      </c>
      <c r="C256" s="2817">
        <v>4062.6267213175734</v>
      </c>
      <c r="D256" s="2818">
        <v>3773.1299823258828</v>
      </c>
      <c r="E256" s="2818">
        <v>4054.0640872854406</v>
      </c>
      <c r="F256" s="2818">
        <v>4245.1621960566408</v>
      </c>
      <c r="G256" s="2819">
        <v>4330.9999999999991</v>
      </c>
    </row>
    <row r="257" spans="1:7">
      <c r="A257" s="41"/>
      <c r="C257" s="2809"/>
      <c r="D257" s="2809"/>
      <c r="E257" s="2809"/>
      <c r="F257" s="2809"/>
      <c r="G257" s="2810"/>
    </row>
    <row r="258" spans="1:7">
      <c r="A258" s="41" t="s">
        <v>1939</v>
      </c>
      <c r="C258" s="2809"/>
      <c r="D258" s="2809">
        <v>108.29867780242341</v>
      </c>
      <c r="E258" s="2809">
        <v>74.236796936644708</v>
      </c>
      <c r="F258" s="2809">
        <v>85.837803943358409</v>
      </c>
      <c r="G258" s="2810">
        <v>268.37327868242653</v>
      </c>
    </row>
    <row r="259" spans="1:7">
      <c r="A259" s="41"/>
      <c r="C259" s="2809"/>
      <c r="D259" s="2809"/>
      <c r="E259" s="2809"/>
      <c r="F259" s="2809"/>
      <c r="G259" s="2810"/>
    </row>
    <row r="260" spans="1:7">
      <c r="A260" s="41" t="s">
        <v>1940</v>
      </c>
      <c r="C260" s="2809"/>
      <c r="D260" s="2809"/>
      <c r="E260" s="2809"/>
      <c r="F260" s="2809"/>
      <c r="G260" s="2810"/>
    </row>
    <row r="261" spans="1:7">
      <c r="A261" s="41" t="s">
        <v>1941</v>
      </c>
      <c r="C261" s="2811">
        <v>0</v>
      </c>
      <c r="D261" s="2809"/>
      <c r="E261" s="2809"/>
      <c r="F261" s="2811">
        <v>0</v>
      </c>
      <c r="G261" s="2812">
        <v>0</v>
      </c>
    </row>
    <row r="262" spans="1:7">
      <c r="A262" s="41" t="s">
        <v>1942</v>
      </c>
      <c r="C262" s="2811">
        <v>0</v>
      </c>
      <c r="D262" s="2809"/>
      <c r="E262" s="2809"/>
      <c r="F262" s="2811">
        <v>0</v>
      </c>
      <c r="G262" s="2812">
        <v>0</v>
      </c>
    </row>
    <row r="263" spans="1:7">
      <c r="A263" s="41" t="s">
        <v>1943</v>
      </c>
      <c r="C263" s="2811">
        <v>0</v>
      </c>
      <c r="D263" s="2809"/>
      <c r="E263" s="2809"/>
      <c r="F263" s="2811">
        <v>0</v>
      </c>
      <c r="G263" s="2812">
        <v>0</v>
      </c>
    </row>
    <row r="264" spans="1:7">
      <c r="A264" s="41" t="s">
        <v>1933</v>
      </c>
      <c r="C264" s="2814">
        <v>0</v>
      </c>
      <c r="D264" s="2815"/>
      <c r="E264" s="2815"/>
      <c r="F264" s="2815">
        <v>0</v>
      </c>
      <c r="G264" s="2816">
        <v>0</v>
      </c>
    </row>
    <row r="265" spans="1:7">
      <c r="A265" s="102"/>
      <c r="C265" s="2809"/>
      <c r="D265" s="2809"/>
      <c r="E265" s="2809"/>
      <c r="F265" s="2809"/>
      <c r="G265" s="2810"/>
    </row>
    <row r="266" spans="1:7">
      <c r="A266" s="41" t="s">
        <v>1944</v>
      </c>
      <c r="C266" s="2806">
        <v>0</v>
      </c>
      <c r="D266" s="2815"/>
      <c r="E266" s="2815"/>
      <c r="F266" s="2807">
        <v>0</v>
      </c>
      <c r="G266" s="2808">
        <v>0</v>
      </c>
    </row>
    <row r="267" spans="1:7">
      <c r="A267" s="41"/>
      <c r="C267" s="2809"/>
      <c r="D267" s="2809"/>
      <c r="E267" s="2809"/>
      <c r="F267" s="2809"/>
      <c r="G267" s="2810"/>
    </row>
    <row r="268" spans="1:7">
      <c r="A268" s="41" t="s">
        <v>1945</v>
      </c>
      <c r="C268" s="2809"/>
      <c r="D268" s="2809">
        <v>0</v>
      </c>
      <c r="E268" s="2809">
        <v>0</v>
      </c>
      <c r="F268" s="2809">
        <v>0</v>
      </c>
      <c r="G268" s="2810">
        <v>0</v>
      </c>
    </row>
    <row r="269" spans="1:7" ht="15" thickBot="1">
      <c r="A269" s="41"/>
      <c r="C269" s="2809"/>
      <c r="D269" s="2809"/>
      <c r="E269" s="2809"/>
      <c r="F269" s="2809"/>
      <c r="G269" s="2810"/>
    </row>
    <row r="270" spans="1:7" ht="15" thickBot="1">
      <c r="A270" s="41" t="s">
        <v>115</v>
      </c>
      <c r="C270" s="2817">
        <v>4062.6267213175734</v>
      </c>
      <c r="D270" s="2818">
        <v>3773.1299823258828</v>
      </c>
      <c r="E270" s="2818">
        <v>4054.0640872854406</v>
      </c>
      <c r="F270" s="2818">
        <v>4245.1621960566408</v>
      </c>
      <c r="G270" s="2819">
        <v>4330.9999999999991</v>
      </c>
    </row>
    <row r="271" spans="1:7">
      <c r="A271" s="41"/>
      <c r="C271" s="2809"/>
      <c r="D271" s="2809"/>
      <c r="E271" s="2809"/>
      <c r="F271" s="2809"/>
      <c r="G271" s="2810"/>
    </row>
    <row r="272" spans="1:7" ht="15" thickBot="1">
      <c r="A272" s="85" t="s">
        <v>1946</v>
      </c>
      <c r="B272" s="33"/>
      <c r="C272" s="2820"/>
      <c r="D272" s="2821">
        <v>108.29867780242341</v>
      </c>
      <c r="E272" s="2821">
        <v>74.236796936644708</v>
      </c>
      <c r="F272" s="2821">
        <v>85.837803943358409</v>
      </c>
      <c r="G272" s="2822">
        <v>268.37327868242653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theme="8" tint="0.59999389629810485"/>
  </sheetPr>
  <dimension ref="A1:I272"/>
  <sheetViews>
    <sheetView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3150" t="s">
        <v>9231</v>
      </c>
      <c r="B2" s="3265"/>
      <c r="C2" s="3265"/>
      <c r="D2" s="3265"/>
      <c r="E2" s="3265"/>
      <c r="F2" s="3265"/>
      <c r="G2" s="3266"/>
    </row>
    <row r="3" spans="1:9">
      <c r="A3" s="95"/>
      <c r="B3" s="34"/>
      <c r="C3" s="34"/>
      <c r="D3" s="34"/>
      <c r="E3" s="34"/>
      <c r="F3" s="34"/>
      <c r="G3" s="779"/>
    </row>
    <row r="4" spans="1:9">
      <c r="A4" s="95"/>
      <c r="B4" s="34"/>
      <c r="C4" s="34"/>
      <c r="E4" s="63" t="s">
        <v>1912</v>
      </c>
      <c r="F4" s="96"/>
      <c r="G4" s="97"/>
    </row>
    <row r="5" spans="1:9">
      <c r="A5" s="98"/>
      <c r="B5" s="96"/>
      <c r="C5" s="96"/>
      <c r="D5" s="96"/>
      <c r="E5" s="96"/>
      <c r="F5" s="96"/>
      <c r="G5" s="97"/>
    </row>
    <row r="6" spans="1:9">
      <c r="A6" s="30"/>
      <c r="C6" s="61" t="s">
        <v>1913</v>
      </c>
      <c r="D6" s="61" t="s">
        <v>1914</v>
      </c>
      <c r="E6" s="61" t="s">
        <v>1915</v>
      </c>
      <c r="F6" s="61" t="s">
        <v>1916</v>
      </c>
      <c r="G6" s="42" t="s">
        <v>1917</v>
      </c>
    </row>
    <row r="7" spans="1:9">
      <c r="A7" s="41" t="s">
        <v>1918</v>
      </c>
      <c r="C7" s="61" t="s">
        <v>1919</v>
      </c>
      <c r="D7" s="61" t="s">
        <v>1920</v>
      </c>
      <c r="E7" s="61" t="s">
        <v>1920</v>
      </c>
      <c r="F7" s="61" t="s">
        <v>1920</v>
      </c>
      <c r="G7" s="42" t="s">
        <v>1921</v>
      </c>
    </row>
    <row r="8" spans="1:9">
      <c r="A8" s="41"/>
      <c r="D8" s="99" t="s">
        <v>1922</v>
      </c>
      <c r="F8" s="99"/>
      <c r="G8" s="100"/>
    </row>
    <row r="9" spans="1:9">
      <c r="A9" s="41" t="s">
        <v>1923</v>
      </c>
      <c r="C9" s="474"/>
      <c r="D9" s="474"/>
      <c r="E9" s="2802">
        <v>1.0288767887888439</v>
      </c>
      <c r="F9" s="2802">
        <v>1.0182814898940273</v>
      </c>
      <c r="G9" s="2803">
        <v>1.0202101548224667</v>
      </c>
      <c r="I9" s="474" t="s">
        <v>116</v>
      </c>
    </row>
    <row r="10" spans="1:9">
      <c r="A10" s="41" t="s">
        <v>1924</v>
      </c>
      <c r="C10" s="474"/>
      <c r="D10" s="2804">
        <v>0.98035954420571847</v>
      </c>
      <c r="E10" s="2804">
        <v>0.99486379178782891</v>
      </c>
      <c r="F10" s="474"/>
      <c r="G10" s="2805"/>
    </row>
    <row r="11" spans="1:9">
      <c r="A11" s="41"/>
      <c r="C11" s="474"/>
      <c r="D11" s="474"/>
      <c r="E11" s="474"/>
      <c r="F11" s="474"/>
      <c r="G11" s="2805"/>
    </row>
    <row r="12" spans="1:9">
      <c r="A12" s="41" t="s">
        <v>1925</v>
      </c>
      <c r="C12" s="474"/>
      <c r="D12" s="474"/>
      <c r="E12" s="474"/>
      <c r="F12" s="474"/>
      <c r="G12" s="2805"/>
    </row>
    <row r="13" spans="1:9">
      <c r="A13" s="41" t="s">
        <v>1926</v>
      </c>
      <c r="B13" s="96"/>
      <c r="C13" s="2806">
        <v>2287.1094912695121</v>
      </c>
      <c r="D13" s="2807">
        <v>2287.1094912695121</v>
      </c>
      <c r="E13" s="2807">
        <v>2353.1538689858621</v>
      </c>
      <c r="F13" s="2807">
        <v>2396.1730276608187</v>
      </c>
      <c r="G13" s="2808">
        <v>2444.6000555312626</v>
      </c>
    </row>
    <row r="14" spans="1:9">
      <c r="A14" s="41"/>
      <c r="C14" s="2809"/>
      <c r="D14" s="2809"/>
      <c r="E14" s="2809"/>
      <c r="F14" s="2809"/>
      <c r="G14" s="2810"/>
    </row>
    <row r="15" spans="1:9">
      <c r="A15" s="41" t="s">
        <v>1927</v>
      </c>
      <c r="C15" s="2809"/>
      <c r="D15" s="2809"/>
      <c r="E15" s="2809"/>
      <c r="F15" s="2809"/>
      <c r="G15" s="2810"/>
    </row>
    <row r="16" spans="1:9">
      <c r="A16" s="41" t="s">
        <v>1928</v>
      </c>
      <c r="B16" s="96"/>
      <c r="C16" s="2811">
        <v>201.91439751301868</v>
      </c>
      <c r="D16" s="2811">
        <v>201.91439751301868</v>
      </c>
      <c r="E16" s="2811">
        <v>207.74503692342878</v>
      </c>
      <c r="F16" s="2811">
        <v>211.54292571647878</v>
      </c>
      <c r="G16" s="2812">
        <v>215.8182409968064</v>
      </c>
    </row>
    <row r="17" spans="1:7">
      <c r="A17" s="41" t="s">
        <v>1929</v>
      </c>
      <c r="B17" s="96"/>
      <c r="C17" s="2811">
        <v>0</v>
      </c>
      <c r="D17" s="2811">
        <v>0</v>
      </c>
      <c r="E17" s="2811">
        <v>0</v>
      </c>
      <c r="F17" s="2811">
        <v>0</v>
      </c>
      <c r="G17" s="2812">
        <v>0</v>
      </c>
    </row>
    <row r="18" spans="1:7">
      <c r="A18" s="41" t="s">
        <v>1930</v>
      </c>
      <c r="B18" s="96"/>
      <c r="C18" s="2811">
        <v>2.3644386139837222E-2</v>
      </c>
      <c r="D18" s="2813">
        <v>2.3179999619074826E-2</v>
      </c>
      <c r="E18" s="2811">
        <v>2.3644386139837222E-2</v>
      </c>
      <c r="F18" s="2811">
        <v>2.4076640746103137E-2</v>
      </c>
      <c r="G18" s="2812">
        <v>2.4563233383186792E-2</v>
      </c>
    </row>
    <row r="19" spans="1:7">
      <c r="A19" s="41" t="s">
        <v>1931</v>
      </c>
      <c r="B19" s="96"/>
      <c r="C19" s="2811">
        <v>3.1077112829549763E-2</v>
      </c>
      <c r="D19" s="2809"/>
      <c r="E19" s="2811">
        <v>3.1077112829549763E-2</v>
      </c>
      <c r="F19" s="2811">
        <v>3.1645248753678724E-2</v>
      </c>
      <c r="G19" s="2812">
        <v>3.2284804130386043E-2</v>
      </c>
    </row>
    <row r="20" spans="1:7">
      <c r="A20" s="41" t="s">
        <v>1932</v>
      </c>
      <c r="B20" s="96"/>
      <c r="C20" s="2811">
        <v>0</v>
      </c>
      <c r="D20" s="2809"/>
      <c r="E20" s="2811">
        <v>0</v>
      </c>
      <c r="F20" s="2811">
        <v>0</v>
      </c>
      <c r="G20" s="2812">
        <v>0</v>
      </c>
    </row>
    <row r="21" spans="1:7">
      <c r="A21" s="41" t="s">
        <v>1933</v>
      </c>
      <c r="B21" s="96"/>
      <c r="C21" s="2814">
        <v>201.96911901198806</v>
      </c>
      <c r="D21" s="2815">
        <v>201.93757751263777</v>
      </c>
      <c r="E21" s="2815">
        <v>207.79975842239816</v>
      </c>
      <c r="F21" s="2815">
        <v>211.59864760597856</v>
      </c>
      <c r="G21" s="2816">
        <v>215.87508903431998</v>
      </c>
    </row>
    <row r="22" spans="1:7">
      <c r="A22" s="41"/>
      <c r="C22" s="2809"/>
      <c r="D22" s="2809"/>
      <c r="E22" s="2809"/>
      <c r="F22" s="2809"/>
      <c r="G22" s="2810"/>
    </row>
    <row r="23" spans="1:7">
      <c r="A23" s="41" t="s">
        <v>1934</v>
      </c>
      <c r="C23" s="2809"/>
      <c r="D23" s="2809"/>
      <c r="E23" s="2809"/>
      <c r="F23" s="2809"/>
      <c r="G23" s="2810"/>
    </row>
    <row r="24" spans="1:7">
      <c r="A24" s="41" t="s">
        <v>1928</v>
      </c>
      <c r="B24" s="96"/>
      <c r="C24" s="2811">
        <v>1258.2511327075767</v>
      </c>
      <c r="D24" s="2811">
        <v>1258.2511327075767</v>
      </c>
      <c r="E24" s="2811">
        <v>1294.585384910097</v>
      </c>
      <c r="F24" s="2811">
        <v>1318.2523345412865</v>
      </c>
      <c r="G24" s="2812">
        <v>1344.894418317444</v>
      </c>
    </row>
    <row r="25" spans="1:7">
      <c r="A25" s="41" t="s">
        <v>1929</v>
      </c>
      <c r="B25" s="96"/>
      <c r="C25" s="2811">
        <v>0</v>
      </c>
      <c r="D25" s="2811">
        <v>0</v>
      </c>
      <c r="E25" s="2811">
        <v>0</v>
      </c>
      <c r="F25" s="2811">
        <v>0</v>
      </c>
      <c r="G25" s="2812">
        <v>0</v>
      </c>
    </row>
    <row r="26" spans="1:7">
      <c r="A26" s="41" t="s">
        <v>1930</v>
      </c>
      <c r="B26" s="96"/>
      <c r="C26" s="2811">
        <v>31.040345332233986</v>
      </c>
      <c r="D26" s="2811">
        <v>30.430698801897012</v>
      </c>
      <c r="E26" s="2811">
        <v>31.040345332233986</v>
      </c>
      <c r="F26" s="2811">
        <v>31.607809091732342</v>
      </c>
      <c r="G26" s="2812">
        <v>32.246607807075222</v>
      </c>
    </row>
    <row r="27" spans="1:7">
      <c r="A27" s="41" t="s">
        <v>1931</v>
      </c>
      <c r="B27" s="96"/>
      <c r="C27" s="2811">
        <v>12.828422542069339</v>
      </c>
      <c r="D27" s="2809"/>
      <c r="E27" s="2811">
        <v>12.828422542069339</v>
      </c>
      <c r="F27" s="2811">
        <v>13.062945219128492</v>
      </c>
      <c r="G27" s="2812">
        <v>13.326949364444481</v>
      </c>
    </row>
    <row r="28" spans="1:7">
      <c r="A28" s="41" t="s">
        <v>1932</v>
      </c>
      <c r="B28" s="96"/>
      <c r="C28" s="2811">
        <v>1.1506617046249281E-2</v>
      </c>
      <c r="D28" s="2809"/>
      <c r="E28" s="2811">
        <v>1.1506617046249281E-2</v>
      </c>
      <c r="F28" s="2811">
        <v>1.171697514949473E-2</v>
      </c>
      <c r="G28" s="2812">
        <v>1.1953777031317014E-2</v>
      </c>
    </row>
    <row r="29" spans="1:7">
      <c r="A29" s="41" t="s">
        <v>1935</v>
      </c>
      <c r="B29" s="96"/>
      <c r="C29" s="2811">
        <v>5.3724946515470502E-2</v>
      </c>
      <c r="D29" s="2809"/>
      <c r="E29" s="2811">
        <v>5.344900400397929E-2</v>
      </c>
      <c r="F29" s="2811">
        <v>5.3724946515470502E-2</v>
      </c>
      <c r="G29" s="2812">
        <v>5.4810736002376903E-2</v>
      </c>
    </row>
    <row r="30" spans="1:7">
      <c r="A30" s="41" t="s">
        <v>1936</v>
      </c>
      <c r="B30" s="96"/>
      <c r="C30" s="2811">
        <v>0.12539379214121874</v>
      </c>
      <c r="D30" s="2809"/>
      <c r="E30" s="2809"/>
      <c r="F30" s="2811">
        <v>0.12539379214121874</v>
      </c>
      <c r="G30" s="2812">
        <v>0.12792802009416898</v>
      </c>
    </row>
    <row r="31" spans="1:7">
      <c r="A31" s="41" t="s">
        <v>1933</v>
      </c>
      <c r="B31" s="96"/>
      <c r="C31" s="2814">
        <v>1302.3105259375832</v>
      </c>
      <c r="D31" s="2815">
        <v>1288.6818315094738</v>
      </c>
      <c r="E31" s="2815">
        <v>1338.5191084054507</v>
      </c>
      <c r="F31" s="2815">
        <v>1363.1139245659538</v>
      </c>
      <c r="G31" s="2816">
        <v>1390.6626680220916</v>
      </c>
    </row>
    <row r="32" spans="1:7">
      <c r="A32" s="41"/>
      <c r="C32" s="2809"/>
      <c r="D32" s="2809"/>
      <c r="E32" s="2809"/>
      <c r="F32" s="2809"/>
      <c r="G32" s="2810"/>
    </row>
    <row r="33" spans="1:7">
      <c r="A33" s="41" t="s">
        <v>1937</v>
      </c>
      <c r="C33" s="2809"/>
      <c r="D33" s="2809"/>
      <c r="E33" s="2809"/>
      <c r="F33" s="2809"/>
      <c r="G33" s="2810"/>
    </row>
    <row r="34" spans="1:7">
      <c r="A34" s="41" t="s">
        <v>1930</v>
      </c>
      <c r="B34" s="96"/>
      <c r="C34" s="2811">
        <v>1E-4</v>
      </c>
      <c r="D34" s="2811">
        <v>9.803595442057185E-5</v>
      </c>
      <c r="E34" s="2811">
        <v>1E-4</v>
      </c>
      <c r="F34" s="2811">
        <v>1.0182814898940274E-4</v>
      </c>
      <c r="G34" s="2812">
        <v>1.0388611164576377E-4</v>
      </c>
    </row>
    <row r="35" spans="1:7">
      <c r="A35" s="41" t="s">
        <v>1931</v>
      </c>
      <c r="B35" s="96"/>
      <c r="C35" s="2811">
        <v>154.08590718448022</v>
      </c>
      <c r="D35" s="2809"/>
      <c r="E35" s="2811">
        <v>154.08590718448022</v>
      </c>
      <c r="F35" s="2811">
        <v>156.90282713948534</v>
      </c>
      <c r="G35" s="2812">
        <v>160.07385756805706</v>
      </c>
    </row>
    <row r="36" spans="1:7">
      <c r="A36" s="41" t="s">
        <v>1932</v>
      </c>
      <c r="B36" s="96"/>
      <c r="C36" s="2811">
        <v>1E-4</v>
      </c>
      <c r="D36" s="2809"/>
      <c r="E36" s="2811">
        <v>1E-4</v>
      </c>
      <c r="F36" s="2811">
        <v>1.0182814898940274E-4</v>
      </c>
      <c r="G36" s="2812">
        <v>1.0388611164576377E-4</v>
      </c>
    </row>
    <row r="37" spans="1:7">
      <c r="A37" s="41" t="s">
        <v>1935</v>
      </c>
      <c r="B37" s="96"/>
      <c r="C37" s="2811">
        <v>1E-4</v>
      </c>
      <c r="D37" s="2809"/>
      <c r="E37" s="2811">
        <v>9.9486379178782898E-5</v>
      </c>
      <c r="F37" s="2811">
        <v>1E-4</v>
      </c>
      <c r="G37" s="2812">
        <v>1.0202101548224667E-4</v>
      </c>
    </row>
    <row r="38" spans="1:7">
      <c r="A38" s="41" t="s">
        <v>1936</v>
      </c>
      <c r="B38" s="96"/>
      <c r="C38" s="2811">
        <v>112.51409281551977</v>
      </c>
      <c r="D38" s="2809"/>
      <c r="E38" s="2809"/>
      <c r="F38" s="2811">
        <v>112.51409281551977</v>
      </c>
      <c r="G38" s="2812">
        <v>114.78802005103081</v>
      </c>
    </row>
    <row r="39" spans="1:7">
      <c r="A39" s="41" t="s">
        <v>1933</v>
      </c>
      <c r="B39" s="96"/>
      <c r="C39" s="2814">
        <v>266.6003</v>
      </c>
      <c r="D39" s="2815">
        <v>9.803595442057185E-5</v>
      </c>
      <c r="E39" s="2815">
        <v>154.08620667085941</v>
      </c>
      <c r="F39" s="2815">
        <v>269.41722361130309</v>
      </c>
      <c r="G39" s="2816">
        <v>274.86218741232665</v>
      </c>
    </row>
    <row r="40" spans="1:7">
      <c r="A40" s="41"/>
      <c r="C40" s="2809"/>
      <c r="D40" s="2809"/>
      <c r="E40" s="2809"/>
      <c r="F40" s="2809"/>
      <c r="G40" s="2810"/>
    </row>
    <row r="41" spans="1:7">
      <c r="A41" s="41" t="s">
        <v>1938</v>
      </c>
      <c r="C41" s="2809"/>
      <c r="D41" s="2809"/>
      <c r="E41" s="2809"/>
      <c r="F41" s="2809"/>
      <c r="G41" s="2810"/>
    </row>
    <row r="42" spans="1:7">
      <c r="A42" s="41" t="s">
        <v>1926</v>
      </c>
      <c r="B42" s="96"/>
      <c r="C42" s="2806">
        <v>0</v>
      </c>
      <c r="D42" s="2807">
        <v>0</v>
      </c>
      <c r="E42" s="2807">
        <v>0</v>
      </c>
      <c r="F42" s="2807">
        <v>0</v>
      </c>
      <c r="G42" s="2808">
        <v>0</v>
      </c>
    </row>
    <row r="43" spans="1:7">
      <c r="A43" s="41"/>
      <c r="C43" s="2809"/>
      <c r="D43" s="2809"/>
      <c r="E43" s="2809"/>
      <c r="F43" s="2809"/>
      <c r="G43" s="2810"/>
    </row>
    <row r="44" spans="1:7">
      <c r="A44" s="41" t="s">
        <v>115</v>
      </c>
      <c r="C44" s="2809"/>
      <c r="D44" s="2809"/>
      <c r="E44" s="2809"/>
      <c r="F44" s="2809"/>
      <c r="G44" s="2810"/>
    </row>
    <row r="45" spans="1:7">
      <c r="A45" s="41" t="s">
        <v>1928</v>
      </c>
      <c r="C45" s="2809">
        <v>3747.2750214901075</v>
      </c>
      <c r="D45" s="2809">
        <v>3747.2750214901075</v>
      </c>
      <c r="E45" s="2809">
        <v>3855.4842908193878</v>
      </c>
      <c r="F45" s="2809">
        <v>3925.9682879185839</v>
      </c>
      <c r="G45" s="2810">
        <v>4005.3127148455128</v>
      </c>
    </row>
    <row r="46" spans="1:7">
      <c r="A46" s="41" t="s">
        <v>1929</v>
      </c>
      <c r="C46" s="2809">
        <v>0</v>
      </c>
      <c r="D46" s="2809">
        <v>0</v>
      </c>
      <c r="E46" s="2809">
        <v>0</v>
      </c>
      <c r="F46" s="2809">
        <v>0</v>
      </c>
      <c r="G46" s="2810">
        <v>0</v>
      </c>
    </row>
    <row r="47" spans="1:7">
      <c r="A47" s="41" t="s">
        <v>1930</v>
      </c>
      <c r="C47" s="2809">
        <v>31.064089718373822</v>
      </c>
      <c r="D47" s="2809">
        <v>30.453976837470506</v>
      </c>
      <c r="E47" s="2809">
        <v>31.064089718373822</v>
      </c>
      <c r="F47" s="2809">
        <v>31.631987560627433</v>
      </c>
      <c r="G47" s="2810">
        <v>32.271274926570051</v>
      </c>
    </row>
    <row r="48" spans="1:7">
      <c r="A48" s="41" t="s">
        <v>1931</v>
      </c>
      <c r="C48" s="2809">
        <v>166.9454068393791</v>
      </c>
      <c r="D48" s="2809">
        <v>0</v>
      </c>
      <c r="E48" s="2809">
        <v>166.9454068393791</v>
      </c>
      <c r="F48" s="2809">
        <v>169.99741760736751</v>
      </c>
      <c r="G48" s="2810">
        <v>173.43309173663192</v>
      </c>
    </row>
    <row r="49" spans="1:7">
      <c r="A49" s="41" t="s">
        <v>1932</v>
      </c>
      <c r="C49" s="2809">
        <v>1.160661704624928E-2</v>
      </c>
      <c r="D49" s="2809">
        <v>0</v>
      </c>
      <c r="E49" s="2809">
        <v>1.160661704624928E-2</v>
      </c>
      <c r="F49" s="2809">
        <v>1.1818803298484132E-2</v>
      </c>
      <c r="G49" s="2810">
        <v>1.2057663142962777E-2</v>
      </c>
    </row>
    <row r="50" spans="1:7">
      <c r="A50" s="41" t="s">
        <v>1935</v>
      </c>
      <c r="C50" s="2809">
        <v>5.3824946515470505E-2</v>
      </c>
      <c r="D50" s="2809">
        <v>0</v>
      </c>
      <c r="E50" s="2809">
        <v>5.3548490383158072E-2</v>
      </c>
      <c r="F50" s="2809">
        <v>5.3824946515470505E-2</v>
      </c>
      <c r="G50" s="2810">
        <v>5.4912757017859151E-2</v>
      </c>
    </row>
    <row r="51" spans="1:7" ht="15" thickBot="1">
      <c r="A51" s="41" t="s">
        <v>1936</v>
      </c>
      <c r="C51" s="2809">
        <v>112.639486607661</v>
      </c>
      <c r="D51" s="2809">
        <v>0</v>
      </c>
      <c r="E51" s="2809">
        <v>0</v>
      </c>
      <c r="F51" s="2809">
        <v>112.639486607661</v>
      </c>
      <c r="G51" s="2810">
        <v>114.91594807112499</v>
      </c>
    </row>
    <row r="52" spans="1:7" ht="15" thickBot="1">
      <c r="A52" s="41" t="s">
        <v>115</v>
      </c>
      <c r="C52" s="2817">
        <v>4057.9894362190835</v>
      </c>
      <c r="D52" s="2818">
        <v>3777.7289983275782</v>
      </c>
      <c r="E52" s="2818">
        <v>4053.5589424845703</v>
      </c>
      <c r="F52" s="2818">
        <v>4240.3028234440535</v>
      </c>
      <c r="G52" s="2819">
        <v>4326</v>
      </c>
    </row>
    <row r="53" spans="1:7">
      <c r="A53" s="41"/>
      <c r="C53" s="2809"/>
      <c r="D53" s="2809"/>
      <c r="E53" s="2809"/>
      <c r="F53" s="2809"/>
      <c r="G53" s="2810"/>
    </row>
    <row r="54" spans="1:7">
      <c r="A54" s="41" t="s">
        <v>1939</v>
      </c>
      <c r="C54" s="2809"/>
      <c r="D54" s="2809">
        <v>108.20926932928023</v>
      </c>
      <c r="E54" s="2809">
        <v>74.104117895690052</v>
      </c>
      <c r="F54" s="2809">
        <v>85.697176555946371</v>
      </c>
      <c r="G54" s="2810">
        <v>268.01056378091664</v>
      </c>
    </row>
    <row r="55" spans="1:7">
      <c r="A55" s="41"/>
      <c r="C55" s="2809"/>
      <c r="D55" s="2809"/>
      <c r="E55" s="2809"/>
      <c r="F55" s="2809"/>
      <c r="G55" s="2810"/>
    </row>
    <row r="56" spans="1:7">
      <c r="A56" s="41" t="s">
        <v>1940</v>
      </c>
      <c r="C56" s="2809"/>
      <c r="D56" s="2809"/>
      <c r="E56" s="2809"/>
      <c r="F56" s="2809"/>
      <c r="G56" s="2810"/>
    </row>
    <row r="57" spans="1:7">
      <c r="A57" s="41" t="s">
        <v>1941</v>
      </c>
      <c r="C57" s="2811">
        <v>0</v>
      </c>
      <c r="D57" s="2809"/>
      <c r="E57" s="2809"/>
      <c r="F57" s="2811">
        <v>0</v>
      </c>
      <c r="G57" s="2812">
        <v>0</v>
      </c>
    </row>
    <row r="58" spans="1:7">
      <c r="A58" s="41" t="s">
        <v>1942</v>
      </c>
      <c r="C58" s="2811">
        <v>0</v>
      </c>
      <c r="D58" s="2809"/>
      <c r="E58" s="2809"/>
      <c r="F58" s="2811">
        <v>0</v>
      </c>
      <c r="G58" s="2812">
        <v>0</v>
      </c>
    </row>
    <row r="59" spans="1:7">
      <c r="A59" s="41" t="s">
        <v>1943</v>
      </c>
      <c r="C59" s="2811">
        <v>0</v>
      </c>
      <c r="D59" s="2809"/>
      <c r="E59" s="2809"/>
      <c r="F59" s="2811">
        <v>0</v>
      </c>
      <c r="G59" s="2812">
        <v>0</v>
      </c>
    </row>
    <row r="60" spans="1:7">
      <c r="A60" s="41" t="s">
        <v>1933</v>
      </c>
      <c r="C60" s="2814">
        <v>0</v>
      </c>
      <c r="D60" s="2815"/>
      <c r="E60" s="2815"/>
      <c r="F60" s="2815">
        <v>0</v>
      </c>
      <c r="G60" s="2816">
        <v>0</v>
      </c>
    </row>
    <row r="61" spans="1:7">
      <c r="A61" s="102"/>
      <c r="C61" s="2809"/>
      <c r="D61" s="2809"/>
      <c r="E61" s="2809"/>
      <c r="F61" s="2809"/>
      <c r="G61" s="2810"/>
    </row>
    <row r="62" spans="1:7">
      <c r="A62" s="41" t="s">
        <v>1944</v>
      </c>
      <c r="C62" s="2806">
        <v>0</v>
      </c>
      <c r="D62" s="2815"/>
      <c r="E62" s="2815"/>
      <c r="F62" s="2807">
        <v>0</v>
      </c>
      <c r="G62" s="2808">
        <v>0</v>
      </c>
    </row>
    <row r="63" spans="1:7">
      <c r="A63" s="41"/>
      <c r="C63" s="2809"/>
      <c r="D63" s="2809"/>
      <c r="E63" s="2809"/>
      <c r="F63" s="2809"/>
      <c r="G63" s="2810"/>
    </row>
    <row r="64" spans="1:7">
      <c r="A64" s="41" t="s">
        <v>1945</v>
      </c>
      <c r="C64" s="2809"/>
      <c r="D64" s="2809">
        <v>0</v>
      </c>
      <c r="E64" s="2809">
        <v>0</v>
      </c>
      <c r="F64" s="2809">
        <v>0</v>
      </c>
      <c r="G64" s="2810">
        <v>0</v>
      </c>
    </row>
    <row r="65" spans="1:7" ht="15" thickBot="1">
      <c r="A65" s="41"/>
      <c r="C65" s="2809"/>
      <c r="D65" s="2809"/>
      <c r="E65" s="2809"/>
      <c r="F65" s="2809"/>
      <c r="G65" s="2810"/>
    </row>
    <row r="66" spans="1:7" ht="15" thickBot="1">
      <c r="A66" s="41" t="s">
        <v>115</v>
      </c>
      <c r="C66" s="2817">
        <v>4057.9894362190835</v>
      </c>
      <c r="D66" s="2818">
        <v>3777.7289983275782</v>
      </c>
      <c r="E66" s="2818">
        <v>4053.5589424845703</v>
      </c>
      <c r="F66" s="2818">
        <v>4240.3028234440535</v>
      </c>
      <c r="G66" s="2819">
        <v>4326</v>
      </c>
    </row>
    <row r="67" spans="1:7">
      <c r="A67" s="41"/>
      <c r="C67" s="2809"/>
      <c r="D67" s="2809"/>
      <c r="E67" s="2809"/>
      <c r="F67" s="2809"/>
      <c r="G67" s="2810"/>
    </row>
    <row r="68" spans="1:7" ht="15" thickBot="1">
      <c r="A68" s="85" t="s">
        <v>1946</v>
      </c>
      <c r="B68" s="33"/>
      <c r="C68" s="2820"/>
      <c r="D68" s="2821">
        <v>108.20926932928023</v>
      </c>
      <c r="E68" s="2821">
        <v>74.104117895690052</v>
      </c>
      <c r="F68" s="2821">
        <v>85.697176555946371</v>
      </c>
      <c r="G68" s="2822">
        <v>268.01056378091664</v>
      </c>
    </row>
    <row r="69" spans="1:7" ht="15" thickBot="1">
      <c r="A69" s="63"/>
      <c r="C69" s="101"/>
      <c r="D69" s="101"/>
      <c r="E69" s="101"/>
      <c r="F69" s="101"/>
      <c r="G69" s="101"/>
    </row>
    <row r="70" spans="1:7" ht="15" thickBot="1">
      <c r="A70" s="3150" t="s">
        <v>9232</v>
      </c>
      <c r="B70" s="3052"/>
      <c r="C70" s="3052"/>
      <c r="D70" s="3052"/>
      <c r="E70" s="3052"/>
      <c r="F70" s="3052"/>
      <c r="G70" s="3266"/>
    </row>
    <row r="71" spans="1:7">
      <c r="A71" s="1379"/>
      <c r="B71" s="34"/>
      <c r="C71" s="34"/>
      <c r="D71" s="34"/>
      <c r="E71" s="34"/>
      <c r="F71" s="34"/>
      <c r="G71" s="779"/>
    </row>
    <row r="72" spans="1:7">
      <c r="A72" s="95"/>
      <c r="B72" s="34"/>
      <c r="C72" s="34"/>
      <c r="E72" s="63" t="s">
        <v>1912</v>
      </c>
      <c r="F72" s="96"/>
      <c r="G72" s="97"/>
    </row>
    <row r="73" spans="1:7">
      <c r="A73" s="98"/>
      <c r="B73" s="96"/>
      <c r="C73" s="96"/>
      <c r="D73" s="96"/>
      <c r="E73" s="96"/>
      <c r="F73" s="96"/>
      <c r="G73" s="97"/>
    </row>
    <row r="74" spans="1:7">
      <c r="A74" s="30"/>
      <c r="C74" s="61" t="s">
        <v>1913</v>
      </c>
      <c r="D74" s="61" t="s">
        <v>1914</v>
      </c>
      <c r="E74" s="61" t="s">
        <v>1915</v>
      </c>
      <c r="F74" s="61" t="s">
        <v>1916</v>
      </c>
      <c r="G74" s="42" t="s">
        <v>1917</v>
      </c>
    </row>
    <row r="75" spans="1:7">
      <c r="A75" s="41" t="s">
        <v>1918</v>
      </c>
      <c r="C75" s="61" t="s">
        <v>1919</v>
      </c>
      <c r="D75" s="61" t="s">
        <v>1920</v>
      </c>
      <c r="E75" s="61" t="s">
        <v>1920</v>
      </c>
      <c r="F75" s="61" t="s">
        <v>1920</v>
      </c>
      <c r="G75" s="42" t="s">
        <v>1921</v>
      </c>
    </row>
    <row r="76" spans="1:7">
      <c r="A76" s="41"/>
      <c r="D76" s="99" t="s">
        <v>1922</v>
      </c>
      <c r="F76" s="99"/>
      <c r="G76" s="100"/>
    </row>
    <row r="77" spans="1:7">
      <c r="A77" s="41" t="s">
        <v>1923</v>
      </c>
      <c r="C77" s="474"/>
      <c r="D77" s="474"/>
      <c r="E77" s="2802">
        <v>1.0288767887888439</v>
      </c>
      <c r="F77" s="2802">
        <v>1.0182814898940273</v>
      </c>
      <c r="G77" s="2803">
        <v>1.0202101548224667</v>
      </c>
    </row>
    <row r="78" spans="1:7">
      <c r="A78" s="41" t="s">
        <v>1924</v>
      </c>
      <c r="C78" s="474"/>
      <c r="D78" s="2804">
        <v>0.98035954420571847</v>
      </c>
      <c r="E78" s="2804">
        <v>0.99486379178782891</v>
      </c>
      <c r="F78" s="474"/>
      <c r="G78" s="2805"/>
    </row>
    <row r="79" spans="1:7">
      <c r="A79" s="41"/>
      <c r="C79" s="474"/>
      <c r="D79" s="474"/>
      <c r="E79" s="474"/>
      <c r="F79" s="474"/>
      <c r="G79" s="2805"/>
    </row>
    <row r="80" spans="1:7">
      <c r="A80" s="41" t="s">
        <v>1925</v>
      </c>
      <c r="C80" s="474"/>
      <c r="D80" s="474"/>
      <c r="E80" s="474"/>
      <c r="F80" s="474"/>
      <c r="G80" s="2805"/>
    </row>
    <row r="81" spans="1:7">
      <c r="A81" s="41" t="s">
        <v>1926</v>
      </c>
      <c r="B81" s="96"/>
      <c r="C81" s="2806">
        <v>2287.1094912695121</v>
      </c>
      <c r="D81" s="2807">
        <v>2287.1094912695121</v>
      </c>
      <c r="E81" s="2807">
        <v>2353.1538689858621</v>
      </c>
      <c r="F81" s="2807">
        <v>2396.1730276608187</v>
      </c>
      <c r="G81" s="2808">
        <v>2444.6000555312626</v>
      </c>
    </row>
    <row r="82" spans="1:7">
      <c r="A82" s="41"/>
      <c r="C82" s="2809"/>
      <c r="D82" s="2809"/>
      <c r="E82" s="2809"/>
      <c r="F82" s="2809"/>
      <c r="G82" s="2810"/>
    </row>
    <row r="83" spans="1:7">
      <c r="A83" s="41" t="s">
        <v>1927</v>
      </c>
      <c r="C83" s="2809"/>
      <c r="D83" s="2809"/>
      <c r="E83" s="2809"/>
      <c r="F83" s="2809"/>
      <c r="G83" s="2810"/>
    </row>
    <row r="84" spans="1:7">
      <c r="A84" s="41" t="s">
        <v>1928</v>
      </c>
      <c r="B84" s="96"/>
      <c r="C84" s="2811">
        <v>201.91439751301868</v>
      </c>
      <c r="D84" s="2811">
        <v>201.91439751301868</v>
      </c>
      <c r="E84" s="2811">
        <v>207.74503692342878</v>
      </c>
      <c r="F84" s="2811">
        <v>211.54292571647878</v>
      </c>
      <c r="G84" s="2812">
        <v>215.8182409968064</v>
      </c>
    </row>
    <row r="85" spans="1:7">
      <c r="A85" s="41" t="s">
        <v>1929</v>
      </c>
      <c r="B85" s="96"/>
      <c r="C85" s="2811">
        <v>0</v>
      </c>
      <c r="D85" s="2811">
        <v>0</v>
      </c>
      <c r="E85" s="2811">
        <v>0</v>
      </c>
      <c r="F85" s="2811">
        <v>0</v>
      </c>
      <c r="G85" s="2812">
        <v>0</v>
      </c>
    </row>
    <row r="86" spans="1:7">
      <c r="A86" s="41" t="s">
        <v>1930</v>
      </c>
      <c r="B86" s="96"/>
      <c r="C86" s="2811">
        <v>2.3644386139837222E-2</v>
      </c>
      <c r="D86" s="2813">
        <v>2.3179999619074826E-2</v>
      </c>
      <c r="E86" s="2811">
        <v>2.3644386139837222E-2</v>
      </c>
      <c r="F86" s="2811">
        <v>2.4076640746103137E-2</v>
      </c>
      <c r="G86" s="2812">
        <v>2.4563233383186792E-2</v>
      </c>
    </row>
    <row r="87" spans="1:7">
      <c r="A87" s="41" t="s">
        <v>1931</v>
      </c>
      <c r="B87" s="96"/>
      <c r="C87" s="2811">
        <v>3.1077112829549763E-2</v>
      </c>
      <c r="D87" s="2809"/>
      <c r="E87" s="2811">
        <v>3.1077112829549763E-2</v>
      </c>
      <c r="F87" s="2811">
        <v>3.1645248753678724E-2</v>
      </c>
      <c r="G87" s="2812">
        <v>3.2284804130386043E-2</v>
      </c>
    </row>
    <row r="88" spans="1:7">
      <c r="A88" s="41" t="s">
        <v>1932</v>
      </c>
      <c r="B88" s="96"/>
      <c r="C88" s="2811">
        <v>0</v>
      </c>
      <c r="D88" s="2809"/>
      <c r="E88" s="2811">
        <v>0</v>
      </c>
      <c r="F88" s="2811">
        <v>0</v>
      </c>
      <c r="G88" s="2812">
        <v>0</v>
      </c>
    </row>
    <row r="89" spans="1:7">
      <c r="A89" s="41" t="s">
        <v>1933</v>
      </c>
      <c r="B89" s="96"/>
      <c r="C89" s="2814">
        <v>201.96911901198806</v>
      </c>
      <c r="D89" s="2815">
        <v>201.93757751263777</v>
      </c>
      <c r="E89" s="2815">
        <v>207.79975842239816</v>
      </c>
      <c r="F89" s="2815">
        <v>211.59864760597856</v>
      </c>
      <c r="G89" s="2816">
        <v>215.87508903431998</v>
      </c>
    </row>
    <row r="90" spans="1:7">
      <c r="A90" s="41"/>
      <c r="C90" s="2809"/>
      <c r="D90" s="2809"/>
      <c r="E90" s="2809"/>
      <c r="F90" s="2809"/>
      <c r="G90" s="2810"/>
    </row>
    <row r="91" spans="1:7">
      <c r="A91" s="41" t="s">
        <v>1934</v>
      </c>
      <c r="C91" s="2809"/>
      <c r="D91" s="2809"/>
      <c r="E91" s="2809"/>
      <c r="F91" s="2809"/>
      <c r="G91" s="2810"/>
    </row>
    <row r="92" spans="1:7">
      <c r="A92" s="41" t="s">
        <v>1928</v>
      </c>
      <c r="B92" s="96"/>
      <c r="C92" s="2811">
        <v>1258.2511327075767</v>
      </c>
      <c r="D92" s="2811">
        <v>1258.2511327075767</v>
      </c>
      <c r="E92" s="2811">
        <v>1294.585384910097</v>
      </c>
      <c r="F92" s="2811">
        <v>1318.2523345412865</v>
      </c>
      <c r="G92" s="2812">
        <v>1344.894418317444</v>
      </c>
    </row>
    <row r="93" spans="1:7">
      <c r="A93" s="41" t="s">
        <v>1929</v>
      </c>
      <c r="B93" s="96"/>
      <c r="C93" s="2811">
        <v>0</v>
      </c>
      <c r="D93" s="2811">
        <v>0</v>
      </c>
      <c r="E93" s="2811">
        <v>0</v>
      </c>
      <c r="F93" s="2811">
        <v>0</v>
      </c>
      <c r="G93" s="2812">
        <v>0</v>
      </c>
    </row>
    <row r="94" spans="1:7">
      <c r="A94" s="41" t="s">
        <v>1930</v>
      </c>
      <c r="B94" s="96"/>
      <c r="C94" s="2811">
        <v>31.040345332233986</v>
      </c>
      <c r="D94" s="2811">
        <v>30.430698801897012</v>
      </c>
      <c r="E94" s="2811">
        <v>31.040345332233986</v>
      </c>
      <c r="F94" s="2811">
        <v>31.607809091732342</v>
      </c>
      <c r="G94" s="2812">
        <v>32.246607807075222</v>
      </c>
    </row>
    <row r="95" spans="1:7">
      <c r="A95" s="41" t="s">
        <v>1931</v>
      </c>
      <c r="B95" s="96"/>
      <c r="C95" s="2811">
        <v>12.828422542069339</v>
      </c>
      <c r="D95" s="2809"/>
      <c r="E95" s="2811">
        <v>12.828422542069339</v>
      </c>
      <c r="F95" s="2811">
        <v>13.062945219128492</v>
      </c>
      <c r="G95" s="2812">
        <v>13.326949364444481</v>
      </c>
    </row>
    <row r="96" spans="1:7">
      <c r="A96" s="41" t="s">
        <v>1932</v>
      </c>
      <c r="B96" s="96"/>
      <c r="C96" s="2811">
        <v>1.1506617046249281E-2</v>
      </c>
      <c r="D96" s="2809"/>
      <c r="E96" s="2811">
        <v>1.1506617046249281E-2</v>
      </c>
      <c r="F96" s="2811">
        <v>1.171697514949473E-2</v>
      </c>
      <c r="G96" s="2812">
        <v>1.1953777031317014E-2</v>
      </c>
    </row>
    <row r="97" spans="1:7">
      <c r="A97" s="41" t="s">
        <v>1935</v>
      </c>
      <c r="B97" s="96"/>
      <c r="C97" s="2811">
        <v>5.3724946515470502E-2</v>
      </c>
      <c r="D97" s="2809"/>
      <c r="E97" s="2811">
        <v>5.344900400397929E-2</v>
      </c>
      <c r="F97" s="2811">
        <v>5.3724946515470502E-2</v>
      </c>
      <c r="G97" s="2812">
        <v>5.4810736002376903E-2</v>
      </c>
    </row>
    <row r="98" spans="1:7">
      <c r="A98" s="41" t="s">
        <v>1936</v>
      </c>
      <c r="B98" s="96"/>
      <c r="C98" s="2811">
        <v>0.12539379214121874</v>
      </c>
      <c r="D98" s="2809"/>
      <c r="E98" s="2809"/>
      <c r="F98" s="2811">
        <v>0.12539379214121874</v>
      </c>
      <c r="G98" s="2812">
        <v>0.12792802009416898</v>
      </c>
    </row>
    <row r="99" spans="1:7">
      <c r="A99" s="41" t="s">
        <v>1933</v>
      </c>
      <c r="B99" s="96"/>
      <c r="C99" s="2814">
        <v>1302.3105259375832</v>
      </c>
      <c r="D99" s="2815">
        <v>1288.6818315094738</v>
      </c>
      <c r="E99" s="2815">
        <v>1338.5191084054507</v>
      </c>
      <c r="F99" s="2815">
        <v>1363.1139245659538</v>
      </c>
      <c r="G99" s="2816">
        <v>1390.6626680220916</v>
      </c>
    </row>
    <row r="100" spans="1:7">
      <c r="A100" s="41"/>
      <c r="C100" s="2809"/>
      <c r="D100" s="2809"/>
      <c r="E100" s="2809"/>
      <c r="F100" s="2809"/>
      <c r="G100" s="2810"/>
    </row>
    <row r="101" spans="1:7">
      <c r="A101" s="41" t="s">
        <v>1937</v>
      </c>
      <c r="C101" s="2809"/>
      <c r="D101" s="2809"/>
      <c r="E101" s="2809"/>
      <c r="F101" s="2809"/>
      <c r="G101" s="2810"/>
    </row>
    <row r="102" spans="1:7">
      <c r="A102" s="41" t="s">
        <v>1930</v>
      </c>
      <c r="B102" s="96"/>
      <c r="C102" s="2811">
        <v>1E-4</v>
      </c>
      <c r="D102" s="2811">
        <v>9.803595442057185E-5</v>
      </c>
      <c r="E102" s="2811">
        <v>1E-4</v>
      </c>
      <c r="F102" s="2811">
        <v>1.0182814898940274E-4</v>
      </c>
      <c r="G102" s="2812">
        <v>1.0388611164576377E-4</v>
      </c>
    </row>
    <row r="103" spans="1:7">
      <c r="A103" s="41" t="s">
        <v>1931</v>
      </c>
      <c r="B103" s="96"/>
      <c r="C103" s="2811">
        <v>154.08590718448022</v>
      </c>
      <c r="D103" s="2809"/>
      <c r="E103" s="2811">
        <v>154.08590718448022</v>
      </c>
      <c r="F103" s="2811">
        <v>156.90282713948534</v>
      </c>
      <c r="G103" s="2812">
        <v>160.07385756805706</v>
      </c>
    </row>
    <row r="104" spans="1:7">
      <c r="A104" s="41" t="s">
        <v>1932</v>
      </c>
      <c r="B104" s="96"/>
      <c r="C104" s="2811">
        <v>1E-4</v>
      </c>
      <c r="D104" s="2809"/>
      <c r="E104" s="2811">
        <v>1E-4</v>
      </c>
      <c r="F104" s="2811">
        <v>1.0182814898940274E-4</v>
      </c>
      <c r="G104" s="2812">
        <v>1.0388611164576377E-4</v>
      </c>
    </row>
    <row r="105" spans="1:7">
      <c r="A105" s="41" t="s">
        <v>1935</v>
      </c>
      <c r="B105" s="96"/>
      <c r="C105" s="2811">
        <v>1E-4</v>
      </c>
      <c r="D105" s="2809"/>
      <c r="E105" s="2811">
        <v>9.9486379178782898E-5</v>
      </c>
      <c r="F105" s="2811">
        <v>1E-4</v>
      </c>
      <c r="G105" s="2812">
        <v>1.0202101548224667E-4</v>
      </c>
    </row>
    <row r="106" spans="1:7">
      <c r="A106" s="41" t="s">
        <v>1936</v>
      </c>
      <c r="B106" s="96"/>
      <c r="C106" s="2811">
        <v>112.51409281551977</v>
      </c>
      <c r="D106" s="2809"/>
      <c r="E106" s="2809"/>
      <c r="F106" s="2811">
        <v>112.51409281551977</v>
      </c>
      <c r="G106" s="2812">
        <v>114.78802005103081</v>
      </c>
    </row>
    <row r="107" spans="1:7">
      <c r="A107" s="41" t="s">
        <v>1933</v>
      </c>
      <c r="B107" s="96"/>
      <c r="C107" s="2814">
        <v>266.6003</v>
      </c>
      <c r="D107" s="2815">
        <v>9.803595442057185E-5</v>
      </c>
      <c r="E107" s="2815">
        <v>154.08620667085941</v>
      </c>
      <c r="F107" s="2815">
        <v>269.41722361130309</v>
      </c>
      <c r="G107" s="2816">
        <v>274.86218741232665</v>
      </c>
    </row>
    <row r="108" spans="1:7">
      <c r="A108" s="41"/>
      <c r="C108" s="2809"/>
      <c r="D108" s="2809"/>
      <c r="E108" s="2809"/>
      <c r="F108" s="2809"/>
      <c r="G108" s="2810"/>
    </row>
    <row r="109" spans="1:7">
      <c r="A109" s="41" t="s">
        <v>1938</v>
      </c>
      <c r="C109" s="2809"/>
      <c r="D109" s="2809"/>
      <c r="E109" s="2809"/>
      <c r="F109" s="2809"/>
      <c r="G109" s="2810"/>
    </row>
    <row r="110" spans="1:7">
      <c r="A110" s="41" t="s">
        <v>1926</v>
      </c>
      <c r="B110" s="96"/>
      <c r="C110" s="2806">
        <v>0</v>
      </c>
      <c r="D110" s="2807">
        <v>0</v>
      </c>
      <c r="E110" s="2807">
        <v>0</v>
      </c>
      <c r="F110" s="2807">
        <v>0</v>
      </c>
      <c r="G110" s="2808">
        <v>0</v>
      </c>
    </row>
    <row r="111" spans="1:7">
      <c r="A111" s="41"/>
      <c r="C111" s="2809"/>
      <c r="D111" s="2809"/>
      <c r="E111" s="2809"/>
      <c r="F111" s="2809"/>
      <c r="G111" s="2810"/>
    </row>
    <row r="112" spans="1:7">
      <c r="A112" s="41" t="s">
        <v>115</v>
      </c>
      <c r="C112" s="2809"/>
      <c r="D112" s="2809"/>
      <c r="E112" s="2809"/>
      <c r="F112" s="2809"/>
      <c r="G112" s="2810"/>
    </row>
    <row r="113" spans="1:7">
      <c r="A113" s="41" t="s">
        <v>1928</v>
      </c>
      <c r="C113" s="2809">
        <v>3747.2750214901075</v>
      </c>
      <c r="D113" s="2809">
        <v>3747.2750214901075</v>
      </c>
      <c r="E113" s="2809">
        <v>3855.4842908193878</v>
      </c>
      <c r="F113" s="2809">
        <v>3925.9682879185839</v>
      </c>
      <c r="G113" s="2810">
        <v>4005.3127148455128</v>
      </c>
    </row>
    <row r="114" spans="1:7">
      <c r="A114" s="41" t="s">
        <v>1929</v>
      </c>
      <c r="C114" s="2809">
        <v>0</v>
      </c>
      <c r="D114" s="2809">
        <v>0</v>
      </c>
      <c r="E114" s="2809">
        <v>0</v>
      </c>
      <c r="F114" s="2809">
        <v>0</v>
      </c>
      <c r="G114" s="2810">
        <v>0</v>
      </c>
    </row>
    <row r="115" spans="1:7">
      <c r="A115" s="41" t="s">
        <v>1930</v>
      </c>
      <c r="C115" s="2809">
        <v>31.064089718373822</v>
      </c>
      <c r="D115" s="2809">
        <v>30.453976837470506</v>
      </c>
      <c r="E115" s="2809">
        <v>31.064089718373822</v>
      </c>
      <c r="F115" s="2809">
        <v>31.631987560627433</v>
      </c>
      <c r="G115" s="2810">
        <v>32.271274926570051</v>
      </c>
    </row>
    <row r="116" spans="1:7">
      <c r="A116" s="41" t="s">
        <v>1931</v>
      </c>
      <c r="C116" s="2809">
        <v>166.9454068393791</v>
      </c>
      <c r="D116" s="2809">
        <v>0</v>
      </c>
      <c r="E116" s="2809">
        <v>166.9454068393791</v>
      </c>
      <c r="F116" s="2809">
        <v>169.99741760736751</v>
      </c>
      <c r="G116" s="2810">
        <v>173.43309173663192</v>
      </c>
    </row>
    <row r="117" spans="1:7">
      <c r="A117" s="41" t="s">
        <v>1932</v>
      </c>
      <c r="C117" s="2809">
        <v>1.160661704624928E-2</v>
      </c>
      <c r="D117" s="2809">
        <v>0</v>
      </c>
      <c r="E117" s="2809">
        <v>1.160661704624928E-2</v>
      </c>
      <c r="F117" s="2809">
        <v>1.1818803298484132E-2</v>
      </c>
      <c r="G117" s="2810">
        <v>1.2057663142962777E-2</v>
      </c>
    </row>
    <row r="118" spans="1:7">
      <c r="A118" s="41" t="s">
        <v>1935</v>
      </c>
      <c r="C118" s="2809">
        <v>5.3824946515470505E-2</v>
      </c>
      <c r="D118" s="2809">
        <v>0</v>
      </c>
      <c r="E118" s="2809">
        <v>5.3548490383158072E-2</v>
      </c>
      <c r="F118" s="2809">
        <v>5.3824946515470505E-2</v>
      </c>
      <c r="G118" s="2810">
        <v>5.4912757017859151E-2</v>
      </c>
    </row>
    <row r="119" spans="1:7" ht="15" thickBot="1">
      <c r="A119" s="41" t="s">
        <v>1936</v>
      </c>
      <c r="C119" s="2809">
        <v>112.639486607661</v>
      </c>
      <c r="D119" s="2809">
        <v>0</v>
      </c>
      <c r="E119" s="2809">
        <v>0</v>
      </c>
      <c r="F119" s="2809">
        <v>112.639486607661</v>
      </c>
      <c r="G119" s="2810">
        <v>114.91594807112499</v>
      </c>
    </row>
    <row r="120" spans="1:7" ht="15" thickBot="1">
      <c r="A120" s="41" t="s">
        <v>115</v>
      </c>
      <c r="C120" s="2817">
        <v>4057.9894362190835</v>
      </c>
      <c r="D120" s="2818">
        <v>3777.7289983275782</v>
      </c>
      <c r="E120" s="2818">
        <v>4053.5589424845703</v>
      </c>
      <c r="F120" s="2818">
        <v>4240.3028234440535</v>
      </c>
      <c r="G120" s="2819">
        <v>4326</v>
      </c>
    </row>
    <row r="121" spans="1:7">
      <c r="A121" s="41"/>
      <c r="C121" s="2809"/>
      <c r="D121" s="2809"/>
      <c r="E121" s="2809"/>
      <c r="F121" s="2809"/>
      <c r="G121" s="2810"/>
    </row>
    <row r="122" spans="1:7">
      <c r="A122" s="41" t="s">
        <v>1939</v>
      </c>
      <c r="C122" s="2809"/>
      <c r="D122" s="2809">
        <v>108.20926932928023</v>
      </c>
      <c r="E122" s="2809">
        <v>74.104117895690052</v>
      </c>
      <c r="F122" s="2809">
        <v>85.697176555946371</v>
      </c>
      <c r="G122" s="2810">
        <v>268.01056378091664</v>
      </c>
    </row>
    <row r="123" spans="1:7">
      <c r="A123" s="41"/>
      <c r="C123" s="2809"/>
      <c r="D123" s="2809"/>
      <c r="E123" s="2809"/>
      <c r="F123" s="2809"/>
      <c r="G123" s="2810"/>
    </row>
    <row r="124" spans="1:7">
      <c r="A124" s="41" t="s">
        <v>1940</v>
      </c>
      <c r="C124" s="2809"/>
      <c r="D124" s="2809"/>
      <c r="E124" s="2809"/>
      <c r="F124" s="2809"/>
      <c r="G124" s="2810"/>
    </row>
    <row r="125" spans="1:7">
      <c r="A125" s="41" t="s">
        <v>1941</v>
      </c>
      <c r="C125" s="2811">
        <v>0</v>
      </c>
      <c r="D125" s="2809"/>
      <c r="E125" s="2809"/>
      <c r="F125" s="2811">
        <v>0</v>
      </c>
      <c r="G125" s="2812">
        <v>0</v>
      </c>
    </row>
    <row r="126" spans="1:7">
      <c r="A126" s="41" t="s">
        <v>1942</v>
      </c>
      <c r="C126" s="2811">
        <v>0</v>
      </c>
      <c r="D126" s="2809"/>
      <c r="E126" s="2809"/>
      <c r="F126" s="2811">
        <v>0</v>
      </c>
      <c r="G126" s="2812">
        <v>0</v>
      </c>
    </row>
    <row r="127" spans="1:7">
      <c r="A127" s="41" t="s">
        <v>1943</v>
      </c>
      <c r="C127" s="2811">
        <v>0</v>
      </c>
      <c r="D127" s="2809"/>
      <c r="E127" s="2809"/>
      <c r="F127" s="2811">
        <v>0</v>
      </c>
      <c r="G127" s="2812">
        <v>0</v>
      </c>
    </row>
    <row r="128" spans="1:7">
      <c r="A128" s="41" t="s">
        <v>1933</v>
      </c>
      <c r="C128" s="2814">
        <v>0</v>
      </c>
      <c r="D128" s="2815"/>
      <c r="E128" s="2815"/>
      <c r="F128" s="2815">
        <v>0</v>
      </c>
      <c r="G128" s="2816">
        <v>0</v>
      </c>
    </row>
    <row r="129" spans="1:7">
      <c r="A129" s="102"/>
      <c r="C129" s="2809"/>
      <c r="D129" s="2809"/>
      <c r="E129" s="2809"/>
      <c r="F129" s="2809"/>
      <c r="G129" s="2810"/>
    </row>
    <row r="130" spans="1:7">
      <c r="A130" s="41" t="s">
        <v>1944</v>
      </c>
      <c r="C130" s="2806">
        <v>0</v>
      </c>
      <c r="D130" s="2815"/>
      <c r="E130" s="2815"/>
      <c r="F130" s="2807">
        <v>0</v>
      </c>
      <c r="G130" s="2808">
        <v>0</v>
      </c>
    </row>
    <row r="131" spans="1:7">
      <c r="A131" s="41"/>
      <c r="C131" s="2809"/>
      <c r="D131" s="2809"/>
      <c r="E131" s="2809"/>
      <c r="F131" s="2809"/>
      <c r="G131" s="2810"/>
    </row>
    <row r="132" spans="1:7">
      <c r="A132" s="41" t="s">
        <v>1945</v>
      </c>
      <c r="C132" s="2809"/>
      <c r="D132" s="2809">
        <v>0</v>
      </c>
      <c r="E132" s="2809">
        <v>0</v>
      </c>
      <c r="F132" s="2809">
        <v>0</v>
      </c>
      <c r="G132" s="2810">
        <v>0</v>
      </c>
    </row>
    <row r="133" spans="1:7" ht="15" thickBot="1">
      <c r="A133" s="41"/>
      <c r="C133" s="2809"/>
      <c r="D133" s="2809"/>
      <c r="E133" s="2809"/>
      <c r="F133" s="2809"/>
      <c r="G133" s="2810"/>
    </row>
    <row r="134" spans="1:7" ht="15" thickBot="1">
      <c r="A134" s="41" t="s">
        <v>115</v>
      </c>
      <c r="C134" s="2817">
        <v>4057.9894362190835</v>
      </c>
      <c r="D134" s="2818">
        <v>3777.7289983275782</v>
      </c>
      <c r="E134" s="2818">
        <v>4053.5589424845703</v>
      </c>
      <c r="F134" s="2818">
        <v>4240.3028234440535</v>
      </c>
      <c r="G134" s="2819">
        <v>4326</v>
      </c>
    </row>
    <row r="135" spans="1:7">
      <c r="A135" s="41"/>
      <c r="C135" s="2809"/>
      <c r="D135" s="2809"/>
      <c r="E135" s="2809"/>
      <c r="F135" s="2809"/>
      <c r="G135" s="2810"/>
    </row>
    <row r="136" spans="1:7" ht="15" thickBot="1">
      <c r="A136" s="85" t="s">
        <v>1946</v>
      </c>
      <c r="B136" s="33"/>
      <c r="C136" s="2820"/>
      <c r="D136" s="2821">
        <v>108.20926932928023</v>
      </c>
      <c r="E136" s="2821">
        <v>74.104117895690052</v>
      </c>
      <c r="F136" s="2821">
        <v>85.697176555946371</v>
      </c>
      <c r="G136" s="2822">
        <v>268.01056378091664</v>
      </c>
    </row>
    <row r="137" spans="1:7" ht="15" thickBot="1"/>
    <row r="138" spans="1:7" ht="15" thickBot="1">
      <c r="A138" s="3267" t="s">
        <v>9233</v>
      </c>
      <c r="B138" s="3268"/>
      <c r="C138" s="3268"/>
      <c r="D138" s="3268"/>
      <c r="E138" s="3268"/>
      <c r="F138" s="3268"/>
      <c r="G138" s="3269"/>
    </row>
    <row r="139" spans="1:7">
      <c r="A139" s="30"/>
      <c r="B139" s="34"/>
      <c r="C139" s="34"/>
      <c r="D139" s="34"/>
      <c r="E139" s="34"/>
      <c r="F139" s="34"/>
      <c r="G139" s="779"/>
    </row>
    <row r="140" spans="1:7">
      <c r="A140" s="95"/>
      <c r="B140" s="34"/>
      <c r="C140" s="34"/>
      <c r="E140" s="63" t="s">
        <v>1912</v>
      </c>
      <c r="F140" s="96"/>
      <c r="G140" s="97"/>
    </row>
    <row r="141" spans="1:7">
      <c r="A141" s="98"/>
      <c r="B141" s="96"/>
      <c r="C141" s="96"/>
      <c r="D141" s="96"/>
      <c r="E141" s="96"/>
      <c r="F141" s="96"/>
      <c r="G141" s="97"/>
    </row>
    <row r="142" spans="1:7">
      <c r="A142" s="30"/>
      <c r="C142" s="61" t="s">
        <v>1913</v>
      </c>
      <c r="D142" s="61" t="s">
        <v>1914</v>
      </c>
      <c r="E142" s="61" t="s">
        <v>1915</v>
      </c>
      <c r="F142" s="61" t="s">
        <v>1916</v>
      </c>
      <c r="G142" s="42" t="s">
        <v>1917</v>
      </c>
    </row>
    <row r="143" spans="1:7">
      <c r="A143" s="41" t="s">
        <v>1918</v>
      </c>
      <c r="C143" s="61" t="s">
        <v>1919</v>
      </c>
      <c r="D143" s="61" t="s">
        <v>1920</v>
      </c>
      <c r="E143" s="61" t="s">
        <v>1920</v>
      </c>
      <c r="F143" s="61" t="s">
        <v>1920</v>
      </c>
      <c r="G143" s="42" t="s">
        <v>1921</v>
      </c>
    </row>
    <row r="144" spans="1:7">
      <c r="A144" s="41"/>
      <c r="D144" s="99" t="s">
        <v>1922</v>
      </c>
      <c r="F144" s="99"/>
      <c r="G144" s="100"/>
    </row>
    <row r="145" spans="1:7">
      <c r="A145" s="41" t="s">
        <v>1923</v>
      </c>
      <c r="C145" s="474"/>
      <c r="D145" s="474"/>
      <c r="E145" s="2802">
        <v>1.0291828482768484</v>
      </c>
      <c r="F145" s="2802">
        <v>1.0179769268955075</v>
      </c>
      <c r="G145" s="2803">
        <v>1.0199414200457684</v>
      </c>
    </row>
    <row r="146" spans="1:7">
      <c r="A146" s="41" t="s">
        <v>1924</v>
      </c>
      <c r="C146" s="474"/>
      <c r="D146" s="2804">
        <v>0.98008063025856074</v>
      </c>
      <c r="E146" s="2804">
        <v>0.99481784078329394</v>
      </c>
      <c r="F146" s="474"/>
      <c r="G146" s="2805"/>
    </row>
    <row r="147" spans="1:7">
      <c r="A147" s="41"/>
      <c r="C147" s="474"/>
      <c r="D147" s="474"/>
      <c r="E147" s="474"/>
      <c r="F147" s="474"/>
      <c r="G147" s="2805"/>
    </row>
    <row r="148" spans="1:7">
      <c r="A148" s="41" t="s">
        <v>1925</v>
      </c>
      <c r="C148" s="474"/>
      <c r="D148" s="474"/>
      <c r="E148" s="474"/>
      <c r="F148" s="474"/>
      <c r="G148" s="2805"/>
    </row>
    <row r="149" spans="1:7">
      <c r="A149" s="41" t="s">
        <v>1926</v>
      </c>
      <c r="B149" s="96"/>
      <c r="C149" s="2806">
        <v>2255.2175171785198</v>
      </c>
      <c r="D149" s="2807">
        <v>2255.2175171785198</v>
      </c>
      <c r="E149" s="2807">
        <v>2321.0311878136313</v>
      </c>
      <c r="F149" s="2807">
        <v>2362.7561957991497</v>
      </c>
      <c r="G149" s="2808">
        <v>2409.8729095653225</v>
      </c>
    </row>
    <row r="150" spans="1:7">
      <c r="A150" s="41"/>
      <c r="C150" s="2809"/>
      <c r="D150" s="2809"/>
      <c r="E150" s="2809"/>
      <c r="F150" s="2809"/>
      <c r="G150" s="2810"/>
    </row>
    <row r="151" spans="1:7">
      <c r="A151" s="41" t="s">
        <v>1927</v>
      </c>
      <c r="C151" s="2809"/>
      <c r="D151" s="2809"/>
      <c r="E151" s="2809"/>
      <c r="F151" s="2809"/>
      <c r="G151" s="2810"/>
    </row>
    <row r="152" spans="1:7">
      <c r="A152" s="41" t="s">
        <v>1928</v>
      </c>
      <c r="B152" s="96"/>
      <c r="C152" s="2811">
        <v>201.43092853956884</v>
      </c>
      <c r="D152" s="2811">
        <v>201.43092853956884</v>
      </c>
      <c r="E152" s="2811">
        <v>207.30925676540377</v>
      </c>
      <c r="F152" s="2811">
        <v>211.03604011903741</v>
      </c>
      <c r="G152" s="2812">
        <v>215.24439843984675</v>
      </c>
    </row>
    <row r="153" spans="1:7">
      <c r="A153" s="41" t="s">
        <v>1929</v>
      </c>
      <c r="B153" s="96"/>
      <c r="C153" s="2811">
        <v>0</v>
      </c>
      <c r="D153" s="2811">
        <v>0</v>
      </c>
      <c r="E153" s="2811">
        <v>0</v>
      </c>
      <c r="F153" s="2811">
        <v>0</v>
      </c>
      <c r="G153" s="2812">
        <v>0</v>
      </c>
    </row>
    <row r="154" spans="1:7">
      <c r="A154" s="41" t="s">
        <v>1930</v>
      </c>
      <c r="B154" s="96"/>
      <c r="C154" s="2811">
        <v>2.3587771419759412E-2</v>
      </c>
      <c r="D154" s="2813">
        <v>2.311791787947267E-2</v>
      </c>
      <c r="E154" s="2811">
        <v>2.3587771419759412E-2</v>
      </c>
      <c r="F154" s="2811">
        <v>2.4011807062200366E-2</v>
      </c>
      <c r="G154" s="2812">
        <v>2.449063659288565E-2</v>
      </c>
    </row>
    <row r="155" spans="1:7">
      <c r="A155" s="41" t="s">
        <v>1931</v>
      </c>
      <c r="B155" s="96"/>
      <c r="C155" s="2811">
        <v>3.1002700999474501E-2</v>
      </c>
      <c r="D155" s="2809"/>
      <c r="E155" s="2811">
        <v>3.1002700999474501E-2</v>
      </c>
      <c r="F155" s="2811">
        <v>3.1560034288905331E-2</v>
      </c>
      <c r="G155" s="2812">
        <v>3.2189386189319248E-2</v>
      </c>
    </row>
    <row r="156" spans="1:7">
      <c r="A156" s="41" t="s">
        <v>1932</v>
      </c>
      <c r="B156" s="96"/>
      <c r="C156" s="2811">
        <v>0</v>
      </c>
      <c r="D156" s="2809"/>
      <c r="E156" s="2811">
        <v>0</v>
      </c>
      <c r="F156" s="2811">
        <v>0</v>
      </c>
      <c r="G156" s="2812">
        <v>0</v>
      </c>
    </row>
    <row r="157" spans="1:7">
      <c r="A157" s="41" t="s">
        <v>1933</v>
      </c>
      <c r="B157" s="96"/>
      <c r="C157" s="2814">
        <v>201.48551901198806</v>
      </c>
      <c r="D157" s="2815">
        <v>201.4540464574483</v>
      </c>
      <c r="E157" s="2815">
        <v>207.36384723782299</v>
      </c>
      <c r="F157" s="2815">
        <v>211.09161196038852</v>
      </c>
      <c r="G157" s="2816">
        <v>215.30107846262894</v>
      </c>
    </row>
    <row r="158" spans="1:7">
      <c r="A158" s="41"/>
      <c r="C158" s="2809"/>
      <c r="D158" s="2809"/>
      <c r="E158" s="2809"/>
      <c r="F158" s="2809"/>
      <c r="G158" s="2810"/>
    </row>
    <row r="159" spans="1:7">
      <c r="A159" s="41" t="s">
        <v>1934</v>
      </c>
      <c r="C159" s="2809"/>
      <c r="D159" s="2809"/>
      <c r="E159" s="2809"/>
      <c r="F159" s="2809"/>
      <c r="G159" s="2810"/>
    </row>
    <row r="160" spans="1:7">
      <c r="A160" s="41" t="s">
        <v>1928</v>
      </c>
      <c r="B160" s="96"/>
      <c r="C160" s="2811">
        <v>1169.1564289751482</v>
      </c>
      <c r="D160" s="2811">
        <v>1169.1564289751482</v>
      </c>
      <c r="E160" s="2811">
        <v>1203.2757436538318</v>
      </c>
      <c r="F160" s="2811">
        <v>1224.9069437326341</v>
      </c>
      <c r="G160" s="2812">
        <v>1249.333327614585</v>
      </c>
    </row>
    <row r="161" spans="1:7">
      <c r="A161" s="41" t="s">
        <v>1929</v>
      </c>
      <c r="B161" s="96"/>
      <c r="C161" s="2811">
        <v>0</v>
      </c>
      <c r="D161" s="2811">
        <v>0</v>
      </c>
      <c r="E161" s="2811">
        <v>0</v>
      </c>
      <c r="F161" s="2811">
        <v>0</v>
      </c>
      <c r="G161" s="2812">
        <v>0</v>
      </c>
    </row>
    <row r="162" spans="1:7">
      <c r="A162" s="41" t="s">
        <v>1930</v>
      </c>
      <c r="B162" s="96"/>
      <c r="C162" s="2811">
        <v>29.004802549100084</v>
      </c>
      <c r="D162" s="2811">
        <v>28.427045162847119</v>
      </c>
      <c r="E162" s="2811">
        <v>29.004802549100084</v>
      </c>
      <c r="F162" s="2811">
        <v>29.526219764143885</v>
      </c>
      <c r="G162" s="2812">
        <v>30.115014514824345</v>
      </c>
    </row>
    <row r="163" spans="1:7">
      <c r="A163" s="41" t="s">
        <v>1931</v>
      </c>
      <c r="B163" s="96"/>
      <c r="C163" s="2811">
        <v>11.987168920532321</v>
      </c>
      <c r="D163" s="2809"/>
      <c r="E163" s="2811">
        <v>11.987168920532321</v>
      </c>
      <c r="F163" s="2811">
        <v>12.20266137990083</v>
      </c>
      <c r="G163" s="2812">
        <v>12.445999776153707</v>
      </c>
    </row>
    <row r="164" spans="1:7">
      <c r="A164" s="41" t="s">
        <v>1932</v>
      </c>
      <c r="B164" s="96"/>
      <c r="C164" s="2811">
        <v>1.0752043891985582E-2</v>
      </c>
      <c r="D164" s="2809"/>
      <c r="E164" s="2811">
        <v>1.0752043891985582E-2</v>
      </c>
      <c r="F164" s="2811">
        <v>1.0945332599009094E-2</v>
      </c>
      <c r="G164" s="2812">
        <v>1.1163598073906576E-2</v>
      </c>
    </row>
    <row r="165" spans="1:7">
      <c r="A165" s="41" t="s">
        <v>1935</v>
      </c>
      <c r="B165" s="96"/>
      <c r="C165" s="2811">
        <v>5.0201808290579165E-2</v>
      </c>
      <c r="D165" s="2809"/>
      <c r="E165" s="2811">
        <v>4.9941654527050829E-2</v>
      </c>
      <c r="F165" s="2811">
        <v>5.0201808290579165E-2</v>
      </c>
      <c r="G165" s="2812">
        <v>5.1202903636758744E-2</v>
      </c>
    </row>
    <row r="166" spans="1:7">
      <c r="A166" s="41" t="s">
        <v>1936</v>
      </c>
      <c r="B166" s="96"/>
      <c r="C166" s="2811">
        <v>0.11717080280553661</v>
      </c>
      <c r="D166" s="2809"/>
      <c r="E166" s="2809"/>
      <c r="F166" s="2811">
        <v>0.11717080280553661</v>
      </c>
      <c r="G166" s="2812">
        <v>0.11950735500138171</v>
      </c>
    </row>
    <row r="167" spans="1:7">
      <c r="A167" s="41" t="s">
        <v>1933</v>
      </c>
      <c r="B167" s="96"/>
      <c r="C167" s="2814">
        <v>1210.3265250997683</v>
      </c>
      <c r="D167" s="2815">
        <v>1197.5834741379954</v>
      </c>
      <c r="E167" s="2815">
        <v>1244.3284088218829</v>
      </c>
      <c r="F167" s="2815">
        <v>1266.8141428203737</v>
      </c>
      <c r="G167" s="2816">
        <v>1292.0762157622751</v>
      </c>
    </row>
    <row r="168" spans="1:7">
      <c r="A168" s="41"/>
      <c r="C168" s="2809"/>
      <c r="D168" s="2809"/>
      <c r="E168" s="2809"/>
      <c r="F168" s="2809"/>
      <c r="G168" s="2810"/>
    </row>
    <row r="169" spans="1:7">
      <c r="A169" s="41" t="s">
        <v>1937</v>
      </c>
      <c r="C169" s="2809"/>
      <c r="D169" s="2809"/>
      <c r="E169" s="2809"/>
      <c r="F169" s="2809"/>
      <c r="G169" s="2810"/>
    </row>
    <row r="170" spans="1:7">
      <c r="A170" s="41" t="s">
        <v>1930</v>
      </c>
      <c r="B170" s="96"/>
      <c r="C170" s="2811">
        <v>1E-4</v>
      </c>
      <c r="D170" s="2811">
        <v>9.8008063025856074E-5</v>
      </c>
      <c r="E170" s="2811">
        <v>1E-4</v>
      </c>
      <c r="F170" s="2811">
        <v>1.0179769268955075E-4</v>
      </c>
      <c r="G170" s="2812">
        <v>1.0382768323916313E-4</v>
      </c>
    </row>
    <row r="171" spans="1:7">
      <c r="A171" s="41" t="s">
        <v>1931</v>
      </c>
      <c r="B171" s="96"/>
      <c r="C171" s="2811">
        <v>154.08590718448022</v>
      </c>
      <c r="D171" s="2809"/>
      <c r="E171" s="2811">
        <v>154.08590718448022</v>
      </c>
      <c r="F171" s="2811">
        <v>156.85589827356355</v>
      </c>
      <c r="G171" s="2812">
        <v>159.98382762769299</v>
      </c>
    </row>
    <row r="172" spans="1:7">
      <c r="A172" s="41" t="s">
        <v>1932</v>
      </c>
      <c r="B172" s="96"/>
      <c r="C172" s="2811">
        <v>1E-4</v>
      </c>
      <c r="D172" s="2809"/>
      <c r="E172" s="2811">
        <v>1E-4</v>
      </c>
      <c r="F172" s="2811">
        <v>1.0179769268955075E-4</v>
      </c>
      <c r="G172" s="2812">
        <v>1.0382768323916313E-4</v>
      </c>
    </row>
    <row r="173" spans="1:7">
      <c r="A173" s="41" t="s">
        <v>1935</v>
      </c>
      <c r="B173" s="96"/>
      <c r="C173" s="2811">
        <v>1E-4</v>
      </c>
      <c r="D173" s="2809"/>
      <c r="E173" s="2811">
        <v>9.9481784078329395E-5</v>
      </c>
      <c r="F173" s="2811">
        <v>1E-4</v>
      </c>
      <c r="G173" s="2812">
        <v>1.0199414200457684E-4</v>
      </c>
    </row>
    <row r="174" spans="1:7">
      <c r="A174" s="41" t="s">
        <v>1936</v>
      </c>
      <c r="B174" s="96"/>
      <c r="C174" s="2811">
        <v>112.51409281551977</v>
      </c>
      <c r="D174" s="2809"/>
      <c r="E174" s="2809"/>
      <c r="F174" s="2811">
        <v>112.51409281551977</v>
      </c>
      <c r="G174" s="2812">
        <v>114.75778360142263</v>
      </c>
    </row>
    <row r="175" spans="1:7">
      <c r="A175" s="41" t="s">
        <v>1933</v>
      </c>
      <c r="B175" s="96"/>
      <c r="C175" s="2814">
        <v>266.6003</v>
      </c>
      <c r="D175" s="2815">
        <v>9.8008063025856074E-5</v>
      </c>
      <c r="E175" s="2815">
        <v>154.0862066662643</v>
      </c>
      <c r="F175" s="2815">
        <v>269.37029468446872</v>
      </c>
      <c r="G175" s="2816">
        <v>274.74192087862411</v>
      </c>
    </row>
    <row r="176" spans="1:7">
      <c r="A176" s="41"/>
      <c r="C176" s="2809"/>
      <c r="D176" s="2809"/>
      <c r="E176" s="2809"/>
      <c r="F176" s="2809"/>
      <c r="G176" s="2810"/>
    </row>
    <row r="177" spans="1:7">
      <c r="A177" s="41" t="s">
        <v>1938</v>
      </c>
      <c r="C177" s="2809"/>
      <c r="D177" s="2809"/>
      <c r="E177" s="2809"/>
      <c r="F177" s="2809"/>
      <c r="G177" s="2810"/>
    </row>
    <row r="178" spans="1:7">
      <c r="A178" s="41" t="s">
        <v>1926</v>
      </c>
      <c r="B178" s="96"/>
      <c r="C178" s="2806">
        <v>0</v>
      </c>
      <c r="D178" s="2807">
        <v>0</v>
      </c>
      <c r="E178" s="2807">
        <v>0</v>
      </c>
      <c r="F178" s="2807">
        <v>0</v>
      </c>
      <c r="G178" s="2808">
        <v>0</v>
      </c>
    </row>
    <row r="179" spans="1:7">
      <c r="A179" s="41"/>
      <c r="C179" s="2809"/>
      <c r="D179" s="2809"/>
      <c r="E179" s="2809"/>
      <c r="F179" s="2809"/>
      <c r="G179" s="2810"/>
    </row>
    <row r="180" spans="1:7">
      <c r="A180" s="41" t="s">
        <v>115</v>
      </c>
      <c r="C180" s="2809"/>
      <c r="D180" s="2809"/>
      <c r="E180" s="2809"/>
      <c r="F180" s="2809"/>
      <c r="G180" s="2810"/>
    </row>
    <row r="181" spans="1:7">
      <c r="A181" s="41" t="s">
        <v>1928</v>
      </c>
      <c r="C181" s="2809">
        <v>3625.8048746932368</v>
      </c>
      <c r="D181" s="2809">
        <v>3625.8048746932368</v>
      </c>
      <c r="E181" s="2809">
        <v>3731.616188232867</v>
      </c>
      <c r="F181" s="2809">
        <v>3798.699179650821</v>
      </c>
      <c r="G181" s="2810">
        <v>3874.4506356197544</v>
      </c>
    </row>
    <row r="182" spans="1:7">
      <c r="A182" s="41" t="s">
        <v>1929</v>
      </c>
      <c r="C182" s="2809">
        <v>0</v>
      </c>
      <c r="D182" s="2809">
        <v>0</v>
      </c>
      <c r="E182" s="2809">
        <v>0</v>
      </c>
      <c r="F182" s="2809">
        <v>0</v>
      </c>
      <c r="G182" s="2810">
        <v>0</v>
      </c>
    </row>
    <row r="183" spans="1:7">
      <c r="A183" s="41" t="s">
        <v>1930</v>
      </c>
      <c r="C183" s="2809">
        <v>29.028490320519843</v>
      </c>
      <c r="D183" s="2809">
        <v>28.450261088789617</v>
      </c>
      <c r="E183" s="2809">
        <v>29.028490320519843</v>
      </c>
      <c r="F183" s="2809">
        <v>29.550333368898777</v>
      </c>
      <c r="G183" s="2810">
        <v>30.139608979100473</v>
      </c>
    </row>
    <row r="184" spans="1:7">
      <c r="A184" s="41" t="s">
        <v>1931</v>
      </c>
      <c r="C184" s="2809">
        <v>166.10407880601201</v>
      </c>
      <c r="D184" s="2809">
        <v>0</v>
      </c>
      <c r="E184" s="2809">
        <v>166.10407880601201</v>
      </c>
      <c r="F184" s="2809">
        <v>169.09011968775329</v>
      </c>
      <c r="G184" s="2810">
        <v>172.46201679003602</v>
      </c>
    </row>
    <row r="185" spans="1:7">
      <c r="A185" s="41" t="s">
        <v>1932</v>
      </c>
      <c r="C185" s="2809">
        <v>1.0852043891985581E-2</v>
      </c>
      <c r="D185" s="2809">
        <v>0</v>
      </c>
      <c r="E185" s="2809">
        <v>1.0852043891985581E-2</v>
      </c>
      <c r="F185" s="2809">
        <v>1.1047130291698645E-2</v>
      </c>
      <c r="G185" s="2810">
        <v>1.126742575714574E-2</v>
      </c>
    </row>
    <row r="186" spans="1:7">
      <c r="A186" s="41" t="s">
        <v>1935</v>
      </c>
      <c r="C186" s="2809">
        <v>5.0301808290579168E-2</v>
      </c>
      <c r="D186" s="2809">
        <v>0</v>
      </c>
      <c r="E186" s="2809">
        <v>5.0041136311129157E-2</v>
      </c>
      <c r="F186" s="2809">
        <v>5.0301808290579168E-2</v>
      </c>
      <c r="G186" s="2810">
        <v>5.130489777876332E-2</v>
      </c>
    </row>
    <row r="187" spans="1:7" ht="15" thickBot="1">
      <c r="A187" s="41" t="s">
        <v>1936</v>
      </c>
      <c r="C187" s="2809">
        <v>112.63126361832531</v>
      </c>
      <c r="D187" s="2809">
        <v>0</v>
      </c>
      <c r="E187" s="2809">
        <v>0</v>
      </c>
      <c r="F187" s="2809">
        <v>112.63126361832531</v>
      </c>
      <c r="G187" s="2810">
        <v>114.87729095642402</v>
      </c>
    </row>
    <row r="188" spans="1:7" ht="15" thickBot="1">
      <c r="A188" s="41" t="s">
        <v>115</v>
      </c>
      <c r="C188" s="2817">
        <v>3933.629861290276</v>
      </c>
      <c r="D188" s="2818">
        <v>3654.2551357820266</v>
      </c>
      <c r="E188" s="2818">
        <v>3926.809650539602</v>
      </c>
      <c r="F188" s="2818">
        <v>4110.0322452643813</v>
      </c>
      <c r="G188" s="2819">
        <v>4191.9921246688509</v>
      </c>
    </row>
    <row r="189" spans="1:7">
      <c r="A189" s="41"/>
      <c r="C189" s="2809"/>
      <c r="D189" s="2809"/>
      <c r="E189" s="2809"/>
      <c r="F189" s="2809"/>
      <c r="G189" s="2810"/>
    </row>
    <row r="190" spans="1:7">
      <c r="A190" s="41" t="s">
        <v>1939</v>
      </c>
      <c r="C190" s="2809"/>
      <c r="D190" s="2809">
        <v>105.81131353962968</v>
      </c>
      <c r="E190" s="2809">
        <v>70.591070434474517</v>
      </c>
      <c r="F190" s="2809">
        <v>81.959879404469419</v>
      </c>
      <c r="G190" s="2810">
        <v>258.36226337857363</v>
      </c>
    </row>
    <row r="191" spans="1:7">
      <c r="A191" s="41"/>
      <c r="C191" s="2809"/>
      <c r="D191" s="2809"/>
      <c r="E191" s="2809"/>
      <c r="F191" s="2809"/>
      <c r="G191" s="2810"/>
    </row>
    <row r="192" spans="1:7">
      <c r="A192" s="41" t="s">
        <v>1940</v>
      </c>
      <c r="C192" s="2809"/>
      <c r="D192" s="2809"/>
      <c r="E192" s="2809"/>
      <c r="F192" s="2809"/>
      <c r="G192" s="2810"/>
    </row>
    <row r="193" spans="1:7">
      <c r="A193" s="41" t="s">
        <v>1941</v>
      </c>
      <c r="C193" s="2811">
        <v>0</v>
      </c>
      <c r="D193" s="2809"/>
      <c r="E193" s="2809"/>
      <c r="F193" s="2811">
        <v>0</v>
      </c>
      <c r="G193" s="2812">
        <v>0</v>
      </c>
    </row>
    <row r="194" spans="1:7">
      <c r="A194" s="41" t="s">
        <v>1942</v>
      </c>
      <c r="C194" s="2811">
        <v>0</v>
      </c>
      <c r="D194" s="2809"/>
      <c r="E194" s="2809"/>
      <c r="F194" s="2811">
        <v>0</v>
      </c>
      <c r="G194" s="2812">
        <v>0</v>
      </c>
    </row>
    <row r="195" spans="1:7">
      <c r="A195" s="41" t="s">
        <v>1943</v>
      </c>
      <c r="C195" s="2811">
        <v>0</v>
      </c>
      <c r="D195" s="2809"/>
      <c r="E195" s="2809"/>
      <c r="F195" s="2811">
        <v>0</v>
      </c>
      <c r="G195" s="2812">
        <v>0</v>
      </c>
    </row>
    <row r="196" spans="1:7">
      <c r="A196" s="41" t="s">
        <v>1933</v>
      </c>
      <c r="C196" s="2814">
        <v>0</v>
      </c>
      <c r="D196" s="2815"/>
      <c r="E196" s="2815"/>
      <c r="F196" s="2815">
        <v>0</v>
      </c>
      <c r="G196" s="2816">
        <v>0</v>
      </c>
    </row>
    <row r="197" spans="1:7">
      <c r="A197" s="102"/>
      <c r="C197" s="2809"/>
      <c r="D197" s="2809"/>
      <c r="E197" s="2809"/>
      <c r="F197" s="2809"/>
      <c r="G197" s="2810"/>
    </row>
    <row r="198" spans="1:7">
      <c r="A198" s="41" t="s">
        <v>1944</v>
      </c>
      <c r="C198" s="2806">
        <v>0</v>
      </c>
      <c r="D198" s="2815"/>
      <c r="E198" s="2815"/>
      <c r="F198" s="2807">
        <v>0</v>
      </c>
      <c r="G198" s="2808">
        <v>0</v>
      </c>
    </row>
    <row r="199" spans="1:7">
      <c r="A199" s="41"/>
      <c r="C199" s="2809"/>
      <c r="D199" s="2809"/>
      <c r="E199" s="2809"/>
      <c r="F199" s="2809"/>
      <c r="G199" s="2810"/>
    </row>
    <row r="200" spans="1:7">
      <c r="A200" s="41" t="s">
        <v>1945</v>
      </c>
      <c r="C200" s="2809"/>
      <c r="D200" s="2809">
        <v>0</v>
      </c>
      <c r="E200" s="2809">
        <v>0</v>
      </c>
      <c r="F200" s="2809">
        <v>0</v>
      </c>
      <c r="G200" s="2810">
        <v>0</v>
      </c>
    </row>
    <row r="201" spans="1:7" ht="15" thickBot="1">
      <c r="A201" s="41"/>
      <c r="C201" s="2809"/>
      <c r="D201" s="2809"/>
      <c r="E201" s="2809"/>
      <c r="F201" s="2809"/>
      <c r="G201" s="2810"/>
    </row>
    <row r="202" spans="1:7" ht="15" thickBot="1">
      <c r="A202" s="41" t="s">
        <v>115</v>
      </c>
      <c r="C202" s="2817">
        <v>3933.629861290276</v>
      </c>
      <c r="D202" s="2818">
        <v>3654.2551357820266</v>
      </c>
      <c r="E202" s="2818">
        <v>3926.809650539602</v>
      </c>
      <c r="F202" s="2818">
        <v>4110.0322452643813</v>
      </c>
      <c r="G202" s="2819">
        <v>4191.9921246688509</v>
      </c>
    </row>
    <row r="203" spans="1:7">
      <c r="A203" s="41"/>
      <c r="C203" s="2809"/>
      <c r="D203" s="2809"/>
      <c r="E203" s="2809"/>
      <c r="F203" s="2809"/>
      <c r="G203" s="2810"/>
    </row>
    <row r="204" spans="1:7" ht="15" thickBot="1">
      <c r="A204" s="85" t="s">
        <v>1946</v>
      </c>
      <c r="B204" s="33"/>
      <c r="C204" s="2820"/>
      <c r="D204" s="2821">
        <v>105.81131353962968</v>
      </c>
      <c r="E204" s="2821">
        <v>70.591070434474517</v>
      </c>
      <c r="F204" s="2821">
        <v>81.959879404469419</v>
      </c>
      <c r="G204" s="2822">
        <v>258.36226337857363</v>
      </c>
    </row>
    <row r="205" spans="1:7" ht="15" thickBot="1"/>
    <row r="206" spans="1:7" ht="15" thickBot="1">
      <c r="A206" s="3150" t="s">
        <v>9234</v>
      </c>
      <c r="B206" s="808"/>
      <c r="C206" s="808"/>
      <c r="D206" s="808"/>
      <c r="E206" s="808"/>
      <c r="F206" s="808"/>
      <c r="G206" s="809"/>
    </row>
    <row r="207" spans="1:7">
      <c r="A207" s="30"/>
      <c r="B207" s="61"/>
      <c r="C207" s="61"/>
      <c r="D207" s="61"/>
      <c r="E207" s="61"/>
      <c r="F207" s="61"/>
      <c r="G207" s="42"/>
    </row>
    <row r="208" spans="1:7">
      <c r="A208" s="95"/>
      <c r="B208" s="34"/>
      <c r="C208" s="34"/>
      <c r="E208" s="63" t="s">
        <v>1912</v>
      </c>
      <c r="F208" s="96"/>
      <c r="G208" s="97"/>
    </row>
    <row r="209" spans="1:7">
      <c r="A209" s="98"/>
      <c r="B209" s="96"/>
      <c r="C209" s="96"/>
      <c r="D209" s="96"/>
      <c r="E209" s="96"/>
      <c r="F209" s="96"/>
      <c r="G209" s="97"/>
    </row>
    <row r="210" spans="1:7">
      <c r="A210" s="30"/>
      <c r="C210" s="61" t="s">
        <v>1913</v>
      </c>
      <c r="D210" s="61" t="s">
        <v>1914</v>
      </c>
      <c r="E210" s="61" t="s">
        <v>1915</v>
      </c>
      <c r="F210" s="61" t="s">
        <v>1916</v>
      </c>
      <c r="G210" s="42" t="s">
        <v>1917</v>
      </c>
    </row>
    <row r="211" spans="1:7">
      <c r="A211" s="41" t="s">
        <v>1918</v>
      </c>
      <c r="C211" s="61" t="s">
        <v>1919</v>
      </c>
      <c r="D211" s="61" t="s">
        <v>1920</v>
      </c>
      <c r="E211" s="61" t="s">
        <v>1920</v>
      </c>
      <c r="F211" s="61" t="s">
        <v>1920</v>
      </c>
      <c r="G211" s="42" t="s">
        <v>1921</v>
      </c>
    </row>
    <row r="212" spans="1:7">
      <c r="A212" s="41"/>
      <c r="D212" s="99" t="s">
        <v>1922</v>
      </c>
      <c r="F212" s="99"/>
      <c r="G212" s="100"/>
    </row>
    <row r="213" spans="1:7">
      <c r="A213" s="41" t="s">
        <v>1923</v>
      </c>
      <c r="C213" s="474"/>
      <c r="D213" s="474"/>
      <c r="E213" s="2802">
        <v>1.0288767887888439</v>
      </c>
      <c r="F213" s="2802">
        <v>1.0182814898940273</v>
      </c>
      <c r="G213" s="2803">
        <v>1.0202101548224667</v>
      </c>
    </row>
    <row r="214" spans="1:7">
      <c r="A214" s="41" t="s">
        <v>1924</v>
      </c>
      <c r="C214" s="474"/>
      <c r="D214" s="2804">
        <v>0.98035954420571847</v>
      </c>
      <c r="E214" s="2804">
        <v>0.99486379178782891</v>
      </c>
      <c r="F214" s="474"/>
      <c r="G214" s="2805"/>
    </row>
    <row r="215" spans="1:7">
      <c r="A215" s="41"/>
      <c r="C215" s="474"/>
      <c r="D215" s="474"/>
      <c r="E215" s="474"/>
      <c r="F215" s="474"/>
      <c r="G215" s="2805"/>
    </row>
    <row r="216" spans="1:7">
      <c r="A216" s="41" t="s">
        <v>1925</v>
      </c>
      <c r="C216" s="474"/>
      <c r="D216" s="474"/>
      <c r="E216" s="474"/>
      <c r="F216" s="474"/>
      <c r="G216" s="2805"/>
    </row>
    <row r="217" spans="1:7">
      <c r="A217" s="41" t="s">
        <v>1926</v>
      </c>
      <c r="B217" s="96"/>
      <c r="C217" s="2806">
        <v>2287.1094912695121</v>
      </c>
      <c r="D217" s="2807">
        <v>2287.1094912695121</v>
      </c>
      <c r="E217" s="2807">
        <v>2353.1538689858621</v>
      </c>
      <c r="F217" s="2807">
        <v>2396.1730276608187</v>
      </c>
      <c r="G217" s="2808">
        <v>2444.6000555312626</v>
      </c>
    </row>
    <row r="218" spans="1:7">
      <c r="A218" s="41"/>
      <c r="C218" s="2809"/>
      <c r="D218" s="2809"/>
      <c r="E218" s="2809"/>
      <c r="F218" s="2809"/>
      <c r="G218" s="2810"/>
    </row>
    <row r="219" spans="1:7">
      <c r="A219" s="41" t="s">
        <v>1927</v>
      </c>
      <c r="C219" s="2809"/>
      <c r="D219" s="2809"/>
      <c r="E219" s="2809"/>
      <c r="F219" s="2809"/>
      <c r="G219" s="2810"/>
    </row>
    <row r="220" spans="1:7">
      <c r="A220" s="41" t="s">
        <v>1928</v>
      </c>
      <c r="B220" s="96"/>
      <c r="C220" s="2811">
        <v>201.91439751301868</v>
      </c>
      <c r="D220" s="2811">
        <v>201.91439751301868</v>
      </c>
      <c r="E220" s="2811">
        <v>207.74503692342878</v>
      </c>
      <c r="F220" s="2811">
        <v>211.54292571647878</v>
      </c>
      <c r="G220" s="2812">
        <v>215.8182409968064</v>
      </c>
    </row>
    <row r="221" spans="1:7">
      <c r="A221" s="41" t="s">
        <v>1929</v>
      </c>
      <c r="B221" s="96"/>
      <c r="C221" s="2811">
        <v>0</v>
      </c>
      <c r="D221" s="2811">
        <v>0</v>
      </c>
      <c r="E221" s="2811">
        <v>0</v>
      </c>
      <c r="F221" s="2811">
        <v>0</v>
      </c>
      <c r="G221" s="2812">
        <v>0</v>
      </c>
    </row>
    <row r="222" spans="1:7">
      <c r="A222" s="41" t="s">
        <v>1930</v>
      </c>
      <c r="B222" s="96"/>
      <c r="C222" s="2811">
        <v>2.3644386139837222E-2</v>
      </c>
      <c r="D222" s="2813">
        <v>2.3179999619074826E-2</v>
      </c>
      <c r="E222" s="2811">
        <v>2.3644386139837222E-2</v>
      </c>
      <c r="F222" s="2811">
        <v>2.4076640746103137E-2</v>
      </c>
      <c r="G222" s="2812">
        <v>2.4563233383186792E-2</v>
      </c>
    </row>
    <row r="223" spans="1:7">
      <c r="A223" s="41" t="s">
        <v>1931</v>
      </c>
      <c r="B223" s="96"/>
      <c r="C223" s="2811">
        <v>3.1077112829549763E-2</v>
      </c>
      <c r="D223" s="2809"/>
      <c r="E223" s="2811">
        <v>3.1077112829549763E-2</v>
      </c>
      <c r="F223" s="2811">
        <v>3.1645248753678724E-2</v>
      </c>
      <c r="G223" s="2812">
        <v>3.2284804130386043E-2</v>
      </c>
    </row>
    <row r="224" spans="1:7">
      <c r="A224" s="41" t="s">
        <v>1932</v>
      </c>
      <c r="B224" s="96"/>
      <c r="C224" s="2811">
        <v>0</v>
      </c>
      <c r="D224" s="2809"/>
      <c r="E224" s="2811">
        <v>0</v>
      </c>
      <c r="F224" s="2811">
        <v>0</v>
      </c>
      <c r="G224" s="2812">
        <v>0</v>
      </c>
    </row>
    <row r="225" spans="1:7">
      <c r="A225" s="41" t="s">
        <v>1933</v>
      </c>
      <c r="B225" s="96"/>
      <c r="C225" s="2814">
        <v>201.96911901198806</v>
      </c>
      <c r="D225" s="2815">
        <v>201.93757751263777</v>
      </c>
      <c r="E225" s="2815">
        <v>207.79975842239816</v>
      </c>
      <c r="F225" s="2815">
        <v>211.59864760597856</v>
      </c>
      <c r="G225" s="2816">
        <v>215.87508903431998</v>
      </c>
    </row>
    <row r="226" spans="1:7">
      <c r="A226" s="41"/>
      <c r="C226" s="2809"/>
      <c r="D226" s="2809"/>
      <c r="E226" s="2809"/>
      <c r="F226" s="2809"/>
      <c r="G226" s="2810"/>
    </row>
    <row r="227" spans="1:7">
      <c r="A227" s="41" t="s">
        <v>1934</v>
      </c>
      <c r="C227" s="2809"/>
      <c r="D227" s="2809"/>
      <c r="E227" s="2809"/>
      <c r="F227" s="2809"/>
      <c r="G227" s="2810"/>
    </row>
    <row r="228" spans="1:7">
      <c r="A228" s="41" t="s">
        <v>1928</v>
      </c>
      <c r="B228" s="96"/>
      <c r="C228" s="2811">
        <v>1258.2511327075767</v>
      </c>
      <c r="D228" s="2811">
        <v>1258.2511327075767</v>
      </c>
      <c r="E228" s="2811">
        <v>1294.585384910097</v>
      </c>
      <c r="F228" s="2811">
        <v>1318.2523345412865</v>
      </c>
      <c r="G228" s="2812">
        <v>1344.894418317444</v>
      </c>
    </row>
    <row r="229" spans="1:7">
      <c r="A229" s="41" t="s">
        <v>1929</v>
      </c>
      <c r="B229" s="96"/>
      <c r="C229" s="2811">
        <v>0</v>
      </c>
      <c r="D229" s="2811">
        <v>0</v>
      </c>
      <c r="E229" s="2811">
        <v>0</v>
      </c>
      <c r="F229" s="2811">
        <v>0</v>
      </c>
      <c r="G229" s="2812">
        <v>0</v>
      </c>
    </row>
    <row r="230" spans="1:7">
      <c r="A230" s="41" t="s">
        <v>1930</v>
      </c>
      <c r="B230" s="96"/>
      <c r="C230" s="2811">
        <v>31.040345332233986</v>
      </c>
      <c r="D230" s="2811">
        <v>30.430698801897012</v>
      </c>
      <c r="E230" s="2811">
        <v>31.040345332233986</v>
      </c>
      <c r="F230" s="2811">
        <v>31.607809091732342</v>
      </c>
      <c r="G230" s="2812">
        <v>32.246607807075222</v>
      </c>
    </row>
    <row r="231" spans="1:7">
      <c r="A231" s="41" t="s">
        <v>1931</v>
      </c>
      <c r="B231" s="96"/>
      <c r="C231" s="2811">
        <v>12.828422542069339</v>
      </c>
      <c r="D231" s="2809"/>
      <c r="E231" s="2811">
        <v>12.828422542069339</v>
      </c>
      <c r="F231" s="2811">
        <v>13.062945219128492</v>
      </c>
      <c r="G231" s="2812">
        <v>13.326949364444481</v>
      </c>
    </row>
    <row r="232" spans="1:7">
      <c r="A232" s="41" t="s">
        <v>1932</v>
      </c>
      <c r="B232" s="96"/>
      <c r="C232" s="2811">
        <v>1.1506617046249281E-2</v>
      </c>
      <c r="D232" s="2809"/>
      <c r="E232" s="2811">
        <v>1.1506617046249281E-2</v>
      </c>
      <c r="F232" s="2811">
        <v>1.171697514949473E-2</v>
      </c>
      <c r="G232" s="2812">
        <v>1.1953777031317014E-2</v>
      </c>
    </row>
    <row r="233" spans="1:7">
      <c r="A233" s="41" t="s">
        <v>1935</v>
      </c>
      <c r="B233" s="96"/>
      <c r="C233" s="2811">
        <v>5.3724946515470502E-2</v>
      </c>
      <c r="D233" s="2809"/>
      <c r="E233" s="2811">
        <v>5.344900400397929E-2</v>
      </c>
      <c r="F233" s="2811">
        <v>5.3724946515470502E-2</v>
      </c>
      <c r="G233" s="2812">
        <v>5.4810736002376903E-2</v>
      </c>
    </row>
    <row r="234" spans="1:7">
      <c r="A234" s="41" t="s">
        <v>1936</v>
      </c>
      <c r="B234" s="96"/>
      <c r="C234" s="2811">
        <v>0.12539379214121874</v>
      </c>
      <c r="D234" s="2809"/>
      <c r="E234" s="2809"/>
      <c r="F234" s="2811">
        <v>0.12539379214121874</v>
      </c>
      <c r="G234" s="2812">
        <v>0.12792802009416898</v>
      </c>
    </row>
    <row r="235" spans="1:7">
      <c r="A235" s="41" t="s">
        <v>1933</v>
      </c>
      <c r="B235" s="96"/>
      <c r="C235" s="2814">
        <v>1302.3105259375832</v>
      </c>
      <c r="D235" s="2815">
        <v>1288.6818315094738</v>
      </c>
      <c r="E235" s="2815">
        <v>1338.5191084054507</v>
      </c>
      <c r="F235" s="2815">
        <v>1363.1139245659538</v>
      </c>
      <c r="G235" s="2816">
        <v>1390.6626680220916</v>
      </c>
    </row>
    <row r="236" spans="1:7">
      <c r="A236" s="41"/>
      <c r="C236" s="2809"/>
      <c r="D236" s="2809"/>
      <c r="E236" s="2809"/>
      <c r="F236" s="2809"/>
      <c r="G236" s="2810"/>
    </row>
    <row r="237" spans="1:7">
      <c r="A237" s="41" t="s">
        <v>1937</v>
      </c>
      <c r="C237" s="2809"/>
      <c r="D237" s="2809"/>
      <c r="E237" s="2809"/>
      <c r="F237" s="2809"/>
      <c r="G237" s="2810"/>
    </row>
    <row r="238" spans="1:7">
      <c r="A238" s="41" t="s">
        <v>1930</v>
      </c>
      <c r="B238" s="96"/>
      <c r="C238" s="2811">
        <v>1E-4</v>
      </c>
      <c r="D238" s="2811">
        <v>9.803595442057185E-5</v>
      </c>
      <c r="E238" s="2811">
        <v>1E-4</v>
      </c>
      <c r="F238" s="2811">
        <v>1.0182814898940274E-4</v>
      </c>
      <c r="G238" s="2812">
        <v>1.0388611164576377E-4</v>
      </c>
    </row>
    <row r="239" spans="1:7">
      <c r="A239" s="41" t="s">
        <v>1931</v>
      </c>
      <c r="B239" s="96"/>
      <c r="C239" s="2811">
        <v>154.08590718448022</v>
      </c>
      <c r="D239" s="2809"/>
      <c r="E239" s="2811">
        <v>154.08590718448022</v>
      </c>
      <c r="F239" s="2811">
        <v>156.90282713948534</v>
      </c>
      <c r="G239" s="2812">
        <v>160.07385756805706</v>
      </c>
    </row>
    <row r="240" spans="1:7">
      <c r="A240" s="41" t="s">
        <v>1932</v>
      </c>
      <c r="B240" s="96"/>
      <c r="C240" s="2811">
        <v>1E-4</v>
      </c>
      <c r="D240" s="2809"/>
      <c r="E240" s="2811">
        <v>1E-4</v>
      </c>
      <c r="F240" s="2811">
        <v>1.0182814898940274E-4</v>
      </c>
      <c r="G240" s="2812">
        <v>1.0388611164576377E-4</v>
      </c>
    </row>
    <row r="241" spans="1:7">
      <c r="A241" s="41" t="s">
        <v>1935</v>
      </c>
      <c r="B241" s="96"/>
      <c r="C241" s="2811">
        <v>1E-4</v>
      </c>
      <c r="D241" s="2809"/>
      <c r="E241" s="2811">
        <v>9.9486379178782898E-5</v>
      </c>
      <c r="F241" s="2811">
        <v>1E-4</v>
      </c>
      <c r="G241" s="2812">
        <v>1.0202101548224667E-4</v>
      </c>
    </row>
    <row r="242" spans="1:7">
      <c r="A242" s="41" t="s">
        <v>1936</v>
      </c>
      <c r="B242" s="96"/>
      <c r="C242" s="2811">
        <v>112.51409281551977</v>
      </c>
      <c r="D242" s="2809"/>
      <c r="E242" s="2809"/>
      <c r="F242" s="2811">
        <v>112.51409281551977</v>
      </c>
      <c r="G242" s="2812">
        <v>114.78802005103081</v>
      </c>
    </row>
    <row r="243" spans="1:7">
      <c r="A243" s="41" t="s">
        <v>1933</v>
      </c>
      <c r="B243" s="96"/>
      <c r="C243" s="2814">
        <v>266.6003</v>
      </c>
      <c r="D243" s="2815">
        <v>9.803595442057185E-5</v>
      </c>
      <c r="E243" s="2815">
        <v>154.08620667085941</v>
      </c>
      <c r="F243" s="2815">
        <v>269.41722361130309</v>
      </c>
      <c r="G243" s="2816">
        <v>274.86218741232665</v>
      </c>
    </row>
    <row r="244" spans="1:7">
      <c r="A244" s="41"/>
      <c r="C244" s="2809"/>
      <c r="D244" s="2809"/>
      <c r="E244" s="2809"/>
      <c r="F244" s="2809"/>
      <c r="G244" s="2810"/>
    </row>
    <row r="245" spans="1:7">
      <c r="A245" s="41" t="s">
        <v>1938</v>
      </c>
      <c r="C245" s="2809"/>
      <c r="D245" s="2809"/>
      <c r="E245" s="2809"/>
      <c r="F245" s="2809"/>
      <c r="G245" s="2810"/>
    </row>
    <row r="246" spans="1:7">
      <c r="A246" s="41" t="s">
        <v>1926</v>
      </c>
      <c r="B246" s="96"/>
      <c r="C246" s="2806">
        <v>0</v>
      </c>
      <c r="D246" s="2807">
        <v>0</v>
      </c>
      <c r="E246" s="2807">
        <v>0</v>
      </c>
      <c r="F246" s="2807">
        <v>0</v>
      </c>
      <c r="G246" s="2808">
        <v>0</v>
      </c>
    </row>
    <row r="247" spans="1:7">
      <c r="A247" s="41"/>
      <c r="C247" s="2809"/>
      <c r="D247" s="2809"/>
      <c r="E247" s="2809"/>
      <c r="F247" s="2809"/>
      <c r="G247" s="2810"/>
    </row>
    <row r="248" spans="1:7">
      <c r="A248" s="41" t="s">
        <v>115</v>
      </c>
      <c r="C248" s="2809"/>
      <c r="D248" s="2809"/>
      <c r="E248" s="2809"/>
      <c r="F248" s="2809"/>
      <c r="G248" s="2810"/>
    </row>
    <row r="249" spans="1:7">
      <c r="A249" s="41" t="s">
        <v>1928</v>
      </c>
      <c r="C249" s="2809">
        <v>3747.2750214901075</v>
      </c>
      <c r="D249" s="2809">
        <v>3747.2750214901075</v>
      </c>
      <c r="E249" s="2809">
        <v>3855.4842908193878</v>
      </c>
      <c r="F249" s="2809">
        <v>3925.9682879185839</v>
      </c>
      <c r="G249" s="2810">
        <v>4005.3127148455128</v>
      </c>
    </row>
    <row r="250" spans="1:7">
      <c r="A250" s="41" t="s">
        <v>1929</v>
      </c>
      <c r="C250" s="2809">
        <v>0</v>
      </c>
      <c r="D250" s="2809">
        <v>0</v>
      </c>
      <c r="E250" s="2809">
        <v>0</v>
      </c>
      <c r="F250" s="2809">
        <v>0</v>
      </c>
      <c r="G250" s="2810">
        <v>0</v>
      </c>
    </row>
    <row r="251" spans="1:7">
      <c r="A251" s="41" t="s">
        <v>1930</v>
      </c>
      <c r="C251" s="2809">
        <v>31.064089718373822</v>
      </c>
      <c r="D251" s="2809">
        <v>30.453976837470506</v>
      </c>
      <c r="E251" s="2809">
        <v>31.064089718373822</v>
      </c>
      <c r="F251" s="2809">
        <v>31.631987560627433</v>
      </c>
      <c r="G251" s="2810">
        <v>32.271274926570051</v>
      </c>
    </row>
    <row r="252" spans="1:7">
      <c r="A252" s="41" t="s">
        <v>1931</v>
      </c>
      <c r="C252" s="2809">
        <v>166.9454068393791</v>
      </c>
      <c r="D252" s="2809">
        <v>0</v>
      </c>
      <c r="E252" s="2809">
        <v>166.9454068393791</v>
      </c>
      <c r="F252" s="2809">
        <v>169.99741760736751</v>
      </c>
      <c r="G252" s="2810">
        <v>173.43309173663192</v>
      </c>
    </row>
    <row r="253" spans="1:7">
      <c r="A253" s="41" t="s">
        <v>1932</v>
      </c>
      <c r="C253" s="2809">
        <v>1.160661704624928E-2</v>
      </c>
      <c r="D253" s="2809">
        <v>0</v>
      </c>
      <c r="E253" s="2809">
        <v>1.160661704624928E-2</v>
      </c>
      <c r="F253" s="2809">
        <v>1.1818803298484132E-2</v>
      </c>
      <c r="G253" s="2810">
        <v>1.2057663142962777E-2</v>
      </c>
    </row>
    <row r="254" spans="1:7">
      <c r="A254" s="41" t="s">
        <v>1935</v>
      </c>
      <c r="C254" s="2809">
        <v>5.3824946515470505E-2</v>
      </c>
      <c r="D254" s="2809">
        <v>0</v>
      </c>
      <c r="E254" s="2809">
        <v>5.3548490383158072E-2</v>
      </c>
      <c r="F254" s="2809">
        <v>5.3824946515470505E-2</v>
      </c>
      <c r="G254" s="2810">
        <v>5.4912757017859151E-2</v>
      </c>
    </row>
    <row r="255" spans="1:7" ht="15" thickBot="1">
      <c r="A255" s="41" t="s">
        <v>1936</v>
      </c>
      <c r="C255" s="2809">
        <v>112.639486607661</v>
      </c>
      <c r="D255" s="2809">
        <v>0</v>
      </c>
      <c r="E255" s="2809">
        <v>0</v>
      </c>
      <c r="F255" s="2809">
        <v>112.639486607661</v>
      </c>
      <c r="G255" s="2810">
        <v>114.91594807112499</v>
      </c>
    </row>
    <row r="256" spans="1:7" ht="15" thickBot="1">
      <c r="A256" s="41" t="s">
        <v>115</v>
      </c>
      <c r="C256" s="2817">
        <v>4057.9894362190835</v>
      </c>
      <c r="D256" s="2818">
        <v>3777.7289983275782</v>
      </c>
      <c r="E256" s="2818">
        <v>4053.5589424845703</v>
      </c>
      <c r="F256" s="2818">
        <v>4240.3028234440535</v>
      </c>
      <c r="G256" s="2819">
        <v>4326</v>
      </c>
    </row>
    <row r="257" spans="1:7">
      <c r="A257" s="41"/>
      <c r="C257" s="2809"/>
      <c r="D257" s="2809"/>
      <c r="E257" s="2809"/>
      <c r="F257" s="2809"/>
      <c r="G257" s="2810"/>
    </row>
    <row r="258" spans="1:7">
      <c r="A258" s="41" t="s">
        <v>1939</v>
      </c>
      <c r="C258" s="2809"/>
      <c r="D258" s="2809">
        <v>108.20926932928023</v>
      </c>
      <c r="E258" s="2809">
        <v>74.104117895690052</v>
      </c>
      <c r="F258" s="2809">
        <v>85.697176555946371</v>
      </c>
      <c r="G258" s="2810">
        <v>268.01056378091664</v>
      </c>
    </row>
    <row r="259" spans="1:7">
      <c r="A259" s="41"/>
      <c r="C259" s="2809"/>
      <c r="D259" s="2809"/>
      <c r="E259" s="2809"/>
      <c r="F259" s="2809"/>
      <c r="G259" s="2810"/>
    </row>
    <row r="260" spans="1:7">
      <c r="A260" s="41" t="s">
        <v>1940</v>
      </c>
      <c r="C260" s="2809"/>
      <c r="D260" s="2809"/>
      <c r="E260" s="2809"/>
      <c r="F260" s="2809"/>
      <c r="G260" s="2810"/>
    </row>
    <row r="261" spans="1:7">
      <c r="A261" s="41" t="s">
        <v>1941</v>
      </c>
      <c r="C261" s="2811">
        <v>0</v>
      </c>
      <c r="D261" s="2809"/>
      <c r="E261" s="2809"/>
      <c r="F261" s="2811">
        <v>0</v>
      </c>
      <c r="G261" s="2812">
        <v>0</v>
      </c>
    </row>
    <row r="262" spans="1:7">
      <c r="A262" s="41" t="s">
        <v>1942</v>
      </c>
      <c r="C262" s="2811">
        <v>0</v>
      </c>
      <c r="D262" s="2809"/>
      <c r="E262" s="2809"/>
      <c r="F262" s="2811">
        <v>0</v>
      </c>
      <c r="G262" s="2812">
        <v>0</v>
      </c>
    </row>
    <row r="263" spans="1:7">
      <c r="A263" s="41" t="s">
        <v>1943</v>
      </c>
      <c r="C263" s="2811">
        <v>0</v>
      </c>
      <c r="D263" s="2809"/>
      <c r="E263" s="2809"/>
      <c r="F263" s="2811">
        <v>0</v>
      </c>
      <c r="G263" s="2812">
        <v>0</v>
      </c>
    </row>
    <row r="264" spans="1:7">
      <c r="A264" s="41" t="s">
        <v>1933</v>
      </c>
      <c r="C264" s="2814">
        <v>0</v>
      </c>
      <c r="D264" s="2815"/>
      <c r="E264" s="2815"/>
      <c r="F264" s="2815">
        <v>0</v>
      </c>
      <c r="G264" s="2816">
        <v>0</v>
      </c>
    </row>
    <row r="265" spans="1:7">
      <c r="A265" s="102"/>
      <c r="C265" s="2809"/>
      <c r="D265" s="2809"/>
      <c r="E265" s="2809"/>
      <c r="F265" s="2809"/>
      <c r="G265" s="2810"/>
    </row>
    <row r="266" spans="1:7">
      <c r="A266" s="41" t="s">
        <v>1944</v>
      </c>
      <c r="C266" s="2806">
        <v>0</v>
      </c>
      <c r="D266" s="2815"/>
      <c r="E266" s="2815"/>
      <c r="F266" s="2807">
        <v>0</v>
      </c>
      <c r="G266" s="2808">
        <v>0</v>
      </c>
    </row>
    <row r="267" spans="1:7">
      <c r="A267" s="41"/>
      <c r="C267" s="2809"/>
      <c r="D267" s="2809"/>
      <c r="E267" s="2809"/>
      <c r="F267" s="2809"/>
      <c r="G267" s="2810"/>
    </row>
    <row r="268" spans="1:7">
      <c r="A268" s="41" t="s">
        <v>1945</v>
      </c>
      <c r="C268" s="2809"/>
      <c r="D268" s="2809">
        <v>0</v>
      </c>
      <c r="E268" s="2809">
        <v>0</v>
      </c>
      <c r="F268" s="2809">
        <v>0</v>
      </c>
      <c r="G268" s="2810">
        <v>0</v>
      </c>
    </row>
    <row r="269" spans="1:7" ht="15" thickBot="1">
      <c r="A269" s="41"/>
      <c r="C269" s="2809"/>
      <c r="D269" s="2809"/>
      <c r="E269" s="2809"/>
      <c r="F269" s="2809"/>
      <c r="G269" s="2810"/>
    </row>
    <row r="270" spans="1:7" ht="15" thickBot="1">
      <c r="A270" s="41" t="s">
        <v>115</v>
      </c>
      <c r="C270" s="2817">
        <v>4057.9894362190835</v>
      </c>
      <c r="D270" s="2818">
        <v>3777.7289983275782</v>
      </c>
      <c r="E270" s="2818">
        <v>4053.5589424845703</v>
      </c>
      <c r="F270" s="2818">
        <v>4240.3028234440535</v>
      </c>
      <c r="G270" s="2819">
        <v>4326</v>
      </c>
    </row>
    <row r="271" spans="1:7">
      <c r="A271" s="41"/>
      <c r="C271" s="2809"/>
      <c r="D271" s="2809"/>
      <c r="E271" s="2809"/>
      <c r="F271" s="2809"/>
      <c r="G271" s="2810"/>
    </row>
    <row r="272" spans="1:7" ht="15" thickBot="1">
      <c r="A272" s="85" t="s">
        <v>1946</v>
      </c>
      <c r="B272" s="33"/>
      <c r="C272" s="2820"/>
      <c r="D272" s="2821">
        <v>108.20926932928023</v>
      </c>
      <c r="E272" s="2821">
        <v>74.104117895690052</v>
      </c>
      <c r="F272" s="2821">
        <v>85.697176555946371</v>
      </c>
      <c r="G272" s="2822">
        <v>268.01056378091664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8" tint="0.59999389629810485"/>
  </sheetPr>
  <dimension ref="B2:AF121"/>
  <sheetViews>
    <sheetView workbookViewId="0"/>
  </sheetViews>
  <sheetFormatPr defaultColWidth="8.88671875" defaultRowHeight="14.4"/>
  <cols>
    <col min="1" max="1" width="8.88671875" style="180"/>
    <col min="2" max="2" width="42.88671875" style="180" customWidth="1"/>
    <col min="3" max="3" width="2.6640625" style="180" customWidth="1"/>
    <col min="4" max="4" width="17.88671875" style="180" customWidth="1"/>
    <col min="5" max="5" width="2.6640625" style="180" customWidth="1"/>
    <col min="6" max="6" width="17.88671875" style="180" customWidth="1"/>
    <col min="7" max="7" width="2.6640625" style="180" customWidth="1"/>
    <col min="8" max="8" width="20.5546875" style="180" customWidth="1"/>
    <col min="9" max="9" width="2.6640625" style="180" customWidth="1"/>
    <col min="10" max="10" width="17.88671875" style="180" customWidth="1"/>
    <col min="11" max="11" width="2.6640625" style="180" customWidth="1"/>
    <col min="12" max="12" width="17.88671875" style="180" customWidth="1"/>
    <col min="13" max="13" width="2.6640625" style="180" customWidth="1"/>
    <col min="14" max="14" width="17.88671875" style="180" customWidth="1"/>
    <col min="15" max="15" width="2.6640625" style="180" customWidth="1"/>
    <col min="16" max="16" width="17.88671875" style="180" customWidth="1"/>
    <col min="17" max="17" width="2.6640625" style="180" customWidth="1"/>
    <col min="18" max="18" width="17.88671875" style="180" customWidth="1"/>
    <col min="19" max="19" width="2.6640625" style="180" customWidth="1"/>
    <col min="20" max="20" width="17.88671875" style="180" customWidth="1"/>
    <col min="21" max="21" width="8.88671875" style="180"/>
    <col min="22" max="22" width="18.33203125" style="180" bestFit="1" customWidth="1"/>
    <col min="23" max="31" width="8.88671875" style="180"/>
    <col min="32" max="32" width="18.33203125" style="180" bestFit="1" customWidth="1"/>
    <col min="33" max="16384" width="8.88671875" style="180"/>
  </cols>
  <sheetData>
    <row r="2" spans="2:32" ht="15.6">
      <c r="C2" s="1941"/>
      <c r="D2" s="1941"/>
      <c r="E2" s="1941"/>
      <c r="J2" s="342" t="s">
        <v>2299</v>
      </c>
      <c r="K2" s="1941"/>
      <c r="L2" s="1942"/>
      <c r="M2" s="1941"/>
      <c r="N2" s="1941"/>
      <c r="O2" s="1941"/>
      <c r="P2" s="1941"/>
      <c r="Q2" s="1941"/>
      <c r="R2" s="1941"/>
      <c r="S2" s="1941"/>
      <c r="T2" s="322" t="s">
        <v>2300</v>
      </c>
    </row>
    <row r="3" spans="2:32" ht="15.6">
      <c r="B3" s="321"/>
      <c r="C3" s="321"/>
      <c r="D3" s="321"/>
      <c r="E3" s="321"/>
      <c r="G3" s="1941"/>
      <c r="I3" s="1943"/>
      <c r="J3" s="342" t="s">
        <v>2301</v>
      </c>
      <c r="K3" s="1941"/>
      <c r="L3" s="1942"/>
      <c r="M3" s="1941"/>
      <c r="N3" s="1941"/>
      <c r="O3" s="1941"/>
      <c r="P3" s="1941"/>
      <c r="Q3" s="1941"/>
      <c r="R3" s="321"/>
      <c r="S3" s="321"/>
      <c r="T3" s="322" t="s">
        <v>2302</v>
      </c>
    </row>
    <row r="4" spans="2:32" ht="15.6">
      <c r="B4" s="3273" t="s">
        <v>2303</v>
      </c>
      <c r="C4" s="3273"/>
      <c r="D4" s="3273"/>
      <c r="E4" s="3273"/>
      <c r="F4" s="3273"/>
      <c r="G4" s="3273"/>
      <c r="H4" s="3273"/>
      <c r="I4" s="3273"/>
      <c r="J4" s="3273"/>
      <c r="K4" s="3273"/>
      <c r="L4" s="3273"/>
      <c r="M4" s="3273"/>
      <c r="N4" s="3273"/>
      <c r="O4" s="3273"/>
      <c r="P4" s="3273"/>
      <c r="Q4" s="3273"/>
      <c r="R4" s="3273"/>
      <c r="S4" s="3273"/>
      <c r="T4" s="3273"/>
    </row>
    <row r="5" spans="2:32" ht="15.6">
      <c r="B5" s="3274">
        <v>46022</v>
      </c>
      <c r="C5" s="3274"/>
      <c r="D5" s="3274"/>
      <c r="E5" s="3274"/>
      <c r="F5" s="3274"/>
      <c r="G5" s="3274"/>
      <c r="H5" s="3274"/>
      <c r="I5" s="3274"/>
      <c r="J5" s="3274"/>
      <c r="K5" s="3274"/>
      <c r="L5" s="3274"/>
      <c r="M5" s="3274"/>
      <c r="N5" s="3274"/>
      <c r="O5" s="3274"/>
      <c r="P5" s="3274"/>
      <c r="Q5" s="3274"/>
      <c r="R5" s="3274"/>
      <c r="S5" s="3274"/>
      <c r="T5" s="3274"/>
    </row>
    <row r="6" spans="2:32" ht="15.6">
      <c r="B6" s="326"/>
      <c r="C6" s="326"/>
      <c r="D6" s="327"/>
      <c r="E6" s="326"/>
      <c r="F6" s="327"/>
      <c r="G6" s="326"/>
      <c r="H6" s="327"/>
      <c r="I6" s="322"/>
      <c r="J6" s="327"/>
      <c r="K6" s="326"/>
      <c r="L6" s="327"/>
      <c r="M6" s="326"/>
      <c r="N6" s="327"/>
      <c r="O6" s="326"/>
      <c r="P6" s="327"/>
      <c r="Q6" s="326"/>
      <c r="R6" s="327"/>
      <c r="S6" s="326"/>
      <c r="T6" s="327"/>
    </row>
    <row r="7" spans="2:32" ht="15.6">
      <c r="B7" s="326"/>
      <c r="C7" s="326"/>
      <c r="D7" s="326"/>
      <c r="E7" s="326"/>
      <c r="F7" s="326"/>
      <c r="G7" s="326"/>
      <c r="H7" s="326"/>
      <c r="I7" s="326"/>
      <c r="J7" s="326"/>
      <c r="K7" s="326"/>
      <c r="L7" s="326"/>
      <c r="M7" s="326"/>
      <c r="N7" s="326"/>
      <c r="O7" s="326"/>
      <c r="P7" s="326"/>
      <c r="Q7" s="326"/>
      <c r="R7" s="326"/>
      <c r="S7" s="326"/>
      <c r="T7" s="326"/>
    </row>
    <row r="8" spans="2:32" ht="15.6">
      <c r="B8" s="326"/>
      <c r="C8" s="326"/>
      <c r="D8" s="328" t="s">
        <v>2304</v>
      </c>
      <c r="E8" s="326"/>
      <c r="F8" s="328" t="s">
        <v>2305</v>
      </c>
      <c r="G8" s="326"/>
      <c r="H8" s="328" t="s">
        <v>2306</v>
      </c>
      <c r="I8" s="326"/>
      <c r="J8" s="328" t="s">
        <v>2307</v>
      </c>
      <c r="K8" s="326"/>
      <c r="L8" s="328" t="s">
        <v>2308</v>
      </c>
      <c r="M8" s="326"/>
      <c r="N8" s="328" t="s">
        <v>2309</v>
      </c>
      <c r="O8" s="326"/>
      <c r="P8" s="328" t="s">
        <v>2310</v>
      </c>
      <c r="Q8" s="326"/>
      <c r="R8" s="328" t="s">
        <v>2311</v>
      </c>
      <c r="S8" s="326"/>
      <c r="T8" s="328" t="s">
        <v>2312</v>
      </c>
    </row>
    <row r="9" spans="2:32" ht="15.6">
      <c r="B9" s="326"/>
      <c r="C9" s="326"/>
      <c r="D9" s="328"/>
      <c r="E9" s="328"/>
      <c r="F9" s="328" t="s">
        <v>2313</v>
      </c>
      <c r="G9" s="328"/>
      <c r="H9" s="328" t="s">
        <v>2314</v>
      </c>
      <c r="I9" s="328"/>
      <c r="J9" s="328"/>
      <c r="K9" s="328"/>
      <c r="L9" s="328" t="s">
        <v>2315</v>
      </c>
      <c r="M9" s="328"/>
      <c r="N9" s="328"/>
      <c r="O9" s="326"/>
      <c r="P9" s="326"/>
      <c r="Q9" s="326"/>
      <c r="R9" s="326"/>
      <c r="S9" s="326"/>
      <c r="T9" s="326"/>
    </row>
    <row r="10" spans="2:32" ht="15.6">
      <c r="B10" s="326"/>
      <c r="C10" s="326"/>
      <c r="D10" s="328" t="s">
        <v>2316</v>
      </c>
      <c r="E10" s="328"/>
      <c r="F10" s="328" t="s">
        <v>2317</v>
      </c>
      <c r="G10" s="328"/>
      <c r="H10" s="328" t="s">
        <v>2316</v>
      </c>
      <c r="I10" s="328"/>
      <c r="J10" s="328" t="s">
        <v>2318</v>
      </c>
      <c r="K10" s="328"/>
      <c r="L10" s="328" t="s">
        <v>2319</v>
      </c>
      <c r="M10" s="328"/>
      <c r="N10" s="328" t="s">
        <v>2320</v>
      </c>
      <c r="O10" s="326"/>
      <c r="P10" s="328" t="s">
        <v>2314</v>
      </c>
      <c r="Q10" s="326"/>
      <c r="R10" s="328" t="s">
        <v>2321</v>
      </c>
      <c r="S10" s="326"/>
      <c r="T10" s="328" t="s">
        <v>122</v>
      </c>
    </row>
    <row r="11" spans="2:32" ht="15.6">
      <c r="B11" s="326"/>
      <c r="C11" s="326"/>
      <c r="D11" s="328" t="s">
        <v>2322</v>
      </c>
      <c r="E11" s="328"/>
      <c r="F11" s="328" t="s">
        <v>2323</v>
      </c>
      <c r="G11" s="328"/>
      <c r="H11" s="328" t="s">
        <v>2322</v>
      </c>
      <c r="I11" s="328"/>
      <c r="J11" s="328" t="s">
        <v>2324</v>
      </c>
      <c r="K11" s="328"/>
      <c r="L11" s="328" t="s">
        <v>2325</v>
      </c>
      <c r="M11" s="328"/>
      <c r="N11" s="328" t="s">
        <v>2326</v>
      </c>
      <c r="O11" s="326"/>
      <c r="P11" s="328" t="s">
        <v>2327</v>
      </c>
      <c r="Q11" s="326"/>
      <c r="R11" s="328" t="s">
        <v>2328</v>
      </c>
      <c r="S11" s="326"/>
      <c r="T11" s="328" t="s">
        <v>2329</v>
      </c>
    </row>
    <row r="12" spans="2:32" ht="15.6">
      <c r="B12" s="326"/>
      <c r="C12" s="326"/>
      <c r="D12" s="329" t="s">
        <v>2330</v>
      </c>
      <c r="E12" s="326"/>
      <c r="F12" s="329" t="s">
        <v>2330</v>
      </c>
      <c r="G12" s="326"/>
      <c r="H12" s="329" t="s">
        <v>2330</v>
      </c>
      <c r="I12" s="326"/>
      <c r="J12" s="329" t="s">
        <v>2330</v>
      </c>
      <c r="K12" s="326"/>
      <c r="L12" s="329" t="s">
        <v>2330</v>
      </c>
      <c r="M12" s="326"/>
      <c r="N12" s="329" t="s">
        <v>2330</v>
      </c>
      <c r="O12" s="326"/>
      <c r="P12" s="329" t="s">
        <v>2330</v>
      </c>
      <c r="Q12" s="326"/>
      <c r="R12" s="329" t="s">
        <v>2330</v>
      </c>
      <c r="S12" s="326"/>
      <c r="T12" s="329" t="s">
        <v>2330</v>
      </c>
    </row>
    <row r="13" spans="2:32" ht="15.6">
      <c r="B13" s="326" t="s">
        <v>2331</v>
      </c>
      <c r="C13" s="330" t="s">
        <v>2332</v>
      </c>
      <c r="D13" s="343">
        <v>14471335398</v>
      </c>
      <c r="E13" s="344" t="s">
        <v>2332</v>
      </c>
      <c r="F13" s="343">
        <v>-4169650370</v>
      </c>
      <c r="G13" s="344" t="s">
        <v>2332</v>
      </c>
      <c r="H13" s="345">
        <v>10301685028</v>
      </c>
      <c r="I13" s="344" t="s">
        <v>2332</v>
      </c>
      <c r="J13" s="343">
        <v>69494543</v>
      </c>
      <c r="K13" s="344" t="s">
        <v>2332</v>
      </c>
      <c r="L13" s="343">
        <v>1050507012</v>
      </c>
      <c r="M13" s="344" t="s">
        <v>2332</v>
      </c>
      <c r="N13" s="343">
        <v>0</v>
      </c>
      <c r="O13" s="344" t="s">
        <v>2332</v>
      </c>
      <c r="P13" s="343">
        <v>11421686583</v>
      </c>
      <c r="Q13" s="344" t="s">
        <v>2332</v>
      </c>
      <c r="R13" s="343">
        <v>606832557.67902982</v>
      </c>
      <c r="S13" s="344" t="s">
        <v>2332</v>
      </c>
      <c r="T13" s="343">
        <v>12028519140.679029</v>
      </c>
      <c r="AF13" s="336"/>
    </row>
    <row r="14" spans="2:32" ht="15.6">
      <c r="B14" s="326"/>
      <c r="C14" s="326"/>
      <c r="D14" s="346" t="s">
        <v>2330</v>
      </c>
      <c r="E14" s="343"/>
      <c r="F14" s="346" t="s">
        <v>2330</v>
      </c>
      <c r="G14" s="343"/>
      <c r="H14" s="346" t="s">
        <v>2330</v>
      </c>
      <c r="I14" s="343"/>
      <c r="J14" s="346" t="s">
        <v>2330</v>
      </c>
      <c r="K14" s="343"/>
      <c r="L14" s="346" t="s">
        <v>2330</v>
      </c>
      <c r="M14" s="343"/>
      <c r="N14" s="346" t="s">
        <v>2330</v>
      </c>
      <c r="O14" s="343"/>
      <c r="P14" s="346" t="s">
        <v>2330</v>
      </c>
      <c r="Q14" s="343"/>
      <c r="R14" s="346" t="s">
        <v>2330</v>
      </c>
      <c r="S14" s="343"/>
      <c r="T14" s="346" t="s">
        <v>2330</v>
      </c>
    </row>
    <row r="15" spans="2:32" ht="15.6">
      <c r="B15" s="332"/>
      <c r="C15" s="326"/>
      <c r="D15" s="343"/>
      <c r="E15" s="343"/>
      <c r="F15" s="343"/>
      <c r="G15" s="343"/>
      <c r="H15" s="343"/>
      <c r="I15" s="343"/>
      <c r="J15" s="343"/>
      <c r="K15" s="343"/>
      <c r="L15" s="343"/>
      <c r="M15" s="343"/>
      <c r="N15" s="343"/>
      <c r="O15" s="343"/>
      <c r="P15" s="343"/>
      <c r="Q15" s="343"/>
      <c r="R15" s="343"/>
      <c r="S15" s="343"/>
      <c r="T15" s="343"/>
    </row>
    <row r="16" spans="2:32" ht="15.6">
      <c r="B16" s="326" t="s">
        <v>2333</v>
      </c>
      <c r="C16" s="326"/>
      <c r="D16" s="343">
        <v>14471335398</v>
      </c>
      <c r="E16" s="343"/>
      <c r="F16" s="343">
        <v>-4169650370</v>
      </c>
      <c r="G16" s="343"/>
      <c r="H16" s="345">
        <v>10301685028</v>
      </c>
      <c r="I16" s="343"/>
      <c r="J16" s="343">
        <v>69494543</v>
      </c>
      <c r="K16" s="343"/>
      <c r="L16" s="343">
        <v>1050507012</v>
      </c>
      <c r="M16" s="343"/>
      <c r="N16" s="343">
        <v>0</v>
      </c>
      <c r="O16" s="343"/>
      <c r="P16" s="343">
        <v>11421686583</v>
      </c>
      <c r="Q16" s="343"/>
      <c r="R16" s="343">
        <v>606832558</v>
      </c>
      <c r="S16" s="343"/>
      <c r="T16" s="343">
        <v>12028519141</v>
      </c>
    </row>
    <row r="17" spans="2:22" ht="15.6">
      <c r="B17" s="326"/>
      <c r="C17" s="326"/>
      <c r="D17" s="346" t="s">
        <v>2334</v>
      </c>
      <c r="E17" s="343"/>
      <c r="F17" s="346" t="s">
        <v>2334</v>
      </c>
      <c r="G17" s="343"/>
      <c r="H17" s="346" t="s">
        <v>2334</v>
      </c>
      <c r="I17" s="343"/>
      <c r="J17" s="346" t="s">
        <v>2334</v>
      </c>
      <c r="K17" s="343"/>
      <c r="L17" s="346" t="s">
        <v>2334</v>
      </c>
      <c r="M17" s="343"/>
      <c r="N17" s="346" t="s">
        <v>2334</v>
      </c>
      <c r="O17" s="343"/>
      <c r="P17" s="346" t="s">
        <v>2334</v>
      </c>
      <c r="Q17" s="343"/>
      <c r="R17" s="346" t="s">
        <v>2334</v>
      </c>
      <c r="S17" s="343"/>
      <c r="T17" s="346" t="s">
        <v>2334</v>
      </c>
    </row>
    <row r="18" spans="2:22" ht="15.6">
      <c r="B18" s="326"/>
      <c r="C18" s="326"/>
      <c r="D18" s="347"/>
      <c r="E18" s="343"/>
      <c r="F18" s="343"/>
      <c r="G18" s="343"/>
      <c r="H18" s="343"/>
      <c r="I18" s="343"/>
      <c r="J18" s="343"/>
      <c r="K18" s="343"/>
      <c r="L18" s="343"/>
      <c r="M18" s="343"/>
      <c r="N18" s="343"/>
      <c r="O18" s="343"/>
      <c r="P18" s="343"/>
      <c r="Q18" s="343"/>
      <c r="R18" s="343"/>
      <c r="S18" s="343"/>
      <c r="T18" s="343"/>
      <c r="V18" s="337"/>
    </row>
    <row r="19" spans="2:22" ht="15.6">
      <c r="B19" s="326" t="s">
        <v>2335</v>
      </c>
      <c r="C19" s="326"/>
      <c r="D19" s="343"/>
      <c r="E19" s="343"/>
      <c r="F19" s="343"/>
      <c r="G19" s="343"/>
      <c r="H19" s="343"/>
      <c r="I19" s="343"/>
      <c r="J19" s="343"/>
      <c r="K19" s="343"/>
      <c r="L19" s="343"/>
      <c r="M19" s="343"/>
      <c r="N19" s="343"/>
      <c r="O19" s="343"/>
      <c r="P19" s="343"/>
      <c r="Q19" s="343"/>
      <c r="R19" s="343"/>
      <c r="S19" s="343"/>
      <c r="T19" s="343"/>
    </row>
    <row r="20" spans="2:22" ht="15.6">
      <c r="B20" s="329" t="s">
        <v>2330</v>
      </c>
      <c r="C20" s="326"/>
      <c r="D20" s="343"/>
      <c r="E20" s="343"/>
      <c r="F20" s="343"/>
      <c r="G20" s="343"/>
      <c r="H20" s="343"/>
      <c r="I20" s="343"/>
      <c r="J20" s="343"/>
      <c r="K20" s="343"/>
      <c r="L20" s="343"/>
      <c r="M20" s="343"/>
      <c r="N20" s="343"/>
      <c r="O20" s="343"/>
      <c r="P20" s="343"/>
      <c r="Q20" s="343"/>
      <c r="R20" s="343"/>
      <c r="S20" s="343"/>
      <c r="T20" s="343"/>
      <c r="V20" s="336"/>
    </row>
    <row r="21" spans="2:22" ht="15.6">
      <c r="B21" s="326" t="s">
        <v>2351</v>
      </c>
      <c r="C21" s="326"/>
      <c r="D21" s="387">
        <v>0</v>
      </c>
      <c r="E21" s="1944"/>
      <c r="F21" s="387">
        <v>0</v>
      </c>
      <c r="G21" s="343"/>
      <c r="H21" s="345">
        <v>0</v>
      </c>
      <c r="I21" s="343"/>
      <c r="J21" s="343"/>
      <c r="K21" s="343"/>
      <c r="L21" s="343"/>
      <c r="M21" s="343"/>
      <c r="N21" s="343"/>
      <c r="O21" s="343"/>
      <c r="P21" s="343">
        <v>0</v>
      </c>
      <c r="Q21" s="343"/>
      <c r="R21" s="343">
        <v>-4744787</v>
      </c>
      <c r="S21" s="343"/>
      <c r="T21" s="343">
        <v>-4744787</v>
      </c>
      <c r="V21" s="336"/>
    </row>
    <row r="22" spans="2:22" ht="15.6">
      <c r="B22" s="326" t="s">
        <v>2352</v>
      </c>
      <c r="C22" s="326"/>
      <c r="D22" s="343">
        <v>-4188533</v>
      </c>
      <c r="E22" s="343"/>
      <c r="F22" s="343">
        <v>3412090</v>
      </c>
      <c r="G22" s="343"/>
      <c r="H22" s="345">
        <v>-776443</v>
      </c>
      <c r="I22" s="343"/>
      <c r="J22" s="343"/>
      <c r="K22" s="343"/>
      <c r="L22" s="343">
        <v>0</v>
      </c>
      <c r="M22" s="343"/>
      <c r="N22" s="343"/>
      <c r="O22" s="343"/>
      <c r="P22" s="343">
        <v>-776443</v>
      </c>
      <c r="Q22" s="343"/>
      <c r="R22" s="343">
        <v>-3795196</v>
      </c>
      <c r="S22" s="343"/>
      <c r="T22" s="343">
        <v>-4571639</v>
      </c>
      <c r="V22" s="336"/>
    </row>
    <row r="23" spans="2:22" ht="15.6">
      <c r="B23" s="333" t="s">
        <v>2336</v>
      </c>
      <c r="C23" s="326"/>
      <c r="D23" s="343"/>
      <c r="E23" s="343"/>
      <c r="F23" s="343"/>
      <c r="G23" s="343"/>
      <c r="H23" s="345">
        <v>0</v>
      </c>
      <c r="I23" s="343"/>
      <c r="J23" s="343"/>
      <c r="K23" s="343"/>
      <c r="L23" s="343"/>
      <c r="M23" s="343"/>
      <c r="N23" s="343"/>
      <c r="O23" s="343"/>
      <c r="P23" s="343">
        <v>0</v>
      </c>
      <c r="Q23" s="343"/>
      <c r="R23" s="343">
        <v>-20051707</v>
      </c>
      <c r="S23" s="343"/>
      <c r="T23" s="343">
        <v>-20051707</v>
      </c>
      <c r="V23" s="336"/>
    </row>
    <row r="24" spans="2:22" ht="15.6">
      <c r="B24" s="333" t="s">
        <v>2337</v>
      </c>
      <c r="C24" s="326"/>
      <c r="D24" s="343">
        <v>-262359646</v>
      </c>
      <c r="E24" s="343"/>
      <c r="F24" s="343">
        <v>114523153</v>
      </c>
      <c r="G24" s="343"/>
      <c r="H24" s="345">
        <v>-147836493</v>
      </c>
      <c r="I24" s="343"/>
      <c r="J24" s="343"/>
      <c r="K24" s="343"/>
      <c r="L24" s="343">
        <v>-539783</v>
      </c>
      <c r="M24" s="343"/>
      <c r="N24" s="343"/>
      <c r="O24" s="343"/>
      <c r="P24" s="343">
        <v>-148376276</v>
      </c>
      <c r="Q24" s="343"/>
      <c r="R24" s="343">
        <v>0</v>
      </c>
      <c r="S24" s="343"/>
      <c r="T24" s="343">
        <v>-148376276</v>
      </c>
    </row>
    <row r="25" spans="2:22" ht="15.6">
      <c r="B25" s="333" t="s">
        <v>2338</v>
      </c>
      <c r="C25" s="326"/>
      <c r="D25" s="343">
        <v>-673695497</v>
      </c>
      <c r="E25" s="343"/>
      <c r="F25" s="343">
        <v>21116910</v>
      </c>
      <c r="G25" s="343"/>
      <c r="H25" s="345">
        <v>-652578587</v>
      </c>
      <c r="I25" s="343"/>
      <c r="J25" s="343"/>
      <c r="K25" s="343"/>
      <c r="L25" s="343">
        <v>-32765367</v>
      </c>
      <c r="M25" s="343"/>
      <c r="N25" s="343"/>
      <c r="O25" s="343"/>
      <c r="P25" s="343">
        <v>-685343954</v>
      </c>
      <c r="Q25" s="343"/>
      <c r="R25" s="343">
        <v>-3360346</v>
      </c>
      <c r="S25" s="343"/>
      <c r="T25" s="343">
        <v>-688704300</v>
      </c>
    </row>
    <row r="26" spans="2:22" ht="15.6">
      <c r="B26" s="333" t="s">
        <v>2353</v>
      </c>
      <c r="C26" s="326"/>
      <c r="D26" s="343"/>
      <c r="E26" s="343"/>
      <c r="F26" s="343"/>
      <c r="G26" s="343"/>
      <c r="H26" s="345"/>
      <c r="I26" s="343"/>
      <c r="J26" s="343"/>
      <c r="K26" s="343"/>
      <c r="L26" s="343"/>
      <c r="M26" s="343"/>
      <c r="N26" s="343"/>
      <c r="O26" s="343"/>
      <c r="P26" s="343">
        <v>0</v>
      </c>
      <c r="Q26" s="343"/>
      <c r="R26" s="343">
        <v>-520846683</v>
      </c>
      <c r="S26" s="343"/>
      <c r="T26" s="343">
        <v>-520846683</v>
      </c>
    </row>
    <row r="27" spans="2:22" ht="15.6">
      <c r="B27" s="326" t="s">
        <v>2339</v>
      </c>
      <c r="C27" s="326"/>
      <c r="D27" s="343"/>
      <c r="E27" s="343"/>
      <c r="F27" s="343"/>
      <c r="G27" s="343"/>
      <c r="H27" s="343"/>
      <c r="I27" s="343"/>
      <c r="J27" s="343"/>
      <c r="K27" s="343"/>
      <c r="L27" s="343"/>
      <c r="M27" s="343"/>
      <c r="N27" s="343"/>
      <c r="O27" s="343"/>
      <c r="P27" s="343">
        <v>0</v>
      </c>
      <c r="Q27" s="343"/>
      <c r="R27" s="343">
        <v>-188876</v>
      </c>
      <c r="S27" s="343"/>
      <c r="T27" s="343">
        <v>-188876</v>
      </c>
    </row>
    <row r="28" spans="2:22" ht="15.6">
      <c r="B28" s="326" t="s">
        <v>2340</v>
      </c>
      <c r="C28" s="326"/>
      <c r="D28" s="343"/>
      <c r="E28" s="343"/>
      <c r="F28" s="343"/>
      <c r="G28" s="343"/>
      <c r="H28" s="343"/>
      <c r="I28" s="343"/>
      <c r="J28" s="343"/>
      <c r="K28" s="343"/>
      <c r="L28" s="343">
        <v>-1017201862</v>
      </c>
      <c r="M28" s="343"/>
      <c r="N28" s="343"/>
      <c r="O28" s="343"/>
      <c r="P28" s="343">
        <v>-1017201862</v>
      </c>
      <c r="Q28" s="343"/>
      <c r="R28" s="348"/>
      <c r="S28" s="343"/>
      <c r="T28" s="343">
        <v>-1017201862</v>
      </c>
    </row>
    <row r="29" spans="2:22" ht="15.6">
      <c r="B29" s="326" t="s">
        <v>2341</v>
      </c>
      <c r="C29" s="326"/>
      <c r="D29" s="343"/>
      <c r="E29" s="343"/>
      <c r="F29" s="343"/>
      <c r="G29" s="343"/>
      <c r="H29" s="343"/>
      <c r="I29" s="343"/>
      <c r="J29" s="343"/>
      <c r="K29" s="343"/>
      <c r="L29" s="343">
        <v>231613925.41230768</v>
      </c>
      <c r="M29" s="343"/>
      <c r="N29" s="343"/>
      <c r="O29" s="343"/>
      <c r="P29" s="343">
        <v>231613925.41230768</v>
      </c>
      <c r="Q29" s="343"/>
      <c r="R29" s="348"/>
      <c r="S29" s="343"/>
      <c r="T29" s="343">
        <v>231613925.41230768</v>
      </c>
    </row>
    <row r="30" spans="2:22" ht="15.6">
      <c r="B30" s="326" t="s">
        <v>2342</v>
      </c>
      <c r="C30" s="326"/>
      <c r="D30" s="343">
        <v>0</v>
      </c>
      <c r="E30" s="343"/>
      <c r="F30" s="343"/>
      <c r="G30" s="343"/>
      <c r="H30" s="345">
        <v>0</v>
      </c>
      <c r="I30" s="343"/>
      <c r="J30" s="343"/>
      <c r="K30" s="343"/>
      <c r="L30" s="343"/>
      <c r="M30" s="343"/>
      <c r="N30" s="343"/>
      <c r="O30" s="343"/>
      <c r="P30" s="343">
        <v>0</v>
      </c>
      <c r="Q30" s="343"/>
      <c r="R30" s="343"/>
      <c r="S30" s="343"/>
      <c r="T30" s="343">
        <v>0</v>
      </c>
    </row>
    <row r="31" spans="2:22" ht="15.6">
      <c r="B31" s="333" t="s">
        <v>2343</v>
      </c>
      <c r="C31" s="326"/>
      <c r="D31" s="343"/>
      <c r="E31" s="343"/>
      <c r="F31" s="343">
        <v>0</v>
      </c>
      <c r="G31" s="343"/>
      <c r="H31" s="345">
        <v>0</v>
      </c>
      <c r="I31" s="343"/>
      <c r="J31" s="343"/>
      <c r="K31" s="343"/>
      <c r="L31" s="343"/>
      <c r="M31" s="343"/>
      <c r="N31" s="343"/>
      <c r="O31" s="343"/>
      <c r="P31" s="343">
        <v>0</v>
      </c>
      <c r="Q31" s="343"/>
      <c r="R31" s="343"/>
      <c r="S31" s="343"/>
      <c r="T31" s="343">
        <v>0</v>
      </c>
    </row>
    <row r="32" spans="2:22" ht="15.6">
      <c r="B32" s="326" t="s">
        <v>2344</v>
      </c>
      <c r="C32" s="326"/>
      <c r="D32" s="343">
        <v>-7484822.5899999999</v>
      </c>
      <c r="E32" s="343"/>
      <c r="F32" s="343">
        <v>7001719.5899999999</v>
      </c>
      <c r="G32" s="343"/>
      <c r="H32" s="345">
        <v>-483103</v>
      </c>
      <c r="I32" s="343"/>
      <c r="J32" s="343"/>
      <c r="K32" s="343"/>
      <c r="L32" s="343"/>
      <c r="M32" s="343"/>
      <c r="N32" s="343"/>
      <c r="O32" s="343"/>
      <c r="P32" s="343">
        <v>-483103</v>
      </c>
      <c r="Q32" s="343"/>
      <c r="R32" s="343"/>
      <c r="S32" s="343"/>
      <c r="T32" s="343">
        <v>-483103</v>
      </c>
    </row>
    <row r="33" spans="2:22" ht="15.6">
      <c r="B33" s="326" t="s">
        <v>8713</v>
      </c>
      <c r="C33" s="326"/>
      <c r="D33" s="343"/>
      <c r="E33" s="343"/>
      <c r="F33" s="343"/>
      <c r="G33" s="343"/>
      <c r="H33" s="345"/>
      <c r="I33" s="343"/>
      <c r="J33" s="343"/>
      <c r="K33" s="343"/>
      <c r="L33" s="343"/>
      <c r="M33" s="343"/>
      <c r="N33" s="343"/>
      <c r="O33" s="343"/>
      <c r="P33" s="343">
        <v>0</v>
      </c>
      <c r="Q33" s="343"/>
      <c r="R33" s="343">
        <v>0</v>
      </c>
      <c r="S33" s="343"/>
      <c r="T33" s="343">
        <v>0</v>
      </c>
    </row>
    <row r="34" spans="2:22" ht="15.6">
      <c r="B34" s="326" t="s">
        <v>2345</v>
      </c>
      <c r="C34" s="326"/>
      <c r="D34" s="343">
        <v>-31496686.775198422</v>
      </c>
      <c r="E34" s="343"/>
      <c r="F34" s="343"/>
      <c r="G34" s="343"/>
      <c r="H34" s="345">
        <v>-31496686.775198422</v>
      </c>
      <c r="I34" s="343"/>
      <c r="J34" s="343"/>
      <c r="K34" s="343"/>
      <c r="L34" s="343"/>
      <c r="M34" s="343"/>
      <c r="N34" s="343"/>
      <c r="O34" s="343"/>
      <c r="P34" s="343">
        <v>-31496686.775198422</v>
      </c>
      <c r="Q34" s="343"/>
      <c r="R34" s="343">
        <v>33124850</v>
      </c>
      <c r="S34" s="343"/>
      <c r="T34" s="343">
        <v>1628163.2248015776</v>
      </c>
    </row>
    <row r="35" spans="2:22" ht="15.6">
      <c r="B35" s="326"/>
      <c r="C35" s="326"/>
      <c r="D35" s="343"/>
      <c r="E35" s="343"/>
      <c r="F35" s="343"/>
      <c r="G35" s="343"/>
      <c r="H35" s="343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</row>
    <row r="36" spans="2:22" ht="15.6">
      <c r="B36" s="326"/>
      <c r="C36" s="326"/>
      <c r="D36" s="346" t="s">
        <v>2330</v>
      </c>
      <c r="E36" s="343"/>
      <c r="F36" s="346" t="s">
        <v>2330</v>
      </c>
      <c r="G36" s="343"/>
      <c r="H36" s="346" t="s">
        <v>2330</v>
      </c>
      <c r="I36" s="343"/>
      <c r="J36" s="346" t="s">
        <v>2330</v>
      </c>
      <c r="K36" s="343"/>
      <c r="L36" s="346" t="s">
        <v>2330</v>
      </c>
      <c r="M36" s="343"/>
      <c r="N36" s="346" t="s">
        <v>2330</v>
      </c>
      <c r="O36" s="343"/>
      <c r="P36" s="346" t="s">
        <v>2330</v>
      </c>
      <c r="Q36" s="343"/>
      <c r="R36" s="346" t="s">
        <v>2330</v>
      </c>
      <c r="S36" s="343"/>
      <c r="T36" s="346" t="s">
        <v>2330</v>
      </c>
      <c r="V36" s="337"/>
    </row>
    <row r="37" spans="2:22" ht="15.6">
      <c r="B37" s="326" t="s">
        <v>2346</v>
      </c>
      <c r="C37" s="326"/>
      <c r="D37" s="343">
        <v>-979225185.36519849</v>
      </c>
      <c r="E37" s="343"/>
      <c r="F37" s="343">
        <v>146053872.59</v>
      </c>
      <c r="G37" s="343"/>
      <c r="H37" s="343">
        <v>-833171312.77519846</v>
      </c>
      <c r="I37" s="343"/>
      <c r="J37" s="343">
        <v>0</v>
      </c>
      <c r="K37" s="343"/>
      <c r="L37" s="343">
        <v>-818893086.58769226</v>
      </c>
      <c r="M37" s="343"/>
      <c r="N37" s="343">
        <v>0</v>
      </c>
      <c r="O37" s="343"/>
      <c r="P37" s="343">
        <v>-1652064399.3628907</v>
      </c>
      <c r="Q37" s="343"/>
      <c r="R37" s="343">
        <v>-519862745</v>
      </c>
      <c r="S37" s="343"/>
      <c r="T37" s="343">
        <v>-2171927144.3628907</v>
      </c>
    </row>
    <row r="38" spans="2:22" ht="15.6">
      <c r="B38" s="326"/>
      <c r="C38" s="326"/>
      <c r="D38" s="346" t="s">
        <v>2330</v>
      </c>
      <c r="E38" s="343"/>
      <c r="F38" s="346" t="s">
        <v>2330</v>
      </c>
      <c r="G38" s="343"/>
      <c r="H38" s="346" t="s">
        <v>2330</v>
      </c>
      <c r="I38" s="343"/>
      <c r="J38" s="346" t="s">
        <v>2330</v>
      </c>
      <c r="K38" s="343"/>
      <c r="L38" s="346" t="s">
        <v>2330</v>
      </c>
      <c r="M38" s="343"/>
      <c r="N38" s="346" t="s">
        <v>2330</v>
      </c>
      <c r="O38" s="343"/>
      <c r="P38" s="346" t="s">
        <v>2330</v>
      </c>
      <c r="Q38" s="343"/>
      <c r="R38" s="346" t="s">
        <v>2330</v>
      </c>
      <c r="S38" s="343"/>
      <c r="T38" s="346" t="s">
        <v>2330</v>
      </c>
    </row>
    <row r="39" spans="2:22" ht="15.6">
      <c r="B39" s="326" t="s">
        <v>2347</v>
      </c>
      <c r="C39" s="326"/>
      <c r="D39" s="343">
        <v>13492110212.634802</v>
      </c>
      <c r="E39" s="343"/>
      <c r="F39" s="343">
        <v>-4023596497.4099998</v>
      </c>
      <c r="G39" s="343"/>
      <c r="H39" s="343">
        <v>9468513715.224802</v>
      </c>
      <c r="I39" s="343"/>
      <c r="J39" s="343">
        <v>69494543</v>
      </c>
      <c r="K39" s="343"/>
      <c r="L39" s="343">
        <v>231613925.41230774</v>
      </c>
      <c r="M39" s="343"/>
      <c r="N39" s="343">
        <v>0</v>
      </c>
      <c r="O39" s="343"/>
      <c r="P39" s="343">
        <v>9769622183.6371098</v>
      </c>
      <c r="Q39" s="343"/>
      <c r="R39" s="343">
        <v>86969813</v>
      </c>
      <c r="S39" s="343"/>
      <c r="T39" s="343">
        <v>9856591996.6371098</v>
      </c>
    </row>
    <row r="40" spans="2:22" ht="15.6">
      <c r="B40" s="326"/>
      <c r="C40" s="326"/>
      <c r="D40" s="346" t="s">
        <v>2330</v>
      </c>
      <c r="E40" s="343"/>
      <c r="F40" s="346" t="s">
        <v>2330</v>
      </c>
      <c r="G40" s="343"/>
      <c r="H40" s="346" t="s">
        <v>2330</v>
      </c>
      <c r="I40" s="343"/>
      <c r="J40" s="346" t="s">
        <v>2330</v>
      </c>
      <c r="K40" s="343"/>
      <c r="L40" s="346" t="s">
        <v>2330</v>
      </c>
      <c r="M40" s="343"/>
      <c r="N40" s="346" t="s">
        <v>2330</v>
      </c>
      <c r="O40" s="343"/>
      <c r="P40" s="346" t="s">
        <v>2330</v>
      </c>
      <c r="Q40" s="343"/>
      <c r="R40" s="346" t="s">
        <v>2330</v>
      </c>
      <c r="S40" s="343"/>
      <c r="T40" s="346" t="s">
        <v>2330</v>
      </c>
    </row>
    <row r="41" spans="2:22" ht="15.6">
      <c r="B41" s="326" t="s">
        <v>2348</v>
      </c>
      <c r="C41" s="326"/>
      <c r="D41" s="343"/>
      <c r="E41" s="343"/>
      <c r="F41" s="343"/>
      <c r="G41" s="343"/>
      <c r="H41" s="343"/>
      <c r="I41" s="343"/>
      <c r="J41" s="343"/>
      <c r="K41" s="343"/>
      <c r="L41" s="343"/>
      <c r="M41" s="343"/>
      <c r="N41" s="343"/>
      <c r="O41" s="343"/>
      <c r="P41" s="343"/>
      <c r="Q41" s="343"/>
      <c r="R41" s="343"/>
      <c r="S41" s="343"/>
      <c r="T41" s="343"/>
    </row>
    <row r="42" spans="2:22" ht="15.6">
      <c r="B42" s="326"/>
      <c r="C42" s="326"/>
      <c r="D42" s="343"/>
      <c r="E42" s="343"/>
      <c r="F42" s="343"/>
      <c r="G42" s="343"/>
      <c r="H42" s="343"/>
      <c r="I42" s="343"/>
      <c r="J42" s="343"/>
      <c r="K42" s="343"/>
      <c r="L42" s="343"/>
      <c r="M42" s="343"/>
      <c r="N42" s="343"/>
      <c r="O42" s="343"/>
      <c r="P42" s="343"/>
      <c r="Q42" s="343"/>
      <c r="R42" s="343"/>
      <c r="S42" s="343"/>
      <c r="T42" s="343"/>
    </row>
    <row r="43" spans="2:22" ht="15.6">
      <c r="B43" s="329" t="s">
        <v>2330</v>
      </c>
      <c r="C43" s="326"/>
      <c r="D43" s="343"/>
      <c r="E43" s="343"/>
      <c r="F43" s="343"/>
      <c r="G43" s="343"/>
      <c r="H43" s="343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</row>
    <row r="44" spans="2:22" ht="15.6">
      <c r="B44" s="334"/>
      <c r="C44" s="334"/>
      <c r="D44" s="349"/>
      <c r="E44" s="349"/>
      <c r="F44" s="349"/>
      <c r="G44" s="349"/>
      <c r="H44" s="349"/>
      <c r="I44" s="349"/>
      <c r="J44" s="349"/>
      <c r="K44" s="349"/>
      <c r="L44" s="349"/>
      <c r="M44" s="349"/>
      <c r="N44" s="349"/>
      <c r="O44" s="349"/>
      <c r="P44" s="349"/>
      <c r="Q44" s="349"/>
      <c r="R44" s="349"/>
      <c r="S44" s="349"/>
      <c r="T44" s="349"/>
    </row>
    <row r="45" spans="2:22" ht="15.6">
      <c r="B45" s="326"/>
      <c r="C45" s="326"/>
      <c r="D45" s="343"/>
      <c r="E45" s="343"/>
      <c r="F45" s="343"/>
      <c r="G45" s="343"/>
      <c r="H45" s="343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</row>
    <row r="46" spans="2:22" ht="15.6">
      <c r="B46" s="326"/>
      <c r="C46" s="326"/>
      <c r="D46" s="346" t="s">
        <v>2330</v>
      </c>
      <c r="E46" s="343"/>
      <c r="F46" s="346" t="s">
        <v>2330</v>
      </c>
      <c r="G46" s="343"/>
      <c r="H46" s="346" t="s">
        <v>2330</v>
      </c>
      <c r="I46" s="343"/>
      <c r="J46" s="346" t="s">
        <v>2330</v>
      </c>
      <c r="K46" s="343"/>
      <c r="L46" s="346" t="s">
        <v>2330</v>
      </c>
      <c r="M46" s="343"/>
      <c r="N46" s="346" t="s">
        <v>2330</v>
      </c>
      <c r="O46" s="343"/>
      <c r="P46" s="346" t="s">
        <v>2330</v>
      </c>
      <c r="Q46" s="343"/>
      <c r="R46" s="346" t="s">
        <v>2330</v>
      </c>
      <c r="S46" s="343"/>
      <c r="T46" s="346" t="s">
        <v>2330</v>
      </c>
    </row>
    <row r="47" spans="2:22" ht="15.6">
      <c r="B47" s="326" t="s">
        <v>2349</v>
      </c>
      <c r="C47" s="326"/>
      <c r="D47" s="343">
        <v>0</v>
      </c>
      <c r="E47" s="343"/>
      <c r="F47" s="343">
        <v>0</v>
      </c>
      <c r="G47" s="343"/>
      <c r="H47" s="343">
        <v>0</v>
      </c>
      <c r="I47" s="343"/>
      <c r="J47" s="343">
        <v>0</v>
      </c>
      <c r="K47" s="343"/>
      <c r="L47" s="343">
        <v>0</v>
      </c>
      <c r="M47" s="343"/>
      <c r="N47" s="343">
        <v>0</v>
      </c>
      <c r="O47" s="343"/>
      <c r="P47" s="343">
        <v>0</v>
      </c>
      <c r="Q47" s="343"/>
      <c r="R47" s="343">
        <v>0</v>
      </c>
      <c r="S47" s="343"/>
      <c r="T47" s="343">
        <v>0</v>
      </c>
    </row>
    <row r="48" spans="2:22" ht="15.6">
      <c r="B48" s="326"/>
      <c r="C48" s="326"/>
      <c r="D48" s="346" t="s">
        <v>2330</v>
      </c>
      <c r="E48" s="343"/>
      <c r="F48" s="346" t="s">
        <v>2330</v>
      </c>
      <c r="G48" s="343"/>
      <c r="H48" s="346" t="s">
        <v>2330</v>
      </c>
      <c r="I48" s="343"/>
      <c r="J48" s="346" t="s">
        <v>2330</v>
      </c>
      <c r="K48" s="343"/>
      <c r="L48" s="346" t="s">
        <v>2330</v>
      </c>
      <c r="M48" s="343"/>
      <c r="N48" s="346" t="s">
        <v>2330</v>
      </c>
      <c r="O48" s="343"/>
      <c r="P48" s="346" t="s">
        <v>2330</v>
      </c>
      <c r="Q48" s="343"/>
      <c r="R48" s="346" t="s">
        <v>2330</v>
      </c>
      <c r="S48" s="343"/>
      <c r="T48" s="346" t="s">
        <v>2330</v>
      </c>
    </row>
    <row r="49" spans="2:20" ht="15.6">
      <c r="B49" s="326" t="s">
        <v>2350</v>
      </c>
      <c r="C49" s="335" t="s">
        <v>2332</v>
      </c>
      <c r="D49" s="343">
        <v>13492110212.634802</v>
      </c>
      <c r="E49" s="350" t="s">
        <v>2332</v>
      </c>
      <c r="F49" s="343">
        <v>-4023596497.4099998</v>
      </c>
      <c r="G49" s="350" t="s">
        <v>2332</v>
      </c>
      <c r="H49" s="343">
        <v>9468513715.224802</v>
      </c>
      <c r="I49" s="350" t="s">
        <v>2332</v>
      </c>
      <c r="J49" s="343">
        <v>69494543</v>
      </c>
      <c r="K49" s="350" t="s">
        <v>2332</v>
      </c>
      <c r="L49" s="343">
        <v>231613925.41230774</v>
      </c>
      <c r="M49" s="350" t="s">
        <v>2332</v>
      </c>
      <c r="N49" s="343">
        <v>0</v>
      </c>
      <c r="O49" s="350" t="s">
        <v>2332</v>
      </c>
      <c r="P49" s="343">
        <v>9769622183.6371098</v>
      </c>
      <c r="Q49" s="350" t="s">
        <v>2332</v>
      </c>
      <c r="R49" s="343">
        <v>86969813</v>
      </c>
      <c r="S49" s="350" t="s">
        <v>2332</v>
      </c>
      <c r="T49" s="343">
        <v>9856591996.6371098</v>
      </c>
    </row>
    <row r="50" spans="2:20" ht="15.6">
      <c r="B50" s="326"/>
      <c r="C50" s="326"/>
      <c r="D50" s="346" t="s">
        <v>2334</v>
      </c>
      <c r="E50" s="343"/>
      <c r="F50" s="346" t="s">
        <v>2334</v>
      </c>
      <c r="G50" s="343"/>
      <c r="H50" s="346" t="s">
        <v>2334</v>
      </c>
      <c r="I50" s="343"/>
      <c r="J50" s="346" t="s">
        <v>2334</v>
      </c>
      <c r="K50" s="343"/>
      <c r="L50" s="346" t="s">
        <v>2334</v>
      </c>
      <c r="M50" s="343"/>
      <c r="N50" s="346" t="s">
        <v>2334</v>
      </c>
      <c r="O50" s="343"/>
      <c r="P50" s="346" t="s">
        <v>2334</v>
      </c>
      <c r="Q50" s="343"/>
      <c r="R50" s="346" t="s">
        <v>2334</v>
      </c>
      <c r="S50" s="343"/>
      <c r="T50" s="346" t="s">
        <v>2334</v>
      </c>
    </row>
    <row r="57" spans="2:20" ht="15.6">
      <c r="B57" s="326"/>
      <c r="C57" s="326"/>
      <c r="D57" s="326"/>
      <c r="E57" s="326"/>
      <c r="F57" s="326"/>
      <c r="G57" s="326"/>
      <c r="H57" s="326"/>
      <c r="I57" s="326"/>
      <c r="J57" s="326"/>
      <c r="K57" s="326"/>
      <c r="L57" s="326"/>
      <c r="M57" s="326"/>
      <c r="N57" s="326"/>
      <c r="O57" s="326"/>
      <c r="P57" s="326"/>
      <c r="Q57" s="326"/>
      <c r="R57" s="326"/>
      <c r="S57" s="326"/>
      <c r="T57" s="326"/>
    </row>
    <row r="58" spans="2:20" ht="15.6">
      <c r="B58" s="326"/>
      <c r="C58" s="326"/>
      <c r="D58" s="326"/>
      <c r="E58" s="326"/>
      <c r="F58" s="326"/>
      <c r="G58" s="326"/>
      <c r="H58" s="326"/>
      <c r="I58" s="326"/>
      <c r="J58" s="326"/>
      <c r="K58" s="326"/>
      <c r="L58" s="326"/>
      <c r="M58" s="326"/>
      <c r="N58" s="326"/>
      <c r="O58" s="326"/>
      <c r="P58" s="326"/>
      <c r="Q58" s="326"/>
      <c r="R58" s="326"/>
      <c r="S58" s="326"/>
      <c r="T58" s="326"/>
    </row>
    <row r="59" spans="2:20" ht="15.6">
      <c r="B59" s="339"/>
      <c r="C59" s="326"/>
      <c r="D59" s="326"/>
      <c r="E59" s="326"/>
      <c r="F59" s="326"/>
      <c r="G59" s="326"/>
      <c r="H59" s="326"/>
      <c r="I59" s="326"/>
      <c r="J59" s="326"/>
      <c r="K59" s="326"/>
      <c r="L59" s="326"/>
      <c r="M59" s="326"/>
      <c r="N59" s="326"/>
      <c r="O59" s="326"/>
      <c r="P59" s="326"/>
      <c r="Q59" s="326"/>
      <c r="R59" s="326"/>
      <c r="S59" s="326"/>
      <c r="T59" s="326"/>
    </row>
    <row r="60" spans="2:20" ht="15.6">
      <c r="B60" s="339"/>
      <c r="C60" s="326"/>
      <c r="D60" s="326"/>
      <c r="E60" s="326"/>
      <c r="F60" s="326"/>
      <c r="G60" s="326"/>
      <c r="H60" s="326"/>
      <c r="I60" s="326"/>
      <c r="J60" s="326"/>
      <c r="K60" s="326"/>
      <c r="L60" s="326"/>
      <c r="M60" s="326"/>
      <c r="N60" s="326"/>
      <c r="O60" s="326"/>
      <c r="P60" s="326"/>
      <c r="Q60" s="326"/>
      <c r="R60" s="326"/>
      <c r="S60" s="326"/>
      <c r="T60" s="326"/>
    </row>
    <row r="61" spans="2:20" ht="15.6">
      <c r="B61" s="339"/>
      <c r="C61" s="326"/>
      <c r="D61" s="326"/>
      <c r="E61" s="326"/>
      <c r="F61" s="326"/>
      <c r="G61" s="326"/>
      <c r="H61" s="326"/>
      <c r="I61" s="326"/>
      <c r="J61" s="326"/>
      <c r="K61" s="326"/>
      <c r="L61" s="326"/>
      <c r="M61" s="326"/>
      <c r="N61" s="326"/>
      <c r="O61" s="326"/>
      <c r="P61" s="326"/>
      <c r="Q61" s="326"/>
      <c r="R61" s="326"/>
      <c r="S61" s="326"/>
      <c r="T61" s="326"/>
    </row>
    <row r="66" spans="2:22" ht="15.6">
      <c r="B66" s="321"/>
      <c r="C66" s="321"/>
      <c r="D66" s="321"/>
      <c r="E66" s="321"/>
      <c r="F66" s="321"/>
      <c r="G66" s="321"/>
      <c r="H66" s="340"/>
      <c r="I66" s="321"/>
      <c r="K66" s="321"/>
      <c r="L66" s="321"/>
      <c r="M66" s="321"/>
      <c r="N66" s="321"/>
      <c r="O66" s="321"/>
      <c r="P66" s="321"/>
      <c r="Q66" s="321"/>
      <c r="R66" s="321"/>
      <c r="S66" s="321"/>
      <c r="T66" s="322"/>
    </row>
    <row r="67" spans="2:22" ht="15.6">
      <c r="B67" s="321"/>
      <c r="C67" s="321"/>
      <c r="D67" s="321"/>
      <c r="E67" s="321"/>
      <c r="F67" s="321"/>
      <c r="G67" s="321"/>
      <c r="H67" s="340"/>
      <c r="I67" s="321"/>
      <c r="K67" s="321"/>
      <c r="L67" s="321"/>
      <c r="M67" s="321"/>
      <c r="N67" s="321"/>
      <c r="O67" s="321"/>
      <c r="P67" s="321"/>
      <c r="Q67" s="321"/>
      <c r="R67" s="321"/>
      <c r="S67" s="321"/>
      <c r="T67" s="322"/>
    </row>
    <row r="68" spans="2:22" ht="15.6">
      <c r="B68" s="323"/>
      <c r="C68" s="323"/>
      <c r="D68" s="323"/>
      <c r="E68" s="323"/>
      <c r="F68" s="323"/>
      <c r="G68" s="323"/>
      <c r="H68" s="323"/>
      <c r="I68" s="323"/>
      <c r="J68" s="323"/>
      <c r="K68" s="323"/>
      <c r="L68" s="323"/>
      <c r="M68" s="323"/>
      <c r="N68" s="323"/>
      <c r="O68" s="323"/>
      <c r="P68" s="323"/>
      <c r="Q68" s="323"/>
      <c r="R68" s="323"/>
      <c r="S68" s="323"/>
      <c r="T68" s="323"/>
    </row>
    <row r="69" spans="2:22" ht="15.6">
      <c r="B69" s="324"/>
      <c r="C69" s="323"/>
      <c r="D69" s="325"/>
      <c r="E69" s="323"/>
      <c r="F69" s="323"/>
      <c r="G69" s="323"/>
      <c r="H69" s="323"/>
      <c r="I69" s="323"/>
      <c r="J69" s="323"/>
      <c r="K69" s="323"/>
      <c r="L69" s="323"/>
      <c r="M69" s="323"/>
      <c r="N69" s="323"/>
      <c r="O69" s="323"/>
      <c r="P69" s="323"/>
      <c r="Q69" s="323"/>
      <c r="R69" s="323"/>
      <c r="S69" s="323"/>
      <c r="T69" s="323"/>
    </row>
    <row r="70" spans="2:22" ht="15.6">
      <c r="B70" s="326"/>
      <c r="C70" s="326"/>
      <c r="D70" s="327"/>
      <c r="E70" s="326"/>
      <c r="F70" s="327"/>
      <c r="G70" s="326"/>
      <c r="H70" s="327"/>
      <c r="I70" s="322"/>
      <c r="J70" s="327"/>
      <c r="K70" s="326"/>
      <c r="L70" s="327"/>
      <c r="M70" s="326"/>
      <c r="N70" s="327"/>
      <c r="O70" s="326"/>
      <c r="P70" s="327"/>
      <c r="Q70" s="326"/>
      <c r="R70" s="327"/>
      <c r="S70" s="326"/>
      <c r="T70" s="327"/>
    </row>
    <row r="71" spans="2:22" ht="15.6">
      <c r="B71" s="326"/>
      <c r="C71" s="326"/>
      <c r="D71" s="326"/>
      <c r="E71" s="326"/>
      <c r="F71" s="326"/>
      <c r="G71" s="326"/>
      <c r="H71" s="326"/>
      <c r="I71" s="326"/>
      <c r="J71" s="326"/>
      <c r="K71" s="326"/>
      <c r="L71" s="326"/>
      <c r="M71" s="326"/>
      <c r="N71" s="326"/>
      <c r="O71" s="326"/>
      <c r="P71" s="326"/>
      <c r="Q71" s="326"/>
      <c r="R71" s="326"/>
      <c r="S71" s="326"/>
      <c r="T71" s="326"/>
    </row>
    <row r="72" spans="2:22" ht="15.6">
      <c r="B72" s="326"/>
      <c r="C72" s="326"/>
      <c r="D72" s="328"/>
      <c r="E72" s="326"/>
      <c r="F72" s="328"/>
      <c r="G72" s="326"/>
      <c r="H72" s="328"/>
      <c r="I72" s="326"/>
      <c r="J72" s="328"/>
      <c r="K72" s="326"/>
      <c r="L72" s="328"/>
      <c r="M72" s="326"/>
      <c r="N72" s="328"/>
      <c r="O72" s="326"/>
      <c r="P72" s="328"/>
      <c r="Q72" s="326"/>
      <c r="R72" s="328"/>
      <c r="S72" s="326"/>
      <c r="T72" s="328"/>
    </row>
    <row r="73" spans="2:22" ht="15.6">
      <c r="B73" s="326"/>
      <c r="C73" s="326"/>
      <c r="D73" s="328"/>
      <c r="E73" s="328"/>
      <c r="F73" s="328"/>
      <c r="G73" s="328"/>
      <c r="H73" s="328"/>
      <c r="I73" s="328"/>
      <c r="J73" s="328"/>
      <c r="K73" s="328"/>
      <c r="L73" s="328"/>
      <c r="M73" s="328"/>
      <c r="N73" s="328"/>
      <c r="O73" s="326"/>
      <c r="P73" s="326"/>
      <c r="Q73" s="326"/>
      <c r="R73" s="326"/>
      <c r="S73" s="326"/>
      <c r="T73" s="326"/>
    </row>
    <row r="74" spans="2:22" ht="15.6">
      <c r="B74" s="326"/>
      <c r="C74" s="326"/>
      <c r="D74" s="328"/>
      <c r="E74" s="328"/>
      <c r="F74" s="328"/>
      <c r="G74" s="328"/>
      <c r="H74" s="328"/>
      <c r="I74" s="328"/>
      <c r="J74" s="328"/>
      <c r="K74" s="328"/>
      <c r="L74" s="328"/>
      <c r="M74" s="328"/>
      <c r="N74" s="328"/>
      <c r="O74" s="326"/>
      <c r="P74" s="328"/>
      <c r="Q74" s="326"/>
      <c r="R74" s="328"/>
      <c r="S74" s="326"/>
      <c r="T74" s="328"/>
    </row>
    <row r="75" spans="2:22" ht="15.6">
      <c r="B75" s="326"/>
      <c r="C75" s="326"/>
      <c r="D75" s="328"/>
      <c r="E75" s="328"/>
      <c r="F75" s="328"/>
      <c r="G75" s="328"/>
      <c r="H75" s="328"/>
      <c r="I75" s="328"/>
      <c r="J75" s="328"/>
      <c r="K75" s="328"/>
      <c r="L75" s="328"/>
      <c r="M75" s="328"/>
      <c r="N75" s="328"/>
      <c r="O75" s="326"/>
      <c r="P75" s="328"/>
      <c r="Q75" s="326"/>
      <c r="R75" s="328"/>
      <c r="S75" s="326"/>
      <c r="T75" s="328"/>
    </row>
    <row r="76" spans="2:22" ht="15.6">
      <c r="B76" s="326"/>
      <c r="C76" s="326"/>
      <c r="D76" s="329"/>
      <c r="E76" s="326"/>
      <c r="F76" s="329"/>
      <c r="G76" s="326"/>
      <c r="H76" s="329"/>
      <c r="I76" s="326"/>
      <c r="J76" s="329"/>
      <c r="K76" s="326"/>
      <c r="L76" s="329"/>
      <c r="M76" s="326"/>
      <c r="N76" s="329"/>
      <c r="O76" s="326"/>
      <c r="P76" s="329"/>
      <c r="Q76" s="326"/>
      <c r="R76" s="329"/>
      <c r="S76" s="326"/>
      <c r="T76" s="329"/>
    </row>
    <row r="77" spans="2:22" ht="15.6">
      <c r="B77" s="326"/>
      <c r="C77" s="330"/>
      <c r="D77" s="326"/>
      <c r="E77" s="330"/>
      <c r="F77" s="326"/>
      <c r="G77" s="330"/>
      <c r="H77" s="341"/>
      <c r="I77" s="330"/>
      <c r="J77" s="326"/>
      <c r="K77" s="330"/>
      <c r="L77" s="326"/>
      <c r="M77" s="330"/>
      <c r="N77" s="326"/>
      <c r="O77" s="330"/>
      <c r="P77" s="326"/>
      <c r="Q77" s="330"/>
      <c r="R77" s="326"/>
      <c r="S77" s="330"/>
      <c r="T77" s="326"/>
      <c r="V77" s="337"/>
    </row>
    <row r="78" spans="2:22" ht="15.6">
      <c r="B78" s="326"/>
      <c r="C78" s="326"/>
      <c r="D78" s="329"/>
      <c r="E78" s="326"/>
      <c r="F78" s="329"/>
      <c r="G78" s="326"/>
      <c r="H78" s="329"/>
      <c r="I78" s="326"/>
      <c r="J78" s="329"/>
      <c r="K78" s="326"/>
      <c r="L78" s="329"/>
      <c r="M78" s="326"/>
      <c r="N78" s="329"/>
      <c r="O78" s="326"/>
      <c r="P78" s="329"/>
      <c r="Q78" s="326"/>
      <c r="R78" s="329"/>
      <c r="S78" s="326"/>
      <c r="T78" s="329"/>
    </row>
    <row r="79" spans="2:22" ht="15.6">
      <c r="B79" s="332"/>
      <c r="C79" s="326"/>
      <c r="D79" s="326"/>
      <c r="E79" s="326"/>
      <c r="F79" s="326"/>
      <c r="G79" s="326"/>
      <c r="H79" s="326"/>
      <c r="I79" s="326"/>
      <c r="J79" s="326"/>
      <c r="K79" s="326"/>
      <c r="L79" s="326"/>
      <c r="M79" s="326"/>
      <c r="N79" s="326"/>
      <c r="O79" s="326"/>
      <c r="P79" s="326"/>
      <c r="Q79" s="326"/>
      <c r="R79" s="326"/>
      <c r="S79" s="326"/>
      <c r="T79" s="326"/>
    </row>
    <row r="80" spans="2:22" ht="15.6">
      <c r="B80" s="326"/>
      <c r="C80" s="326"/>
      <c r="D80" s="326"/>
      <c r="E80" s="326"/>
      <c r="F80" s="326"/>
      <c r="G80" s="326"/>
      <c r="H80" s="341"/>
      <c r="I80" s="326"/>
      <c r="J80" s="326"/>
      <c r="K80" s="326"/>
      <c r="L80" s="326"/>
      <c r="M80" s="326"/>
      <c r="N80" s="326"/>
      <c r="O80" s="326"/>
      <c r="P80" s="326"/>
      <c r="Q80" s="326"/>
      <c r="R80" s="326"/>
      <c r="S80" s="326"/>
      <c r="T80" s="326"/>
    </row>
    <row r="81" spans="2:20" ht="15.6">
      <c r="B81" s="326"/>
      <c r="C81" s="326"/>
      <c r="D81" s="329"/>
      <c r="E81" s="326"/>
      <c r="F81" s="329"/>
      <c r="G81" s="326"/>
      <c r="H81" s="329"/>
      <c r="I81" s="326"/>
      <c r="J81" s="329"/>
      <c r="K81" s="326"/>
      <c r="L81" s="329"/>
      <c r="M81" s="326"/>
      <c r="N81" s="329"/>
      <c r="O81" s="326"/>
      <c r="P81" s="329"/>
      <c r="Q81" s="326"/>
      <c r="R81" s="329"/>
      <c r="S81" s="326"/>
      <c r="T81" s="329"/>
    </row>
    <row r="82" spans="2:20" ht="15.6">
      <c r="B82" s="326"/>
      <c r="C82" s="326"/>
      <c r="D82" s="321"/>
      <c r="E82" s="326"/>
      <c r="F82" s="326"/>
      <c r="G82" s="326"/>
      <c r="H82" s="326"/>
      <c r="I82" s="326"/>
      <c r="J82" s="326"/>
      <c r="K82" s="326"/>
      <c r="L82" s="326"/>
      <c r="M82" s="326"/>
      <c r="N82" s="326"/>
      <c r="O82" s="326"/>
      <c r="P82" s="326"/>
      <c r="Q82" s="326"/>
      <c r="R82" s="326"/>
      <c r="S82" s="326"/>
      <c r="T82" s="326"/>
    </row>
    <row r="83" spans="2:20" ht="15.6">
      <c r="B83" s="326"/>
      <c r="C83" s="326"/>
      <c r="D83" s="326"/>
      <c r="E83" s="326"/>
      <c r="F83" s="326"/>
      <c r="G83" s="326"/>
      <c r="H83" s="326"/>
      <c r="I83" s="326"/>
      <c r="J83" s="326"/>
      <c r="K83" s="326"/>
      <c r="L83" s="326"/>
      <c r="M83" s="326"/>
      <c r="N83" s="326"/>
      <c r="O83" s="326"/>
      <c r="P83" s="326"/>
      <c r="Q83" s="326"/>
      <c r="R83" s="326"/>
      <c r="S83" s="326"/>
      <c r="T83" s="326"/>
    </row>
    <row r="84" spans="2:20" ht="15.6">
      <c r="B84" s="329"/>
      <c r="C84" s="326"/>
      <c r="D84" s="326"/>
      <c r="E84" s="326"/>
      <c r="F84" s="326"/>
      <c r="G84" s="326"/>
      <c r="H84" s="326"/>
      <c r="I84" s="326"/>
      <c r="J84" s="326"/>
      <c r="K84" s="326"/>
      <c r="L84" s="326"/>
      <c r="M84" s="326"/>
      <c r="N84" s="326"/>
      <c r="O84" s="326"/>
      <c r="P84" s="326"/>
      <c r="Q84" s="326"/>
      <c r="R84" s="326"/>
      <c r="S84" s="326"/>
      <c r="T84" s="326"/>
    </row>
    <row r="85" spans="2:20" ht="15.6">
      <c r="B85" s="326"/>
      <c r="C85" s="326"/>
      <c r="D85" s="326"/>
      <c r="E85" s="326"/>
      <c r="F85" s="326"/>
      <c r="G85" s="326"/>
      <c r="H85" s="331"/>
      <c r="I85" s="326"/>
      <c r="J85" s="326"/>
      <c r="K85" s="326"/>
      <c r="L85" s="326"/>
      <c r="M85" s="326"/>
      <c r="N85" s="326"/>
      <c r="O85" s="326"/>
      <c r="P85" s="326"/>
      <c r="Q85" s="326"/>
      <c r="R85" s="326"/>
      <c r="S85" s="326"/>
      <c r="T85" s="326"/>
    </row>
    <row r="86" spans="2:20" ht="15.6">
      <c r="B86" s="326"/>
      <c r="C86" s="326"/>
      <c r="D86" s="326"/>
      <c r="E86" s="326"/>
      <c r="F86" s="326"/>
      <c r="G86" s="326"/>
      <c r="H86" s="331"/>
      <c r="I86" s="326"/>
      <c r="J86" s="326"/>
      <c r="K86" s="326"/>
      <c r="L86" s="326"/>
      <c r="M86" s="326"/>
      <c r="N86" s="326"/>
      <c r="O86" s="326"/>
      <c r="P86" s="326"/>
      <c r="Q86" s="326"/>
      <c r="R86" s="326"/>
      <c r="S86" s="326"/>
      <c r="T86" s="326"/>
    </row>
    <row r="87" spans="2:20" ht="15.6">
      <c r="B87" s="333"/>
      <c r="C87" s="326"/>
      <c r="D87" s="326"/>
      <c r="E87" s="326"/>
      <c r="F87" s="326"/>
      <c r="G87" s="326"/>
      <c r="H87" s="331"/>
      <c r="I87" s="326"/>
      <c r="J87" s="326"/>
      <c r="K87" s="326"/>
      <c r="L87" s="326"/>
      <c r="M87" s="326"/>
      <c r="N87" s="326"/>
      <c r="O87" s="326"/>
      <c r="P87" s="326"/>
      <c r="Q87" s="326"/>
      <c r="R87" s="326"/>
      <c r="S87" s="326"/>
      <c r="T87" s="326"/>
    </row>
    <row r="88" spans="2:20" ht="15.6">
      <c r="B88" s="333"/>
      <c r="C88" s="326"/>
      <c r="D88" s="326"/>
      <c r="E88" s="326"/>
      <c r="F88" s="326"/>
      <c r="G88" s="326"/>
      <c r="H88" s="331"/>
      <c r="I88" s="326"/>
      <c r="J88" s="326"/>
      <c r="K88" s="326"/>
      <c r="L88" s="326"/>
      <c r="M88" s="326"/>
      <c r="N88" s="326"/>
      <c r="O88" s="326"/>
      <c r="P88" s="326"/>
      <c r="Q88" s="326"/>
      <c r="R88" s="326"/>
      <c r="S88" s="326"/>
      <c r="T88" s="326"/>
    </row>
    <row r="89" spans="2:20" ht="15.6">
      <c r="B89" s="333"/>
      <c r="C89" s="326"/>
      <c r="D89" s="326"/>
      <c r="E89" s="326"/>
      <c r="F89" s="326"/>
      <c r="G89" s="326"/>
      <c r="H89" s="331"/>
      <c r="I89" s="326"/>
      <c r="J89" s="326"/>
      <c r="K89" s="326"/>
      <c r="L89" s="326"/>
      <c r="M89" s="326"/>
      <c r="N89" s="326"/>
      <c r="O89" s="326"/>
      <c r="P89" s="326"/>
      <c r="Q89" s="326"/>
      <c r="R89" s="326"/>
      <c r="S89" s="326"/>
      <c r="T89" s="326"/>
    </row>
    <row r="90" spans="2:20" ht="15.6">
      <c r="B90" s="333"/>
      <c r="C90" s="326"/>
      <c r="D90" s="326"/>
      <c r="E90" s="326"/>
      <c r="F90" s="326"/>
      <c r="G90" s="326"/>
      <c r="H90" s="331"/>
      <c r="I90" s="326"/>
      <c r="J90" s="326"/>
      <c r="K90" s="326"/>
      <c r="L90" s="326"/>
      <c r="M90" s="326"/>
      <c r="N90" s="326"/>
      <c r="O90" s="326"/>
      <c r="P90" s="326"/>
      <c r="Q90" s="326"/>
      <c r="R90" s="326"/>
      <c r="S90" s="326"/>
      <c r="T90" s="326"/>
    </row>
    <row r="91" spans="2:20" ht="15.6">
      <c r="B91" s="326"/>
      <c r="C91" s="326"/>
      <c r="D91" s="326"/>
      <c r="E91" s="326"/>
      <c r="F91" s="326"/>
      <c r="G91" s="326"/>
      <c r="H91" s="326"/>
      <c r="I91" s="326"/>
      <c r="J91" s="326"/>
      <c r="K91" s="326"/>
      <c r="L91" s="326"/>
      <c r="M91" s="326"/>
      <c r="N91" s="326"/>
      <c r="O91" s="326"/>
      <c r="P91" s="326"/>
      <c r="Q91" s="326"/>
      <c r="R91" s="326"/>
      <c r="S91" s="326"/>
      <c r="T91" s="326"/>
    </row>
    <row r="92" spans="2:20" ht="15.6">
      <c r="B92" s="326"/>
      <c r="C92" s="326"/>
      <c r="D92" s="326"/>
      <c r="E92" s="326"/>
      <c r="F92" s="326"/>
      <c r="G92" s="326"/>
      <c r="H92" s="326"/>
      <c r="I92" s="326"/>
      <c r="J92" s="326"/>
      <c r="K92" s="326"/>
      <c r="L92" s="326"/>
      <c r="M92" s="326"/>
      <c r="N92" s="326"/>
      <c r="O92" s="326"/>
      <c r="P92" s="326"/>
      <c r="Q92" s="326"/>
      <c r="R92" s="327"/>
      <c r="S92" s="326"/>
      <c r="T92" s="326"/>
    </row>
    <row r="93" spans="2:20" ht="15.6">
      <c r="B93" s="326"/>
      <c r="C93" s="326"/>
      <c r="D93" s="326"/>
      <c r="E93" s="326"/>
      <c r="F93" s="326"/>
      <c r="G93" s="326"/>
      <c r="H93" s="326"/>
      <c r="I93" s="326"/>
      <c r="J93" s="326"/>
      <c r="K93" s="326"/>
      <c r="L93" s="326"/>
      <c r="M93" s="326"/>
      <c r="N93" s="326"/>
      <c r="O93" s="326"/>
      <c r="P93" s="326"/>
      <c r="Q93" s="326"/>
      <c r="R93" s="327"/>
      <c r="S93" s="326"/>
      <c r="T93" s="326"/>
    </row>
    <row r="94" spans="2:20" ht="15.6">
      <c r="B94" s="326"/>
      <c r="C94" s="326"/>
      <c r="D94" s="326"/>
      <c r="E94" s="326"/>
      <c r="F94" s="326"/>
      <c r="G94" s="326"/>
      <c r="H94" s="331"/>
      <c r="I94" s="326"/>
      <c r="J94" s="326"/>
      <c r="K94" s="326"/>
      <c r="L94" s="326"/>
      <c r="M94" s="326"/>
      <c r="N94" s="326"/>
      <c r="O94" s="326"/>
      <c r="P94" s="326"/>
      <c r="Q94" s="326"/>
      <c r="R94" s="326"/>
      <c r="S94" s="326"/>
      <c r="T94" s="326"/>
    </row>
    <row r="95" spans="2:20" ht="15.6">
      <c r="B95" s="333"/>
      <c r="C95" s="326"/>
      <c r="D95" s="326"/>
      <c r="E95" s="326"/>
      <c r="F95" s="326"/>
      <c r="G95" s="326"/>
      <c r="H95" s="331"/>
      <c r="I95" s="326"/>
      <c r="J95" s="326"/>
      <c r="K95" s="326"/>
      <c r="L95" s="326"/>
      <c r="M95" s="326"/>
      <c r="N95" s="326"/>
      <c r="O95" s="326"/>
      <c r="P95" s="326"/>
      <c r="Q95" s="326"/>
      <c r="R95" s="326"/>
      <c r="S95" s="326"/>
      <c r="T95" s="326"/>
    </row>
    <row r="96" spans="2:20" ht="15.6">
      <c r="B96" s="326"/>
      <c r="C96" s="326"/>
      <c r="D96" s="326"/>
      <c r="E96" s="326"/>
      <c r="F96" s="326"/>
      <c r="G96" s="326"/>
      <c r="H96" s="331"/>
      <c r="I96" s="326"/>
      <c r="J96" s="326"/>
      <c r="K96" s="326"/>
      <c r="L96" s="326"/>
      <c r="M96" s="326"/>
      <c r="N96" s="326"/>
      <c r="O96" s="326"/>
      <c r="P96" s="326"/>
      <c r="Q96" s="326"/>
      <c r="R96" s="326"/>
      <c r="S96" s="326"/>
      <c r="T96" s="326"/>
    </row>
    <row r="97" spans="2:20" ht="15.6">
      <c r="B97" s="326"/>
      <c r="C97" s="326"/>
      <c r="D97" s="326"/>
      <c r="E97" s="326"/>
      <c r="F97" s="326"/>
      <c r="G97" s="326"/>
      <c r="H97" s="331"/>
      <c r="I97" s="326"/>
      <c r="J97" s="326"/>
      <c r="K97" s="326"/>
      <c r="L97" s="326"/>
      <c r="M97" s="326"/>
      <c r="N97" s="326"/>
      <c r="O97" s="326"/>
      <c r="P97" s="326"/>
      <c r="Q97" s="326"/>
      <c r="R97" s="326"/>
      <c r="S97" s="326"/>
      <c r="T97" s="326"/>
    </row>
    <row r="98" spans="2:20" ht="15.6">
      <c r="B98" s="326"/>
      <c r="C98" s="326"/>
      <c r="D98" s="326"/>
      <c r="E98" s="326"/>
      <c r="F98" s="326"/>
      <c r="G98" s="326"/>
      <c r="H98" s="326"/>
      <c r="I98" s="326"/>
      <c r="J98" s="326"/>
      <c r="K98" s="326"/>
      <c r="L98" s="326"/>
      <c r="M98" s="326"/>
      <c r="N98" s="326"/>
      <c r="O98" s="326"/>
      <c r="P98" s="326"/>
      <c r="Q98" s="326"/>
      <c r="R98" s="326"/>
      <c r="S98" s="326"/>
      <c r="T98" s="326"/>
    </row>
    <row r="99" spans="2:20" ht="15.6">
      <c r="B99" s="326"/>
      <c r="C99" s="326"/>
      <c r="D99" s="329"/>
      <c r="E99" s="326"/>
      <c r="F99" s="329"/>
      <c r="G99" s="326"/>
      <c r="H99" s="329"/>
      <c r="I99" s="326"/>
      <c r="J99" s="329"/>
      <c r="K99" s="326"/>
      <c r="L99" s="329"/>
      <c r="M99" s="326"/>
      <c r="N99" s="329"/>
      <c r="O99" s="326"/>
      <c r="P99" s="329"/>
      <c r="Q99" s="326"/>
      <c r="R99" s="329"/>
      <c r="S99" s="326"/>
      <c r="T99" s="329"/>
    </row>
    <row r="100" spans="2:20" ht="15.6">
      <c r="B100" s="326"/>
      <c r="C100" s="326"/>
      <c r="D100" s="326"/>
      <c r="E100" s="326"/>
      <c r="F100" s="326"/>
      <c r="G100" s="326"/>
      <c r="H100" s="326"/>
      <c r="I100" s="326"/>
      <c r="J100" s="326"/>
      <c r="K100" s="326"/>
      <c r="L100" s="326"/>
      <c r="M100" s="326"/>
      <c r="N100" s="326"/>
      <c r="O100" s="326"/>
      <c r="P100" s="326"/>
      <c r="Q100" s="326"/>
      <c r="R100" s="326"/>
      <c r="S100" s="326"/>
      <c r="T100" s="326"/>
    </row>
    <row r="101" spans="2:20" ht="15.6">
      <c r="B101" s="326"/>
      <c r="C101" s="326"/>
      <c r="D101" s="329"/>
      <c r="E101" s="326"/>
      <c r="F101" s="329"/>
      <c r="G101" s="326"/>
      <c r="H101" s="329"/>
      <c r="I101" s="326"/>
      <c r="J101" s="329"/>
      <c r="K101" s="326"/>
      <c r="L101" s="329"/>
      <c r="M101" s="326"/>
      <c r="N101" s="329"/>
      <c r="O101" s="326"/>
      <c r="P101" s="329"/>
      <c r="Q101" s="326"/>
      <c r="R101" s="329"/>
      <c r="S101" s="326"/>
      <c r="T101" s="329"/>
    </row>
    <row r="102" spans="2:20" ht="15.6">
      <c r="B102" s="326"/>
      <c r="C102" s="326"/>
      <c r="D102" s="326"/>
      <c r="E102" s="326"/>
      <c r="F102" s="326"/>
      <c r="G102" s="326"/>
      <c r="H102" s="326"/>
      <c r="I102" s="326"/>
      <c r="J102" s="326"/>
      <c r="K102" s="326"/>
      <c r="L102" s="326"/>
      <c r="M102" s="326"/>
      <c r="N102" s="326"/>
      <c r="O102" s="326"/>
      <c r="P102" s="326"/>
      <c r="Q102" s="326"/>
      <c r="R102" s="326"/>
      <c r="S102" s="326"/>
      <c r="T102" s="326"/>
    </row>
    <row r="103" spans="2:20" ht="15.6">
      <c r="B103" s="326"/>
      <c r="C103" s="326"/>
      <c r="D103" s="329"/>
      <c r="E103" s="326"/>
      <c r="F103" s="329"/>
      <c r="G103" s="326"/>
      <c r="H103" s="329"/>
      <c r="I103" s="326"/>
      <c r="J103" s="329"/>
      <c r="K103" s="326"/>
      <c r="L103" s="329"/>
      <c r="M103" s="326"/>
      <c r="N103" s="329"/>
      <c r="O103" s="326"/>
      <c r="P103" s="329"/>
      <c r="Q103" s="326"/>
      <c r="R103" s="329"/>
      <c r="S103" s="326"/>
      <c r="T103" s="329"/>
    </row>
    <row r="104" spans="2:20" ht="15.6">
      <c r="B104" s="326"/>
      <c r="C104" s="326"/>
      <c r="D104" s="326"/>
      <c r="E104" s="326"/>
      <c r="F104" s="326"/>
      <c r="G104" s="326"/>
      <c r="H104" s="326"/>
      <c r="I104" s="326"/>
      <c r="J104" s="326"/>
      <c r="K104" s="326"/>
      <c r="L104" s="326"/>
      <c r="M104" s="326"/>
      <c r="N104" s="326"/>
      <c r="O104" s="326"/>
      <c r="P104" s="326"/>
      <c r="Q104" s="326"/>
      <c r="R104" s="326"/>
      <c r="S104" s="326"/>
      <c r="T104" s="326"/>
    </row>
    <row r="105" spans="2:20" ht="15.6">
      <c r="B105" s="326"/>
      <c r="C105" s="326"/>
      <c r="D105" s="326"/>
      <c r="E105" s="326"/>
      <c r="F105" s="326"/>
      <c r="G105" s="326"/>
      <c r="H105" s="326"/>
      <c r="I105" s="326"/>
      <c r="J105" s="326"/>
      <c r="K105" s="326"/>
      <c r="L105" s="326"/>
      <c r="M105" s="326"/>
      <c r="N105" s="326"/>
      <c r="O105" s="326"/>
      <c r="P105" s="326"/>
      <c r="Q105" s="326"/>
      <c r="R105" s="326"/>
      <c r="S105" s="326"/>
      <c r="T105" s="326"/>
    </row>
    <row r="106" spans="2:20" ht="15.6">
      <c r="B106" s="329"/>
      <c r="C106" s="326"/>
      <c r="D106" s="326"/>
      <c r="E106" s="326"/>
      <c r="F106" s="326"/>
      <c r="G106" s="326"/>
      <c r="H106" s="326"/>
      <c r="I106" s="326"/>
      <c r="J106" s="326"/>
      <c r="K106" s="326"/>
      <c r="L106" s="326"/>
      <c r="M106" s="326"/>
      <c r="N106" s="326"/>
      <c r="O106" s="326"/>
      <c r="P106" s="326"/>
      <c r="Q106" s="326"/>
      <c r="R106" s="334"/>
      <c r="S106" s="334"/>
      <c r="T106" s="326"/>
    </row>
    <row r="107" spans="2:20" ht="15.6">
      <c r="B107" s="334"/>
      <c r="C107" s="334"/>
      <c r="D107" s="334"/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</row>
    <row r="108" spans="2:20" ht="15.6">
      <c r="B108" s="326"/>
      <c r="C108" s="326"/>
      <c r="D108" s="326"/>
      <c r="E108" s="326"/>
      <c r="F108" s="326"/>
      <c r="G108" s="326"/>
      <c r="H108" s="326"/>
      <c r="I108" s="326"/>
      <c r="J108" s="326"/>
      <c r="K108" s="326"/>
      <c r="L108" s="326"/>
      <c r="M108" s="326"/>
      <c r="N108" s="326"/>
      <c r="O108" s="326"/>
      <c r="P108" s="326"/>
      <c r="Q108" s="326"/>
      <c r="R108" s="326"/>
      <c r="S108" s="326"/>
      <c r="T108" s="326"/>
    </row>
    <row r="109" spans="2:20" ht="15.6">
      <c r="B109" s="326"/>
      <c r="C109" s="326"/>
      <c r="D109" s="329"/>
      <c r="E109" s="326"/>
      <c r="F109" s="329"/>
      <c r="G109" s="326"/>
      <c r="H109" s="329"/>
      <c r="I109" s="326"/>
      <c r="J109" s="329"/>
      <c r="K109" s="326"/>
      <c r="L109" s="329"/>
      <c r="M109" s="326"/>
      <c r="N109" s="329"/>
      <c r="O109" s="326"/>
      <c r="P109" s="329"/>
      <c r="Q109" s="326"/>
      <c r="R109" s="329"/>
      <c r="S109" s="326"/>
      <c r="T109" s="329"/>
    </row>
    <row r="110" spans="2:20" ht="15.6">
      <c r="B110" s="326"/>
      <c r="C110" s="326"/>
      <c r="D110" s="326"/>
      <c r="E110" s="326"/>
      <c r="F110" s="326"/>
      <c r="G110" s="326"/>
      <c r="H110" s="326"/>
      <c r="I110" s="326"/>
      <c r="J110" s="326"/>
      <c r="K110" s="326"/>
      <c r="L110" s="326"/>
      <c r="M110" s="326"/>
      <c r="N110" s="326"/>
      <c r="O110" s="326"/>
      <c r="P110" s="326"/>
      <c r="Q110" s="326"/>
      <c r="R110" s="326"/>
      <c r="S110" s="326"/>
      <c r="T110" s="326"/>
    </row>
    <row r="111" spans="2:20" ht="15.6">
      <c r="B111" s="326"/>
      <c r="C111" s="326"/>
      <c r="D111" s="329"/>
      <c r="E111" s="326"/>
      <c r="F111" s="329"/>
      <c r="G111" s="326"/>
      <c r="H111" s="329"/>
      <c r="I111" s="326"/>
      <c r="J111" s="329"/>
      <c r="K111" s="326"/>
      <c r="L111" s="329"/>
      <c r="M111" s="326"/>
      <c r="N111" s="329"/>
      <c r="O111" s="326"/>
      <c r="P111" s="329"/>
      <c r="Q111" s="326"/>
      <c r="R111" s="329"/>
      <c r="S111" s="326"/>
      <c r="T111" s="329"/>
    </row>
    <row r="112" spans="2:20" ht="15.6">
      <c r="B112" s="326"/>
      <c r="C112" s="330"/>
      <c r="D112" s="326"/>
      <c r="E112" s="335"/>
      <c r="F112" s="326"/>
      <c r="G112" s="335"/>
      <c r="H112" s="326"/>
      <c r="I112" s="335"/>
      <c r="J112" s="326"/>
      <c r="K112" s="335"/>
      <c r="L112" s="326"/>
      <c r="M112" s="335"/>
      <c r="N112" s="326"/>
      <c r="O112" s="335"/>
      <c r="P112" s="326"/>
      <c r="Q112" s="335"/>
      <c r="R112" s="326"/>
      <c r="S112" s="335"/>
      <c r="T112" s="326"/>
    </row>
    <row r="113" spans="2:20" ht="15.6">
      <c r="B113" s="326"/>
      <c r="C113" s="326"/>
      <c r="D113" s="329"/>
      <c r="E113" s="326"/>
      <c r="F113" s="329"/>
      <c r="G113" s="326"/>
      <c r="H113" s="329"/>
      <c r="I113" s="326"/>
      <c r="J113" s="329"/>
      <c r="K113" s="326"/>
      <c r="L113" s="329"/>
      <c r="M113" s="326"/>
      <c r="N113" s="329"/>
      <c r="O113" s="326"/>
      <c r="P113" s="329"/>
      <c r="Q113" s="326"/>
      <c r="R113" s="329"/>
      <c r="S113" s="326"/>
      <c r="T113" s="329"/>
    </row>
    <row r="114" spans="2:20" ht="15.6">
      <c r="B114" s="326"/>
      <c r="C114" s="326"/>
      <c r="D114" s="326"/>
      <c r="E114" s="326"/>
      <c r="F114" s="326"/>
      <c r="G114" s="326"/>
      <c r="H114" s="338"/>
      <c r="I114" s="326"/>
      <c r="J114" s="326"/>
      <c r="K114" s="326"/>
      <c r="L114" s="326"/>
      <c r="M114" s="326"/>
      <c r="N114" s="326"/>
      <c r="O114" s="326"/>
      <c r="P114" s="326"/>
      <c r="Q114" s="326"/>
      <c r="R114" s="326"/>
      <c r="S114" s="326"/>
      <c r="T114" s="326"/>
    </row>
    <row r="115" spans="2:20" ht="15.6">
      <c r="B115" s="326"/>
      <c r="C115" s="326"/>
      <c r="D115" s="326"/>
      <c r="E115" s="326"/>
      <c r="F115" s="326"/>
      <c r="G115" s="326"/>
      <c r="H115" s="326"/>
      <c r="I115" s="326"/>
      <c r="J115" s="326"/>
      <c r="K115" s="326"/>
      <c r="L115" s="326"/>
      <c r="M115" s="326"/>
      <c r="N115" s="326"/>
      <c r="O115" s="326"/>
      <c r="P115" s="326"/>
      <c r="Q115" s="326"/>
      <c r="R115" s="326"/>
      <c r="S115" s="326"/>
      <c r="T115" s="326"/>
    </row>
    <row r="116" spans="2:20" ht="15.6">
      <c r="B116" s="326"/>
      <c r="C116" s="326"/>
      <c r="D116" s="326"/>
      <c r="E116" s="326"/>
      <c r="F116" s="326"/>
      <c r="G116" s="326"/>
      <c r="H116" s="326"/>
      <c r="I116" s="326"/>
      <c r="J116" s="326"/>
      <c r="K116" s="326"/>
      <c r="L116" s="326"/>
      <c r="M116" s="326"/>
      <c r="N116" s="326"/>
      <c r="O116" s="326"/>
      <c r="P116" s="326"/>
      <c r="Q116" s="326"/>
      <c r="R116" s="326"/>
      <c r="S116" s="326"/>
      <c r="T116" s="326"/>
    </row>
    <row r="117" spans="2:20" ht="15.6">
      <c r="B117" s="326"/>
      <c r="C117" s="326"/>
      <c r="D117" s="326"/>
      <c r="E117" s="326"/>
      <c r="F117" s="326"/>
      <c r="G117" s="326"/>
      <c r="H117" s="326"/>
      <c r="I117" s="326"/>
      <c r="J117" s="326"/>
      <c r="K117" s="326"/>
      <c r="L117" s="326"/>
      <c r="M117" s="326"/>
      <c r="N117" s="326"/>
      <c r="O117" s="326"/>
      <c r="P117" s="326"/>
      <c r="Q117" s="326"/>
      <c r="R117" s="326"/>
      <c r="S117" s="326"/>
      <c r="T117" s="326"/>
    </row>
    <row r="118" spans="2:20" ht="15.6">
      <c r="B118" s="326"/>
      <c r="C118" s="326"/>
      <c r="D118" s="326"/>
      <c r="E118" s="326"/>
      <c r="F118" s="326"/>
      <c r="G118" s="326"/>
      <c r="H118" s="326"/>
      <c r="I118" s="326"/>
      <c r="J118" s="326"/>
      <c r="K118" s="326"/>
      <c r="L118" s="326"/>
      <c r="M118" s="326"/>
      <c r="N118" s="326"/>
      <c r="O118" s="326"/>
      <c r="P118" s="326"/>
      <c r="Q118" s="326"/>
      <c r="R118" s="326"/>
      <c r="S118" s="326"/>
      <c r="T118" s="326"/>
    </row>
    <row r="119" spans="2:20" ht="15.6">
      <c r="B119" s="339"/>
      <c r="C119" s="326"/>
      <c r="D119" s="326"/>
      <c r="E119" s="326"/>
      <c r="F119" s="326"/>
      <c r="G119" s="326"/>
      <c r="H119" s="326"/>
      <c r="I119" s="326"/>
      <c r="J119" s="326"/>
      <c r="K119" s="326"/>
      <c r="L119" s="326"/>
      <c r="M119" s="326"/>
      <c r="N119" s="326"/>
      <c r="O119" s="326"/>
      <c r="P119" s="326"/>
      <c r="Q119" s="326"/>
      <c r="R119" s="326"/>
      <c r="S119" s="326"/>
      <c r="T119" s="326"/>
    </row>
    <row r="120" spans="2:20" ht="15.6">
      <c r="B120" s="339"/>
      <c r="C120" s="326"/>
      <c r="D120" s="326"/>
      <c r="E120" s="326"/>
      <c r="F120" s="326"/>
      <c r="G120" s="326"/>
      <c r="H120" s="326"/>
      <c r="I120" s="326"/>
      <c r="J120" s="326"/>
      <c r="K120" s="326"/>
      <c r="L120" s="326"/>
      <c r="M120" s="326"/>
      <c r="N120" s="326"/>
      <c r="O120" s="326"/>
      <c r="P120" s="326"/>
      <c r="Q120" s="326"/>
      <c r="R120" s="326"/>
      <c r="S120" s="326"/>
      <c r="T120" s="326"/>
    </row>
    <row r="121" spans="2:20" ht="15.6">
      <c r="B121" s="339"/>
      <c r="C121" s="326"/>
      <c r="D121" s="326"/>
      <c r="E121" s="326"/>
      <c r="F121" s="326"/>
      <c r="G121" s="326"/>
      <c r="H121" s="326"/>
      <c r="I121" s="326"/>
      <c r="J121" s="326"/>
      <c r="K121" s="326"/>
      <c r="L121" s="326"/>
      <c r="M121" s="326"/>
      <c r="N121" s="326"/>
      <c r="O121" s="326"/>
      <c r="P121" s="326"/>
      <c r="Q121" s="326"/>
      <c r="R121" s="326"/>
      <c r="S121" s="326"/>
      <c r="T121" s="326"/>
    </row>
  </sheetData>
  <mergeCells count="2">
    <mergeCell ref="B4:T4"/>
    <mergeCell ref="B5:T5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theme="8" tint="0.59999389629810485"/>
  </sheetPr>
  <dimension ref="A1:I272"/>
  <sheetViews>
    <sheetView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3150" t="s">
        <v>9235</v>
      </c>
      <c r="B2" s="3265"/>
      <c r="C2" s="3265"/>
      <c r="D2" s="3265"/>
      <c r="E2" s="3265"/>
      <c r="F2" s="3265"/>
      <c r="G2" s="3266"/>
    </row>
    <row r="3" spans="1:9">
      <c r="A3" s="95"/>
      <c r="B3" s="34"/>
      <c r="C3" s="34"/>
      <c r="D3" s="34"/>
      <c r="E3" s="34"/>
      <c r="F3" s="34"/>
      <c r="G3" s="779"/>
    </row>
    <row r="4" spans="1:9">
      <c r="A4" s="95"/>
      <c r="B4" s="34"/>
      <c r="C4" s="34"/>
      <c r="E4" s="63" t="s">
        <v>1912</v>
      </c>
      <c r="F4" s="96"/>
      <c r="G4" s="97"/>
    </row>
    <row r="5" spans="1:9">
      <c r="A5" s="98"/>
      <c r="B5" s="96"/>
      <c r="C5" s="96"/>
      <c r="D5" s="96"/>
      <c r="E5" s="96"/>
      <c r="F5" s="96"/>
      <c r="G5" s="97"/>
    </row>
    <row r="6" spans="1:9">
      <c r="A6" s="30"/>
      <c r="C6" s="61" t="s">
        <v>1913</v>
      </c>
      <c r="D6" s="61" t="s">
        <v>1914</v>
      </c>
      <c r="E6" s="61" t="s">
        <v>1915</v>
      </c>
      <c r="F6" s="61" t="s">
        <v>1916</v>
      </c>
      <c r="G6" s="42" t="s">
        <v>1917</v>
      </c>
    </row>
    <row r="7" spans="1:9">
      <c r="A7" s="41" t="s">
        <v>1918</v>
      </c>
      <c r="C7" s="61" t="s">
        <v>1919</v>
      </c>
      <c r="D7" s="61" t="s">
        <v>1920</v>
      </c>
      <c r="E7" s="61" t="s">
        <v>1920</v>
      </c>
      <c r="F7" s="61" t="s">
        <v>1920</v>
      </c>
      <c r="G7" s="42" t="s">
        <v>1921</v>
      </c>
    </row>
    <row r="8" spans="1:9">
      <c r="A8" s="41"/>
      <c r="D8" s="99" t="s">
        <v>1922</v>
      </c>
      <c r="F8" s="99"/>
      <c r="G8" s="100"/>
    </row>
    <row r="9" spans="1:9">
      <c r="A9" s="41" t="s">
        <v>1923</v>
      </c>
      <c r="C9" s="474"/>
      <c r="D9" s="474"/>
      <c r="E9" s="2802">
        <v>1.0287852670138677</v>
      </c>
      <c r="F9" s="2802">
        <v>1.0184283936168184</v>
      </c>
      <c r="G9" s="2803">
        <v>1.0203259170600105</v>
      </c>
      <c r="I9" s="474" t="s">
        <v>116</v>
      </c>
    </row>
    <row r="10" spans="1:9">
      <c r="A10" s="41" t="s">
        <v>1924</v>
      </c>
      <c r="C10" s="474"/>
      <c r="D10" s="2804">
        <v>0.98044114018889383</v>
      </c>
      <c r="E10" s="2804">
        <v>0.99487887756542071</v>
      </c>
      <c r="F10" s="474"/>
      <c r="G10" s="2805"/>
    </row>
    <row r="11" spans="1:9">
      <c r="A11" s="41"/>
      <c r="C11" s="474"/>
      <c r="D11" s="474"/>
      <c r="E11" s="474"/>
      <c r="F11" s="474"/>
      <c r="G11" s="2805"/>
    </row>
    <row r="12" spans="1:9">
      <c r="A12" s="41" t="s">
        <v>1925</v>
      </c>
      <c r="C12" s="474"/>
      <c r="D12" s="474"/>
      <c r="E12" s="474"/>
      <c r="F12" s="474"/>
      <c r="G12" s="2805"/>
    </row>
    <row r="13" spans="1:9">
      <c r="A13" s="41" t="s">
        <v>1926</v>
      </c>
      <c r="B13" s="96"/>
      <c r="C13" s="2806">
        <v>2347.360108931025</v>
      </c>
      <c r="D13" s="2807">
        <v>2347.360108931025</v>
      </c>
      <c r="E13" s="2807">
        <v>2414.9294964443061</v>
      </c>
      <c r="F13" s="2807">
        <v>2459.4327677616466</v>
      </c>
      <c r="G13" s="2808">
        <v>2509.4229942138418</v>
      </c>
    </row>
    <row r="14" spans="1:9">
      <c r="A14" s="41"/>
      <c r="C14" s="2809"/>
      <c r="D14" s="2809"/>
      <c r="E14" s="2809"/>
      <c r="F14" s="2809"/>
      <c r="G14" s="2810"/>
    </row>
    <row r="15" spans="1:9">
      <c r="A15" s="41" t="s">
        <v>1927</v>
      </c>
      <c r="C15" s="2809"/>
      <c r="D15" s="2809"/>
      <c r="E15" s="2809"/>
      <c r="F15" s="2809"/>
      <c r="G15" s="2810"/>
    </row>
    <row r="16" spans="1:9">
      <c r="A16" s="41" t="s">
        <v>1928</v>
      </c>
      <c r="B16" s="96"/>
      <c r="C16" s="2811">
        <v>201.37386592895493</v>
      </c>
      <c r="D16" s="2811">
        <v>201.37386592895493</v>
      </c>
      <c r="E16" s="2811">
        <v>207.17046642933471</v>
      </c>
      <c r="F16" s="2811">
        <v>210.98828533047435</v>
      </c>
      <c r="G16" s="2812">
        <v>215.27681571873541</v>
      </c>
    </row>
    <row r="17" spans="1:7">
      <c r="A17" s="41" t="s">
        <v>1929</v>
      </c>
      <c r="B17" s="96"/>
      <c r="C17" s="2811">
        <v>0</v>
      </c>
      <c r="D17" s="2811">
        <v>0</v>
      </c>
      <c r="E17" s="2811">
        <v>0</v>
      </c>
      <c r="F17" s="2811">
        <v>0</v>
      </c>
      <c r="G17" s="2812">
        <v>0</v>
      </c>
    </row>
    <row r="18" spans="1:7">
      <c r="A18" s="41" t="s">
        <v>1930</v>
      </c>
      <c r="B18" s="96"/>
      <c r="C18" s="2811">
        <v>2.3581089328654867E-2</v>
      </c>
      <c r="D18" s="2813">
        <v>2.3119870108282533E-2</v>
      </c>
      <c r="E18" s="2811">
        <v>2.3581089328654867E-2</v>
      </c>
      <c r="F18" s="2811">
        <v>2.4015650924716674E-2</v>
      </c>
      <c r="G18" s="2812">
        <v>2.450379105355463E-2</v>
      </c>
    </row>
    <row r="19" spans="1:7">
      <c r="A19" s="41" t="s">
        <v>1931</v>
      </c>
      <c r="B19" s="96"/>
      <c r="C19" s="2811">
        <v>3.0993918360840311E-2</v>
      </c>
      <c r="D19" s="2809"/>
      <c r="E19" s="2811">
        <v>3.0993918360840311E-2</v>
      </c>
      <c r="F19" s="2811">
        <v>3.156508648812141E-2</v>
      </c>
      <c r="G19" s="2812">
        <v>3.2206675818071025E-2</v>
      </c>
    </row>
    <row r="20" spans="1:7">
      <c r="A20" s="41" t="s">
        <v>1932</v>
      </c>
      <c r="B20" s="96"/>
      <c r="C20" s="2811">
        <v>0</v>
      </c>
      <c r="D20" s="2809"/>
      <c r="E20" s="2811">
        <v>0</v>
      </c>
      <c r="F20" s="2811">
        <v>0</v>
      </c>
      <c r="G20" s="2812">
        <v>0</v>
      </c>
    </row>
    <row r="21" spans="1:7">
      <c r="A21" s="41" t="s">
        <v>1933</v>
      </c>
      <c r="B21" s="96"/>
      <c r="C21" s="2814">
        <v>201.42844093664442</v>
      </c>
      <c r="D21" s="2815">
        <v>201.3969857990632</v>
      </c>
      <c r="E21" s="2815">
        <v>207.2250414370242</v>
      </c>
      <c r="F21" s="2815">
        <v>211.04386606788719</v>
      </c>
      <c r="G21" s="2816">
        <v>215.33352618560701</v>
      </c>
    </row>
    <row r="22" spans="1:7">
      <c r="A22" s="41"/>
      <c r="C22" s="2809"/>
      <c r="D22" s="2809"/>
      <c r="E22" s="2809"/>
      <c r="F22" s="2809"/>
      <c r="G22" s="2810"/>
    </row>
    <row r="23" spans="1:7">
      <c r="A23" s="41" t="s">
        <v>1934</v>
      </c>
      <c r="C23" s="2809"/>
      <c r="D23" s="2809"/>
      <c r="E23" s="2809"/>
      <c r="F23" s="2809"/>
      <c r="G23" s="2810"/>
    </row>
    <row r="24" spans="1:7">
      <c r="A24" s="41" t="s">
        <v>1928</v>
      </c>
      <c r="B24" s="96"/>
      <c r="C24" s="2811">
        <v>1246.4760114980045</v>
      </c>
      <c r="D24" s="2811">
        <v>1246.4760114980045</v>
      </c>
      <c r="E24" s="2811">
        <v>1282.3561563153555</v>
      </c>
      <c r="F24" s="2811">
        <v>1305.9879203208852</v>
      </c>
      <c r="G24" s="2812">
        <v>1332.5333224707031</v>
      </c>
    </row>
    <row r="25" spans="1:7">
      <c r="A25" s="41" t="s">
        <v>1929</v>
      </c>
      <c r="B25" s="96"/>
      <c r="C25" s="2811">
        <v>0</v>
      </c>
      <c r="D25" s="2811">
        <v>0</v>
      </c>
      <c r="E25" s="2811">
        <v>0</v>
      </c>
      <c r="F25" s="2811">
        <v>0</v>
      </c>
      <c r="G25" s="2812">
        <v>0</v>
      </c>
    </row>
    <row r="26" spans="1:7">
      <c r="A26" s="41" t="s">
        <v>1930</v>
      </c>
      <c r="B26" s="96"/>
      <c r="C26" s="2811">
        <v>29.755074809451774</v>
      </c>
      <c r="D26" s="2811">
        <v>29.173099472584731</v>
      </c>
      <c r="E26" s="2811">
        <v>29.755074809451774</v>
      </c>
      <c r="F26" s="2811">
        <v>30.303413040138228</v>
      </c>
      <c r="G26" s="2812">
        <v>30.919357700227319</v>
      </c>
    </row>
    <row r="27" spans="1:7">
      <c r="A27" s="41" t="s">
        <v>1931</v>
      </c>
      <c r="B27" s="96"/>
      <c r="C27" s="2811">
        <v>12.297243098972276</v>
      </c>
      <c r="D27" s="2809"/>
      <c r="E27" s="2811">
        <v>12.297243098972276</v>
      </c>
      <c r="F27" s="2811">
        <v>12.52386153520184</v>
      </c>
      <c r="G27" s="2812">
        <v>12.77842050603741</v>
      </c>
    </row>
    <row r="28" spans="1:7">
      <c r="A28" s="41" t="s">
        <v>1932</v>
      </c>
      <c r="B28" s="96"/>
      <c r="C28" s="2811">
        <v>1.1030168876997449E-2</v>
      </c>
      <c r="D28" s="2809"/>
      <c r="E28" s="2811">
        <v>1.1030168876997449E-2</v>
      </c>
      <c r="F28" s="2811">
        <v>1.1233437170722737E-2</v>
      </c>
      <c r="G28" s="2812">
        <v>1.1461767082953687E-2</v>
      </c>
    </row>
    <row r="29" spans="1:7">
      <c r="A29" s="41" t="s">
        <v>1935</v>
      </c>
      <c r="B29" s="96"/>
      <c r="C29" s="2811">
        <v>5.1500387176477626E-2</v>
      </c>
      <c r="D29" s="2809"/>
      <c r="E29" s="2811">
        <v>5.1236647388318644E-2</v>
      </c>
      <c r="F29" s="2811">
        <v>5.1500387176477626E-2</v>
      </c>
      <c r="G29" s="2812">
        <v>5.2547179774785138E-2</v>
      </c>
    </row>
    <row r="30" spans="1:7">
      <c r="A30" s="41" t="s">
        <v>1936</v>
      </c>
      <c r="B30" s="96"/>
      <c r="C30" s="2811">
        <v>0.12020168029278432</v>
      </c>
      <c r="D30" s="2809"/>
      <c r="E30" s="2809"/>
      <c r="F30" s="2811">
        <v>0.12020168029278432</v>
      </c>
      <c r="G30" s="2812">
        <v>0.12264488967688936</v>
      </c>
    </row>
    <row r="31" spans="1:7">
      <c r="A31" s="41" t="s">
        <v>1933</v>
      </c>
      <c r="B31" s="96"/>
      <c r="C31" s="2814">
        <v>1288.7110616427749</v>
      </c>
      <c r="D31" s="2815">
        <v>1275.6491109705892</v>
      </c>
      <c r="E31" s="2815">
        <v>1324.4707410400449</v>
      </c>
      <c r="F31" s="2815">
        <v>1348.9981304008652</v>
      </c>
      <c r="G31" s="2816">
        <v>1376.4177545135024</v>
      </c>
    </row>
    <row r="32" spans="1:7">
      <c r="A32" s="41"/>
      <c r="C32" s="2809"/>
      <c r="D32" s="2809"/>
      <c r="E32" s="2809"/>
      <c r="F32" s="2809"/>
      <c r="G32" s="2810"/>
    </row>
    <row r="33" spans="1:7">
      <c r="A33" s="41" t="s">
        <v>1937</v>
      </c>
      <c r="C33" s="2809"/>
      <c r="D33" s="2809"/>
      <c r="E33" s="2809"/>
      <c r="F33" s="2809"/>
      <c r="G33" s="2810"/>
    </row>
    <row r="34" spans="1:7">
      <c r="A34" s="41" t="s">
        <v>1930</v>
      </c>
      <c r="B34" s="96"/>
      <c r="C34" s="2811">
        <v>1E-4</v>
      </c>
      <c r="D34" s="2811">
        <v>9.8044114018889394E-5</v>
      </c>
      <c r="E34" s="2811">
        <v>1E-4</v>
      </c>
      <c r="F34" s="2811">
        <v>1.0184283936168184E-4</v>
      </c>
      <c r="G34" s="2812">
        <v>1.0391288846770336E-4</v>
      </c>
    </row>
    <row r="35" spans="1:7">
      <c r="A35" s="41" t="s">
        <v>1931</v>
      </c>
      <c r="B35" s="96"/>
      <c r="C35" s="2811">
        <v>158.51891134091295</v>
      </c>
      <c r="D35" s="2809"/>
      <c r="E35" s="2811">
        <v>158.51891134091295</v>
      </c>
      <c r="F35" s="2811">
        <v>161.44016023481282</v>
      </c>
      <c r="G35" s="2812">
        <v>164.72157954190044</v>
      </c>
    </row>
    <row r="36" spans="1:7">
      <c r="A36" s="41" t="s">
        <v>1932</v>
      </c>
      <c r="B36" s="96"/>
      <c r="C36" s="2811">
        <v>1E-4</v>
      </c>
      <c r="D36" s="2809"/>
      <c r="E36" s="2811">
        <v>1E-4</v>
      </c>
      <c r="F36" s="2811">
        <v>1.0184283936168184E-4</v>
      </c>
      <c r="G36" s="2812">
        <v>1.0391288846770336E-4</v>
      </c>
    </row>
    <row r="37" spans="1:7">
      <c r="A37" s="41" t="s">
        <v>1935</v>
      </c>
      <c r="B37" s="96"/>
      <c r="C37" s="2811">
        <v>1E-4</v>
      </c>
      <c r="D37" s="2809"/>
      <c r="E37" s="2811">
        <v>9.9487887756542071E-5</v>
      </c>
      <c r="F37" s="2811">
        <v>1E-4</v>
      </c>
      <c r="G37" s="2812">
        <v>1.0203259170600105E-4</v>
      </c>
    </row>
    <row r="38" spans="1:7">
      <c r="A38" s="41" t="s">
        <v>1936</v>
      </c>
      <c r="B38" s="96"/>
      <c r="C38" s="2811">
        <v>115.75108865908705</v>
      </c>
      <c r="D38" s="2809"/>
      <c r="E38" s="2809"/>
      <c r="F38" s="2811">
        <v>115.75108865908705</v>
      </c>
      <c r="G38" s="2812">
        <v>118.10383568677757</v>
      </c>
    </row>
    <row r="39" spans="1:7">
      <c r="A39" s="41" t="s">
        <v>1933</v>
      </c>
      <c r="B39" s="96"/>
      <c r="C39" s="2814">
        <v>274.27030000000002</v>
      </c>
      <c r="D39" s="2815">
        <v>9.8044114018889394E-5</v>
      </c>
      <c r="E39" s="2815">
        <v>158.51921082880071</v>
      </c>
      <c r="F39" s="2815">
        <v>277.19155257957863</v>
      </c>
      <c r="G39" s="2816">
        <v>282.82572508704669</v>
      </c>
    </row>
    <row r="40" spans="1:7">
      <c r="A40" s="41"/>
      <c r="C40" s="2809"/>
      <c r="D40" s="2809"/>
      <c r="E40" s="2809"/>
      <c r="F40" s="2809"/>
      <c r="G40" s="2810"/>
    </row>
    <row r="41" spans="1:7">
      <c r="A41" s="41" t="s">
        <v>1938</v>
      </c>
      <c r="C41" s="2809"/>
      <c r="D41" s="2809"/>
      <c r="E41" s="2809"/>
      <c r="F41" s="2809"/>
      <c r="G41" s="2810"/>
    </row>
    <row r="42" spans="1:7">
      <c r="A42" s="41" t="s">
        <v>1926</v>
      </c>
      <c r="B42" s="96"/>
      <c r="C42" s="2806">
        <v>0</v>
      </c>
      <c r="D42" s="2807">
        <v>0</v>
      </c>
      <c r="E42" s="2807">
        <v>0</v>
      </c>
      <c r="F42" s="2807">
        <v>0</v>
      </c>
      <c r="G42" s="2808">
        <v>0</v>
      </c>
    </row>
    <row r="43" spans="1:7">
      <c r="A43" s="41"/>
      <c r="C43" s="2809"/>
      <c r="D43" s="2809"/>
      <c r="E43" s="2809"/>
      <c r="F43" s="2809"/>
      <c r="G43" s="2810"/>
    </row>
    <row r="44" spans="1:7">
      <c r="A44" s="41" t="s">
        <v>115</v>
      </c>
      <c r="C44" s="2809"/>
      <c r="D44" s="2809"/>
      <c r="E44" s="2809"/>
      <c r="F44" s="2809"/>
      <c r="G44" s="2810"/>
    </row>
    <row r="45" spans="1:7">
      <c r="A45" s="41" t="s">
        <v>1928</v>
      </c>
      <c r="C45" s="2809">
        <v>3795.2099863579842</v>
      </c>
      <c r="D45" s="2809">
        <v>3795.2099863579842</v>
      </c>
      <c r="E45" s="2809">
        <v>3904.4561191889961</v>
      </c>
      <c r="F45" s="2809">
        <v>3976.4089734130062</v>
      </c>
      <c r="G45" s="2810">
        <v>4057.2331324032803</v>
      </c>
    </row>
    <row r="46" spans="1:7">
      <c r="A46" s="41" t="s">
        <v>1929</v>
      </c>
      <c r="C46" s="2809">
        <v>0</v>
      </c>
      <c r="D46" s="2809">
        <v>0</v>
      </c>
      <c r="E46" s="2809">
        <v>0</v>
      </c>
      <c r="F46" s="2809">
        <v>0</v>
      </c>
      <c r="G46" s="2810">
        <v>0</v>
      </c>
    </row>
    <row r="47" spans="1:7">
      <c r="A47" s="41" t="s">
        <v>1930</v>
      </c>
      <c r="C47" s="2809">
        <v>29.778755898780428</v>
      </c>
      <c r="D47" s="2809">
        <v>29.196317386807031</v>
      </c>
      <c r="E47" s="2809">
        <v>29.778755898780428</v>
      </c>
      <c r="F47" s="2809">
        <v>30.327530533902305</v>
      </c>
      <c r="G47" s="2810">
        <v>30.94396540416934</v>
      </c>
    </row>
    <row r="48" spans="1:7">
      <c r="A48" s="41" t="s">
        <v>1931</v>
      </c>
      <c r="C48" s="2809">
        <v>170.84714835824607</v>
      </c>
      <c r="D48" s="2809">
        <v>0</v>
      </c>
      <c r="E48" s="2809">
        <v>170.84714835824607</v>
      </c>
      <c r="F48" s="2809">
        <v>173.9955868565028</v>
      </c>
      <c r="G48" s="2810">
        <v>177.53220672375591</v>
      </c>
    </row>
    <row r="49" spans="1:7">
      <c r="A49" s="41" t="s">
        <v>1932</v>
      </c>
      <c r="C49" s="2809">
        <v>1.1130168876997448E-2</v>
      </c>
      <c r="D49" s="2809">
        <v>0</v>
      </c>
      <c r="E49" s="2809">
        <v>1.1130168876997448E-2</v>
      </c>
      <c r="F49" s="2809">
        <v>1.1335280010084419E-2</v>
      </c>
      <c r="G49" s="2810">
        <v>1.156567997142139E-2</v>
      </c>
    </row>
    <row r="50" spans="1:7">
      <c r="A50" s="41" t="s">
        <v>1935</v>
      </c>
      <c r="C50" s="2809">
        <v>5.1600387176477629E-2</v>
      </c>
      <c r="D50" s="2809">
        <v>0</v>
      </c>
      <c r="E50" s="2809">
        <v>5.1336135276075189E-2</v>
      </c>
      <c r="F50" s="2809">
        <v>5.1600387176477629E-2</v>
      </c>
      <c r="G50" s="2810">
        <v>5.2649212366491137E-2</v>
      </c>
    </row>
    <row r="51" spans="1:7" ht="15" thickBot="1">
      <c r="A51" s="41" t="s">
        <v>1936</v>
      </c>
      <c r="C51" s="2809">
        <v>115.87129033937983</v>
      </c>
      <c r="D51" s="2809">
        <v>0</v>
      </c>
      <c r="E51" s="2809">
        <v>0</v>
      </c>
      <c r="F51" s="2809">
        <v>115.87129033937983</v>
      </c>
      <c r="G51" s="2810">
        <v>118.22648057645446</v>
      </c>
    </row>
    <row r="52" spans="1:7" ht="15" thickBot="1">
      <c r="A52" s="41" t="s">
        <v>115</v>
      </c>
      <c r="C52" s="2817">
        <v>4111.7699115104442</v>
      </c>
      <c r="D52" s="2818">
        <v>3824.4063037447913</v>
      </c>
      <c r="E52" s="2818">
        <v>4105.1444897501751</v>
      </c>
      <c r="F52" s="2818">
        <v>4296.6663168099776</v>
      </c>
      <c r="G52" s="2819">
        <v>4383.9999999999982</v>
      </c>
    </row>
    <row r="53" spans="1:7">
      <c r="A53" s="41"/>
      <c r="C53" s="2809"/>
      <c r="D53" s="2809"/>
      <c r="E53" s="2809"/>
      <c r="F53" s="2809"/>
      <c r="G53" s="2810"/>
    </row>
    <row r="54" spans="1:7">
      <c r="A54" s="41" t="s">
        <v>1939</v>
      </c>
      <c r="C54" s="2809"/>
      <c r="D54" s="2809">
        <v>109.24613283101172</v>
      </c>
      <c r="E54" s="2809">
        <v>75.650272468521308</v>
      </c>
      <c r="F54" s="2809">
        <v>87.333683190020807</v>
      </c>
      <c r="G54" s="2810">
        <v>272.23008848955385</v>
      </c>
    </row>
    <row r="55" spans="1:7">
      <c r="A55" s="41"/>
      <c r="C55" s="2809"/>
      <c r="D55" s="2809"/>
      <c r="E55" s="2809"/>
      <c r="F55" s="2809"/>
      <c r="G55" s="2810"/>
    </row>
    <row r="56" spans="1:7">
      <c r="A56" s="41" t="s">
        <v>1940</v>
      </c>
      <c r="C56" s="2809"/>
      <c r="D56" s="2809"/>
      <c r="E56" s="2809"/>
      <c r="F56" s="2809"/>
      <c r="G56" s="2810"/>
    </row>
    <row r="57" spans="1:7">
      <c r="A57" s="41" t="s">
        <v>1941</v>
      </c>
      <c r="C57" s="2811">
        <v>0</v>
      </c>
      <c r="D57" s="2809"/>
      <c r="E57" s="2809"/>
      <c r="F57" s="2811">
        <v>0</v>
      </c>
      <c r="G57" s="2812">
        <v>0</v>
      </c>
    </row>
    <row r="58" spans="1:7">
      <c r="A58" s="41" t="s">
        <v>1942</v>
      </c>
      <c r="C58" s="2811">
        <v>0</v>
      </c>
      <c r="D58" s="2809"/>
      <c r="E58" s="2809"/>
      <c r="F58" s="2811">
        <v>0</v>
      </c>
      <c r="G58" s="2812">
        <v>0</v>
      </c>
    </row>
    <row r="59" spans="1:7">
      <c r="A59" s="41" t="s">
        <v>1943</v>
      </c>
      <c r="C59" s="2811">
        <v>0</v>
      </c>
      <c r="D59" s="2809"/>
      <c r="E59" s="2809"/>
      <c r="F59" s="2811">
        <v>0</v>
      </c>
      <c r="G59" s="2812">
        <v>0</v>
      </c>
    </row>
    <row r="60" spans="1:7">
      <c r="A60" s="41" t="s">
        <v>1933</v>
      </c>
      <c r="C60" s="2814">
        <v>0</v>
      </c>
      <c r="D60" s="2815"/>
      <c r="E60" s="2815"/>
      <c r="F60" s="2815">
        <v>0</v>
      </c>
      <c r="G60" s="2816">
        <v>0</v>
      </c>
    </row>
    <row r="61" spans="1:7">
      <c r="A61" s="102"/>
      <c r="C61" s="2809"/>
      <c r="D61" s="2809"/>
      <c r="E61" s="2809"/>
      <c r="F61" s="2809"/>
      <c r="G61" s="2810"/>
    </row>
    <row r="62" spans="1:7">
      <c r="A62" s="41" t="s">
        <v>1944</v>
      </c>
      <c r="C62" s="2806">
        <v>0</v>
      </c>
      <c r="D62" s="2815"/>
      <c r="E62" s="2815"/>
      <c r="F62" s="2807">
        <v>0</v>
      </c>
      <c r="G62" s="2808">
        <v>0</v>
      </c>
    </row>
    <row r="63" spans="1:7">
      <c r="A63" s="41"/>
      <c r="C63" s="2809"/>
      <c r="D63" s="2809"/>
      <c r="E63" s="2809"/>
      <c r="F63" s="2809"/>
      <c r="G63" s="2810"/>
    </row>
    <row r="64" spans="1:7">
      <c r="A64" s="41" t="s">
        <v>1945</v>
      </c>
      <c r="C64" s="2809"/>
      <c r="D64" s="2809">
        <v>0</v>
      </c>
      <c r="E64" s="2809">
        <v>0</v>
      </c>
      <c r="F64" s="2809">
        <v>0</v>
      </c>
      <c r="G64" s="2810">
        <v>0</v>
      </c>
    </row>
    <row r="65" spans="1:7" ht="15" thickBot="1">
      <c r="A65" s="41"/>
      <c r="C65" s="2809"/>
      <c r="D65" s="2809"/>
      <c r="E65" s="2809"/>
      <c r="F65" s="2809"/>
      <c r="G65" s="2810"/>
    </row>
    <row r="66" spans="1:7" ht="15" thickBot="1">
      <c r="A66" s="41" t="s">
        <v>115</v>
      </c>
      <c r="C66" s="2817">
        <v>4111.7699115104442</v>
      </c>
      <c r="D66" s="2818">
        <v>3824.4063037447913</v>
      </c>
      <c r="E66" s="2818">
        <v>4105.1444897501751</v>
      </c>
      <c r="F66" s="2818">
        <v>4296.6663168099776</v>
      </c>
      <c r="G66" s="2819">
        <v>4383.9999999999982</v>
      </c>
    </row>
    <row r="67" spans="1:7">
      <c r="A67" s="41"/>
      <c r="C67" s="2809"/>
      <c r="D67" s="2809"/>
      <c r="E67" s="2809"/>
      <c r="F67" s="2809"/>
      <c r="G67" s="2810"/>
    </row>
    <row r="68" spans="1:7" ht="15" thickBot="1">
      <c r="A68" s="85" t="s">
        <v>1946</v>
      </c>
      <c r="B68" s="33"/>
      <c r="C68" s="2820"/>
      <c r="D68" s="2821">
        <v>109.24613283101172</v>
      </c>
      <c r="E68" s="2821">
        <v>75.650272468521308</v>
      </c>
      <c r="F68" s="2821">
        <v>87.333683190020807</v>
      </c>
      <c r="G68" s="2822">
        <v>272.23008848955385</v>
      </c>
    </row>
    <row r="69" spans="1:7" ht="15" thickBot="1">
      <c r="A69" s="63"/>
      <c r="C69" s="101"/>
      <c r="D69" s="101"/>
      <c r="E69" s="101"/>
      <c r="F69" s="101"/>
      <c r="G69" s="101"/>
    </row>
    <row r="70" spans="1:7" ht="15" thickBot="1">
      <c r="A70" s="3150" t="s">
        <v>9236</v>
      </c>
      <c r="B70" s="3052"/>
      <c r="C70" s="3052"/>
      <c r="D70" s="3052"/>
      <c r="E70" s="3052"/>
      <c r="F70" s="3052"/>
      <c r="G70" s="3266"/>
    </row>
    <row r="71" spans="1:7">
      <c r="A71" s="1379"/>
      <c r="B71" s="34"/>
      <c r="C71" s="34"/>
      <c r="D71" s="34"/>
      <c r="E71" s="34"/>
      <c r="F71" s="34"/>
      <c r="G71" s="779"/>
    </row>
    <row r="72" spans="1:7">
      <c r="A72" s="95"/>
      <c r="B72" s="34"/>
      <c r="C72" s="34"/>
      <c r="E72" s="63" t="s">
        <v>1912</v>
      </c>
      <c r="F72" s="96"/>
      <c r="G72" s="97"/>
    </row>
    <row r="73" spans="1:7">
      <c r="A73" s="98"/>
      <c r="B73" s="96"/>
      <c r="C73" s="96"/>
      <c r="D73" s="96"/>
      <c r="E73" s="96"/>
      <c r="F73" s="96"/>
      <c r="G73" s="97"/>
    </row>
    <row r="74" spans="1:7">
      <c r="A74" s="30"/>
      <c r="C74" s="61" t="s">
        <v>1913</v>
      </c>
      <c r="D74" s="61" t="s">
        <v>1914</v>
      </c>
      <c r="E74" s="61" t="s">
        <v>1915</v>
      </c>
      <c r="F74" s="61" t="s">
        <v>1916</v>
      </c>
      <c r="G74" s="42" t="s">
        <v>1917</v>
      </c>
    </row>
    <row r="75" spans="1:7">
      <c r="A75" s="41" t="s">
        <v>1918</v>
      </c>
      <c r="C75" s="61" t="s">
        <v>1919</v>
      </c>
      <c r="D75" s="61" t="s">
        <v>1920</v>
      </c>
      <c r="E75" s="61" t="s">
        <v>1920</v>
      </c>
      <c r="F75" s="61" t="s">
        <v>1920</v>
      </c>
      <c r="G75" s="42" t="s">
        <v>1921</v>
      </c>
    </row>
    <row r="76" spans="1:7">
      <c r="A76" s="41"/>
      <c r="D76" s="99" t="s">
        <v>1922</v>
      </c>
      <c r="F76" s="99"/>
      <c r="G76" s="100"/>
    </row>
    <row r="77" spans="1:7">
      <c r="A77" s="41" t="s">
        <v>1923</v>
      </c>
      <c r="C77" s="474"/>
      <c r="D77" s="474"/>
      <c r="E77" s="2802">
        <v>1.0287852670138677</v>
      </c>
      <c r="F77" s="2802">
        <v>1.0184283936168184</v>
      </c>
      <c r="G77" s="2803">
        <v>1.0203259170600105</v>
      </c>
    </row>
    <row r="78" spans="1:7">
      <c r="A78" s="41" t="s">
        <v>1924</v>
      </c>
      <c r="C78" s="474"/>
      <c r="D78" s="2804">
        <v>0.98044114018889383</v>
      </c>
      <c r="E78" s="2804">
        <v>0.99487887756542071</v>
      </c>
      <c r="F78" s="474"/>
      <c r="G78" s="2805"/>
    </row>
    <row r="79" spans="1:7">
      <c r="A79" s="41"/>
      <c r="C79" s="474"/>
      <c r="D79" s="474"/>
      <c r="E79" s="474"/>
      <c r="F79" s="474"/>
      <c r="G79" s="2805"/>
    </row>
    <row r="80" spans="1:7">
      <c r="A80" s="41" t="s">
        <v>1925</v>
      </c>
      <c r="C80" s="474"/>
      <c r="D80" s="474"/>
      <c r="E80" s="474"/>
      <c r="F80" s="474"/>
      <c r="G80" s="2805"/>
    </row>
    <row r="81" spans="1:7">
      <c r="A81" s="41" t="s">
        <v>1926</v>
      </c>
      <c r="B81" s="96"/>
      <c r="C81" s="2806">
        <v>2347.360108931025</v>
      </c>
      <c r="D81" s="2807">
        <v>2347.360108931025</v>
      </c>
      <c r="E81" s="2807">
        <v>2414.9294964443061</v>
      </c>
      <c r="F81" s="2807">
        <v>2459.4327677616466</v>
      </c>
      <c r="G81" s="2808">
        <v>2509.4229942138418</v>
      </c>
    </row>
    <row r="82" spans="1:7">
      <c r="A82" s="41"/>
      <c r="C82" s="2809"/>
      <c r="D82" s="2809"/>
      <c r="E82" s="2809"/>
      <c r="F82" s="2809"/>
      <c r="G82" s="2810"/>
    </row>
    <row r="83" spans="1:7">
      <c r="A83" s="41" t="s">
        <v>1927</v>
      </c>
      <c r="C83" s="2809"/>
      <c r="D83" s="2809"/>
      <c r="E83" s="2809"/>
      <c r="F83" s="2809"/>
      <c r="G83" s="2810"/>
    </row>
    <row r="84" spans="1:7">
      <c r="A84" s="41" t="s">
        <v>1928</v>
      </c>
      <c r="B84" s="96"/>
      <c r="C84" s="2811">
        <v>201.37386592895493</v>
      </c>
      <c r="D84" s="2811">
        <v>201.37386592895493</v>
      </c>
      <c r="E84" s="2811">
        <v>207.17046642933471</v>
      </c>
      <c r="F84" s="2811">
        <v>210.98828533047435</v>
      </c>
      <c r="G84" s="2812">
        <v>215.27681571873541</v>
      </c>
    </row>
    <row r="85" spans="1:7">
      <c r="A85" s="41" t="s">
        <v>1929</v>
      </c>
      <c r="B85" s="96"/>
      <c r="C85" s="2811">
        <v>0</v>
      </c>
      <c r="D85" s="2811">
        <v>0</v>
      </c>
      <c r="E85" s="2811">
        <v>0</v>
      </c>
      <c r="F85" s="2811">
        <v>0</v>
      </c>
      <c r="G85" s="2812">
        <v>0</v>
      </c>
    </row>
    <row r="86" spans="1:7">
      <c r="A86" s="41" t="s">
        <v>1930</v>
      </c>
      <c r="B86" s="96"/>
      <c r="C86" s="2811">
        <v>2.3581089328654867E-2</v>
      </c>
      <c r="D86" s="2813">
        <v>2.3119870108282533E-2</v>
      </c>
      <c r="E86" s="2811">
        <v>2.3581089328654867E-2</v>
      </c>
      <c r="F86" s="2811">
        <v>2.4015650924716674E-2</v>
      </c>
      <c r="G86" s="2812">
        <v>2.450379105355463E-2</v>
      </c>
    </row>
    <row r="87" spans="1:7">
      <c r="A87" s="41" t="s">
        <v>1931</v>
      </c>
      <c r="B87" s="96"/>
      <c r="C87" s="2811">
        <v>3.0993918360840311E-2</v>
      </c>
      <c r="D87" s="2809"/>
      <c r="E87" s="2811">
        <v>3.0993918360840311E-2</v>
      </c>
      <c r="F87" s="2811">
        <v>3.156508648812141E-2</v>
      </c>
      <c r="G87" s="2812">
        <v>3.2206675818071025E-2</v>
      </c>
    </row>
    <row r="88" spans="1:7">
      <c r="A88" s="41" t="s">
        <v>1932</v>
      </c>
      <c r="B88" s="96"/>
      <c r="C88" s="2811">
        <v>0</v>
      </c>
      <c r="D88" s="2809"/>
      <c r="E88" s="2811">
        <v>0</v>
      </c>
      <c r="F88" s="2811">
        <v>0</v>
      </c>
      <c r="G88" s="2812">
        <v>0</v>
      </c>
    </row>
    <row r="89" spans="1:7">
      <c r="A89" s="41" t="s">
        <v>1933</v>
      </c>
      <c r="B89" s="96"/>
      <c r="C89" s="2814">
        <v>201.42844093664442</v>
      </c>
      <c r="D89" s="2815">
        <v>201.3969857990632</v>
      </c>
      <c r="E89" s="2815">
        <v>207.2250414370242</v>
      </c>
      <c r="F89" s="2815">
        <v>211.04386606788719</v>
      </c>
      <c r="G89" s="2816">
        <v>215.33352618560701</v>
      </c>
    </row>
    <row r="90" spans="1:7">
      <c r="A90" s="41"/>
      <c r="C90" s="2809"/>
      <c r="D90" s="2809"/>
      <c r="E90" s="2809"/>
      <c r="F90" s="2809"/>
      <c r="G90" s="2810"/>
    </row>
    <row r="91" spans="1:7">
      <c r="A91" s="41" t="s">
        <v>1934</v>
      </c>
      <c r="C91" s="2809"/>
      <c r="D91" s="2809"/>
      <c r="E91" s="2809"/>
      <c r="F91" s="2809"/>
      <c r="G91" s="2810"/>
    </row>
    <row r="92" spans="1:7">
      <c r="A92" s="41" t="s">
        <v>1928</v>
      </c>
      <c r="B92" s="96"/>
      <c r="C92" s="2811">
        <v>1246.4760114980045</v>
      </c>
      <c r="D92" s="2811">
        <v>1246.4760114980045</v>
      </c>
      <c r="E92" s="2811">
        <v>1282.3561563153555</v>
      </c>
      <c r="F92" s="2811">
        <v>1305.9879203208852</v>
      </c>
      <c r="G92" s="2812">
        <v>1332.5333224707031</v>
      </c>
    </row>
    <row r="93" spans="1:7">
      <c r="A93" s="41" t="s">
        <v>1929</v>
      </c>
      <c r="B93" s="96"/>
      <c r="C93" s="2811">
        <v>0</v>
      </c>
      <c r="D93" s="2811">
        <v>0</v>
      </c>
      <c r="E93" s="2811">
        <v>0</v>
      </c>
      <c r="F93" s="2811">
        <v>0</v>
      </c>
      <c r="G93" s="2812">
        <v>0</v>
      </c>
    </row>
    <row r="94" spans="1:7">
      <c r="A94" s="41" t="s">
        <v>1930</v>
      </c>
      <c r="B94" s="96"/>
      <c r="C94" s="2811">
        <v>29.755074809451774</v>
      </c>
      <c r="D94" s="2811">
        <v>29.173099472584731</v>
      </c>
      <c r="E94" s="2811">
        <v>29.755074809451774</v>
      </c>
      <c r="F94" s="2811">
        <v>30.303413040138228</v>
      </c>
      <c r="G94" s="2812">
        <v>30.919357700227319</v>
      </c>
    </row>
    <row r="95" spans="1:7">
      <c r="A95" s="41" t="s">
        <v>1931</v>
      </c>
      <c r="B95" s="96"/>
      <c r="C95" s="2811">
        <v>12.297243098972276</v>
      </c>
      <c r="D95" s="2809"/>
      <c r="E95" s="2811">
        <v>12.297243098972276</v>
      </c>
      <c r="F95" s="2811">
        <v>12.52386153520184</v>
      </c>
      <c r="G95" s="2812">
        <v>12.77842050603741</v>
      </c>
    </row>
    <row r="96" spans="1:7">
      <c r="A96" s="41" t="s">
        <v>1932</v>
      </c>
      <c r="B96" s="96"/>
      <c r="C96" s="2811">
        <v>1.1030168876997449E-2</v>
      </c>
      <c r="D96" s="2809"/>
      <c r="E96" s="2811">
        <v>1.1030168876997449E-2</v>
      </c>
      <c r="F96" s="2811">
        <v>1.1233437170722737E-2</v>
      </c>
      <c r="G96" s="2812">
        <v>1.1461767082953687E-2</v>
      </c>
    </row>
    <row r="97" spans="1:7">
      <c r="A97" s="41" t="s">
        <v>1935</v>
      </c>
      <c r="B97" s="96"/>
      <c r="C97" s="2811">
        <v>5.1500387176477626E-2</v>
      </c>
      <c r="D97" s="2809"/>
      <c r="E97" s="2811">
        <v>5.1236647388318644E-2</v>
      </c>
      <c r="F97" s="2811">
        <v>5.1500387176477626E-2</v>
      </c>
      <c r="G97" s="2812">
        <v>5.2547179774785138E-2</v>
      </c>
    </row>
    <row r="98" spans="1:7">
      <c r="A98" s="41" t="s">
        <v>1936</v>
      </c>
      <c r="B98" s="96"/>
      <c r="C98" s="2811">
        <v>0.12020168029278432</v>
      </c>
      <c r="D98" s="2809"/>
      <c r="E98" s="2809"/>
      <c r="F98" s="2811">
        <v>0.12020168029278432</v>
      </c>
      <c r="G98" s="2812">
        <v>0.12264488967688936</v>
      </c>
    </row>
    <row r="99" spans="1:7">
      <c r="A99" s="41" t="s">
        <v>1933</v>
      </c>
      <c r="B99" s="96"/>
      <c r="C99" s="2814">
        <v>1288.7110616427749</v>
      </c>
      <c r="D99" s="2815">
        <v>1275.6491109705892</v>
      </c>
      <c r="E99" s="2815">
        <v>1324.4707410400449</v>
      </c>
      <c r="F99" s="2815">
        <v>1348.9981304008652</v>
      </c>
      <c r="G99" s="2816">
        <v>1376.4177545135024</v>
      </c>
    </row>
    <row r="100" spans="1:7">
      <c r="A100" s="41"/>
      <c r="C100" s="2809"/>
      <c r="D100" s="2809"/>
      <c r="E100" s="2809"/>
      <c r="F100" s="2809"/>
      <c r="G100" s="2810"/>
    </row>
    <row r="101" spans="1:7">
      <c r="A101" s="41" t="s">
        <v>1937</v>
      </c>
      <c r="C101" s="2809"/>
      <c r="D101" s="2809"/>
      <c r="E101" s="2809"/>
      <c r="F101" s="2809"/>
      <c r="G101" s="2810"/>
    </row>
    <row r="102" spans="1:7">
      <c r="A102" s="41" t="s">
        <v>1930</v>
      </c>
      <c r="B102" s="96"/>
      <c r="C102" s="2811">
        <v>1E-4</v>
      </c>
      <c r="D102" s="2811">
        <v>9.8044114018889394E-5</v>
      </c>
      <c r="E102" s="2811">
        <v>1E-4</v>
      </c>
      <c r="F102" s="2811">
        <v>1.0184283936168184E-4</v>
      </c>
      <c r="G102" s="2812">
        <v>1.0391288846770336E-4</v>
      </c>
    </row>
    <row r="103" spans="1:7">
      <c r="A103" s="41" t="s">
        <v>1931</v>
      </c>
      <c r="B103" s="96"/>
      <c r="C103" s="2811">
        <v>158.51891134091295</v>
      </c>
      <c r="D103" s="2809"/>
      <c r="E103" s="2811">
        <v>158.51891134091295</v>
      </c>
      <c r="F103" s="2811">
        <v>161.44016023481282</v>
      </c>
      <c r="G103" s="2812">
        <v>164.72157954190044</v>
      </c>
    </row>
    <row r="104" spans="1:7">
      <c r="A104" s="41" t="s">
        <v>1932</v>
      </c>
      <c r="B104" s="96"/>
      <c r="C104" s="2811">
        <v>1E-4</v>
      </c>
      <c r="D104" s="2809"/>
      <c r="E104" s="2811">
        <v>1E-4</v>
      </c>
      <c r="F104" s="2811">
        <v>1.0184283936168184E-4</v>
      </c>
      <c r="G104" s="2812">
        <v>1.0391288846770336E-4</v>
      </c>
    </row>
    <row r="105" spans="1:7">
      <c r="A105" s="41" t="s">
        <v>1935</v>
      </c>
      <c r="B105" s="96"/>
      <c r="C105" s="2811">
        <v>1E-4</v>
      </c>
      <c r="D105" s="2809"/>
      <c r="E105" s="2811">
        <v>9.9487887756542071E-5</v>
      </c>
      <c r="F105" s="2811">
        <v>1E-4</v>
      </c>
      <c r="G105" s="2812">
        <v>1.0203259170600105E-4</v>
      </c>
    </row>
    <row r="106" spans="1:7">
      <c r="A106" s="41" t="s">
        <v>1936</v>
      </c>
      <c r="B106" s="96"/>
      <c r="C106" s="2811">
        <v>115.75108865908705</v>
      </c>
      <c r="D106" s="2809"/>
      <c r="E106" s="2809"/>
      <c r="F106" s="2811">
        <v>115.75108865908705</v>
      </c>
      <c r="G106" s="2812">
        <v>118.10383568677757</v>
      </c>
    </row>
    <row r="107" spans="1:7">
      <c r="A107" s="41" t="s">
        <v>1933</v>
      </c>
      <c r="B107" s="96"/>
      <c r="C107" s="2814">
        <v>274.27030000000002</v>
      </c>
      <c r="D107" s="2815">
        <v>9.8044114018889394E-5</v>
      </c>
      <c r="E107" s="2815">
        <v>158.51921082880071</v>
      </c>
      <c r="F107" s="2815">
        <v>277.19155257957863</v>
      </c>
      <c r="G107" s="2816">
        <v>282.82572508704669</v>
      </c>
    </row>
    <row r="108" spans="1:7">
      <c r="A108" s="41"/>
      <c r="C108" s="2809"/>
      <c r="D108" s="2809"/>
      <c r="E108" s="2809"/>
      <c r="F108" s="2809"/>
      <c r="G108" s="2810"/>
    </row>
    <row r="109" spans="1:7">
      <c r="A109" s="41" t="s">
        <v>1938</v>
      </c>
      <c r="C109" s="2809"/>
      <c r="D109" s="2809"/>
      <c r="E109" s="2809"/>
      <c r="F109" s="2809"/>
      <c r="G109" s="2810"/>
    </row>
    <row r="110" spans="1:7">
      <c r="A110" s="41" t="s">
        <v>1926</v>
      </c>
      <c r="B110" s="96"/>
      <c r="C110" s="2806">
        <v>0</v>
      </c>
      <c r="D110" s="2807">
        <v>0</v>
      </c>
      <c r="E110" s="2807">
        <v>0</v>
      </c>
      <c r="F110" s="2807">
        <v>0</v>
      </c>
      <c r="G110" s="2808">
        <v>0</v>
      </c>
    </row>
    <row r="111" spans="1:7">
      <c r="A111" s="41"/>
      <c r="C111" s="2809"/>
      <c r="D111" s="2809"/>
      <c r="E111" s="2809"/>
      <c r="F111" s="2809"/>
      <c r="G111" s="2810"/>
    </row>
    <row r="112" spans="1:7">
      <c r="A112" s="41" t="s">
        <v>115</v>
      </c>
      <c r="C112" s="2809"/>
      <c r="D112" s="2809"/>
      <c r="E112" s="2809"/>
      <c r="F112" s="2809"/>
      <c r="G112" s="2810"/>
    </row>
    <row r="113" spans="1:7">
      <c r="A113" s="41" t="s">
        <v>1928</v>
      </c>
      <c r="C113" s="2809">
        <v>3795.2099863579842</v>
      </c>
      <c r="D113" s="2809">
        <v>3795.2099863579842</v>
      </c>
      <c r="E113" s="2809">
        <v>3904.4561191889961</v>
      </c>
      <c r="F113" s="2809">
        <v>3976.4089734130062</v>
      </c>
      <c r="G113" s="2810">
        <v>4057.2331324032803</v>
      </c>
    </row>
    <row r="114" spans="1:7">
      <c r="A114" s="41" t="s">
        <v>1929</v>
      </c>
      <c r="C114" s="2809">
        <v>0</v>
      </c>
      <c r="D114" s="2809">
        <v>0</v>
      </c>
      <c r="E114" s="2809">
        <v>0</v>
      </c>
      <c r="F114" s="2809">
        <v>0</v>
      </c>
      <c r="G114" s="2810">
        <v>0</v>
      </c>
    </row>
    <row r="115" spans="1:7">
      <c r="A115" s="41" t="s">
        <v>1930</v>
      </c>
      <c r="C115" s="2809">
        <v>29.778755898780428</v>
      </c>
      <c r="D115" s="2809">
        <v>29.196317386807031</v>
      </c>
      <c r="E115" s="2809">
        <v>29.778755898780428</v>
      </c>
      <c r="F115" s="2809">
        <v>30.327530533902305</v>
      </c>
      <c r="G115" s="2810">
        <v>30.94396540416934</v>
      </c>
    </row>
    <row r="116" spans="1:7">
      <c r="A116" s="41" t="s">
        <v>1931</v>
      </c>
      <c r="C116" s="2809">
        <v>170.84714835824607</v>
      </c>
      <c r="D116" s="2809">
        <v>0</v>
      </c>
      <c r="E116" s="2809">
        <v>170.84714835824607</v>
      </c>
      <c r="F116" s="2809">
        <v>173.9955868565028</v>
      </c>
      <c r="G116" s="2810">
        <v>177.53220672375591</v>
      </c>
    </row>
    <row r="117" spans="1:7">
      <c r="A117" s="41" t="s">
        <v>1932</v>
      </c>
      <c r="C117" s="2809">
        <v>1.1130168876997448E-2</v>
      </c>
      <c r="D117" s="2809">
        <v>0</v>
      </c>
      <c r="E117" s="2809">
        <v>1.1130168876997448E-2</v>
      </c>
      <c r="F117" s="2809">
        <v>1.1335280010084419E-2</v>
      </c>
      <c r="G117" s="2810">
        <v>1.156567997142139E-2</v>
      </c>
    </row>
    <row r="118" spans="1:7">
      <c r="A118" s="41" t="s">
        <v>1935</v>
      </c>
      <c r="C118" s="2809">
        <v>5.1600387176477629E-2</v>
      </c>
      <c r="D118" s="2809">
        <v>0</v>
      </c>
      <c r="E118" s="2809">
        <v>5.1336135276075189E-2</v>
      </c>
      <c r="F118" s="2809">
        <v>5.1600387176477629E-2</v>
      </c>
      <c r="G118" s="2810">
        <v>5.2649212366491137E-2</v>
      </c>
    </row>
    <row r="119" spans="1:7" ht="15" thickBot="1">
      <c r="A119" s="41" t="s">
        <v>1936</v>
      </c>
      <c r="C119" s="2809">
        <v>115.87129033937983</v>
      </c>
      <c r="D119" s="2809">
        <v>0</v>
      </c>
      <c r="E119" s="2809">
        <v>0</v>
      </c>
      <c r="F119" s="2809">
        <v>115.87129033937983</v>
      </c>
      <c r="G119" s="2810">
        <v>118.22648057645446</v>
      </c>
    </row>
    <row r="120" spans="1:7" ht="15" thickBot="1">
      <c r="A120" s="41" t="s">
        <v>115</v>
      </c>
      <c r="C120" s="2817">
        <v>4111.7699115104442</v>
      </c>
      <c r="D120" s="2818">
        <v>3824.4063037447913</v>
      </c>
      <c r="E120" s="2818">
        <v>4105.1444897501751</v>
      </c>
      <c r="F120" s="2818">
        <v>4296.6663168099776</v>
      </c>
      <c r="G120" s="2819">
        <v>4383.9999999999982</v>
      </c>
    </row>
    <row r="121" spans="1:7">
      <c r="A121" s="41"/>
      <c r="C121" s="2809"/>
      <c r="D121" s="2809"/>
      <c r="E121" s="2809"/>
      <c r="F121" s="2809"/>
      <c r="G121" s="2810"/>
    </row>
    <row r="122" spans="1:7">
      <c r="A122" s="41" t="s">
        <v>1939</v>
      </c>
      <c r="C122" s="2809"/>
      <c r="D122" s="2809">
        <v>109.24613283101172</v>
      </c>
      <c r="E122" s="2809">
        <v>75.650272468521308</v>
      </c>
      <c r="F122" s="2809">
        <v>87.333683190020807</v>
      </c>
      <c r="G122" s="2810">
        <v>272.23008848955385</v>
      </c>
    </row>
    <row r="123" spans="1:7">
      <c r="A123" s="41"/>
      <c r="C123" s="2809"/>
      <c r="D123" s="2809"/>
      <c r="E123" s="2809"/>
      <c r="F123" s="2809"/>
      <c r="G123" s="2810"/>
    </row>
    <row r="124" spans="1:7">
      <c r="A124" s="41" t="s">
        <v>1940</v>
      </c>
      <c r="C124" s="2809"/>
      <c r="D124" s="2809"/>
      <c r="E124" s="2809"/>
      <c r="F124" s="2809"/>
      <c r="G124" s="2810"/>
    </row>
    <row r="125" spans="1:7">
      <c r="A125" s="41" t="s">
        <v>1941</v>
      </c>
      <c r="C125" s="2811">
        <v>0</v>
      </c>
      <c r="D125" s="2809"/>
      <c r="E125" s="2809"/>
      <c r="F125" s="2811">
        <v>0</v>
      </c>
      <c r="G125" s="2812">
        <v>0</v>
      </c>
    </row>
    <row r="126" spans="1:7">
      <c r="A126" s="41" t="s">
        <v>1942</v>
      </c>
      <c r="C126" s="2811">
        <v>0</v>
      </c>
      <c r="D126" s="2809"/>
      <c r="E126" s="2809"/>
      <c r="F126" s="2811">
        <v>0</v>
      </c>
      <c r="G126" s="2812">
        <v>0</v>
      </c>
    </row>
    <row r="127" spans="1:7">
      <c r="A127" s="41" t="s">
        <v>1943</v>
      </c>
      <c r="C127" s="2811">
        <v>0</v>
      </c>
      <c r="D127" s="2809"/>
      <c r="E127" s="2809"/>
      <c r="F127" s="2811">
        <v>0</v>
      </c>
      <c r="G127" s="2812">
        <v>0</v>
      </c>
    </row>
    <row r="128" spans="1:7">
      <c r="A128" s="41" t="s">
        <v>1933</v>
      </c>
      <c r="C128" s="2814">
        <v>0</v>
      </c>
      <c r="D128" s="2815"/>
      <c r="E128" s="2815"/>
      <c r="F128" s="2815">
        <v>0</v>
      </c>
      <c r="G128" s="2816">
        <v>0</v>
      </c>
    </row>
    <row r="129" spans="1:7">
      <c r="A129" s="102"/>
      <c r="C129" s="2809"/>
      <c r="D129" s="2809"/>
      <c r="E129" s="2809"/>
      <c r="F129" s="2809"/>
      <c r="G129" s="2810"/>
    </row>
    <row r="130" spans="1:7">
      <c r="A130" s="41" t="s">
        <v>1944</v>
      </c>
      <c r="C130" s="2806">
        <v>0</v>
      </c>
      <c r="D130" s="2815"/>
      <c r="E130" s="2815"/>
      <c r="F130" s="2807">
        <v>0</v>
      </c>
      <c r="G130" s="2808">
        <v>0</v>
      </c>
    </row>
    <row r="131" spans="1:7">
      <c r="A131" s="41"/>
      <c r="C131" s="2809"/>
      <c r="D131" s="2809"/>
      <c r="E131" s="2809"/>
      <c r="F131" s="2809"/>
      <c r="G131" s="2810"/>
    </row>
    <row r="132" spans="1:7">
      <c r="A132" s="41" t="s">
        <v>1945</v>
      </c>
      <c r="C132" s="2809"/>
      <c r="D132" s="2809">
        <v>0</v>
      </c>
      <c r="E132" s="2809">
        <v>0</v>
      </c>
      <c r="F132" s="2809">
        <v>0</v>
      </c>
      <c r="G132" s="2810">
        <v>0</v>
      </c>
    </row>
    <row r="133" spans="1:7" ht="15" thickBot="1">
      <c r="A133" s="41"/>
      <c r="C133" s="2809"/>
      <c r="D133" s="2809"/>
      <c r="E133" s="2809"/>
      <c r="F133" s="2809"/>
      <c r="G133" s="2810"/>
    </row>
    <row r="134" spans="1:7" ht="15" thickBot="1">
      <c r="A134" s="41" t="s">
        <v>115</v>
      </c>
      <c r="C134" s="2817">
        <v>4111.7699115104442</v>
      </c>
      <c r="D134" s="2818">
        <v>3824.4063037447913</v>
      </c>
      <c r="E134" s="2818">
        <v>4105.1444897501751</v>
      </c>
      <c r="F134" s="2818">
        <v>4296.6663168099776</v>
      </c>
      <c r="G134" s="2819">
        <v>4383.9999999999982</v>
      </c>
    </row>
    <row r="135" spans="1:7">
      <c r="A135" s="41"/>
      <c r="C135" s="2809"/>
      <c r="D135" s="2809"/>
      <c r="E135" s="2809"/>
      <c r="F135" s="2809"/>
      <c r="G135" s="2810"/>
    </row>
    <row r="136" spans="1:7" ht="15" thickBot="1">
      <c r="A136" s="85" t="s">
        <v>1946</v>
      </c>
      <c r="B136" s="33"/>
      <c r="C136" s="2820"/>
      <c r="D136" s="2821">
        <v>109.24613283101172</v>
      </c>
      <c r="E136" s="2821">
        <v>75.650272468521308</v>
      </c>
      <c r="F136" s="2821">
        <v>87.333683190020807</v>
      </c>
      <c r="G136" s="2822">
        <v>272.23008848955385</v>
      </c>
    </row>
    <row r="137" spans="1:7" ht="15" thickBot="1"/>
    <row r="138" spans="1:7" ht="15" thickBot="1">
      <c r="A138" s="3267" t="s">
        <v>9237</v>
      </c>
      <c r="B138" s="3268"/>
      <c r="C138" s="3268"/>
      <c r="D138" s="3268"/>
      <c r="E138" s="3268"/>
      <c r="F138" s="3268"/>
      <c r="G138" s="3269"/>
    </row>
    <row r="139" spans="1:7">
      <c r="A139" s="30"/>
      <c r="B139" s="34"/>
      <c r="C139" s="34"/>
      <c r="D139" s="34"/>
      <c r="E139" s="34"/>
      <c r="F139" s="34"/>
      <c r="G139" s="779"/>
    </row>
    <row r="140" spans="1:7">
      <c r="A140" s="95"/>
      <c r="B140" s="34"/>
      <c r="C140" s="34"/>
      <c r="E140" s="63" t="s">
        <v>1912</v>
      </c>
      <c r="F140" s="96"/>
      <c r="G140" s="97"/>
    </row>
    <row r="141" spans="1:7">
      <c r="A141" s="98"/>
      <c r="B141" s="96"/>
      <c r="C141" s="96"/>
      <c r="D141" s="96"/>
      <c r="E141" s="96"/>
      <c r="F141" s="96"/>
      <c r="G141" s="97"/>
    </row>
    <row r="142" spans="1:7">
      <c r="A142" s="30"/>
      <c r="C142" s="61" t="s">
        <v>1913</v>
      </c>
      <c r="D142" s="61" t="s">
        <v>1914</v>
      </c>
      <c r="E142" s="61" t="s">
        <v>1915</v>
      </c>
      <c r="F142" s="61" t="s">
        <v>1916</v>
      </c>
      <c r="G142" s="42" t="s">
        <v>1917</v>
      </c>
    </row>
    <row r="143" spans="1:7">
      <c r="A143" s="41" t="s">
        <v>1918</v>
      </c>
      <c r="C143" s="61" t="s">
        <v>1919</v>
      </c>
      <c r="D143" s="61" t="s">
        <v>1920</v>
      </c>
      <c r="E143" s="61" t="s">
        <v>1920</v>
      </c>
      <c r="F143" s="61" t="s">
        <v>1920</v>
      </c>
      <c r="G143" s="42" t="s">
        <v>1921</v>
      </c>
    </row>
    <row r="144" spans="1:7">
      <c r="A144" s="41"/>
      <c r="D144" s="99" t="s">
        <v>1922</v>
      </c>
      <c r="F144" s="99"/>
      <c r="G144" s="100"/>
    </row>
    <row r="145" spans="1:7">
      <c r="A145" s="41" t="s">
        <v>1923</v>
      </c>
      <c r="C145" s="474"/>
      <c r="D145" s="474"/>
      <c r="E145" s="2802">
        <v>1.0290843658957707</v>
      </c>
      <c r="F145" s="2802">
        <v>1.0181230171983606</v>
      </c>
      <c r="G145" s="2803">
        <v>1.0200578220304961</v>
      </c>
    </row>
    <row r="146" spans="1:7">
      <c r="A146" s="41" t="s">
        <v>1924</v>
      </c>
      <c r="C146" s="474"/>
      <c r="D146" s="2804">
        <v>0.98016833799892866</v>
      </c>
      <c r="E146" s="2804">
        <v>0.99483394138606307</v>
      </c>
      <c r="F146" s="474"/>
      <c r="G146" s="2805"/>
    </row>
    <row r="147" spans="1:7">
      <c r="A147" s="41"/>
      <c r="C147" s="474"/>
      <c r="D147" s="474"/>
      <c r="E147" s="474"/>
      <c r="F147" s="474"/>
      <c r="G147" s="2805"/>
    </row>
    <row r="148" spans="1:7">
      <c r="A148" s="41" t="s">
        <v>1925</v>
      </c>
      <c r="C148" s="474"/>
      <c r="D148" s="474"/>
      <c r="E148" s="474"/>
      <c r="F148" s="474"/>
      <c r="G148" s="2805"/>
    </row>
    <row r="149" spans="1:7">
      <c r="A149" s="41" t="s">
        <v>1926</v>
      </c>
      <c r="B149" s="96"/>
      <c r="C149" s="2806">
        <v>2315.4681348400327</v>
      </c>
      <c r="D149" s="2807">
        <v>2315.4681348400327</v>
      </c>
      <c r="E149" s="2807">
        <v>2382.8120572937178</v>
      </c>
      <c r="F149" s="2807">
        <v>2425.9958011885128</v>
      </c>
      <c r="G149" s="2808">
        <v>2474.6559932154828</v>
      </c>
    </row>
    <row r="150" spans="1:7">
      <c r="A150" s="41"/>
      <c r="C150" s="2809"/>
      <c r="D150" s="2809"/>
      <c r="E150" s="2809"/>
      <c r="F150" s="2809"/>
      <c r="G150" s="2810"/>
    </row>
    <row r="151" spans="1:7">
      <c r="A151" s="41" t="s">
        <v>1927</v>
      </c>
      <c r="C151" s="2809"/>
      <c r="D151" s="2809"/>
      <c r="E151" s="2809"/>
      <c r="F151" s="2809"/>
      <c r="G151" s="2810"/>
    </row>
    <row r="152" spans="1:7">
      <c r="A152" s="41" t="s">
        <v>1928</v>
      </c>
      <c r="B152" s="96"/>
      <c r="C152" s="2811">
        <v>200.89039695550511</v>
      </c>
      <c r="D152" s="2811">
        <v>200.89039695550511</v>
      </c>
      <c r="E152" s="2811">
        <v>206.73316676550564</v>
      </c>
      <c r="F152" s="2811">
        <v>210.47979550226844</v>
      </c>
      <c r="G152" s="2812">
        <v>214.70156178146817</v>
      </c>
    </row>
    <row r="153" spans="1:7">
      <c r="A153" s="41" t="s">
        <v>1929</v>
      </c>
      <c r="B153" s="96"/>
      <c r="C153" s="2811">
        <v>0</v>
      </c>
      <c r="D153" s="2811">
        <v>0</v>
      </c>
      <c r="E153" s="2811">
        <v>0</v>
      </c>
      <c r="F153" s="2811">
        <v>0</v>
      </c>
      <c r="G153" s="2812">
        <v>0</v>
      </c>
    </row>
    <row r="154" spans="1:7">
      <c r="A154" s="41" t="s">
        <v>1930</v>
      </c>
      <c r="B154" s="96"/>
      <c r="C154" s="2811">
        <v>2.352447460857706E-2</v>
      </c>
      <c r="D154" s="2813">
        <v>2.3057945179386974E-2</v>
      </c>
      <c r="E154" s="2811">
        <v>2.352447460857706E-2</v>
      </c>
      <c r="F154" s="2811">
        <v>2.3950809066490702E-2</v>
      </c>
      <c r="G154" s="2812">
        <v>2.4431210132232765E-2</v>
      </c>
    </row>
    <row r="155" spans="1:7">
      <c r="A155" s="41" t="s">
        <v>1931</v>
      </c>
      <c r="B155" s="96"/>
      <c r="C155" s="2811">
        <v>3.0919506530765053E-2</v>
      </c>
      <c r="D155" s="2809"/>
      <c r="E155" s="2811">
        <v>3.0919506530765053E-2</v>
      </c>
      <c r="F155" s="2811">
        <v>3.1479861279386928E-2</v>
      </c>
      <c r="G155" s="2812">
        <v>3.2111278734473579E-2</v>
      </c>
    </row>
    <row r="156" spans="1:7">
      <c r="A156" s="41" t="s">
        <v>1932</v>
      </c>
      <c r="B156" s="96"/>
      <c r="C156" s="2811">
        <v>0</v>
      </c>
      <c r="D156" s="2809"/>
      <c r="E156" s="2811">
        <v>0</v>
      </c>
      <c r="F156" s="2811">
        <v>0</v>
      </c>
      <c r="G156" s="2812">
        <v>0</v>
      </c>
    </row>
    <row r="157" spans="1:7">
      <c r="A157" s="41" t="s">
        <v>1933</v>
      </c>
      <c r="B157" s="96"/>
      <c r="C157" s="2814">
        <v>200.94484093664445</v>
      </c>
      <c r="D157" s="2815">
        <v>200.91345490068448</v>
      </c>
      <c r="E157" s="2815">
        <v>206.78761074664499</v>
      </c>
      <c r="F157" s="2815">
        <v>210.53522617261433</v>
      </c>
      <c r="G157" s="2816">
        <v>214.75810427033488</v>
      </c>
    </row>
    <row r="158" spans="1:7">
      <c r="A158" s="41"/>
      <c r="C158" s="2809"/>
      <c r="D158" s="2809"/>
      <c r="E158" s="2809"/>
      <c r="F158" s="2809"/>
      <c r="G158" s="2810"/>
    </row>
    <row r="159" spans="1:7">
      <c r="A159" s="41" t="s">
        <v>1934</v>
      </c>
      <c r="C159" s="2809"/>
      <c r="D159" s="2809"/>
      <c r="E159" s="2809"/>
      <c r="F159" s="2809"/>
      <c r="G159" s="2810"/>
    </row>
    <row r="160" spans="1:7">
      <c r="A160" s="41" t="s">
        <v>1928</v>
      </c>
      <c r="B160" s="96"/>
      <c r="C160" s="2811">
        <v>1157.3813077655759</v>
      </c>
      <c r="D160" s="2811">
        <v>1157.3813077655759</v>
      </c>
      <c r="E160" s="2811">
        <v>1191.0430092015556</v>
      </c>
      <c r="F160" s="2811">
        <v>1212.6283021413026</v>
      </c>
      <c r="G160" s="2812">
        <v>1236.9509848147954</v>
      </c>
    </row>
    <row r="161" spans="1:7">
      <c r="A161" s="41" t="s">
        <v>1929</v>
      </c>
      <c r="B161" s="96"/>
      <c r="C161" s="2811">
        <v>0</v>
      </c>
      <c r="D161" s="2811">
        <v>0</v>
      </c>
      <c r="E161" s="2811">
        <v>0</v>
      </c>
      <c r="F161" s="2811">
        <v>0</v>
      </c>
      <c r="G161" s="2812">
        <v>0</v>
      </c>
    </row>
    <row r="162" spans="1:7">
      <c r="A162" s="41" t="s">
        <v>1930</v>
      </c>
      <c r="B162" s="96"/>
      <c r="C162" s="2811">
        <v>27.719532026317871</v>
      </c>
      <c r="D162" s="2811">
        <v>27.169807636344064</v>
      </c>
      <c r="E162" s="2811">
        <v>27.719532026317871</v>
      </c>
      <c r="F162" s="2811">
        <v>28.221893581961339</v>
      </c>
      <c r="G162" s="2812">
        <v>28.787963300791919</v>
      </c>
    </row>
    <row r="163" spans="1:7">
      <c r="A163" s="41" t="s">
        <v>1931</v>
      </c>
      <c r="B163" s="96"/>
      <c r="C163" s="2811">
        <v>11.45598947743526</v>
      </c>
      <c r="D163" s="2809"/>
      <c r="E163" s="2811">
        <v>11.45598947743526</v>
      </c>
      <c r="F163" s="2811">
        <v>11.663606571759058</v>
      </c>
      <c r="G163" s="2812">
        <v>11.897553116609126</v>
      </c>
    </row>
    <row r="164" spans="1:7">
      <c r="A164" s="41" t="s">
        <v>1932</v>
      </c>
      <c r="B164" s="96"/>
      <c r="C164" s="2811">
        <v>1.0275595722733752E-2</v>
      </c>
      <c r="D164" s="2809"/>
      <c r="E164" s="2811">
        <v>1.0275595722733752E-2</v>
      </c>
      <c r="F164" s="2811">
        <v>1.0461820520740257E-2</v>
      </c>
      <c r="G164" s="2812">
        <v>1.0671661854860256E-2</v>
      </c>
    </row>
    <row r="165" spans="1:7">
      <c r="A165" s="41" t="s">
        <v>1935</v>
      </c>
      <c r="B165" s="96"/>
      <c r="C165" s="2811">
        <v>4.7977248951586289E-2</v>
      </c>
      <c r="D165" s="2809"/>
      <c r="E165" s="2811">
        <v>4.7729395671366949E-2</v>
      </c>
      <c r="F165" s="2811">
        <v>4.7977248951586289E-2</v>
      </c>
      <c r="G165" s="2812">
        <v>4.8939568072570015E-2</v>
      </c>
    </row>
    <row r="166" spans="1:7">
      <c r="A166" s="41" t="s">
        <v>1936</v>
      </c>
      <c r="B166" s="96"/>
      <c r="C166" s="2811">
        <v>0.11197869095710221</v>
      </c>
      <c r="D166" s="2809"/>
      <c r="E166" s="2809"/>
      <c r="F166" s="2811">
        <v>0.11197869095710221</v>
      </c>
      <c r="G166" s="2812">
        <v>0.1142247396115277</v>
      </c>
    </row>
    <row r="167" spans="1:7">
      <c r="A167" s="41" t="s">
        <v>1933</v>
      </c>
      <c r="B167" s="96"/>
      <c r="C167" s="2814">
        <v>1196.7270608049605</v>
      </c>
      <c r="D167" s="2815">
        <v>1184.55111540192</v>
      </c>
      <c r="E167" s="2815">
        <v>1230.2765356967029</v>
      </c>
      <c r="F167" s="2815">
        <v>1252.6842200554524</v>
      </c>
      <c r="G167" s="2816">
        <v>1277.8103372017354</v>
      </c>
    </row>
    <row r="168" spans="1:7">
      <c r="A168" s="41"/>
      <c r="C168" s="2809"/>
      <c r="D168" s="2809"/>
      <c r="E168" s="2809"/>
      <c r="F168" s="2809"/>
      <c r="G168" s="2810"/>
    </row>
    <row r="169" spans="1:7">
      <c r="A169" s="41" t="s">
        <v>1937</v>
      </c>
      <c r="C169" s="2809"/>
      <c r="D169" s="2809"/>
      <c r="E169" s="2809"/>
      <c r="F169" s="2809"/>
      <c r="G169" s="2810"/>
    </row>
    <row r="170" spans="1:7">
      <c r="A170" s="41" t="s">
        <v>1930</v>
      </c>
      <c r="B170" s="96"/>
      <c r="C170" s="2811">
        <v>1E-4</v>
      </c>
      <c r="D170" s="2811">
        <v>9.8016833799892877E-5</v>
      </c>
      <c r="E170" s="2811">
        <v>1E-4</v>
      </c>
      <c r="F170" s="2811">
        <v>1.0181230171983607E-4</v>
      </c>
      <c r="G170" s="2812">
        <v>1.0385443474824771E-4</v>
      </c>
    </row>
    <row r="171" spans="1:7">
      <c r="A171" s="41" t="s">
        <v>1931</v>
      </c>
      <c r="B171" s="96"/>
      <c r="C171" s="2811">
        <v>158.51891134091295</v>
      </c>
      <c r="D171" s="2809"/>
      <c r="E171" s="2811">
        <v>158.51891134091295</v>
      </c>
      <c r="F171" s="2811">
        <v>161.39175229740971</v>
      </c>
      <c r="G171" s="2812">
        <v>164.62891934218106</v>
      </c>
    </row>
    <row r="172" spans="1:7">
      <c r="A172" s="41" t="s">
        <v>1932</v>
      </c>
      <c r="B172" s="96"/>
      <c r="C172" s="2811">
        <v>1E-4</v>
      </c>
      <c r="D172" s="2809"/>
      <c r="E172" s="2811">
        <v>1E-4</v>
      </c>
      <c r="F172" s="2811">
        <v>1.0181230171983607E-4</v>
      </c>
      <c r="G172" s="2812">
        <v>1.0385443474824771E-4</v>
      </c>
    </row>
    <row r="173" spans="1:7">
      <c r="A173" s="41" t="s">
        <v>1935</v>
      </c>
      <c r="B173" s="96"/>
      <c r="C173" s="2811">
        <v>1E-4</v>
      </c>
      <c r="D173" s="2809"/>
      <c r="E173" s="2811">
        <v>9.948339413860631E-5</v>
      </c>
      <c r="F173" s="2811">
        <v>1E-4</v>
      </c>
      <c r="G173" s="2812">
        <v>1.0200578220304962E-4</v>
      </c>
    </row>
    <row r="174" spans="1:7">
      <c r="A174" s="41" t="s">
        <v>1936</v>
      </c>
      <c r="B174" s="96"/>
      <c r="C174" s="2811">
        <v>115.75108865908705</v>
      </c>
      <c r="D174" s="2809"/>
      <c r="E174" s="2809"/>
      <c r="F174" s="2811">
        <v>115.75108865908705</v>
      </c>
      <c r="G174" s="2812">
        <v>118.07280339524719</v>
      </c>
    </row>
    <row r="175" spans="1:7">
      <c r="A175" s="41" t="s">
        <v>1933</v>
      </c>
      <c r="B175" s="96"/>
      <c r="C175" s="2814">
        <v>274.27030000000002</v>
      </c>
      <c r="D175" s="2815">
        <v>9.8016833799892877E-5</v>
      </c>
      <c r="E175" s="2815">
        <v>158.51921082430709</v>
      </c>
      <c r="F175" s="2815">
        <v>277.14314458110022</v>
      </c>
      <c r="G175" s="2816">
        <v>282.70203245207995</v>
      </c>
    </row>
    <row r="176" spans="1:7">
      <c r="A176" s="41"/>
      <c r="C176" s="2809"/>
      <c r="D176" s="2809"/>
      <c r="E176" s="2809"/>
      <c r="F176" s="2809"/>
      <c r="G176" s="2810"/>
    </row>
    <row r="177" spans="1:7">
      <c r="A177" s="41" t="s">
        <v>1938</v>
      </c>
      <c r="C177" s="2809"/>
      <c r="D177" s="2809"/>
      <c r="E177" s="2809"/>
      <c r="F177" s="2809"/>
      <c r="G177" s="2810"/>
    </row>
    <row r="178" spans="1:7">
      <c r="A178" s="41" t="s">
        <v>1926</v>
      </c>
      <c r="B178" s="96"/>
      <c r="C178" s="2806">
        <v>0</v>
      </c>
      <c r="D178" s="2807">
        <v>0</v>
      </c>
      <c r="E178" s="2807">
        <v>0</v>
      </c>
      <c r="F178" s="2807">
        <v>0</v>
      </c>
      <c r="G178" s="2808">
        <v>0</v>
      </c>
    </row>
    <row r="179" spans="1:7">
      <c r="A179" s="41"/>
      <c r="C179" s="2809"/>
      <c r="D179" s="2809"/>
      <c r="E179" s="2809"/>
      <c r="F179" s="2809"/>
      <c r="G179" s="2810"/>
    </row>
    <row r="180" spans="1:7">
      <c r="A180" s="41" t="s">
        <v>115</v>
      </c>
      <c r="C180" s="2809"/>
      <c r="D180" s="2809"/>
      <c r="E180" s="2809"/>
      <c r="F180" s="2809"/>
      <c r="G180" s="2810"/>
    </row>
    <row r="181" spans="1:7">
      <c r="A181" s="41" t="s">
        <v>1928</v>
      </c>
      <c r="C181" s="2809">
        <v>3673.7398395611135</v>
      </c>
      <c r="D181" s="2809">
        <v>3673.7398395611135</v>
      </c>
      <c r="E181" s="2809">
        <v>3780.5882332607789</v>
      </c>
      <c r="F181" s="2809">
        <v>3849.1038988320843</v>
      </c>
      <c r="G181" s="2810">
        <v>3926.3085398117464</v>
      </c>
    </row>
    <row r="182" spans="1:7">
      <c r="A182" s="41" t="s">
        <v>1929</v>
      </c>
      <c r="C182" s="2809">
        <v>0</v>
      </c>
      <c r="D182" s="2809">
        <v>0</v>
      </c>
      <c r="E182" s="2809">
        <v>0</v>
      </c>
      <c r="F182" s="2809">
        <v>0</v>
      </c>
      <c r="G182" s="2810">
        <v>0</v>
      </c>
    </row>
    <row r="183" spans="1:7">
      <c r="A183" s="41" t="s">
        <v>1930</v>
      </c>
      <c r="C183" s="2809">
        <v>27.74315650092645</v>
      </c>
      <c r="D183" s="2809">
        <v>27.192963598357252</v>
      </c>
      <c r="E183" s="2809">
        <v>27.74315650092645</v>
      </c>
      <c r="F183" s="2809">
        <v>28.245946203329549</v>
      </c>
      <c r="G183" s="2810">
        <v>28.812498365358898</v>
      </c>
    </row>
    <row r="184" spans="1:7">
      <c r="A184" s="41" t="s">
        <v>1931</v>
      </c>
      <c r="C184" s="2809">
        <v>170.00582032487898</v>
      </c>
      <c r="D184" s="2809">
        <v>0</v>
      </c>
      <c r="E184" s="2809">
        <v>170.00582032487898</v>
      </c>
      <c r="F184" s="2809">
        <v>173.08683873044816</v>
      </c>
      <c r="G184" s="2810">
        <v>176.55858373752466</v>
      </c>
    </row>
    <row r="185" spans="1:7">
      <c r="A185" s="41" t="s">
        <v>1932</v>
      </c>
      <c r="C185" s="2809">
        <v>1.0375595722733751E-2</v>
      </c>
      <c r="D185" s="2809">
        <v>0</v>
      </c>
      <c r="E185" s="2809">
        <v>1.0375595722733751E-2</v>
      </c>
      <c r="F185" s="2809">
        <v>1.0563632822460093E-2</v>
      </c>
      <c r="G185" s="2810">
        <v>1.0775516289608504E-2</v>
      </c>
    </row>
    <row r="186" spans="1:7">
      <c r="A186" s="41" t="s">
        <v>1935</v>
      </c>
      <c r="C186" s="2809">
        <v>4.8077248951586292E-2</v>
      </c>
      <c r="D186" s="2809">
        <v>0</v>
      </c>
      <c r="E186" s="2809">
        <v>4.7828879065505557E-2</v>
      </c>
      <c r="F186" s="2809">
        <v>4.8077248951586292E-2</v>
      </c>
      <c r="G186" s="2810">
        <v>4.9041573854773063E-2</v>
      </c>
    </row>
    <row r="187" spans="1:7" ht="15" thickBot="1">
      <c r="A187" s="41" t="s">
        <v>1936</v>
      </c>
      <c r="C187" s="2809">
        <v>115.86306735004415</v>
      </c>
      <c r="D187" s="2809">
        <v>0</v>
      </c>
      <c r="E187" s="2809">
        <v>0</v>
      </c>
      <c r="F187" s="2809">
        <v>115.86306735004415</v>
      </c>
      <c r="G187" s="2810">
        <v>118.18702813485872</v>
      </c>
    </row>
    <row r="188" spans="1:7" ht="15" thickBot="1">
      <c r="A188" s="41" t="s">
        <v>115</v>
      </c>
      <c r="C188" s="2817">
        <v>3987.4103365816377</v>
      </c>
      <c r="D188" s="2818">
        <v>3700.932803159471</v>
      </c>
      <c r="E188" s="2818">
        <v>3978.3954145613725</v>
      </c>
      <c r="F188" s="2818">
        <v>4166.35839199768</v>
      </c>
      <c r="G188" s="2819">
        <v>4249.9264671396331</v>
      </c>
    </row>
    <row r="189" spans="1:7">
      <c r="A189" s="41"/>
      <c r="C189" s="2809"/>
      <c r="D189" s="2809"/>
      <c r="E189" s="2809"/>
      <c r="F189" s="2809"/>
      <c r="G189" s="2810"/>
    </row>
    <row r="190" spans="1:7">
      <c r="A190" s="41" t="s">
        <v>1939</v>
      </c>
      <c r="C190" s="2809"/>
      <c r="D190" s="2809">
        <v>106.84839369966494</v>
      </c>
      <c r="E190" s="2809">
        <v>72.099661716377</v>
      </c>
      <c r="F190" s="2809">
        <v>83.568075141953528</v>
      </c>
      <c r="G190" s="2810">
        <v>262.51613055799544</v>
      </c>
    </row>
    <row r="191" spans="1:7">
      <c r="A191" s="41"/>
      <c r="C191" s="2809"/>
      <c r="D191" s="2809"/>
      <c r="E191" s="2809"/>
      <c r="F191" s="2809"/>
      <c r="G191" s="2810"/>
    </row>
    <row r="192" spans="1:7">
      <c r="A192" s="41" t="s">
        <v>1940</v>
      </c>
      <c r="C192" s="2809"/>
      <c r="D192" s="2809"/>
      <c r="E192" s="2809"/>
      <c r="F192" s="2809"/>
      <c r="G192" s="2810"/>
    </row>
    <row r="193" spans="1:7">
      <c r="A193" s="41" t="s">
        <v>1941</v>
      </c>
      <c r="C193" s="2811">
        <v>0</v>
      </c>
      <c r="D193" s="2809"/>
      <c r="E193" s="2809"/>
      <c r="F193" s="2811">
        <v>0</v>
      </c>
      <c r="G193" s="2812">
        <v>0</v>
      </c>
    </row>
    <row r="194" spans="1:7">
      <c r="A194" s="41" t="s">
        <v>1942</v>
      </c>
      <c r="C194" s="2811">
        <v>0</v>
      </c>
      <c r="D194" s="2809"/>
      <c r="E194" s="2809"/>
      <c r="F194" s="2811">
        <v>0</v>
      </c>
      <c r="G194" s="2812">
        <v>0</v>
      </c>
    </row>
    <row r="195" spans="1:7">
      <c r="A195" s="41" t="s">
        <v>1943</v>
      </c>
      <c r="C195" s="2811">
        <v>0</v>
      </c>
      <c r="D195" s="2809"/>
      <c r="E195" s="2809"/>
      <c r="F195" s="2811">
        <v>0</v>
      </c>
      <c r="G195" s="2812">
        <v>0</v>
      </c>
    </row>
    <row r="196" spans="1:7">
      <c r="A196" s="41" t="s">
        <v>1933</v>
      </c>
      <c r="C196" s="2814">
        <v>0</v>
      </c>
      <c r="D196" s="2815"/>
      <c r="E196" s="2815"/>
      <c r="F196" s="2815">
        <v>0</v>
      </c>
      <c r="G196" s="2816">
        <v>0</v>
      </c>
    </row>
    <row r="197" spans="1:7">
      <c r="A197" s="102"/>
      <c r="C197" s="2809"/>
      <c r="D197" s="2809"/>
      <c r="E197" s="2809"/>
      <c r="F197" s="2809"/>
      <c r="G197" s="2810"/>
    </row>
    <row r="198" spans="1:7">
      <c r="A198" s="41" t="s">
        <v>1944</v>
      </c>
      <c r="C198" s="2806">
        <v>0</v>
      </c>
      <c r="D198" s="2815"/>
      <c r="E198" s="2815"/>
      <c r="F198" s="2807">
        <v>0</v>
      </c>
      <c r="G198" s="2808">
        <v>0</v>
      </c>
    </row>
    <row r="199" spans="1:7">
      <c r="A199" s="41"/>
      <c r="C199" s="2809"/>
      <c r="D199" s="2809"/>
      <c r="E199" s="2809"/>
      <c r="F199" s="2809"/>
      <c r="G199" s="2810"/>
    </row>
    <row r="200" spans="1:7">
      <c r="A200" s="41" t="s">
        <v>1945</v>
      </c>
      <c r="C200" s="2809"/>
      <c r="D200" s="2809">
        <v>0</v>
      </c>
      <c r="E200" s="2809">
        <v>0</v>
      </c>
      <c r="F200" s="2809">
        <v>0</v>
      </c>
      <c r="G200" s="2810">
        <v>0</v>
      </c>
    </row>
    <row r="201" spans="1:7" ht="15" thickBot="1">
      <c r="A201" s="41"/>
      <c r="C201" s="2809"/>
      <c r="D201" s="2809"/>
      <c r="E201" s="2809"/>
      <c r="F201" s="2809"/>
      <c r="G201" s="2810"/>
    </row>
    <row r="202" spans="1:7" ht="15" thickBot="1">
      <c r="A202" s="41" t="s">
        <v>115</v>
      </c>
      <c r="C202" s="2817">
        <v>3987.4103365816377</v>
      </c>
      <c r="D202" s="2818">
        <v>3700.932803159471</v>
      </c>
      <c r="E202" s="2818">
        <v>3978.3954145613725</v>
      </c>
      <c r="F202" s="2818">
        <v>4166.35839199768</v>
      </c>
      <c r="G202" s="2819">
        <v>4249.9264671396331</v>
      </c>
    </row>
    <row r="203" spans="1:7">
      <c r="A203" s="41"/>
      <c r="C203" s="2809"/>
      <c r="D203" s="2809"/>
      <c r="E203" s="2809"/>
      <c r="F203" s="2809"/>
      <c r="G203" s="2810"/>
    </row>
    <row r="204" spans="1:7" ht="15" thickBot="1">
      <c r="A204" s="85" t="s">
        <v>1946</v>
      </c>
      <c r="B204" s="33"/>
      <c r="C204" s="2820"/>
      <c r="D204" s="2821">
        <v>106.84839369966494</v>
      </c>
      <c r="E204" s="2821">
        <v>72.099661716377</v>
      </c>
      <c r="F204" s="2821">
        <v>83.568075141953528</v>
      </c>
      <c r="G204" s="2822">
        <v>262.51613055799544</v>
      </c>
    </row>
    <row r="205" spans="1:7" ht="15" thickBot="1"/>
    <row r="206" spans="1:7" ht="15" thickBot="1">
      <c r="A206" s="3150" t="s">
        <v>9238</v>
      </c>
      <c r="B206" s="808"/>
      <c r="C206" s="808"/>
      <c r="D206" s="808"/>
      <c r="E206" s="808"/>
      <c r="F206" s="808"/>
      <c r="G206" s="809"/>
    </row>
    <row r="207" spans="1:7">
      <c r="A207" s="30"/>
      <c r="B207" s="61"/>
      <c r="C207" s="61"/>
      <c r="D207" s="61"/>
      <c r="E207" s="61"/>
      <c r="F207" s="61"/>
      <c r="G207" s="42"/>
    </row>
    <row r="208" spans="1:7">
      <c r="A208" s="95"/>
      <c r="B208" s="34"/>
      <c r="C208" s="34"/>
      <c r="E208" s="63" t="s">
        <v>1912</v>
      </c>
      <c r="F208" s="96"/>
      <c r="G208" s="97"/>
    </row>
    <row r="209" spans="1:7">
      <c r="A209" s="98"/>
      <c r="B209" s="96"/>
      <c r="C209" s="96"/>
      <c r="D209" s="96"/>
      <c r="E209" s="96"/>
      <c r="F209" s="96"/>
      <c r="G209" s="97"/>
    </row>
    <row r="210" spans="1:7">
      <c r="A210" s="30"/>
      <c r="C210" s="61" t="s">
        <v>1913</v>
      </c>
      <c r="D210" s="61" t="s">
        <v>1914</v>
      </c>
      <c r="E210" s="61" t="s">
        <v>1915</v>
      </c>
      <c r="F210" s="61" t="s">
        <v>1916</v>
      </c>
      <c r="G210" s="42" t="s">
        <v>1917</v>
      </c>
    </row>
    <row r="211" spans="1:7">
      <c r="A211" s="41" t="s">
        <v>1918</v>
      </c>
      <c r="C211" s="61" t="s">
        <v>1919</v>
      </c>
      <c r="D211" s="61" t="s">
        <v>1920</v>
      </c>
      <c r="E211" s="61" t="s">
        <v>1920</v>
      </c>
      <c r="F211" s="61" t="s">
        <v>1920</v>
      </c>
      <c r="G211" s="42" t="s">
        <v>1921</v>
      </c>
    </row>
    <row r="212" spans="1:7">
      <c r="A212" s="41"/>
      <c r="D212" s="99" t="s">
        <v>1922</v>
      </c>
      <c r="F212" s="99"/>
      <c r="G212" s="100"/>
    </row>
    <row r="213" spans="1:7">
      <c r="A213" s="41" t="s">
        <v>1923</v>
      </c>
      <c r="C213" s="474"/>
      <c r="D213" s="474"/>
      <c r="E213" s="2802">
        <v>1.0287852670138677</v>
      </c>
      <c r="F213" s="2802">
        <v>1.0184283936168184</v>
      </c>
      <c r="G213" s="2803">
        <v>1.0203259170600105</v>
      </c>
    </row>
    <row r="214" spans="1:7">
      <c r="A214" s="41" t="s">
        <v>1924</v>
      </c>
      <c r="C214" s="474"/>
      <c r="D214" s="2804">
        <v>0.98044114018889383</v>
      </c>
      <c r="E214" s="2804">
        <v>0.99487887756542071</v>
      </c>
      <c r="F214" s="474"/>
      <c r="G214" s="2805"/>
    </row>
    <row r="215" spans="1:7">
      <c r="A215" s="41"/>
      <c r="C215" s="474"/>
      <c r="D215" s="474"/>
      <c r="E215" s="474"/>
      <c r="F215" s="474"/>
      <c r="G215" s="2805"/>
    </row>
    <row r="216" spans="1:7">
      <c r="A216" s="41" t="s">
        <v>1925</v>
      </c>
      <c r="C216" s="474"/>
      <c r="D216" s="474"/>
      <c r="E216" s="474"/>
      <c r="F216" s="474"/>
      <c r="G216" s="2805"/>
    </row>
    <row r="217" spans="1:7">
      <c r="A217" s="41" t="s">
        <v>1926</v>
      </c>
      <c r="B217" s="96"/>
      <c r="C217" s="2806">
        <v>2347.360108931025</v>
      </c>
      <c r="D217" s="2807">
        <v>2347.360108931025</v>
      </c>
      <c r="E217" s="2807">
        <v>2414.9294964443061</v>
      </c>
      <c r="F217" s="2807">
        <v>2459.4327677616466</v>
      </c>
      <c r="G217" s="2808">
        <v>2509.4229942138418</v>
      </c>
    </row>
    <row r="218" spans="1:7">
      <c r="A218" s="41"/>
      <c r="C218" s="2809"/>
      <c r="D218" s="2809"/>
      <c r="E218" s="2809"/>
      <c r="F218" s="2809"/>
      <c r="G218" s="2810"/>
    </row>
    <row r="219" spans="1:7">
      <c r="A219" s="41" t="s">
        <v>1927</v>
      </c>
      <c r="C219" s="2809"/>
      <c r="D219" s="2809"/>
      <c r="E219" s="2809"/>
      <c r="F219" s="2809"/>
      <c r="G219" s="2810"/>
    </row>
    <row r="220" spans="1:7">
      <c r="A220" s="41" t="s">
        <v>1928</v>
      </c>
      <c r="B220" s="96"/>
      <c r="C220" s="2811">
        <v>201.37386592895493</v>
      </c>
      <c r="D220" s="2811">
        <v>201.37386592895493</v>
      </c>
      <c r="E220" s="2811">
        <v>207.17046642933471</v>
      </c>
      <c r="F220" s="2811">
        <v>210.98828533047435</v>
      </c>
      <c r="G220" s="2812">
        <v>215.27681571873541</v>
      </c>
    </row>
    <row r="221" spans="1:7">
      <c r="A221" s="41" t="s">
        <v>1929</v>
      </c>
      <c r="B221" s="96"/>
      <c r="C221" s="2811">
        <v>0</v>
      </c>
      <c r="D221" s="2811">
        <v>0</v>
      </c>
      <c r="E221" s="2811">
        <v>0</v>
      </c>
      <c r="F221" s="2811">
        <v>0</v>
      </c>
      <c r="G221" s="2812">
        <v>0</v>
      </c>
    </row>
    <row r="222" spans="1:7">
      <c r="A222" s="41" t="s">
        <v>1930</v>
      </c>
      <c r="B222" s="96"/>
      <c r="C222" s="2811">
        <v>2.3581089328654867E-2</v>
      </c>
      <c r="D222" s="2813">
        <v>2.3119870108282533E-2</v>
      </c>
      <c r="E222" s="2811">
        <v>2.3581089328654867E-2</v>
      </c>
      <c r="F222" s="2811">
        <v>2.4015650924716674E-2</v>
      </c>
      <c r="G222" s="2812">
        <v>2.450379105355463E-2</v>
      </c>
    </row>
    <row r="223" spans="1:7">
      <c r="A223" s="41" t="s">
        <v>1931</v>
      </c>
      <c r="B223" s="96"/>
      <c r="C223" s="2811">
        <v>3.0993918360840311E-2</v>
      </c>
      <c r="D223" s="2809"/>
      <c r="E223" s="2811">
        <v>3.0993918360840311E-2</v>
      </c>
      <c r="F223" s="2811">
        <v>3.156508648812141E-2</v>
      </c>
      <c r="G223" s="2812">
        <v>3.2206675818071025E-2</v>
      </c>
    </row>
    <row r="224" spans="1:7">
      <c r="A224" s="41" t="s">
        <v>1932</v>
      </c>
      <c r="B224" s="96"/>
      <c r="C224" s="2811">
        <v>0</v>
      </c>
      <c r="D224" s="2809"/>
      <c r="E224" s="2811">
        <v>0</v>
      </c>
      <c r="F224" s="2811">
        <v>0</v>
      </c>
      <c r="G224" s="2812">
        <v>0</v>
      </c>
    </row>
    <row r="225" spans="1:7">
      <c r="A225" s="41" t="s">
        <v>1933</v>
      </c>
      <c r="B225" s="96"/>
      <c r="C225" s="2814">
        <v>201.42844093664442</v>
      </c>
      <c r="D225" s="2815">
        <v>201.3969857990632</v>
      </c>
      <c r="E225" s="2815">
        <v>207.2250414370242</v>
      </c>
      <c r="F225" s="2815">
        <v>211.04386606788719</v>
      </c>
      <c r="G225" s="2816">
        <v>215.33352618560701</v>
      </c>
    </row>
    <row r="226" spans="1:7">
      <c r="A226" s="41"/>
      <c r="C226" s="2809"/>
      <c r="D226" s="2809"/>
      <c r="E226" s="2809"/>
      <c r="F226" s="2809"/>
      <c r="G226" s="2810"/>
    </row>
    <row r="227" spans="1:7">
      <c r="A227" s="41" t="s">
        <v>1934</v>
      </c>
      <c r="C227" s="2809"/>
      <c r="D227" s="2809"/>
      <c r="E227" s="2809"/>
      <c r="F227" s="2809"/>
      <c r="G227" s="2810"/>
    </row>
    <row r="228" spans="1:7">
      <c r="A228" s="41" t="s">
        <v>1928</v>
      </c>
      <c r="B228" s="96"/>
      <c r="C228" s="2811">
        <v>1246.4760114980045</v>
      </c>
      <c r="D228" s="2811">
        <v>1246.4760114980045</v>
      </c>
      <c r="E228" s="2811">
        <v>1282.3561563153555</v>
      </c>
      <c r="F228" s="2811">
        <v>1305.9879203208852</v>
      </c>
      <c r="G228" s="2812">
        <v>1332.5333224707031</v>
      </c>
    </row>
    <row r="229" spans="1:7">
      <c r="A229" s="41" t="s">
        <v>1929</v>
      </c>
      <c r="B229" s="96"/>
      <c r="C229" s="2811">
        <v>0</v>
      </c>
      <c r="D229" s="2811">
        <v>0</v>
      </c>
      <c r="E229" s="2811">
        <v>0</v>
      </c>
      <c r="F229" s="2811">
        <v>0</v>
      </c>
      <c r="G229" s="2812">
        <v>0</v>
      </c>
    </row>
    <row r="230" spans="1:7">
      <c r="A230" s="41" t="s">
        <v>1930</v>
      </c>
      <c r="B230" s="96"/>
      <c r="C230" s="2811">
        <v>29.755074809451774</v>
      </c>
      <c r="D230" s="2811">
        <v>29.173099472584731</v>
      </c>
      <c r="E230" s="2811">
        <v>29.755074809451774</v>
      </c>
      <c r="F230" s="2811">
        <v>30.303413040138228</v>
      </c>
      <c r="G230" s="2812">
        <v>30.919357700227319</v>
      </c>
    </row>
    <row r="231" spans="1:7">
      <c r="A231" s="41" t="s">
        <v>1931</v>
      </c>
      <c r="B231" s="96"/>
      <c r="C231" s="2811">
        <v>12.297243098972276</v>
      </c>
      <c r="D231" s="2809"/>
      <c r="E231" s="2811">
        <v>12.297243098972276</v>
      </c>
      <c r="F231" s="2811">
        <v>12.52386153520184</v>
      </c>
      <c r="G231" s="2812">
        <v>12.77842050603741</v>
      </c>
    </row>
    <row r="232" spans="1:7">
      <c r="A232" s="41" t="s">
        <v>1932</v>
      </c>
      <c r="B232" s="96"/>
      <c r="C232" s="2811">
        <v>1.1030168876997449E-2</v>
      </c>
      <c r="D232" s="2809"/>
      <c r="E232" s="2811">
        <v>1.1030168876997449E-2</v>
      </c>
      <c r="F232" s="2811">
        <v>1.1233437170722737E-2</v>
      </c>
      <c r="G232" s="2812">
        <v>1.1461767082953687E-2</v>
      </c>
    </row>
    <row r="233" spans="1:7">
      <c r="A233" s="41" t="s">
        <v>1935</v>
      </c>
      <c r="B233" s="96"/>
      <c r="C233" s="2811">
        <v>5.1500387176477626E-2</v>
      </c>
      <c r="D233" s="2809"/>
      <c r="E233" s="2811">
        <v>5.1236647388318644E-2</v>
      </c>
      <c r="F233" s="2811">
        <v>5.1500387176477626E-2</v>
      </c>
      <c r="G233" s="2812">
        <v>5.2547179774785138E-2</v>
      </c>
    </row>
    <row r="234" spans="1:7">
      <c r="A234" s="41" t="s">
        <v>1936</v>
      </c>
      <c r="B234" s="96"/>
      <c r="C234" s="2811">
        <v>0.12020168029278432</v>
      </c>
      <c r="D234" s="2809"/>
      <c r="E234" s="2809"/>
      <c r="F234" s="2811">
        <v>0.12020168029278432</v>
      </c>
      <c r="G234" s="2812">
        <v>0.12264488967688936</v>
      </c>
    </row>
    <row r="235" spans="1:7">
      <c r="A235" s="41" t="s">
        <v>1933</v>
      </c>
      <c r="B235" s="96"/>
      <c r="C235" s="2814">
        <v>1288.7110616427749</v>
      </c>
      <c r="D235" s="2815">
        <v>1275.6491109705892</v>
      </c>
      <c r="E235" s="2815">
        <v>1324.4707410400449</v>
      </c>
      <c r="F235" s="2815">
        <v>1348.9981304008652</v>
      </c>
      <c r="G235" s="2816">
        <v>1376.4177545135024</v>
      </c>
    </row>
    <row r="236" spans="1:7">
      <c r="A236" s="41"/>
      <c r="C236" s="2809"/>
      <c r="D236" s="2809"/>
      <c r="E236" s="2809"/>
      <c r="F236" s="2809"/>
      <c r="G236" s="2810"/>
    </row>
    <row r="237" spans="1:7">
      <c r="A237" s="41" t="s">
        <v>1937</v>
      </c>
      <c r="C237" s="2809"/>
      <c r="D237" s="2809"/>
      <c r="E237" s="2809"/>
      <c r="F237" s="2809"/>
      <c r="G237" s="2810"/>
    </row>
    <row r="238" spans="1:7">
      <c r="A238" s="41" t="s">
        <v>1930</v>
      </c>
      <c r="B238" s="96"/>
      <c r="C238" s="2811">
        <v>1E-4</v>
      </c>
      <c r="D238" s="2811">
        <v>9.8044114018889394E-5</v>
      </c>
      <c r="E238" s="2811">
        <v>1E-4</v>
      </c>
      <c r="F238" s="2811">
        <v>1.0184283936168184E-4</v>
      </c>
      <c r="G238" s="2812">
        <v>1.0391288846770336E-4</v>
      </c>
    </row>
    <row r="239" spans="1:7">
      <c r="A239" s="41" t="s">
        <v>1931</v>
      </c>
      <c r="B239" s="96"/>
      <c r="C239" s="2811">
        <v>158.51891134091295</v>
      </c>
      <c r="D239" s="2809"/>
      <c r="E239" s="2811">
        <v>158.51891134091295</v>
      </c>
      <c r="F239" s="2811">
        <v>161.44016023481282</v>
      </c>
      <c r="G239" s="2812">
        <v>164.72157954190044</v>
      </c>
    </row>
    <row r="240" spans="1:7">
      <c r="A240" s="41" t="s">
        <v>1932</v>
      </c>
      <c r="B240" s="96"/>
      <c r="C240" s="2811">
        <v>1E-4</v>
      </c>
      <c r="D240" s="2809"/>
      <c r="E240" s="2811">
        <v>1E-4</v>
      </c>
      <c r="F240" s="2811">
        <v>1.0184283936168184E-4</v>
      </c>
      <c r="G240" s="2812">
        <v>1.0391288846770336E-4</v>
      </c>
    </row>
    <row r="241" spans="1:7">
      <c r="A241" s="41" t="s">
        <v>1935</v>
      </c>
      <c r="B241" s="96"/>
      <c r="C241" s="2811">
        <v>1E-4</v>
      </c>
      <c r="D241" s="2809"/>
      <c r="E241" s="2811">
        <v>9.9487887756542071E-5</v>
      </c>
      <c r="F241" s="2811">
        <v>1E-4</v>
      </c>
      <c r="G241" s="2812">
        <v>1.0203259170600105E-4</v>
      </c>
    </row>
    <row r="242" spans="1:7">
      <c r="A242" s="41" t="s">
        <v>1936</v>
      </c>
      <c r="B242" s="96"/>
      <c r="C242" s="2811">
        <v>115.75108865908705</v>
      </c>
      <c r="D242" s="2809"/>
      <c r="E242" s="2809"/>
      <c r="F242" s="2811">
        <v>115.75108865908705</v>
      </c>
      <c r="G242" s="2812">
        <v>118.10383568677757</v>
      </c>
    </row>
    <row r="243" spans="1:7">
      <c r="A243" s="41" t="s">
        <v>1933</v>
      </c>
      <c r="B243" s="96"/>
      <c r="C243" s="2814">
        <v>274.27030000000002</v>
      </c>
      <c r="D243" s="2815">
        <v>9.8044114018889394E-5</v>
      </c>
      <c r="E243" s="2815">
        <v>158.51921082880071</v>
      </c>
      <c r="F243" s="2815">
        <v>277.19155257957863</v>
      </c>
      <c r="G243" s="2816">
        <v>282.82572508704669</v>
      </c>
    </row>
    <row r="244" spans="1:7">
      <c r="A244" s="41"/>
      <c r="C244" s="2809"/>
      <c r="D244" s="2809"/>
      <c r="E244" s="2809"/>
      <c r="F244" s="2809"/>
      <c r="G244" s="2810"/>
    </row>
    <row r="245" spans="1:7">
      <c r="A245" s="41" t="s">
        <v>1938</v>
      </c>
      <c r="C245" s="2809"/>
      <c r="D245" s="2809"/>
      <c r="E245" s="2809"/>
      <c r="F245" s="2809"/>
      <c r="G245" s="2810"/>
    </row>
    <row r="246" spans="1:7">
      <c r="A246" s="41" t="s">
        <v>1926</v>
      </c>
      <c r="B246" s="96"/>
      <c r="C246" s="2806">
        <v>0</v>
      </c>
      <c r="D246" s="2807">
        <v>0</v>
      </c>
      <c r="E246" s="2807">
        <v>0</v>
      </c>
      <c r="F246" s="2807">
        <v>0</v>
      </c>
      <c r="G246" s="2808">
        <v>0</v>
      </c>
    </row>
    <row r="247" spans="1:7">
      <c r="A247" s="41"/>
      <c r="C247" s="2809"/>
      <c r="D247" s="2809"/>
      <c r="E247" s="2809"/>
      <c r="F247" s="2809"/>
      <c r="G247" s="2810"/>
    </row>
    <row r="248" spans="1:7">
      <c r="A248" s="41" t="s">
        <v>115</v>
      </c>
      <c r="C248" s="2809"/>
      <c r="D248" s="2809"/>
      <c r="E248" s="2809"/>
      <c r="F248" s="2809"/>
      <c r="G248" s="2810"/>
    </row>
    <row r="249" spans="1:7">
      <c r="A249" s="41" t="s">
        <v>1928</v>
      </c>
      <c r="C249" s="2809">
        <v>3795.2099863579842</v>
      </c>
      <c r="D249" s="2809">
        <v>3795.2099863579842</v>
      </c>
      <c r="E249" s="2809">
        <v>3904.4561191889961</v>
      </c>
      <c r="F249" s="2809">
        <v>3976.4089734130062</v>
      </c>
      <c r="G249" s="2810">
        <v>4057.2331324032803</v>
      </c>
    </row>
    <row r="250" spans="1:7">
      <c r="A250" s="41" t="s">
        <v>1929</v>
      </c>
      <c r="C250" s="2809">
        <v>0</v>
      </c>
      <c r="D250" s="2809">
        <v>0</v>
      </c>
      <c r="E250" s="2809">
        <v>0</v>
      </c>
      <c r="F250" s="2809">
        <v>0</v>
      </c>
      <c r="G250" s="2810">
        <v>0</v>
      </c>
    </row>
    <row r="251" spans="1:7">
      <c r="A251" s="41" t="s">
        <v>1930</v>
      </c>
      <c r="C251" s="2809">
        <v>29.778755898780428</v>
      </c>
      <c r="D251" s="2809">
        <v>29.196317386807031</v>
      </c>
      <c r="E251" s="2809">
        <v>29.778755898780428</v>
      </c>
      <c r="F251" s="2809">
        <v>30.327530533902305</v>
      </c>
      <c r="G251" s="2810">
        <v>30.94396540416934</v>
      </c>
    </row>
    <row r="252" spans="1:7">
      <c r="A252" s="41" t="s">
        <v>1931</v>
      </c>
      <c r="C252" s="2809">
        <v>170.84714835824607</v>
      </c>
      <c r="D252" s="2809">
        <v>0</v>
      </c>
      <c r="E252" s="2809">
        <v>170.84714835824607</v>
      </c>
      <c r="F252" s="2809">
        <v>173.9955868565028</v>
      </c>
      <c r="G252" s="2810">
        <v>177.53220672375591</v>
      </c>
    </row>
    <row r="253" spans="1:7">
      <c r="A253" s="41" t="s">
        <v>1932</v>
      </c>
      <c r="C253" s="2809">
        <v>1.1130168876997448E-2</v>
      </c>
      <c r="D253" s="2809">
        <v>0</v>
      </c>
      <c r="E253" s="2809">
        <v>1.1130168876997448E-2</v>
      </c>
      <c r="F253" s="2809">
        <v>1.1335280010084419E-2</v>
      </c>
      <c r="G253" s="2810">
        <v>1.156567997142139E-2</v>
      </c>
    </row>
    <row r="254" spans="1:7">
      <c r="A254" s="41" t="s">
        <v>1935</v>
      </c>
      <c r="C254" s="2809">
        <v>5.1600387176477629E-2</v>
      </c>
      <c r="D254" s="2809">
        <v>0</v>
      </c>
      <c r="E254" s="2809">
        <v>5.1336135276075189E-2</v>
      </c>
      <c r="F254" s="2809">
        <v>5.1600387176477629E-2</v>
      </c>
      <c r="G254" s="2810">
        <v>5.2649212366491137E-2</v>
      </c>
    </row>
    <row r="255" spans="1:7" ht="15" thickBot="1">
      <c r="A255" s="41" t="s">
        <v>1936</v>
      </c>
      <c r="C255" s="2809">
        <v>115.87129033937983</v>
      </c>
      <c r="D255" s="2809">
        <v>0</v>
      </c>
      <c r="E255" s="2809">
        <v>0</v>
      </c>
      <c r="F255" s="2809">
        <v>115.87129033937983</v>
      </c>
      <c r="G255" s="2810">
        <v>118.22648057645446</v>
      </c>
    </row>
    <row r="256" spans="1:7" ht="15" thickBot="1">
      <c r="A256" s="41" t="s">
        <v>115</v>
      </c>
      <c r="C256" s="2817">
        <v>4111.7699115104442</v>
      </c>
      <c r="D256" s="2818">
        <v>3824.4063037447913</v>
      </c>
      <c r="E256" s="2818">
        <v>4105.1444897501751</v>
      </c>
      <c r="F256" s="2818">
        <v>4296.6663168099776</v>
      </c>
      <c r="G256" s="2819">
        <v>4383.9999999999982</v>
      </c>
    </row>
    <row r="257" spans="1:7">
      <c r="A257" s="41"/>
      <c r="C257" s="2809"/>
      <c r="D257" s="2809"/>
      <c r="E257" s="2809"/>
      <c r="F257" s="2809"/>
      <c r="G257" s="2810"/>
    </row>
    <row r="258" spans="1:7">
      <c r="A258" s="41" t="s">
        <v>1939</v>
      </c>
      <c r="C258" s="2809"/>
      <c r="D258" s="2809">
        <v>109.24613283101172</v>
      </c>
      <c r="E258" s="2809">
        <v>75.650272468521308</v>
      </c>
      <c r="F258" s="2809">
        <v>87.333683190020807</v>
      </c>
      <c r="G258" s="2810">
        <v>272.23008848955385</v>
      </c>
    </row>
    <row r="259" spans="1:7">
      <c r="A259" s="41"/>
      <c r="C259" s="2809"/>
      <c r="D259" s="2809"/>
      <c r="E259" s="2809"/>
      <c r="F259" s="2809"/>
      <c r="G259" s="2810"/>
    </row>
    <row r="260" spans="1:7">
      <c r="A260" s="41" t="s">
        <v>1940</v>
      </c>
      <c r="C260" s="2809"/>
      <c r="D260" s="2809"/>
      <c r="E260" s="2809"/>
      <c r="F260" s="2809"/>
      <c r="G260" s="2810"/>
    </row>
    <row r="261" spans="1:7">
      <c r="A261" s="41" t="s">
        <v>1941</v>
      </c>
      <c r="C261" s="2811">
        <v>0</v>
      </c>
      <c r="D261" s="2809"/>
      <c r="E261" s="2809"/>
      <c r="F261" s="2811">
        <v>0</v>
      </c>
      <c r="G261" s="2812">
        <v>0</v>
      </c>
    </row>
    <row r="262" spans="1:7">
      <c r="A262" s="41" t="s">
        <v>1942</v>
      </c>
      <c r="C262" s="2811">
        <v>0</v>
      </c>
      <c r="D262" s="2809"/>
      <c r="E262" s="2809"/>
      <c r="F262" s="2811">
        <v>0</v>
      </c>
      <c r="G262" s="2812">
        <v>0</v>
      </c>
    </row>
    <row r="263" spans="1:7">
      <c r="A263" s="41" t="s">
        <v>1943</v>
      </c>
      <c r="C263" s="2811">
        <v>0</v>
      </c>
      <c r="D263" s="2809"/>
      <c r="E263" s="2809"/>
      <c r="F263" s="2811">
        <v>0</v>
      </c>
      <c r="G263" s="2812">
        <v>0</v>
      </c>
    </row>
    <row r="264" spans="1:7">
      <c r="A264" s="41" t="s">
        <v>1933</v>
      </c>
      <c r="C264" s="2814">
        <v>0</v>
      </c>
      <c r="D264" s="2815"/>
      <c r="E264" s="2815"/>
      <c r="F264" s="2815">
        <v>0</v>
      </c>
      <c r="G264" s="2816">
        <v>0</v>
      </c>
    </row>
    <row r="265" spans="1:7">
      <c r="A265" s="102"/>
      <c r="C265" s="2809"/>
      <c r="D265" s="2809"/>
      <c r="E265" s="2809"/>
      <c r="F265" s="2809"/>
      <c r="G265" s="2810"/>
    </row>
    <row r="266" spans="1:7">
      <c r="A266" s="41" t="s">
        <v>1944</v>
      </c>
      <c r="C266" s="2806">
        <v>0</v>
      </c>
      <c r="D266" s="2815"/>
      <c r="E266" s="2815"/>
      <c r="F266" s="2807">
        <v>0</v>
      </c>
      <c r="G266" s="2808">
        <v>0</v>
      </c>
    </row>
    <row r="267" spans="1:7">
      <c r="A267" s="41"/>
      <c r="C267" s="2809"/>
      <c r="D267" s="2809"/>
      <c r="E267" s="2809"/>
      <c r="F267" s="2809"/>
      <c r="G267" s="2810"/>
    </row>
    <row r="268" spans="1:7">
      <c r="A268" s="41" t="s">
        <v>1945</v>
      </c>
      <c r="C268" s="2809"/>
      <c r="D268" s="2809">
        <v>0</v>
      </c>
      <c r="E268" s="2809">
        <v>0</v>
      </c>
      <c r="F268" s="2809">
        <v>0</v>
      </c>
      <c r="G268" s="2810">
        <v>0</v>
      </c>
    </row>
    <row r="269" spans="1:7" ht="15" thickBot="1">
      <c r="A269" s="41"/>
      <c r="C269" s="2809"/>
      <c r="D269" s="2809"/>
      <c r="E269" s="2809"/>
      <c r="F269" s="2809"/>
      <c r="G269" s="2810"/>
    </row>
    <row r="270" spans="1:7" ht="15" thickBot="1">
      <c r="A270" s="41" t="s">
        <v>115</v>
      </c>
      <c r="C270" s="2817">
        <v>4111.7699115104442</v>
      </c>
      <c r="D270" s="2818">
        <v>3824.4063037447913</v>
      </c>
      <c r="E270" s="2818">
        <v>4105.1444897501751</v>
      </c>
      <c r="F270" s="2818">
        <v>4296.6663168099776</v>
      </c>
      <c r="G270" s="2819">
        <v>4383.9999999999982</v>
      </c>
    </row>
    <row r="271" spans="1:7">
      <c r="A271" s="41"/>
      <c r="C271" s="2809"/>
      <c r="D271" s="2809"/>
      <c r="E271" s="2809"/>
      <c r="F271" s="2809"/>
      <c r="G271" s="2810"/>
    </row>
    <row r="272" spans="1:7" ht="15" thickBot="1">
      <c r="A272" s="85" t="s">
        <v>1946</v>
      </c>
      <c r="B272" s="33"/>
      <c r="C272" s="2820"/>
      <c r="D272" s="2821">
        <v>109.24613283101172</v>
      </c>
      <c r="E272" s="2821">
        <v>75.650272468521308</v>
      </c>
      <c r="F272" s="2821">
        <v>87.333683190020807</v>
      </c>
      <c r="G272" s="2822">
        <v>272.23008848955385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8" tint="0.59999389629810485"/>
  </sheetPr>
  <dimension ref="A1:I272"/>
  <sheetViews>
    <sheetView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2799" t="s">
        <v>9239</v>
      </c>
      <c r="B2" s="2800"/>
      <c r="C2" s="2800"/>
      <c r="D2" s="2800"/>
      <c r="E2" s="2800"/>
      <c r="F2" s="2800"/>
      <c r="G2" s="2801"/>
    </row>
    <row r="3" spans="1:9">
      <c r="A3" s="92"/>
      <c r="B3" s="93"/>
      <c r="C3" s="93"/>
      <c r="D3" s="93"/>
      <c r="E3" s="93"/>
      <c r="F3" s="93"/>
      <c r="G3" s="94"/>
    </row>
    <row r="4" spans="1:9">
      <c r="A4" s="95"/>
      <c r="B4" s="93"/>
      <c r="C4" s="93"/>
      <c r="E4" s="63" t="s">
        <v>1912</v>
      </c>
      <c r="F4" s="96"/>
      <c r="G4" s="97"/>
    </row>
    <row r="5" spans="1:9">
      <c r="A5" s="98"/>
      <c r="B5" s="96"/>
      <c r="C5" s="96"/>
      <c r="D5" s="96"/>
      <c r="E5" s="96"/>
      <c r="F5" s="96"/>
      <c r="G5" s="97"/>
    </row>
    <row r="6" spans="1:9">
      <c r="A6" s="30"/>
      <c r="C6" s="61" t="s">
        <v>1913</v>
      </c>
      <c r="D6" s="61" t="s">
        <v>1914</v>
      </c>
      <c r="E6" s="61" t="s">
        <v>1915</v>
      </c>
      <c r="F6" s="61" t="s">
        <v>1916</v>
      </c>
      <c r="G6" s="42" t="s">
        <v>1917</v>
      </c>
    </row>
    <row r="7" spans="1:9">
      <c r="A7" s="41" t="s">
        <v>1918</v>
      </c>
      <c r="C7" s="61" t="s">
        <v>1919</v>
      </c>
      <c r="D7" s="61" t="s">
        <v>1920</v>
      </c>
      <c r="E7" s="61" t="s">
        <v>1920</v>
      </c>
      <c r="F7" s="61" t="s">
        <v>1920</v>
      </c>
      <c r="G7" s="42" t="s">
        <v>1921</v>
      </c>
    </row>
    <row r="8" spans="1:9">
      <c r="A8" s="41"/>
      <c r="D8" s="99" t="s">
        <v>1922</v>
      </c>
      <c r="F8" s="99"/>
      <c r="G8" s="100"/>
    </row>
    <row r="9" spans="1:9">
      <c r="A9" s="41" t="s">
        <v>1923</v>
      </c>
      <c r="C9" s="474"/>
      <c r="D9" s="474"/>
      <c r="E9" s="2802">
        <v>1.0291994282851968</v>
      </c>
      <c r="F9" s="2802">
        <v>1.0180905696228542</v>
      </c>
      <c r="G9" s="2803">
        <v>1.0200178245573113</v>
      </c>
      <c r="I9" s="474" t="s">
        <v>116</v>
      </c>
    </row>
    <row r="10" spans="1:9">
      <c r="A10" s="41" t="s">
        <v>1924</v>
      </c>
      <c r="C10" s="474"/>
      <c r="D10" s="2804">
        <v>0.98008841610118091</v>
      </c>
      <c r="E10" s="2804">
        <v>0.99482343983943633</v>
      </c>
      <c r="F10" s="474"/>
      <c r="G10" s="2805"/>
    </row>
    <row r="11" spans="1:9">
      <c r="A11" s="41"/>
      <c r="C11" s="474"/>
      <c r="D11" s="474"/>
      <c r="E11" s="474"/>
      <c r="F11" s="474"/>
      <c r="G11" s="2805"/>
    </row>
    <row r="12" spans="1:9">
      <c r="A12" s="41" t="s">
        <v>1925</v>
      </c>
      <c r="C12" s="474"/>
      <c r="D12" s="474"/>
      <c r="E12" s="474"/>
      <c r="F12" s="474"/>
      <c r="G12" s="2805"/>
    </row>
    <row r="13" spans="1:9">
      <c r="A13" s="41" t="s">
        <v>1926</v>
      </c>
      <c r="B13" s="96"/>
      <c r="C13" s="2806">
        <v>2282.9980393186815</v>
      </c>
      <c r="D13" s="2807">
        <v>2282.9980393186815</v>
      </c>
      <c r="E13" s="2807">
        <v>2349.6602768430125</v>
      </c>
      <c r="F13" s="2807">
        <v>2392.1669696712956</v>
      </c>
      <c r="G13" s="2808">
        <v>2440.0529483819705</v>
      </c>
    </row>
    <row r="14" spans="1:9">
      <c r="A14" s="41"/>
      <c r="C14" s="2809"/>
      <c r="D14" s="2809"/>
      <c r="E14" s="2809"/>
      <c r="F14" s="2809"/>
      <c r="G14" s="2810"/>
    </row>
    <row r="15" spans="1:9">
      <c r="A15" s="41" t="s">
        <v>1927</v>
      </c>
      <c r="C15" s="2809"/>
      <c r="D15" s="2809"/>
      <c r="E15" s="2809"/>
      <c r="F15" s="2809"/>
      <c r="G15" s="2810"/>
    </row>
    <row r="16" spans="1:9">
      <c r="A16" s="41" t="s">
        <v>1928</v>
      </c>
      <c r="B16" s="96"/>
      <c r="C16" s="2811">
        <v>188.63701838486938</v>
      </c>
      <c r="D16" s="2811">
        <v>188.63701838486938</v>
      </c>
      <c r="E16" s="2811">
        <v>194.14511147513173</v>
      </c>
      <c r="F16" s="2811">
        <v>197.65730713120939</v>
      </c>
      <c r="G16" s="2812">
        <v>201.61397642783254</v>
      </c>
    </row>
    <row r="17" spans="1:7">
      <c r="A17" s="41" t="s">
        <v>1929</v>
      </c>
      <c r="B17" s="96"/>
      <c r="C17" s="2811">
        <v>0</v>
      </c>
      <c r="D17" s="2811">
        <v>0</v>
      </c>
      <c r="E17" s="2811">
        <v>0</v>
      </c>
      <c r="F17" s="2811">
        <v>0</v>
      </c>
      <c r="G17" s="2812">
        <v>0</v>
      </c>
    </row>
    <row r="18" spans="1:7">
      <c r="A18" s="41" t="s">
        <v>1930</v>
      </c>
      <c r="B18" s="96"/>
      <c r="C18" s="2811">
        <v>2.2089591222299278E-2</v>
      </c>
      <c r="D18" s="2813">
        <v>2.1649752473385849E-2</v>
      </c>
      <c r="E18" s="2811">
        <v>2.2089591222299278E-2</v>
      </c>
      <c r="F18" s="2811">
        <v>2.248920451024667E-2</v>
      </c>
      <c r="G18" s="2812">
        <v>2.2939389460566281E-2</v>
      </c>
    </row>
    <row r="19" spans="1:7">
      <c r="A19" s="41" t="s">
        <v>1931</v>
      </c>
      <c r="B19" s="96"/>
      <c r="C19" s="2811">
        <v>2.9033560639470789E-2</v>
      </c>
      <c r="D19" s="2809"/>
      <c r="E19" s="2811">
        <v>2.9033560639470789E-2</v>
      </c>
      <c r="F19" s="2811">
        <v>2.9558794289618492E-2</v>
      </c>
      <c r="G19" s="2812">
        <v>3.0150497047833728E-2</v>
      </c>
    </row>
    <row r="20" spans="1:7">
      <c r="A20" s="41" t="s">
        <v>1932</v>
      </c>
      <c r="B20" s="96"/>
      <c r="C20" s="2811">
        <v>0</v>
      </c>
      <c r="D20" s="2809"/>
      <c r="E20" s="2811">
        <v>0</v>
      </c>
      <c r="F20" s="2811">
        <v>0</v>
      </c>
      <c r="G20" s="2812">
        <v>0</v>
      </c>
    </row>
    <row r="21" spans="1:7">
      <c r="A21" s="41" t="s">
        <v>1933</v>
      </c>
      <c r="B21" s="96"/>
      <c r="C21" s="2814">
        <v>188.68814153673117</v>
      </c>
      <c r="D21" s="2815">
        <v>188.65866813734277</v>
      </c>
      <c r="E21" s="2815">
        <v>194.19623462699352</v>
      </c>
      <c r="F21" s="2815">
        <v>197.70935513000924</v>
      </c>
      <c r="G21" s="2816">
        <v>201.66706631434093</v>
      </c>
    </row>
    <row r="22" spans="1:7">
      <c r="A22" s="41"/>
      <c r="C22" s="2809"/>
      <c r="D22" s="2809"/>
      <c r="E22" s="2809"/>
      <c r="F22" s="2809"/>
      <c r="G22" s="2810"/>
    </row>
    <row r="23" spans="1:7">
      <c r="A23" s="41" t="s">
        <v>1934</v>
      </c>
      <c r="C23" s="2809"/>
      <c r="D23" s="2809"/>
      <c r="E23" s="2809"/>
      <c r="F23" s="2809"/>
      <c r="G23" s="2810"/>
    </row>
    <row r="24" spans="1:7">
      <c r="A24" s="41" t="s">
        <v>1928</v>
      </c>
      <c r="B24" s="96"/>
      <c r="C24" s="2811">
        <v>1175.4143894739141</v>
      </c>
      <c r="D24" s="2811">
        <v>1175.4143894739141</v>
      </c>
      <c r="E24" s="2811">
        <v>1209.735817644746</v>
      </c>
      <c r="F24" s="2811">
        <v>1231.6206276791088</v>
      </c>
      <c r="G24" s="2812">
        <v>1256.2749933251548</v>
      </c>
    </row>
    <row r="25" spans="1:7">
      <c r="A25" s="41" t="s">
        <v>1929</v>
      </c>
      <c r="B25" s="96"/>
      <c r="C25" s="2811">
        <v>0</v>
      </c>
      <c r="D25" s="2811">
        <v>0</v>
      </c>
      <c r="E25" s="2811">
        <v>0</v>
      </c>
      <c r="F25" s="2811">
        <v>0</v>
      </c>
      <c r="G25" s="2812">
        <v>0</v>
      </c>
    </row>
    <row r="26" spans="1:7">
      <c r="A26" s="41" t="s">
        <v>1930</v>
      </c>
      <c r="B26" s="96"/>
      <c r="C26" s="2811">
        <v>28.846002614618904</v>
      </c>
      <c r="D26" s="2811">
        <v>28.271633013412366</v>
      </c>
      <c r="E26" s="2811">
        <v>28.846002614618904</v>
      </c>
      <c r="F26" s="2811">
        <v>29.367843233259698</v>
      </c>
      <c r="G26" s="2812">
        <v>29.955723566729713</v>
      </c>
    </row>
    <row r="27" spans="1:7">
      <c r="A27" s="41" t="s">
        <v>1931</v>
      </c>
      <c r="B27" s="96"/>
      <c r="C27" s="2811">
        <v>11.921539732539301</v>
      </c>
      <c r="D27" s="2809"/>
      <c r="E27" s="2811">
        <v>11.921539732539301</v>
      </c>
      <c r="F27" s="2811">
        <v>12.137207177082425</v>
      </c>
      <c r="G27" s="2812">
        <v>12.380167660969001</v>
      </c>
    </row>
    <row r="28" spans="1:7">
      <c r="A28" s="41" t="s">
        <v>1932</v>
      </c>
      <c r="B28" s="96"/>
      <c r="C28" s="2811">
        <v>1.069317695563269E-2</v>
      </c>
      <c r="D28" s="2809"/>
      <c r="E28" s="2811">
        <v>1.069317695563269E-2</v>
      </c>
      <c r="F28" s="2811">
        <v>1.0886622617838062E-2</v>
      </c>
      <c r="G28" s="2812">
        <v>1.1104549119423601E-2</v>
      </c>
    </row>
    <row r="29" spans="1:7">
      <c r="A29" s="41" t="s">
        <v>1935</v>
      </c>
      <c r="B29" s="96"/>
      <c r="C29" s="2811">
        <v>4.9926955743181692E-2</v>
      </c>
      <c r="D29" s="2809"/>
      <c r="E29" s="2811">
        <v>4.9668505853143315E-2</v>
      </c>
      <c r="F29" s="2811">
        <v>4.9926955743181692E-2</v>
      </c>
      <c r="G29" s="2812">
        <v>5.092638478392935E-2</v>
      </c>
    </row>
    <row r="30" spans="1:7">
      <c r="A30" s="41" t="s">
        <v>1936</v>
      </c>
      <c r="B30" s="96"/>
      <c r="C30" s="2811">
        <v>0.11652929815205282</v>
      </c>
      <c r="D30" s="2809"/>
      <c r="E30" s="2809"/>
      <c r="F30" s="2811">
        <v>0.11652929815205282</v>
      </c>
      <c r="G30" s="2812">
        <v>0.11886196119824723</v>
      </c>
    </row>
    <row r="31" spans="1:7">
      <c r="A31" s="41" t="s">
        <v>1933</v>
      </c>
      <c r="B31" s="96"/>
      <c r="C31" s="2814">
        <v>1216.359081251923</v>
      </c>
      <c r="D31" s="2815">
        <v>1203.6860224873265</v>
      </c>
      <c r="E31" s="2815">
        <v>1250.563721674713</v>
      </c>
      <c r="F31" s="2815">
        <v>1273.3030209659639</v>
      </c>
      <c r="G31" s="2816">
        <v>1298.7917774479549</v>
      </c>
    </row>
    <row r="32" spans="1:7">
      <c r="A32" s="41"/>
      <c r="C32" s="2809"/>
      <c r="D32" s="2809"/>
      <c r="E32" s="2809"/>
      <c r="F32" s="2809"/>
      <c r="G32" s="2810"/>
    </row>
    <row r="33" spans="1:7">
      <c r="A33" s="41" t="s">
        <v>1937</v>
      </c>
      <c r="C33" s="2809"/>
      <c r="D33" s="2809"/>
      <c r="E33" s="2809"/>
      <c r="F33" s="2809"/>
      <c r="G33" s="2810"/>
    </row>
    <row r="34" spans="1:7">
      <c r="A34" s="41" t="s">
        <v>1930</v>
      </c>
      <c r="B34" s="96"/>
      <c r="C34" s="2811">
        <v>1E-4</v>
      </c>
      <c r="D34" s="2811">
        <v>9.8008841610118091E-5</v>
      </c>
      <c r="E34" s="2811">
        <v>1E-4</v>
      </c>
      <c r="F34" s="2811">
        <v>1.0180905696228542E-4</v>
      </c>
      <c r="G34" s="2812">
        <v>1.0384705280290176E-4</v>
      </c>
    </row>
    <row r="35" spans="1:7">
      <c r="A35" s="41" t="s">
        <v>1931</v>
      </c>
      <c r="B35" s="96"/>
      <c r="C35" s="2811">
        <v>162.3334911886908</v>
      </c>
      <c r="D35" s="2809"/>
      <c r="E35" s="2811">
        <v>162.3334911886908</v>
      </c>
      <c r="F35" s="2811">
        <v>165.27019651316078</v>
      </c>
      <c r="G35" s="2812">
        <v>168.57854631151361</v>
      </c>
    </row>
    <row r="36" spans="1:7">
      <c r="A36" s="41" t="s">
        <v>1932</v>
      </c>
      <c r="B36" s="96"/>
      <c r="C36" s="2811">
        <v>1E-4</v>
      </c>
      <c r="D36" s="2809"/>
      <c r="E36" s="2811">
        <v>1E-4</v>
      </c>
      <c r="F36" s="2811">
        <v>1.0180905696228542E-4</v>
      </c>
      <c r="G36" s="2812">
        <v>1.0384705280290176E-4</v>
      </c>
    </row>
    <row r="37" spans="1:7">
      <c r="A37" s="41" t="s">
        <v>1935</v>
      </c>
      <c r="B37" s="96"/>
      <c r="C37" s="2811">
        <v>1E-4</v>
      </c>
      <c r="D37" s="2809"/>
      <c r="E37" s="2811">
        <v>9.9482343983943632E-5</v>
      </c>
      <c r="F37" s="2811">
        <v>1E-4</v>
      </c>
      <c r="G37" s="2812">
        <v>1.0200178245573114E-4</v>
      </c>
    </row>
    <row r="38" spans="1:7">
      <c r="A38" s="41" t="s">
        <v>1936</v>
      </c>
      <c r="B38" s="96"/>
      <c r="C38" s="2811">
        <v>118.5365088113092</v>
      </c>
      <c r="D38" s="2809"/>
      <c r="E38" s="2809"/>
      <c r="F38" s="2811">
        <v>118.5365088113092</v>
      </c>
      <c r="G38" s="2812">
        <v>120.90935184833018</v>
      </c>
    </row>
    <row r="39" spans="1:7">
      <c r="A39" s="41" t="s">
        <v>1933</v>
      </c>
      <c r="B39" s="96"/>
      <c r="C39" s="2814">
        <v>280.87030000000004</v>
      </c>
      <c r="D39" s="2815">
        <v>9.8008841610118091E-5</v>
      </c>
      <c r="E39" s="2815">
        <v>162.33379067103479</v>
      </c>
      <c r="F39" s="2815">
        <v>283.80700894258393</v>
      </c>
      <c r="G39" s="2816">
        <v>289.48820785573184</v>
      </c>
    </row>
    <row r="40" spans="1:7">
      <c r="A40" s="41"/>
      <c r="C40" s="2809"/>
      <c r="D40" s="2809"/>
      <c r="E40" s="2809"/>
      <c r="F40" s="2809"/>
      <c r="G40" s="2810"/>
    </row>
    <row r="41" spans="1:7">
      <c r="A41" s="41" t="s">
        <v>1938</v>
      </c>
      <c r="C41" s="2809"/>
      <c r="D41" s="2809"/>
      <c r="E41" s="2809"/>
      <c r="F41" s="2809"/>
      <c r="G41" s="2810"/>
    </row>
    <row r="42" spans="1:7">
      <c r="A42" s="41" t="s">
        <v>1926</v>
      </c>
      <c r="B42" s="96"/>
      <c r="C42" s="2806">
        <v>0</v>
      </c>
      <c r="D42" s="2807">
        <v>0</v>
      </c>
      <c r="E42" s="2807">
        <v>0</v>
      </c>
      <c r="F42" s="2807">
        <v>0</v>
      </c>
      <c r="G42" s="2808">
        <v>0</v>
      </c>
    </row>
    <row r="43" spans="1:7">
      <c r="A43" s="41"/>
      <c r="C43" s="2809"/>
      <c r="D43" s="2809"/>
      <c r="E43" s="2809"/>
      <c r="F43" s="2809"/>
      <c r="G43" s="2810"/>
    </row>
    <row r="44" spans="1:7">
      <c r="A44" s="41" t="s">
        <v>115</v>
      </c>
      <c r="C44" s="2809"/>
      <c r="D44" s="2809"/>
      <c r="E44" s="2809"/>
      <c r="F44" s="2809"/>
      <c r="G44" s="2810"/>
    </row>
    <row r="45" spans="1:7">
      <c r="A45" s="41" t="s">
        <v>1928</v>
      </c>
      <c r="C45" s="2809">
        <v>3647.049447177465</v>
      </c>
      <c r="D45" s="2809">
        <v>3647.049447177465</v>
      </c>
      <c r="E45" s="2809">
        <v>3753.5412059628902</v>
      </c>
      <c r="F45" s="2809">
        <v>3821.4449044816138</v>
      </c>
      <c r="G45" s="2810">
        <v>3897.9419181349581</v>
      </c>
    </row>
    <row r="46" spans="1:7">
      <c r="A46" s="41" t="s">
        <v>1929</v>
      </c>
      <c r="C46" s="2809">
        <v>0</v>
      </c>
      <c r="D46" s="2809">
        <v>0</v>
      </c>
      <c r="E46" s="2809">
        <v>0</v>
      </c>
      <c r="F46" s="2809">
        <v>0</v>
      </c>
      <c r="G46" s="2810">
        <v>0</v>
      </c>
    </row>
    <row r="47" spans="1:7">
      <c r="A47" s="41" t="s">
        <v>1930</v>
      </c>
      <c r="C47" s="2809">
        <v>28.868192205841204</v>
      </c>
      <c r="D47" s="2809">
        <v>28.293380774727364</v>
      </c>
      <c r="E47" s="2809">
        <v>28.868192205841204</v>
      </c>
      <c r="F47" s="2809">
        <v>29.390434246826906</v>
      </c>
      <c r="G47" s="2810">
        <v>29.978766803243083</v>
      </c>
    </row>
    <row r="48" spans="1:7">
      <c r="A48" s="41" t="s">
        <v>1931</v>
      </c>
      <c r="C48" s="2809">
        <v>174.28406448186956</v>
      </c>
      <c r="D48" s="2809">
        <v>0</v>
      </c>
      <c r="E48" s="2809">
        <v>174.28406448186956</v>
      </c>
      <c r="F48" s="2809">
        <v>177.43696248453284</v>
      </c>
      <c r="G48" s="2810">
        <v>180.98886446953043</v>
      </c>
    </row>
    <row r="49" spans="1:7">
      <c r="A49" s="41" t="s">
        <v>1932</v>
      </c>
      <c r="C49" s="2809">
        <v>1.0793176955632689E-2</v>
      </c>
      <c r="D49" s="2809">
        <v>0</v>
      </c>
      <c r="E49" s="2809">
        <v>1.0793176955632689E-2</v>
      </c>
      <c r="F49" s="2809">
        <v>1.0988431674800347E-2</v>
      </c>
      <c r="G49" s="2810">
        <v>1.1208396172226503E-2</v>
      </c>
    </row>
    <row r="50" spans="1:7">
      <c r="A50" s="41" t="s">
        <v>1935</v>
      </c>
      <c r="C50" s="2809">
        <v>5.0026955743181695E-2</v>
      </c>
      <c r="D50" s="2809">
        <v>0</v>
      </c>
      <c r="E50" s="2809">
        <v>4.9767988197127258E-2</v>
      </c>
      <c r="F50" s="2809">
        <v>5.0026955743181695E-2</v>
      </c>
      <c r="G50" s="2810">
        <v>5.102838656638508E-2</v>
      </c>
    </row>
    <row r="51" spans="1:7" ht="15" thickBot="1">
      <c r="A51" s="41" t="s">
        <v>1936</v>
      </c>
      <c r="C51" s="2809">
        <v>118.65303810946126</v>
      </c>
      <c r="D51" s="2809">
        <v>0</v>
      </c>
      <c r="E51" s="2809">
        <v>0</v>
      </c>
      <c r="F51" s="2809">
        <v>118.65303810946126</v>
      </c>
      <c r="G51" s="2810">
        <v>121.02821380952842</v>
      </c>
    </row>
    <row r="52" spans="1:7" ht="15" thickBot="1">
      <c r="A52" s="41" t="s">
        <v>115</v>
      </c>
      <c r="C52" s="2817">
        <v>3968.915562107336</v>
      </c>
      <c r="D52" s="2818">
        <v>3675.3428279521922</v>
      </c>
      <c r="E52" s="2818">
        <v>3956.754023815754</v>
      </c>
      <c r="F52" s="2818">
        <v>4146.986354709853</v>
      </c>
      <c r="G52" s="2819">
        <v>4229.9999999999982</v>
      </c>
    </row>
    <row r="53" spans="1:7">
      <c r="A53" s="41"/>
      <c r="C53" s="2809"/>
      <c r="D53" s="2809"/>
      <c r="E53" s="2809"/>
      <c r="F53" s="2809"/>
      <c r="G53" s="2810"/>
    </row>
    <row r="54" spans="1:7">
      <c r="A54" s="41" t="s">
        <v>1939</v>
      </c>
      <c r="C54" s="2809"/>
      <c r="D54" s="2809">
        <v>106.49175878542512</v>
      </c>
      <c r="E54" s="2809">
        <v>71.579033817091471</v>
      </c>
      <c r="F54" s="2809">
        <v>83.013645290146528</v>
      </c>
      <c r="G54" s="2810">
        <v>261.08443789266312</v>
      </c>
    </row>
    <row r="55" spans="1:7">
      <c r="A55" s="41"/>
      <c r="C55" s="2809"/>
      <c r="D55" s="2809"/>
      <c r="E55" s="2809"/>
      <c r="F55" s="2809"/>
      <c r="G55" s="2810"/>
    </row>
    <row r="56" spans="1:7">
      <c r="A56" s="41" t="s">
        <v>1940</v>
      </c>
      <c r="C56" s="2809"/>
      <c r="D56" s="2809"/>
      <c r="E56" s="2809"/>
      <c r="F56" s="2809"/>
      <c r="G56" s="2810"/>
    </row>
    <row r="57" spans="1:7">
      <c r="A57" s="41" t="s">
        <v>1941</v>
      </c>
      <c r="C57" s="2811">
        <v>0</v>
      </c>
      <c r="D57" s="2809"/>
      <c r="E57" s="2809"/>
      <c r="F57" s="2811">
        <v>0</v>
      </c>
      <c r="G57" s="2812">
        <v>0</v>
      </c>
    </row>
    <row r="58" spans="1:7">
      <c r="A58" s="41" t="s">
        <v>1942</v>
      </c>
      <c r="C58" s="2811">
        <v>0</v>
      </c>
      <c r="D58" s="2809"/>
      <c r="E58" s="2809"/>
      <c r="F58" s="2811">
        <v>0</v>
      </c>
      <c r="G58" s="2812">
        <v>0</v>
      </c>
    </row>
    <row r="59" spans="1:7">
      <c r="A59" s="41" t="s">
        <v>1943</v>
      </c>
      <c r="C59" s="2811">
        <v>0</v>
      </c>
      <c r="D59" s="2809"/>
      <c r="E59" s="2809"/>
      <c r="F59" s="2811">
        <v>0</v>
      </c>
      <c r="G59" s="2812">
        <v>0</v>
      </c>
    </row>
    <row r="60" spans="1:7">
      <c r="A60" s="41" t="s">
        <v>1933</v>
      </c>
      <c r="C60" s="2814">
        <v>0</v>
      </c>
      <c r="D60" s="2815"/>
      <c r="E60" s="2815"/>
      <c r="F60" s="2815">
        <v>0</v>
      </c>
      <c r="G60" s="2816">
        <v>0</v>
      </c>
    </row>
    <row r="61" spans="1:7">
      <c r="A61" s="102"/>
      <c r="C61" s="2809"/>
      <c r="D61" s="2809"/>
      <c r="E61" s="2809"/>
      <c r="F61" s="2809"/>
      <c r="G61" s="2810"/>
    </row>
    <row r="62" spans="1:7">
      <c r="A62" s="41" t="s">
        <v>1944</v>
      </c>
      <c r="C62" s="2806">
        <v>0</v>
      </c>
      <c r="D62" s="2815"/>
      <c r="E62" s="2815"/>
      <c r="F62" s="2807">
        <v>0</v>
      </c>
      <c r="G62" s="2808">
        <v>0</v>
      </c>
    </row>
    <row r="63" spans="1:7">
      <c r="A63" s="41"/>
      <c r="C63" s="2809"/>
      <c r="D63" s="2809"/>
      <c r="E63" s="2809"/>
      <c r="F63" s="2809"/>
      <c r="G63" s="2810"/>
    </row>
    <row r="64" spans="1:7">
      <c r="A64" s="41" t="s">
        <v>1945</v>
      </c>
      <c r="C64" s="2809"/>
      <c r="D64" s="2809">
        <v>0</v>
      </c>
      <c r="E64" s="2809">
        <v>0</v>
      </c>
      <c r="F64" s="2809">
        <v>0</v>
      </c>
      <c r="G64" s="2810">
        <v>0</v>
      </c>
    </row>
    <row r="65" spans="1:7" ht="15" thickBot="1">
      <c r="A65" s="41"/>
      <c r="C65" s="2809"/>
      <c r="D65" s="2809"/>
      <c r="E65" s="2809"/>
      <c r="F65" s="2809"/>
      <c r="G65" s="2810"/>
    </row>
    <row r="66" spans="1:7" ht="15" thickBot="1">
      <c r="A66" s="41" t="s">
        <v>115</v>
      </c>
      <c r="C66" s="2817">
        <v>3968.915562107336</v>
      </c>
      <c r="D66" s="2818">
        <v>3675.3428279521922</v>
      </c>
      <c r="E66" s="2818">
        <v>3956.754023815754</v>
      </c>
      <c r="F66" s="2818">
        <v>4146.986354709853</v>
      </c>
      <c r="G66" s="2819">
        <v>4229.9999999999982</v>
      </c>
    </row>
    <row r="67" spans="1:7">
      <c r="A67" s="41"/>
      <c r="C67" s="2809"/>
      <c r="D67" s="2809"/>
      <c r="E67" s="2809"/>
      <c r="F67" s="2809"/>
      <c r="G67" s="2810"/>
    </row>
    <row r="68" spans="1:7" ht="15" thickBot="1">
      <c r="A68" s="85" t="s">
        <v>1946</v>
      </c>
      <c r="B68" s="33"/>
      <c r="C68" s="2820"/>
      <c r="D68" s="2821">
        <v>106.49175878542513</v>
      </c>
      <c r="E68" s="2821">
        <v>71.579033817091471</v>
      </c>
      <c r="F68" s="2821">
        <v>83.013645290146528</v>
      </c>
      <c r="G68" s="2822">
        <v>261.08443789266312</v>
      </c>
    </row>
    <row r="69" spans="1:7" ht="15" thickBot="1">
      <c r="A69" s="63"/>
      <c r="C69" s="101"/>
      <c r="D69" s="101"/>
      <c r="E69" s="101"/>
      <c r="F69" s="101"/>
      <c r="G69" s="101"/>
    </row>
    <row r="70" spans="1:7" ht="15" thickBot="1">
      <c r="A70" s="2799" t="s">
        <v>9240</v>
      </c>
      <c r="B70" s="2823"/>
      <c r="C70" s="2823"/>
      <c r="D70" s="2823"/>
      <c r="E70" s="2823"/>
      <c r="F70" s="2823"/>
      <c r="G70" s="2801"/>
    </row>
    <row r="71" spans="1:7">
      <c r="A71" s="103"/>
      <c r="B71" s="93"/>
      <c r="C71" s="93"/>
      <c r="D71" s="93"/>
      <c r="E71" s="93"/>
      <c r="F71" s="93"/>
      <c r="G71" s="94"/>
    </row>
    <row r="72" spans="1:7">
      <c r="A72" s="95"/>
      <c r="B72" s="93"/>
      <c r="C72" s="93"/>
      <c r="E72" s="63" t="s">
        <v>1912</v>
      </c>
      <c r="F72" s="96"/>
      <c r="G72" s="97"/>
    </row>
    <row r="73" spans="1:7">
      <c r="A73" s="98"/>
      <c r="B73" s="96"/>
      <c r="C73" s="96"/>
      <c r="D73" s="96"/>
      <c r="E73" s="96"/>
      <c r="F73" s="96"/>
      <c r="G73" s="97"/>
    </row>
    <row r="74" spans="1:7">
      <c r="A74" s="30"/>
      <c r="C74" s="61" t="s">
        <v>1913</v>
      </c>
      <c r="D74" s="61" t="s">
        <v>1914</v>
      </c>
      <c r="E74" s="61" t="s">
        <v>1915</v>
      </c>
      <c r="F74" s="61" t="s">
        <v>1916</v>
      </c>
      <c r="G74" s="42" t="s">
        <v>1917</v>
      </c>
    </row>
    <row r="75" spans="1:7">
      <c r="A75" s="41" t="s">
        <v>1918</v>
      </c>
      <c r="C75" s="61" t="s">
        <v>1919</v>
      </c>
      <c r="D75" s="61" t="s">
        <v>1920</v>
      </c>
      <c r="E75" s="61" t="s">
        <v>1920</v>
      </c>
      <c r="F75" s="61" t="s">
        <v>1920</v>
      </c>
      <c r="G75" s="42" t="s">
        <v>1921</v>
      </c>
    </row>
    <row r="76" spans="1:7">
      <c r="A76" s="41"/>
      <c r="D76" s="99" t="s">
        <v>1922</v>
      </c>
      <c r="F76" s="99"/>
      <c r="G76" s="100"/>
    </row>
    <row r="77" spans="1:7">
      <c r="A77" s="41" t="s">
        <v>1923</v>
      </c>
      <c r="C77" s="474"/>
      <c r="D77" s="474"/>
      <c r="E77" s="2802">
        <v>1.0291994282851968</v>
      </c>
      <c r="F77" s="2802">
        <v>1.0180905696228542</v>
      </c>
      <c r="G77" s="2803">
        <v>1.0200178245573113</v>
      </c>
    </row>
    <row r="78" spans="1:7">
      <c r="A78" s="41" t="s">
        <v>1924</v>
      </c>
      <c r="C78" s="474"/>
      <c r="D78" s="2804">
        <v>0.98008841610118091</v>
      </c>
      <c r="E78" s="2804">
        <v>0.99482343983943633</v>
      </c>
      <c r="F78" s="474"/>
      <c r="G78" s="2805"/>
    </row>
    <row r="79" spans="1:7">
      <c r="A79" s="41"/>
      <c r="C79" s="474"/>
      <c r="D79" s="474"/>
      <c r="E79" s="474"/>
      <c r="F79" s="474"/>
      <c r="G79" s="2805"/>
    </row>
    <row r="80" spans="1:7">
      <c r="A80" s="41" t="s">
        <v>1925</v>
      </c>
      <c r="C80" s="474"/>
      <c r="D80" s="474"/>
      <c r="E80" s="474"/>
      <c r="F80" s="474"/>
      <c r="G80" s="2805"/>
    </row>
    <row r="81" spans="1:7">
      <c r="A81" s="41" t="s">
        <v>1926</v>
      </c>
      <c r="B81" s="96"/>
      <c r="C81" s="2806">
        <v>2282.9980393186815</v>
      </c>
      <c r="D81" s="2807">
        <v>2282.9980393186815</v>
      </c>
      <c r="E81" s="2807">
        <v>2349.6602768430125</v>
      </c>
      <c r="F81" s="2807">
        <v>2392.1669696712956</v>
      </c>
      <c r="G81" s="2808">
        <v>2440.0529483819705</v>
      </c>
    </row>
    <row r="82" spans="1:7">
      <c r="A82" s="41"/>
      <c r="C82" s="2809"/>
      <c r="D82" s="2809"/>
      <c r="E82" s="2809"/>
      <c r="F82" s="2809"/>
      <c r="G82" s="2810"/>
    </row>
    <row r="83" spans="1:7">
      <c r="A83" s="41" t="s">
        <v>1927</v>
      </c>
      <c r="C83" s="2809"/>
      <c r="D83" s="2809"/>
      <c r="E83" s="2809"/>
      <c r="F83" s="2809"/>
      <c r="G83" s="2810"/>
    </row>
    <row r="84" spans="1:7">
      <c r="A84" s="41" t="s">
        <v>1928</v>
      </c>
      <c r="B84" s="96"/>
      <c r="C84" s="2811">
        <v>188.63701838486938</v>
      </c>
      <c r="D84" s="2811">
        <v>188.63701838486938</v>
      </c>
      <c r="E84" s="2811">
        <v>194.14511147513173</v>
      </c>
      <c r="F84" s="2811">
        <v>197.65730713120939</v>
      </c>
      <c r="G84" s="2812">
        <v>201.61397642783254</v>
      </c>
    </row>
    <row r="85" spans="1:7">
      <c r="A85" s="41" t="s">
        <v>1929</v>
      </c>
      <c r="B85" s="96"/>
      <c r="C85" s="2811">
        <v>0</v>
      </c>
      <c r="D85" s="2811">
        <v>0</v>
      </c>
      <c r="E85" s="2811">
        <v>0</v>
      </c>
      <c r="F85" s="2811">
        <v>0</v>
      </c>
      <c r="G85" s="2812">
        <v>0</v>
      </c>
    </row>
    <row r="86" spans="1:7">
      <c r="A86" s="41" t="s">
        <v>1930</v>
      </c>
      <c r="B86" s="96"/>
      <c r="C86" s="2811">
        <v>2.2089591222299278E-2</v>
      </c>
      <c r="D86" s="2813">
        <v>2.1649752473385849E-2</v>
      </c>
      <c r="E86" s="2811">
        <v>2.2089591222299278E-2</v>
      </c>
      <c r="F86" s="2811">
        <v>2.248920451024667E-2</v>
      </c>
      <c r="G86" s="2812">
        <v>2.2939389460566281E-2</v>
      </c>
    </row>
    <row r="87" spans="1:7">
      <c r="A87" s="41" t="s">
        <v>1931</v>
      </c>
      <c r="B87" s="96"/>
      <c r="C87" s="2811">
        <v>2.9033560639470789E-2</v>
      </c>
      <c r="D87" s="2809"/>
      <c r="E87" s="2811">
        <v>2.9033560639470789E-2</v>
      </c>
      <c r="F87" s="2811">
        <v>2.9558794289618492E-2</v>
      </c>
      <c r="G87" s="2812">
        <v>3.0150497047833728E-2</v>
      </c>
    </row>
    <row r="88" spans="1:7">
      <c r="A88" s="41" t="s">
        <v>1932</v>
      </c>
      <c r="B88" s="96"/>
      <c r="C88" s="2811">
        <v>0</v>
      </c>
      <c r="D88" s="2809"/>
      <c r="E88" s="2811">
        <v>0</v>
      </c>
      <c r="F88" s="2811">
        <v>0</v>
      </c>
      <c r="G88" s="2812">
        <v>0</v>
      </c>
    </row>
    <row r="89" spans="1:7">
      <c r="A89" s="41" t="s">
        <v>1933</v>
      </c>
      <c r="B89" s="96"/>
      <c r="C89" s="2814">
        <v>188.68814153673117</v>
      </c>
      <c r="D89" s="2815">
        <v>188.65866813734277</v>
      </c>
      <c r="E89" s="2815">
        <v>194.19623462699352</v>
      </c>
      <c r="F89" s="2815">
        <v>197.70935513000924</v>
      </c>
      <c r="G89" s="2816">
        <v>201.66706631434093</v>
      </c>
    </row>
    <row r="90" spans="1:7">
      <c r="A90" s="41"/>
      <c r="C90" s="2809"/>
      <c r="D90" s="2809"/>
      <c r="E90" s="2809"/>
      <c r="F90" s="2809"/>
      <c r="G90" s="2810"/>
    </row>
    <row r="91" spans="1:7">
      <c r="A91" s="41" t="s">
        <v>1934</v>
      </c>
      <c r="C91" s="2809"/>
      <c r="D91" s="2809"/>
      <c r="E91" s="2809"/>
      <c r="F91" s="2809"/>
      <c r="G91" s="2810"/>
    </row>
    <row r="92" spans="1:7">
      <c r="A92" s="41" t="s">
        <v>1928</v>
      </c>
      <c r="B92" s="96"/>
      <c r="C92" s="2811">
        <v>1175.4143894739141</v>
      </c>
      <c r="D92" s="2811">
        <v>1175.4143894739141</v>
      </c>
      <c r="E92" s="2811">
        <v>1209.735817644746</v>
      </c>
      <c r="F92" s="2811">
        <v>1231.6206276791088</v>
      </c>
      <c r="G92" s="2812">
        <v>1256.2749933251548</v>
      </c>
    </row>
    <row r="93" spans="1:7">
      <c r="A93" s="41" t="s">
        <v>1929</v>
      </c>
      <c r="B93" s="96"/>
      <c r="C93" s="2811">
        <v>0</v>
      </c>
      <c r="D93" s="2811">
        <v>0</v>
      </c>
      <c r="E93" s="2811">
        <v>0</v>
      </c>
      <c r="F93" s="2811">
        <v>0</v>
      </c>
      <c r="G93" s="2812">
        <v>0</v>
      </c>
    </row>
    <row r="94" spans="1:7">
      <c r="A94" s="41" t="s">
        <v>1930</v>
      </c>
      <c r="B94" s="96"/>
      <c r="C94" s="2811">
        <v>28.846002614618904</v>
      </c>
      <c r="D94" s="2811">
        <v>28.271633013412366</v>
      </c>
      <c r="E94" s="2811">
        <v>28.846002614618904</v>
      </c>
      <c r="F94" s="2811">
        <v>29.367843233259698</v>
      </c>
      <c r="G94" s="2812">
        <v>29.955723566729713</v>
      </c>
    </row>
    <row r="95" spans="1:7">
      <c r="A95" s="41" t="s">
        <v>1931</v>
      </c>
      <c r="B95" s="96"/>
      <c r="C95" s="2811">
        <v>11.921539732539301</v>
      </c>
      <c r="D95" s="2809"/>
      <c r="E95" s="2811">
        <v>11.921539732539301</v>
      </c>
      <c r="F95" s="2811">
        <v>12.137207177082425</v>
      </c>
      <c r="G95" s="2812">
        <v>12.380167660969001</v>
      </c>
    </row>
    <row r="96" spans="1:7">
      <c r="A96" s="41" t="s">
        <v>1932</v>
      </c>
      <c r="B96" s="96"/>
      <c r="C96" s="2811">
        <v>1.069317695563269E-2</v>
      </c>
      <c r="D96" s="2809"/>
      <c r="E96" s="2811">
        <v>1.069317695563269E-2</v>
      </c>
      <c r="F96" s="2811">
        <v>1.0886622617838062E-2</v>
      </c>
      <c r="G96" s="2812">
        <v>1.1104549119423601E-2</v>
      </c>
    </row>
    <row r="97" spans="1:7">
      <c r="A97" s="41" t="s">
        <v>1935</v>
      </c>
      <c r="B97" s="96"/>
      <c r="C97" s="2811">
        <v>4.9926955743181692E-2</v>
      </c>
      <c r="D97" s="2809"/>
      <c r="E97" s="2811">
        <v>4.9668505853143315E-2</v>
      </c>
      <c r="F97" s="2811">
        <v>4.9926955743181692E-2</v>
      </c>
      <c r="G97" s="2812">
        <v>5.092638478392935E-2</v>
      </c>
    </row>
    <row r="98" spans="1:7">
      <c r="A98" s="41" t="s">
        <v>1936</v>
      </c>
      <c r="B98" s="96"/>
      <c r="C98" s="2811">
        <v>0.11652929815205282</v>
      </c>
      <c r="D98" s="2809"/>
      <c r="E98" s="2809"/>
      <c r="F98" s="2811">
        <v>0.11652929815205282</v>
      </c>
      <c r="G98" s="2812">
        <v>0.11886196119824723</v>
      </c>
    </row>
    <row r="99" spans="1:7">
      <c r="A99" s="41" t="s">
        <v>1933</v>
      </c>
      <c r="B99" s="96"/>
      <c r="C99" s="2814">
        <v>1216.359081251923</v>
      </c>
      <c r="D99" s="2815">
        <v>1203.6860224873265</v>
      </c>
      <c r="E99" s="2815">
        <v>1250.563721674713</v>
      </c>
      <c r="F99" s="2815">
        <v>1273.3030209659639</v>
      </c>
      <c r="G99" s="2816">
        <v>1298.7917774479549</v>
      </c>
    </row>
    <row r="100" spans="1:7">
      <c r="A100" s="41"/>
      <c r="C100" s="2809"/>
      <c r="D100" s="2809"/>
      <c r="E100" s="2809"/>
      <c r="F100" s="2809"/>
      <c r="G100" s="2810"/>
    </row>
    <row r="101" spans="1:7">
      <c r="A101" s="41" t="s">
        <v>1937</v>
      </c>
      <c r="C101" s="2809"/>
      <c r="D101" s="2809"/>
      <c r="E101" s="2809"/>
      <c r="F101" s="2809"/>
      <c r="G101" s="2810"/>
    </row>
    <row r="102" spans="1:7">
      <c r="A102" s="41" t="s">
        <v>1930</v>
      </c>
      <c r="B102" s="96"/>
      <c r="C102" s="2811">
        <v>1E-4</v>
      </c>
      <c r="D102" s="2811">
        <v>9.8008841610118091E-5</v>
      </c>
      <c r="E102" s="2811">
        <v>1E-4</v>
      </c>
      <c r="F102" s="2811">
        <v>1.0180905696228542E-4</v>
      </c>
      <c r="G102" s="2812">
        <v>1.0384705280290176E-4</v>
      </c>
    </row>
    <row r="103" spans="1:7">
      <c r="A103" s="41" t="s">
        <v>1931</v>
      </c>
      <c r="B103" s="96"/>
      <c r="C103" s="2811">
        <v>162.3334911886908</v>
      </c>
      <c r="D103" s="2809"/>
      <c r="E103" s="2811">
        <v>162.3334911886908</v>
      </c>
      <c r="F103" s="2811">
        <v>165.27019651316078</v>
      </c>
      <c r="G103" s="2812">
        <v>168.57854631151361</v>
      </c>
    </row>
    <row r="104" spans="1:7">
      <c r="A104" s="41" t="s">
        <v>1932</v>
      </c>
      <c r="B104" s="96"/>
      <c r="C104" s="2811">
        <v>1E-4</v>
      </c>
      <c r="D104" s="2809"/>
      <c r="E104" s="2811">
        <v>1E-4</v>
      </c>
      <c r="F104" s="2811">
        <v>1.0180905696228542E-4</v>
      </c>
      <c r="G104" s="2812">
        <v>1.0384705280290176E-4</v>
      </c>
    </row>
    <row r="105" spans="1:7">
      <c r="A105" s="41" t="s">
        <v>1935</v>
      </c>
      <c r="B105" s="96"/>
      <c r="C105" s="2811">
        <v>1E-4</v>
      </c>
      <c r="D105" s="2809"/>
      <c r="E105" s="2811">
        <v>9.9482343983943632E-5</v>
      </c>
      <c r="F105" s="2811">
        <v>1E-4</v>
      </c>
      <c r="G105" s="2812">
        <v>1.0200178245573114E-4</v>
      </c>
    </row>
    <row r="106" spans="1:7">
      <c r="A106" s="41" t="s">
        <v>1936</v>
      </c>
      <c r="B106" s="96"/>
      <c r="C106" s="2811">
        <v>118.5365088113092</v>
      </c>
      <c r="D106" s="2809"/>
      <c r="E106" s="2809"/>
      <c r="F106" s="2811">
        <v>118.5365088113092</v>
      </c>
      <c r="G106" s="2812">
        <v>120.90935184833018</v>
      </c>
    </row>
    <row r="107" spans="1:7">
      <c r="A107" s="41" t="s">
        <v>1933</v>
      </c>
      <c r="B107" s="96"/>
      <c r="C107" s="2814">
        <v>280.87030000000004</v>
      </c>
      <c r="D107" s="2815">
        <v>9.8008841610118091E-5</v>
      </c>
      <c r="E107" s="2815">
        <v>162.33379067103479</v>
      </c>
      <c r="F107" s="2815">
        <v>283.80700894258393</v>
      </c>
      <c r="G107" s="2816">
        <v>289.48820785573184</v>
      </c>
    </row>
    <row r="108" spans="1:7">
      <c r="A108" s="41"/>
      <c r="C108" s="2809"/>
      <c r="D108" s="2809"/>
      <c r="E108" s="2809"/>
      <c r="F108" s="2809"/>
      <c r="G108" s="2810"/>
    </row>
    <row r="109" spans="1:7">
      <c r="A109" s="41" t="s">
        <v>1938</v>
      </c>
      <c r="C109" s="2809"/>
      <c r="D109" s="2809"/>
      <c r="E109" s="2809"/>
      <c r="F109" s="2809"/>
      <c r="G109" s="2810"/>
    </row>
    <row r="110" spans="1:7">
      <c r="A110" s="41" t="s">
        <v>1926</v>
      </c>
      <c r="B110" s="96"/>
      <c r="C110" s="2806">
        <v>0</v>
      </c>
      <c r="D110" s="2807">
        <v>0</v>
      </c>
      <c r="E110" s="2807">
        <v>0</v>
      </c>
      <c r="F110" s="2807">
        <v>0</v>
      </c>
      <c r="G110" s="2808">
        <v>0</v>
      </c>
    </row>
    <row r="111" spans="1:7">
      <c r="A111" s="41"/>
      <c r="C111" s="2809"/>
      <c r="D111" s="2809"/>
      <c r="E111" s="2809"/>
      <c r="F111" s="2809"/>
      <c r="G111" s="2810"/>
    </row>
    <row r="112" spans="1:7">
      <c r="A112" s="41" t="s">
        <v>115</v>
      </c>
      <c r="C112" s="2809"/>
      <c r="D112" s="2809"/>
      <c r="E112" s="2809"/>
      <c r="F112" s="2809"/>
      <c r="G112" s="2810"/>
    </row>
    <row r="113" spans="1:7">
      <c r="A113" s="41" t="s">
        <v>1928</v>
      </c>
      <c r="C113" s="2809">
        <v>3647.049447177465</v>
      </c>
      <c r="D113" s="2809">
        <v>3647.049447177465</v>
      </c>
      <c r="E113" s="2809">
        <v>3753.5412059628902</v>
      </c>
      <c r="F113" s="2809">
        <v>3821.4449044816138</v>
      </c>
      <c r="G113" s="2810">
        <v>3897.9419181349581</v>
      </c>
    </row>
    <row r="114" spans="1:7">
      <c r="A114" s="41" t="s">
        <v>1929</v>
      </c>
      <c r="C114" s="2809">
        <v>0</v>
      </c>
      <c r="D114" s="2809">
        <v>0</v>
      </c>
      <c r="E114" s="2809">
        <v>0</v>
      </c>
      <c r="F114" s="2809">
        <v>0</v>
      </c>
      <c r="G114" s="2810">
        <v>0</v>
      </c>
    </row>
    <row r="115" spans="1:7">
      <c r="A115" s="41" t="s">
        <v>1930</v>
      </c>
      <c r="C115" s="2809">
        <v>28.868192205841204</v>
      </c>
      <c r="D115" s="2809">
        <v>28.293380774727364</v>
      </c>
      <c r="E115" s="2809">
        <v>28.868192205841204</v>
      </c>
      <c r="F115" s="2809">
        <v>29.390434246826906</v>
      </c>
      <c r="G115" s="2810">
        <v>29.978766803243083</v>
      </c>
    </row>
    <row r="116" spans="1:7">
      <c r="A116" s="41" t="s">
        <v>1931</v>
      </c>
      <c r="C116" s="2809">
        <v>174.28406448186956</v>
      </c>
      <c r="D116" s="2809">
        <v>0</v>
      </c>
      <c r="E116" s="2809">
        <v>174.28406448186956</v>
      </c>
      <c r="F116" s="2809">
        <v>177.43696248453284</v>
      </c>
      <c r="G116" s="2810">
        <v>180.98886446953043</v>
      </c>
    </row>
    <row r="117" spans="1:7">
      <c r="A117" s="41" t="s">
        <v>1932</v>
      </c>
      <c r="C117" s="2809">
        <v>1.0793176955632689E-2</v>
      </c>
      <c r="D117" s="2809">
        <v>0</v>
      </c>
      <c r="E117" s="2809">
        <v>1.0793176955632689E-2</v>
      </c>
      <c r="F117" s="2809">
        <v>1.0988431674800347E-2</v>
      </c>
      <c r="G117" s="2810">
        <v>1.1208396172226503E-2</v>
      </c>
    </row>
    <row r="118" spans="1:7">
      <c r="A118" s="41" t="s">
        <v>1935</v>
      </c>
      <c r="C118" s="2809">
        <v>5.0026955743181695E-2</v>
      </c>
      <c r="D118" s="2809">
        <v>0</v>
      </c>
      <c r="E118" s="2809">
        <v>4.9767988197127258E-2</v>
      </c>
      <c r="F118" s="2809">
        <v>5.0026955743181695E-2</v>
      </c>
      <c r="G118" s="2810">
        <v>5.102838656638508E-2</v>
      </c>
    </row>
    <row r="119" spans="1:7" ht="15" thickBot="1">
      <c r="A119" s="41" t="s">
        <v>1936</v>
      </c>
      <c r="C119" s="2809">
        <v>118.65303810946126</v>
      </c>
      <c r="D119" s="2809">
        <v>0</v>
      </c>
      <c r="E119" s="2809">
        <v>0</v>
      </c>
      <c r="F119" s="2809">
        <v>118.65303810946126</v>
      </c>
      <c r="G119" s="2810">
        <v>121.02821380952842</v>
      </c>
    </row>
    <row r="120" spans="1:7" ht="15" thickBot="1">
      <c r="A120" s="41" t="s">
        <v>115</v>
      </c>
      <c r="C120" s="2817">
        <v>3968.915562107336</v>
      </c>
      <c r="D120" s="2818">
        <v>3675.3428279521922</v>
      </c>
      <c r="E120" s="2818">
        <v>3956.754023815754</v>
      </c>
      <c r="F120" s="2818">
        <v>4146.986354709853</v>
      </c>
      <c r="G120" s="2819">
        <v>4229.9999999999982</v>
      </c>
    </row>
    <row r="121" spans="1:7">
      <c r="A121" s="41"/>
      <c r="C121" s="2809"/>
      <c r="D121" s="2809"/>
      <c r="E121" s="2809"/>
      <c r="F121" s="2809"/>
      <c r="G121" s="2810"/>
    </row>
    <row r="122" spans="1:7">
      <c r="A122" s="41" t="s">
        <v>1939</v>
      </c>
      <c r="C122" s="2809"/>
      <c r="D122" s="2809">
        <v>106.49175878542512</v>
      </c>
      <c r="E122" s="2809">
        <v>71.579033817091471</v>
      </c>
      <c r="F122" s="2809">
        <v>83.013645290146528</v>
      </c>
      <c r="G122" s="2810">
        <v>261.08443789266312</v>
      </c>
    </row>
    <row r="123" spans="1:7">
      <c r="A123" s="41"/>
      <c r="C123" s="2809"/>
      <c r="D123" s="2809"/>
      <c r="E123" s="2809"/>
      <c r="F123" s="2809"/>
      <c r="G123" s="2810"/>
    </row>
    <row r="124" spans="1:7">
      <c r="A124" s="41" t="s">
        <v>1940</v>
      </c>
      <c r="C124" s="2809"/>
      <c r="D124" s="2809"/>
      <c r="E124" s="2809"/>
      <c r="F124" s="2809"/>
      <c r="G124" s="2810"/>
    </row>
    <row r="125" spans="1:7">
      <c r="A125" s="41" t="s">
        <v>1941</v>
      </c>
      <c r="C125" s="2811">
        <v>0</v>
      </c>
      <c r="D125" s="2809"/>
      <c r="E125" s="2809"/>
      <c r="F125" s="2811">
        <v>0</v>
      </c>
      <c r="G125" s="2812">
        <v>0</v>
      </c>
    </row>
    <row r="126" spans="1:7">
      <c r="A126" s="41" t="s">
        <v>1942</v>
      </c>
      <c r="C126" s="2811">
        <v>0</v>
      </c>
      <c r="D126" s="2809"/>
      <c r="E126" s="2809"/>
      <c r="F126" s="2811">
        <v>0</v>
      </c>
      <c r="G126" s="2812">
        <v>0</v>
      </c>
    </row>
    <row r="127" spans="1:7">
      <c r="A127" s="41" t="s">
        <v>1943</v>
      </c>
      <c r="C127" s="2811">
        <v>0</v>
      </c>
      <c r="D127" s="2809"/>
      <c r="E127" s="2809"/>
      <c r="F127" s="2811">
        <v>0</v>
      </c>
      <c r="G127" s="2812">
        <v>0</v>
      </c>
    </row>
    <row r="128" spans="1:7">
      <c r="A128" s="41" t="s">
        <v>1933</v>
      </c>
      <c r="C128" s="2814">
        <v>0</v>
      </c>
      <c r="D128" s="2815"/>
      <c r="E128" s="2815"/>
      <c r="F128" s="2815">
        <v>0</v>
      </c>
      <c r="G128" s="2816">
        <v>0</v>
      </c>
    </row>
    <row r="129" spans="1:7">
      <c r="A129" s="102"/>
      <c r="C129" s="2809"/>
      <c r="D129" s="2809"/>
      <c r="E129" s="2809"/>
      <c r="F129" s="2809"/>
      <c r="G129" s="2810"/>
    </row>
    <row r="130" spans="1:7">
      <c r="A130" s="41" t="s">
        <v>1944</v>
      </c>
      <c r="C130" s="2806">
        <v>0</v>
      </c>
      <c r="D130" s="2815"/>
      <c r="E130" s="2815"/>
      <c r="F130" s="2807">
        <v>0</v>
      </c>
      <c r="G130" s="2808">
        <v>0</v>
      </c>
    </row>
    <row r="131" spans="1:7">
      <c r="A131" s="41"/>
      <c r="C131" s="2809"/>
      <c r="D131" s="2809"/>
      <c r="E131" s="2809"/>
      <c r="F131" s="2809"/>
      <c r="G131" s="2810"/>
    </row>
    <row r="132" spans="1:7">
      <c r="A132" s="41" t="s">
        <v>1945</v>
      </c>
      <c r="C132" s="2809"/>
      <c r="D132" s="2809">
        <v>0</v>
      </c>
      <c r="E132" s="2809">
        <v>0</v>
      </c>
      <c r="F132" s="2809">
        <v>0</v>
      </c>
      <c r="G132" s="2810">
        <v>0</v>
      </c>
    </row>
    <row r="133" spans="1:7" ht="15" thickBot="1">
      <c r="A133" s="41"/>
      <c r="C133" s="2809"/>
      <c r="D133" s="2809"/>
      <c r="E133" s="2809"/>
      <c r="F133" s="2809"/>
      <c r="G133" s="2810"/>
    </row>
    <row r="134" spans="1:7" ht="15" thickBot="1">
      <c r="A134" s="41" t="s">
        <v>115</v>
      </c>
      <c r="C134" s="2817">
        <v>3968.915562107336</v>
      </c>
      <c r="D134" s="2818">
        <v>3675.3428279521922</v>
      </c>
      <c r="E134" s="2818">
        <v>3956.754023815754</v>
      </c>
      <c r="F134" s="2818">
        <v>4146.986354709853</v>
      </c>
      <c r="G134" s="2819">
        <v>4229.9999999999982</v>
      </c>
    </row>
    <row r="135" spans="1:7">
      <c r="A135" s="41"/>
      <c r="C135" s="2809"/>
      <c r="D135" s="2809"/>
      <c r="E135" s="2809"/>
      <c r="F135" s="2809"/>
      <c r="G135" s="2810"/>
    </row>
    <row r="136" spans="1:7" ht="15" thickBot="1">
      <c r="A136" s="85" t="s">
        <v>1946</v>
      </c>
      <c r="B136" s="33"/>
      <c r="C136" s="2820"/>
      <c r="D136" s="2821">
        <v>106.49175878542513</v>
      </c>
      <c r="E136" s="2821">
        <v>71.579033817091471</v>
      </c>
      <c r="F136" s="2821">
        <v>83.013645290146528</v>
      </c>
      <c r="G136" s="2822">
        <v>261.08443789266312</v>
      </c>
    </row>
    <row r="137" spans="1:7" ht="15" thickBot="1"/>
    <row r="138" spans="1:7" ht="15" thickBot="1">
      <c r="A138" s="2824" t="s">
        <v>9241</v>
      </c>
      <c r="B138" s="2825"/>
      <c r="C138" s="2825"/>
      <c r="D138" s="2825"/>
      <c r="E138" s="2825"/>
      <c r="F138" s="2825"/>
      <c r="G138" s="2826"/>
    </row>
    <row r="139" spans="1:7">
      <c r="A139" s="30"/>
      <c r="B139" s="93"/>
      <c r="C139" s="93"/>
      <c r="D139" s="93"/>
      <c r="E139" s="93"/>
      <c r="F139" s="93"/>
      <c r="G139" s="94"/>
    </row>
    <row r="140" spans="1:7">
      <c r="A140" s="95"/>
      <c r="B140" s="93"/>
      <c r="C140" s="93"/>
      <c r="E140" s="63" t="s">
        <v>1912</v>
      </c>
      <c r="F140" s="96"/>
      <c r="G140" s="97"/>
    </row>
    <row r="141" spans="1:7">
      <c r="A141" s="98"/>
      <c r="B141" s="96"/>
      <c r="C141" s="96"/>
      <c r="D141" s="96"/>
      <c r="E141" s="96"/>
      <c r="F141" s="96"/>
      <c r="G141" s="97"/>
    </row>
    <row r="142" spans="1:7">
      <c r="A142" s="30"/>
      <c r="C142" s="61" t="s">
        <v>1913</v>
      </c>
      <c r="D142" s="61" t="s">
        <v>1914</v>
      </c>
      <c r="E142" s="61" t="s">
        <v>1915</v>
      </c>
      <c r="F142" s="61" t="s">
        <v>1916</v>
      </c>
      <c r="G142" s="42" t="s">
        <v>1917</v>
      </c>
    </row>
    <row r="143" spans="1:7">
      <c r="A143" s="41" t="s">
        <v>1918</v>
      </c>
      <c r="C143" s="61" t="s">
        <v>1919</v>
      </c>
      <c r="D143" s="61" t="s">
        <v>1920</v>
      </c>
      <c r="E143" s="61" t="s">
        <v>1920</v>
      </c>
      <c r="F143" s="61" t="s">
        <v>1920</v>
      </c>
      <c r="G143" s="42" t="s">
        <v>1921</v>
      </c>
    </row>
    <row r="144" spans="1:7">
      <c r="A144" s="41"/>
      <c r="D144" s="99" t="s">
        <v>1922</v>
      </c>
      <c r="F144" s="99"/>
      <c r="G144" s="100"/>
    </row>
    <row r="145" spans="1:7">
      <c r="A145" s="41" t="s">
        <v>1923</v>
      </c>
      <c r="C145" s="474"/>
      <c r="D145" s="474"/>
      <c r="E145" s="2802">
        <v>1.0295231916512506</v>
      </c>
      <c r="F145" s="2802">
        <v>1.0177899128921135</v>
      </c>
      <c r="G145" s="2803">
        <v>1.019749486088616</v>
      </c>
    </row>
    <row r="146" spans="1:7">
      <c r="A146" s="41" t="s">
        <v>1924</v>
      </c>
      <c r="C146" s="474"/>
      <c r="D146" s="2804">
        <v>0.97979408922835742</v>
      </c>
      <c r="E146" s="2804">
        <v>0.99477537400160254</v>
      </c>
      <c r="F146" s="474"/>
      <c r="G146" s="2805"/>
    </row>
    <row r="147" spans="1:7">
      <c r="A147" s="41"/>
      <c r="C147" s="474"/>
      <c r="D147" s="474"/>
      <c r="E147" s="474"/>
      <c r="F147" s="474"/>
      <c r="G147" s="2805"/>
    </row>
    <row r="148" spans="1:7">
      <c r="A148" s="41" t="s">
        <v>1925</v>
      </c>
      <c r="C148" s="474"/>
      <c r="D148" s="474"/>
      <c r="E148" s="474"/>
      <c r="F148" s="474"/>
      <c r="G148" s="2805"/>
    </row>
    <row r="149" spans="1:7">
      <c r="A149" s="41" t="s">
        <v>1926</v>
      </c>
      <c r="B149" s="96"/>
      <c r="C149" s="2806">
        <v>2251.7988047975105</v>
      </c>
      <c r="D149" s="2807">
        <v>2251.7988047975105</v>
      </c>
      <c r="E149" s="2807">
        <v>2318.2790924716046</v>
      </c>
      <c r="F149" s="2807">
        <v>2359.5210755862822</v>
      </c>
      <c r="G149" s="2808">
        <v>2406.1204042443696</v>
      </c>
    </row>
    <row r="150" spans="1:7">
      <c r="A150" s="41"/>
      <c r="C150" s="2809"/>
      <c r="D150" s="2809"/>
      <c r="E150" s="2809"/>
      <c r="F150" s="2809"/>
      <c r="G150" s="2810"/>
    </row>
    <row r="151" spans="1:7">
      <c r="A151" s="41" t="s">
        <v>1927</v>
      </c>
      <c r="C151" s="2809"/>
      <c r="D151" s="2809"/>
      <c r="E151" s="2809"/>
      <c r="F151" s="2809"/>
      <c r="G151" s="2810"/>
    </row>
    <row r="152" spans="1:7">
      <c r="A152" s="41" t="s">
        <v>1928</v>
      </c>
      <c r="B152" s="96"/>
      <c r="C152" s="2811">
        <v>188.15354941141953</v>
      </c>
      <c r="D152" s="2811">
        <v>188.15354941141953</v>
      </c>
      <c r="E152" s="2811">
        <v>193.70844271055591</v>
      </c>
      <c r="F152" s="2811">
        <v>197.15449903284366</v>
      </c>
      <c r="G152" s="2812">
        <v>201.04819906880087</v>
      </c>
    </row>
    <row r="153" spans="1:7">
      <c r="A153" s="41" t="s">
        <v>1929</v>
      </c>
      <c r="B153" s="96"/>
      <c r="C153" s="2811">
        <v>0</v>
      </c>
      <c r="D153" s="2811">
        <v>0</v>
      </c>
      <c r="E153" s="2811">
        <v>0</v>
      </c>
      <c r="F153" s="2811">
        <v>0</v>
      </c>
      <c r="G153" s="2812">
        <v>0</v>
      </c>
    </row>
    <row r="154" spans="1:7">
      <c r="A154" s="41" t="s">
        <v>1930</v>
      </c>
      <c r="B154" s="96"/>
      <c r="C154" s="2811">
        <v>2.2032976502221472E-2</v>
      </c>
      <c r="D154" s="2813">
        <v>2.1587780144983887E-2</v>
      </c>
      <c r="E154" s="2811">
        <v>2.2032976502221472E-2</v>
      </c>
      <c r="F154" s="2811">
        <v>2.2424941234949976E-2</v>
      </c>
      <c r="G154" s="2812">
        <v>2.2867822299907654E-2</v>
      </c>
    </row>
    <row r="155" spans="1:7">
      <c r="A155" s="41" t="s">
        <v>1931</v>
      </c>
      <c r="B155" s="96"/>
      <c r="C155" s="2811">
        <v>2.895914880939553E-2</v>
      </c>
      <c r="D155" s="2809"/>
      <c r="E155" s="2811">
        <v>2.895914880939553E-2</v>
      </c>
      <c r="F155" s="2811">
        <v>2.9474329544144428E-2</v>
      </c>
      <c r="G155" s="2812">
        <v>3.0056432405447794E-2</v>
      </c>
    </row>
    <row r="156" spans="1:7">
      <c r="A156" s="41" t="s">
        <v>1932</v>
      </c>
      <c r="B156" s="96"/>
      <c r="C156" s="2811">
        <v>0</v>
      </c>
      <c r="D156" s="2809"/>
      <c r="E156" s="2811">
        <v>0</v>
      </c>
      <c r="F156" s="2811">
        <v>0</v>
      </c>
      <c r="G156" s="2812">
        <v>0</v>
      </c>
    </row>
    <row r="157" spans="1:7">
      <c r="A157" s="41" t="s">
        <v>1933</v>
      </c>
      <c r="B157" s="96"/>
      <c r="C157" s="2814">
        <v>188.20454153673117</v>
      </c>
      <c r="D157" s="2815">
        <v>188.17513719156452</v>
      </c>
      <c r="E157" s="2815">
        <v>193.75943483586755</v>
      </c>
      <c r="F157" s="2815">
        <v>197.20639830362276</v>
      </c>
      <c r="G157" s="2816">
        <v>201.10112332350622</v>
      </c>
    </row>
    <row r="158" spans="1:7">
      <c r="A158" s="41"/>
      <c r="C158" s="2809"/>
      <c r="D158" s="2809"/>
      <c r="E158" s="2809"/>
      <c r="F158" s="2809"/>
      <c r="G158" s="2810"/>
    </row>
    <row r="159" spans="1:7">
      <c r="A159" s="41" t="s">
        <v>1934</v>
      </c>
      <c r="C159" s="2809"/>
      <c r="D159" s="2809"/>
      <c r="E159" s="2809"/>
      <c r="F159" s="2809"/>
      <c r="G159" s="2810"/>
    </row>
    <row r="160" spans="1:7">
      <c r="A160" s="41" t="s">
        <v>1928</v>
      </c>
      <c r="B160" s="96"/>
      <c r="C160" s="2811">
        <v>1086.3196857414855</v>
      </c>
      <c r="D160" s="2811">
        <v>1086.3196857414855</v>
      </c>
      <c r="E160" s="2811">
        <v>1118.3913100181578</v>
      </c>
      <c r="F160" s="2811">
        <v>1138.2873940026775</v>
      </c>
      <c r="G160" s="2812">
        <v>1160.7679850553804</v>
      </c>
    </row>
    <row r="161" spans="1:7">
      <c r="A161" s="41" t="s">
        <v>1929</v>
      </c>
      <c r="B161" s="96"/>
      <c r="C161" s="2811">
        <v>0</v>
      </c>
      <c r="D161" s="2811">
        <v>0</v>
      </c>
      <c r="E161" s="2811">
        <v>0</v>
      </c>
      <c r="F161" s="2811">
        <v>0</v>
      </c>
      <c r="G161" s="2812">
        <v>0</v>
      </c>
    </row>
    <row r="162" spans="1:7">
      <c r="A162" s="41" t="s">
        <v>1930</v>
      </c>
      <c r="B162" s="96"/>
      <c r="C162" s="2811">
        <v>26.810459831485005</v>
      </c>
      <c r="D162" s="2811">
        <v>26.268730072383313</v>
      </c>
      <c r="E162" s="2811">
        <v>26.810459831485005</v>
      </c>
      <c r="F162" s="2811">
        <v>27.28741557648463</v>
      </c>
      <c r="G162" s="2812">
        <v>27.826328010806698</v>
      </c>
    </row>
    <row r="163" spans="1:7">
      <c r="A163" s="41" t="s">
        <v>1931</v>
      </c>
      <c r="B163" s="96"/>
      <c r="C163" s="2811">
        <v>11.080286111002284</v>
      </c>
      <c r="D163" s="2809"/>
      <c r="E163" s="2811">
        <v>11.080286111002284</v>
      </c>
      <c r="F163" s="2811">
        <v>11.27740343573671</v>
      </c>
      <c r="G163" s="2812">
        <v>11.500126358006503</v>
      </c>
    </row>
    <row r="164" spans="1:7">
      <c r="A164" s="41" t="s">
        <v>1932</v>
      </c>
      <c r="B164" s="96"/>
      <c r="C164" s="2811">
        <v>9.9386038013689927E-3</v>
      </c>
      <c r="D164" s="2809"/>
      <c r="E164" s="2811">
        <v>9.9386038013689927E-3</v>
      </c>
      <c r="F164" s="2811">
        <v>1.0115410697264576E-2</v>
      </c>
      <c r="G164" s="2812">
        <v>1.031518486011084E-2</v>
      </c>
    </row>
    <row r="165" spans="1:7">
      <c r="A165" s="41" t="s">
        <v>1935</v>
      </c>
      <c r="B165" s="96"/>
      <c r="C165" s="2811">
        <v>4.6403817518290362E-2</v>
      </c>
      <c r="D165" s="2809"/>
      <c r="E165" s="2811">
        <v>4.6161374926859414E-2</v>
      </c>
      <c r="F165" s="2811">
        <v>4.6403817518290362E-2</v>
      </c>
      <c r="G165" s="2812">
        <v>4.7320269066826515E-2</v>
      </c>
    </row>
    <row r="166" spans="1:7">
      <c r="A166" s="41" t="s">
        <v>1936</v>
      </c>
      <c r="B166" s="96"/>
      <c r="C166" s="2811">
        <v>0.1083063088163707</v>
      </c>
      <c r="D166" s="2809"/>
      <c r="E166" s="2809"/>
      <c r="F166" s="2811">
        <v>0.1083063088163707</v>
      </c>
      <c r="G166" s="2812">
        <v>0.11044530275564897</v>
      </c>
    </row>
    <row r="167" spans="1:7">
      <c r="A167" s="41" t="s">
        <v>1933</v>
      </c>
      <c r="B167" s="96"/>
      <c r="C167" s="2814">
        <v>1124.3750804141089</v>
      </c>
      <c r="D167" s="2815">
        <v>1112.5884158138688</v>
      </c>
      <c r="E167" s="2815">
        <v>1156.3381559393736</v>
      </c>
      <c r="F167" s="2815">
        <v>1177.0170385519305</v>
      </c>
      <c r="G167" s="2816">
        <v>1200.2625201808762</v>
      </c>
    </row>
    <row r="168" spans="1:7">
      <c r="A168" s="41"/>
      <c r="C168" s="2809"/>
      <c r="D168" s="2809"/>
      <c r="E168" s="2809"/>
      <c r="F168" s="2809"/>
      <c r="G168" s="2810"/>
    </row>
    <row r="169" spans="1:7">
      <c r="A169" s="41" t="s">
        <v>1937</v>
      </c>
      <c r="C169" s="2809"/>
      <c r="D169" s="2809"/>
      <c r="E169" s="2809"/>
      <c r="F169" s="2809"/>
      <c r="G169" s="2810"/>
    </row>
    <row r="170" spans="1:7">
      <c r="A170" s="41" t="s">
        <v>1930</v>
      </c>
      <c r="B170" s="96"/>
      <c r="C170" s="2811">
        <v>1E-4</v>
      </c>
      <c r="D170" s="2811">
        <v>9.7979408922835743E-5</v>
      </c>
      <c r="E170" s="2811">
        <v>1E-4</v>
      </c>
      <c r="F170" s="2811">
        <v>1.0177899128921136E-4</v>
      </c>
      <c r="G170" s="2812">
        <v>1.0378907406179102E-4</v>
      </c>
    </row>
    <row r="171" spans="1:7">
      <c r="A171" s="41" t="s">
        <v>1931</v>
      </c>
      <c r="B171" s="96"/>
      <c r="C171" s="2811">
        <v>162.3334911886908</v>
      </c>
      <c r="D171" s="2809"/>
      <c r="E171" s="2811">
        <v>162.3334911886908</v>
      </c>
      <c r="F171" s="2811">
        <v>165.2213898564103</v>
      </c>
      <c r="G171" s="2812">
        <v>168.48442739692129</v>
      </c>
    </row>
    <row r="172" spans="1:7">
      <c r="A172" s="41" t="s">
        <v>1932</v>
      </c>
      <c r="B172" s="96"/>
      <c r="C172" s="2811">
        <v>1E-4</v>
      </c>
      <c r="D172" s="2809"/>
      <c r="E172" s="2811">
        <v>1E-4</v>
      </c>
      <c r="F172" s="2811">
        <v>1.0177899128921136E-4</v>
      </c>
      <c r="G172" s="2812">
        <v>1.0378907406179102E-4</v>
      </c>
    </row>
    <row r="173" spans="1:7">
      <c r="A173" s="41" t="s">
        <v>1935</v>
      </c>
      <c r="B173" s="96"/>
      <c r="C173" s="2811">
        <v>1E-4</v>
      </c>
      <c r="D173" s="2809"/>
      <c r="E173" s="2811">
        <v>9.9477537400160257E-5</v>
      </c>
      <c r="F173" s="2811">
        <v>1E-4</v>
      </c>
      <c r="G173" s="2812">
        <v>1.0197494860886161E-4</v>
      </c>
    </row>
    <row r="174" spans="1:7">
      <c r="A174" s="41" t="s">
        <v>1936</v>
      </c>
      <c r="B174" s="96"/>
      <c r="C174" s="2811">
        <v>118.5365088113092</v>
      </c>
      <c r="D174" s="2809"/>
      <c r="E174" s="2809"/>
      <c r="F174" s="2811">
        <v>118.5365088113092</v>
      </c>
      <c r="G174" s="2812">
        <v>120.87754394307127</v>
      </c>
    </row>
    <row r="175" spans="1:7">
      <c r="A175" s="41" t="s">
        <v>1933</v>
      </c>
      <c r="B175" s="96"/>
      <c r="C175" s="2814">
        <v>280.87030000000004</v>
      </c>
      <c r="D175" s="2815">
        <v>9.7979408922835743E-5</v>
      </c>
      <c r="E175" s="2815">
        <v>162.3337906662282</v>
      </c>
      <c r="F175" s="2815">
        <v>283.75820222570206</v>
      </c>
      <c r="G175" s="2816">
        <v>289.36228089308935</v>
      </c>
    </row>
    <row r="176" spans="1:7">
      <c r="A176" s="41"/>
      <c r="C176" s="2809"/>
      <c r="D176" s="2809"/>
      <c r="E176" s="2809"/>
      <c r="F176" s="2809"/>
      <c r="G176" s="2810"/>
    </row>
    <row r="177" spans="1:7">
      <c r="A177" s="41" t="s">
        <v>1938</v>
      </c>
      <c r="C177" s="2809"/>
      <c r="D177" s="2809"/>
      <c r="E177" s="2809"/>
      <c r="F177" s="2809"/>
      <c r="G177" s="2810"/>
    </row>
    <row r="178" spans="1:7">
      <c r="A178" s="41" t="s">
        <v>1926</v>
      </c>
      <c r="B178" s="96"/>
      <c r="C178" s="2806">
        <v>0</v>
      </c>
      <c r="D178" s="2807">
        <v>0</v>
      </c>
      <c r="E178" s="2807">
        <v>0</v>
      </c>
      <c r="F178" s="2807">
        <v>0</v>
      </c>
      <c r="G178" s="2808">
        <v>0</v>
      </c>
    </row>
    <row r="179" spans="1:7">
      <c r="A179" s="41"/>
      <c r="C179" s="2809"/>
      <c r="D179" s="2809"/>
      <c r="E179" s="2809"/>
      <c r="F179" s="2809"/>
      <c r="G179" s="2810"/>
    </row>
    <row r="180" spans="1:7">
      <c r="A180" s="41" t="s">
        <v>115</v>
      </c>
      <c r="C180" s="2809"/>
      <c r="D180" s="2809"/>
      <c r="E180" s="2809"/>
      <c r="F180" s="2809"/>
      <c r="G180" s="2810"/>
    </row>
    <row r="181" spans="1:7">
      <c r="A181" s="41" t="s">
        <v>1928</v>
      </c>
      <c r="C181" s="2809">
        <v>3526.2720399504155</v>
      </c>
      <c r="D181" s="2809">
        <v>3526.2720399504155</v>
      </c>
      <c r="E181" s="2809">
        <v>3630.3788452003182</v>
      </c>
      <c r="F181" s="2809">
        <v>3694.9629686218032</v>
      </c>
      <c r="G181" s="2810">
        <v>3767.9365883685509</v>
      </c>
    </row>
    <row r="182" spans="1:7">
      <c r="A182" s="41" t="s">
        <v>1929</v>
      </c>
      <c r="C182" s="2809">
        <v>0</v>
      </c>
      <c r="D182" s="2809">
        <v>0</v>
      </c>
      <c r="E182" s="2809">
        <v>0</v>
      </c>
      <c r="F182" s="2809">
        <v>0</v>
      </c>
      <c r="G182" s="2810">
        <v>0</v>
      </c>
    </row>
    <row r="183" spans="1:7">
      <c r="A183" s="41" t="s">
        <v>1930</v>
      </c>
      <c r="C183" s="2809">
        <v>26.832592807987226</v>
      </c>
      <c r="D183" s="2809">
        <v>26.290415831937221</v>
      </c>
      <c r="E183" s="2809">
        <v>26.832592807987226</v>
      </c>
      <c r="F183" s="2809">
        <v>27.309942296710869</v>
      </c>
      <c r="G183" s="2810">
        <v>27.849299622180666</v>
      </c>
    </row>
    <row r="184" spans="1:7">
      <c r="A184" s="41" t="s">
        <v>1931</v>
      </c>
      <c r="C184" s="2809">
        <v>173.44273644850247</v>
      </c>
      <c r="D184" s="2809">
        <v>0</v>
      </c>
      <c r="E184" s="2809">
        <v>173.44273644850247</v>
      </c>
      <c r="F184" s="2809">
        <v>176.52826762169116</v>
      </c>
      <c r="G184" s="2810">
        <v>180.01461018733323</v>
      </c>
    </row>
    <row r="185" spans="1:7">
      <c r="A185" s="41" t="s">
        <v>1932</v>
      </c>
      <c r="C185" s="2809">
        <v>1.0038603801368992E-2</v>
      </c>
      <c r="D185" s="2809">
        <v>0</v>
      </c>
      <c r="E185" s="2809">
        <v>1.0038603801368992E-2</v>
      </c>
      <c r="F185" s="2809">
        <v>1.0217189688553787E-2</v>
      </c>
      <c r="G185" s="2810">
        <v>1.0418973934172631E-2</v>
      </c>
    </row>
    <row r="186" spans="1:7">
      <c r="A186" s="41" t="s">
        <v>1935</v>
      </c>
      <c r="C186" s="2809">
        <v>4.6503817518290365E-2</v>
      </c>
      <c r="D186" s="2809">
        <v>0</v>
      </c>
      <c r="E186" s="2809">
        <v>4.6260852464259573E-2</v>
      </c>
      <c r="F186" s="2809">
        <v>4.6503817518290365E-2</v>
      </c>
      <c r="G186" s="2810">
        <v>4.7422244015435377E-2</v>
      </c>
    </row>
    <row r="187" spans="1:7" ht="15" thickBot="1">
      <c r="A187" s="41" t="s">
        <v>1936</v>
      </c>
      <c r="C187" s="2809">
        <v>118.64481512012557</v>
      </c>
      <c r="D187" s="2809">
        <v>0</v>
      </c>
      <c r="E187" s="2809">
        <v>0</v>
      </c>
      <c r="F187" s="2809">
        <v>118.64481512012557</v>
      </c>
      <c r="G187" s="2810">
        <v>120.98798924582692</v>
      </c>
    </row>
    <row r="188" spans="1:7" ht="15" thickBot="1">
      <c r="A188" s="41" t="s">
        <v>115</v>
      </c>
      <c r="C188" s="2817">
        <v>3845.2487267483502</v>
      </c>
      <c r="D188" s="2818">
        <v>3552.5624557823526</v>
      </c>
      <c r="E188" s="2818">
        <v>3830.7104739130732</v>
      </c>
      <c r="F188" s="2818">
        <v>4017.5027146675379</v>
      </c>
      <c r="G188" s="2819">
        <v>4096.846328641841</v>
      </c>
    </row>
    <row r="189" spans="1:7">
      <c r="A189" s="41"/>
      <c r="C189" s="2809"/>
      <c r="D189" s="2809"/>
      <c r="E189" s="2809"/>
      <c r="F189" s="2809"/>
      <c r="G189" s="2810"/>
    </row>
    <row r="190" spans="1:7">
      <c r="A190" s="41" t="s">
        <v>1939</v>
      </c>
      <c r="C190" s="2809"/>
      <c r="D190" s="2809">
        <v>104.10680524990224</v>
      </c>
      <c r="E190" s="2809">
        <v>68.147182669284376</v>
      </c>
      <c r="F190" s="2809">
        <v>79.343613974303935</v>
      </c>
      <c r="G190" s="2810">
        <v>251.59760189349055</v>
      </c>
    </row>
    <row r="191" spans="1:7">
      <c r="A191" s="41"/>
      <c r="C191" s="2809"/>
      <c r="D191" s="2809"/>
      <c r="E191" s="2809"/>
      <c r="F191" s="2809"/>
      <c r="G191" s="2810"/>
    </row>
    <row r="192" spans="1:7">
      <c r="A192" s="41" t="s">
        <v>1940</v>
      </c>
      <c r="C192" s="2809"/>
      <c r="D192" s="2809"/>
      <c r="E192" s="2809"/>
      <c r="F192" s="2809"/>
      <c r="G192" s="2810"/>
    </row>
    <row r="193" spans="1:7">
      <c r="A193" s="41" t="s">
        <v>1941</v>
      </c>
      <c r="C193" s="2811">
        <v>0</v>
      </c>
      <c r="D193" s="2809"/>
      <c r="E193" s="2809"/>
      <c r="F193" s="2811">
        <v>0</v>
      </c>
      <c r="G193" s="2812">
        <v>0</v>
      </c>
    </row>
    <row r="194" spans="1:7">
      <c r="A194" s="41" t="s">
        <v>1942</v>
      </c>
      <c r="C194" s="2811">
        <v>0</v>
      </c>
      <c r="D194" s="2809"/>
      <c r="E194" s="2809"/>
      <c r="F194" s="2811">
        <v>0</v>
      </c>
      <c r="G194" s="2812">
        <v>0</v>
      </c>
    </row>
    <row r="195" spans="1:7">
      <c r="A195" s="41" t="s">
        <v>1943</v>
      </c>
      <c r="C195" s="2811">
        <v>0</v>
      </c>
      <c r="D195" s="2809"/>
      <c r="E195" s="2809"/>
      <c r="F195" s="2811">
        <v>0</v>
      </c>
      <c r="G195" s="2812">
        <v>0</v>
      </c>
    </row>
    <row r="196" spans="1:7">
      <c r="A196" s="41" t="s">
        <v>1933</v>
      </c>
      <c r="C196" s="2814">
        <v>0</v>
      </c>
      <c r="D196" s="2815"/>
      <c r="E196" s="2815"/>
      <c r="F196" s="2815">
        <v>0</v>
      </c>
      <c r="G196" s="2816">
        <v>0</v>
      </c>
    </row>
    <row r="197" spans="1:7">
      <c r="A197" s="102"/>
      <c r="C197" s="2809"/>
      <c r="D197" s="2809"/>
      <c r="E197" s="2809"/>
      <c r="F197" s="2809"/>
      <c r="G197" s="2810"/>
    </row>
    <row r="198" spans="1:7">
      <c r="A198" s="41" t="s">
        <v>1944</v>
      </c>
      <c r="C198" s="2806">
        <v>0</v>
      </c>
      <c r="D198" s="2815"/>
      <c r="E198" s="2815"/>
      <c r="F198" s="2807">
        <v>0</v>
      </c>
      <c r="G198" s="2808">
        <v>0</v>
      </c>
    </row>
    <row r="199" spans="1:7">
      <c r="A199" s="41"/>
      <c r="C199" s="2809"/>
      <c r="D199" s="2809"/>
      <c r="E199" s="2809"/>
      <c r="F199" s="2809"/>
      <c r="G199" s="2810"/>
    </row>
    <row r="200" spans="1:7">
      <c r="A200" s="41" t="s">
        <v>1945</v>
      </c>
      <c r="C200" s="2809"/>
      <c r="D200" s="2809">
        <v>0</v>
      </c>
      <c r="E200" s="2809">
        <v>0</v>
      </c>
      <c r="F200" s="2809">
        <v>0</v>
      </c>
      <c r="G200" s="2810">
        <v>0</v>
      </c>
    </row>
    <row r="201" spans="1:7" ht="15" thickBot="1">
      <c r="A201" s="41"/>
      <c r="C201" s="2809"/>
      <c r="D201" s="2809"/>
      <c r="E201" s="2809"/>
      <c r="F201" s="2809"/>
      <c r="G201" s="2810"/>
    </row>
    <row r="202" spans="1:7" ht="15" thickBot="1">
      <c r="A202" s="41" t="s">
        <v>115</v>
      </c>
      <c r="C202" s="2817">
        <v>3845.2487267483502</v>
      </c>
      <c r="D202" s="2818">
        <v>3552.5624557823526</v>
      </c>
      <c r="E202" s="2818">
        <v>3830.7104739130732</v>
      </c>
      <c r="F202" s="2818">
        <v>4017.5027146675379</v>
      </c>
      <c r="G202" s="2819">
        <v>4096.846328641841</v>
      </c>
    </row>
    <row r="203" spans="1:7">
      <c r="A203" s="41"/>
      <c r="C203" s="2809"/>
      <c r="D203" s="2809"/>
      <c r="E203" s="2809"/>
      <c r="F203" s="2809"/>
      <c r="G203" s="2810"/>
    </row>
    <row r="204" spans="1:7" ht="15" thickBot="1">
      <c r="A204" s="85" t="s">
        <v>1946</v>
      </c>
      <c r="B204" s="33"/>
      <c r="C204" s="2820"/>
      <c r="D204" s="2821">
        <v>104.10680524990224</v>
      </c>
      <c r="E204" s="2821">
        <v>68.147182669284376</v>
      </c>
      <c r="F204" s="2821">
        <v>79.343613974303935</v>
      </c>
      <c r="G204" s="2822">
        <v>251.59760189349055</v>
      </c>
    </row>
    <row r="205" spans="1:7" ht="15" thickBot="1"/>
    <row r="206" spans="1:7" ht="15" thickBot="1">
      <c r="A206" s="2799" t="s">
        <v>9242</v>
      </c>
      <c r="B206" s="2827"/>
      <c r="C206" s="2827"/>
      <c r="D206" s="2827"/>
      <c r="E206" s="2827"/>
      <c r="F206" s="2827"/>
      <c r="G206" s="2828"/>
    </row>
    <row r="207" spans="1:7">
      <c r="A207" s="30"/>
      <c r="B207" s="104"/>
      <c r="C207" s="104"/>
      <c r="D207" s="104"/>
      <c r="E207" s="104"/>
      <c r="F207" s="104"/>
      <c r="G207" s="105"/>
    </row>
    <row r="208" spans="1:7">
      <c r="A208" s="95"/>
      <c r="B208" s="93"/>
      <c r="C208" s="93"/>
      <c r="E208" s="63" t="s">
        <v>1912</v>
      </c>
      <c r="F208" s="96"/>
      <c r="G208" s="97"/>
    </row>
    <row r="209" spans="1:7">
      <c r="A209" s="98"/>
      <c r="B209" s="96"/>
      <c r="C209" s="96"/>
      <c r="D209" s="96"/>
      <c r="E209" s="96"/>
      <c r="F209" s="96"/>
      <c r="G209" s="97"/>
    </row>
    <row r="210" spans="1:7">
      <c r="A210" s="30"/>
      <c r="C210" s="61" t="s">
        <v>1913</v>
      </c>
      <c r="D210" s="61" t="s">
        <v>1914</v>
      </c>
      <c r="E210" s="61" t="s">
        <v>1915</v>
      </c>
      <c r="F210" s="61" t="s">
        <v>1916</v>
      </c>
      <c r="G210" s="42" t="s">
        <v>1917</v>
      </c>
    </row>
    <row r="211" spans="1:7">
      <c r="A211" s="41" t="s">
        <v>1918</v>
      </c>
      <c r="C211" s="61" t="s">
        <v>1919</v>
      </c>
      <c r="D211" s="61" t="s">
        <v>1920</v>
      </c>
      <c r="E211" s="61" t="s">
        <v>1920</v>
      </c>
      <c r="F211" s="61" t="s">
        <v>1920</v>
      </c>
      <c r="G211" s="42" t="s">
        <v>1921</v>
      </c>
    </row>
    <row r="212" spans="1:7">
      <c r="A212" s="41"/>
      <c r="D212" s="99" t="s">
        <v>1922</v>
      </c>
      <c r="F212" s="99"/>
      <c r="G212" s="100"/>
    </row>
    <row r="213" spans="1:7">
      <c r="A213" s="41" t="s">
        <v>1923</v>
      </c>
      <c r="C213" s="474"/>
      <c r="D213" s="474"/>
      <c r="E213" s="2802">
        <v>1.0291994282851968</v>
      </c>
      <c r="F213" s="2802">
        <v>1.0180905696228542</v>
      </c>
      <c r="G213" s="2803">
        <v>1.0200178245573113</v>
      </c>
    </row>
    <row r="214" spans="1:7">
      <c r="A214" s="41" t="s">
        <v>1924</v>
      </c>
      <c r="C214" s="474"/>
      <c r="D214" s="2804">
        <v>0.98008841610118091</v>
      </c>
      <c r="E214" s="2804">
        <v>0.99482343983943633</v>
      </c>
      <c r="F214" s="474"/>
      <c r="G214" s="2805"/>
    </row>
    <row r="215" spans="1:7">
      <c r="A215" s="41"/>
      <c r="C215" s="474"/>
      <c r="D215" s="474"/>
      <c r="E215" s="474"/>
      <c r="F215" s="474"/>
      <c r="G215" s="2805"/>
    </row>
    <row r="216" spans="1:7">
      <c r="A216" s="41" t="s">
        <v>1925</v>
      </c>
      <c r="C216" s="474"/>
      <c r="D216" s="474"/>
      <c r="E216" s="474"/>
      <c r="F216" s="474"/>
      <c r="G216" s="2805"/>
    </row>
    <row r="217" spans="1:7">
      <c r="A217" s="41" t="s">
        <v>1926</v>
      </c>
      <c r="B217" s="96"/>
      <c r="C217" s="2806">
        <v>2282.9980393186815</v>
      </c>
      <c r="D217" s="2807">
        <v>2282.9980393186815</v>
      </c>
      <c r="E217" s="2807">
        <v>2349.6602768430125</v>
      </c>
      <c r="F217" s="2807">
        <v>2392.1669696712956</v>
      </c>
      <c r="G217" s="2808">
        <v>2440.0529483819705</v>
      </c>
    </row>
    <row r="218" spans="1:7">
      <c r="A218" s="41"/>
      <c r="C218" s="2809"/>
      <c r="D218" s="2809"/>
      <c r="E218" s="2809"/>
      <c r="F218" s="2809"/>
      <c r="G218" s="2810"/>
    </row>
    <row r="219" spans="1:7">
      <c r="A219" s="41" t="s">
        <v>1927</v>
      </c>
      <c r="C219" s="2809"/>
      <c r="D219" s="2809"/>
      <c r="E219" s="2809"/>
      <c r="F219" s="2809"/>
      <c r="G219" s="2810"/>
    </row>
    <row r="220" spans="1:7">
      <c r="A220" s="41" t="s">
        <v>1928</v>
      </c>
      <c r="B220" s="96"/>
      <c r="C220" s="2811">
        <v>188.63701838486938</v>
      </c>
      <c r="D220" s="2811">
        <v>188.63701838486938</v>
      </c>
      <c r="E220" s="2811">
        <v>194.14511147513173</v>
      </c>
      <c r="F220" s="2811">
        <v>197.65730713120939</v>
      </c>
      <c r="G220" s="2812">
        <v>201.61397642783254</v>
      </c>
    </row>
    <row r="221" spans="1:7">
      <c r="A221" s="41" t="s">
        <v>1929</v>
      </c>
      <c r="B221" s="96"/>
      <c r="C221" s="2811">
        <v>0</v>
      </c>
      <c r="D221" s="2811">
        <v>0</v>
      </c>
      <c r="E221" s="2811">
        <v>0</v>
      </c>
      <c r="F221" s="2811">
        <v>0</v>
      </c>
      <c r="G221" s="2812">
        <v>0</v>
      </c>
    </row>
    <row r="222" spans="1:7">
      <c r="A222" s="41" t="s">
        <v>1930</v>
      </c>
      <c r="B222" s="96"/>
      <c r="C222" s="2811">
        <v>2.2089591222299278E-2</v>
      </c>
      <c r="D222" s="2813">
        <v>2.1649752473385849E-2</v>
      </c>
      <c r="E222" s="2811">
        <v>2.2089591222299278E-2</v>
      </c>
      <c r="F222" s="2811">
        <v>2.248920451024667E-2</v>
      </c>
      <c r="G222" s="2812">
        <v>2.2939389460566281E-2</v>
      </c>
    </row>
    <row r="223" spans="1:7">
      <c r="A223" s="41" t="s">
        <v>1931</v>
      </c>
      <c r="B223" s="96"/>
      <c r="C223" s="2811">
        <v>2.9033560639470789E-2</v>
      </c>
      <c r="D223" s="2809"/>
      <c r="E223" s="2811">
        <v>2.9033560639470789E-2</v>
      </c>
      <c r="F223" s="2811">
        <v>2.9558794289618492E-2</v>
      </c>
      <c r="G223" s="2812">
        <v>3.0150497047833728E-2</v>
      </c>
    </row>
    <row r="224" spans="1:7">
      <c r="A224" s="41" t="s">
        <v>1932</v>
      </c>
      <c r="B224" s="96"/>
      <c r="C224" s="2811">
        <v>0</v>
      </c>
      <c r="D224" s="2809"/>
      <c r="E224" s="2811">
        <v>0</v>
      </c>
      <c r="F224" s="2811">
        <v>0</v>
      </c>
      <c r="G224" s="2812">
        <v>0</v>
      </c>
    </row>
    <row r="225" spans="1:7">
      <c r="A225" s="41" t="s">
        <v>1933</v>
      </c>
      <c r="B225" s="96"/>
      <c r="C225" s="2814">
        <v>188.68814153673117</v>
      </c>
      <c r="D225" s="2815">
        <v>188.65866813734277</v>
      </c>
      <c r="E225" s="2815">
        <v>194.19623462699352</v>
      </c>
      <c r="F225" s="2815">
        <v>197.70935513000924</v>
      </c>
      <c r="G225" s="2816">
        <v>201.66706631434093</v>
      </c>
    </row>
    <row r="226" spans="1:7">
      <c r="A226" s="41"/>
      <c r="C226" s="2809"/>
      <c r="D226" s="2809"/>
      <c r="E226" s="2809"/>
      <c r="F226" s="2809"/>
      <c r="G226" s="2810"/>
    </row>
    <row r="227" spans="1:7">
      <c r="A227" s="41" t="s">
        <v>1934</v>
      </c>
      <c r="C227" s="2809"/>
      <c r="D227" s="2809"/>
      <c r="E227" s="2809"/>
      <c r="F227" s="2809"/>
      <c r="G227" s="2810"/>
    </row>
    <row r="228" spans="1:7">
      <c r="A228" s="41" t="s">
        <v>1928</v>
      </c>
      <c r="B228" s="96"/>
      <c r="C228" s="2811">
        <v>1175.4143894739141</v>
      </c>
      <c r="D228" s="2811">
        <v>1175.4143894739141</v>
      </c>
      <c r="E228" s="2811">
        <v>1209.735817644746</v>
      </c>
      <c r="F228" s="2811">
        <v>1231.6206276791088</v>
      </c>
      <c r="G228" s="2812">
        <v>1256.2749933251548</v>
      </c>
    </row>
    <row r="229" spans="1:7">
      <c r="A229" s="41" t="s">
        <v>1929</v>
      </c>
      <c r="B229" s="96"/>
      <c r="C229" s="2811">
        <v>0</v>
      </c>
      <c r="D229" s="2811">
        <v>0</v>
      </c>
      <c r="E229" s="2811">
        <v>0</v>
      </c>
      <c r="F229" s="2811">
        <v>0</v>
      </c>
      <c r="G229" s="2812">
        <v>0</v>
      </c>
    </row>
    <row r="230" spans="1:7">
      <c r="A230" s="41" t="s">
        <v>1930</v>
      </c>
      <c r="B230" s="96"/>
      <c r="C230" s="2811">
        <v>28.846002614618904</v>
      </c>
      <c r="D230" s="2811">
        <v>28.271633013412366</v>
      </c>
      <c r="E230" s="2811">
        <v>28.846002614618904</v>
      </c>
      <c r="F230" s="2811">
        <v>29.367843233259698</v>
      </c>
      <c r="G230" s="2812">
        <v>29.955723566729713</v>
      </c>
    </row>
    <row r="231" spans="1:7">
      <c r="A231" s="41" t="s">
        <v>1931</v>
      </c>
      <c r="B231" s="96"/>
      <c r="C231" s="2811">
        <v>11.921539732539301</v>
      </c>
      <c r="D231" s="2809"/>
      <c r="E231" s="2811">
        <v>11.921539732539301</v>
      </c>
      <c r="F231" s="2811">
        <v>12.137207177082425</v>
      </c>
      <c r="G231" s="2812">
        <v>12.380167660969001</v>
      </c>
    </row>
    <row r="232" spans="1:7">
      <c r="A232" s="41" t="s">
        <v>1932</v>
      </c>
      <c r="B232" s="96"/>
      <c r="C232" s="2811">
        <v>1.069317695563269E-2</v>
      </c>
      <c r="D232" s="2809"/>
      <c r="E232" s="2811">
        <v>1.069317695563269E-2</v>
      </c>
      <c r="F232" s="2811">
        <v>1.0886622617838062E-2</v>
      </c>
      <c r="G232" s="2812">
        <v>1.1104549119423601E-2</v>
      </c>
    </row>
    <row r="233" spans="1:7">
      <c r="A233" s="41" t="s">
        <v>1935</v>
      </c>
      <c r="B233" s="96"/>
      <c r="C233" s="2811">
        <v>4.9926955743181692E-2</v>
      </c>
      <c r="D233" s="2809"/>
      <c r="E233" s="2811">
        <v>4.9668505853143315E-2</v>
      </c>
      <c r="F233" s="2811">
        <v>4.9926955743181692E-2</v>
      </c>
      <c r="G233" s="2812">
        <v>5.092638478392935E-2</v>
      </c>
    </row>
    <row r="234" spans="1:7">
      <c r="A234" s="41" t="s">
        <v>1936</v>
      </c>
      <c r="B234" s="96"/>
      <c r="C234" s="2811">
        <v>0.11652929815205282</v>
      </c>
      <c r="D234" s="2809"/>
      <c r="E234" s="2809"/>
      <c r="F234" s="2811">
        <v>0.11652929815205282</v>
      </c>
      <c r="G234" s="2812">
        <v>0.11886196119824723</v>
      </c>
    </row>
    <row r="235" spans="1:7">
      <c r="A235" s="41" t="s">
        <v>1933</v>
      </c>
      <c r="B235" s="96"/>
      <c r="C235" s="2814">
        <v>1216.359081251923</v>
      </c>
      <c r="D235" s="2815">
        <v>1203.6860224873265</v>
      </c>
      <c r="E235" s="2815">
        <v>1250.563721674713</v>
      </c>
      <c r="F235" s="2815">
        <v>1273.3030209659639</v>
      </c>
      <c r="G235" s="2816">
        <v>1298.7917774479549</v>
      </c>
    </row>
    <row r="236" spans="1:7">
      <c r="A236" s="41"/>
      <c r="C236" s="2809"/>
      <c r="D236" s="2809"/>
      <c r="E236" s="2809"/>
      <c r="F236" s="2809"/>
      <c r="G236" s="2810"/>
    </row>
    <row r="237" spans="1:7">
      <c r="A237" s="41" t="s">
        <v>1937</v>
      </c>
      <c r="C237" s="2809"/>
      <c r="D237" s="2809"/>
      <c r="E237" s="2809"/>
      <c r="F237" s="2809"/>
      <c r="G237" s="2810"/>
    </row>
    <row r="238" spans="1:7">
      <c r="A238" s="41" t="s">
        <v>1930</v>
      </c>
      <c r="B238" s="96"/>
      <c r="C238" s="2811">
        <v>1E-4</v>
      </c>
      <c r="D238" s="2811">
        <v>9.8008841610118091E-5</v>
      </c>
      <c r="E238" s="2811">
        <v>1E-4</v>
      </c>
      <c r="F238" s="2811">
        <v>1.0180905696228542E-4</v>
      </c>
      <c r="G238" s="2812">
        <v>1.0384705280290176E-4</v>
      </c>
    </row>
    <row r="239" spans="1:7">
      <c r="A239" s="41" t="s">
        <v>1931</v>
      </c>
      <c r="B239" s="96"/>
      <c r="C239" s="2811">
        <v>162.3334911886908</v>
      </c>
      <c r="D239" s="2809"/>
      <c r="E239" s="2811">
        <v>162.3334911886908</v>
      </c>
      <c r="F239" s="2811">
        <v>165.27019651316078</v>
      </c>
      <c r="G239" s="2812">
        <v>168.57854631151361</v>
      </c>
    </row>
    <row r="240" spans="1:7">
      <c r="A240" s="41" t="s">
        <v>1932</v>
      </c>
      <c r="B240" s="96"/>
      <c r="C240" s="2811">
        <v>1E-4</v>
      </c>
      <c r="D240" s="2809"/>
      <c r="E240" s="2811">
        <v>1E-4</v>
      </c>
      <c r="F240" s="2811">
        <v>1.0180905696228542E-4</v>
      </c>
      <c r="G240" s="2812">
        <v>1.0384705280290176E-4</v>
      </c>
    </row>
    <row r="241" spans="1:7">
      <c r="A241" s="41" t="s">
        <v>1935</v>
      </c>
      <c r="B241" s="96"/>
      <c r="C241" s="2811">
        <v>1E-4</v>
      </c>
      <c r="D241" s="2809"/>
      <c r="E241" s="2811">
        <v>9.9482343983943632E-5</v>
      </c>
      <c r="F241" s="2811">
        <v>1E-4</v>
      </c>
      <c r="G241" s="2812">
        <v>1.0200178245573114E-4</v>
      </c>
    </row>
    <row r="242" spans="1:7">
      <c r="A242" s="41" t="s">
        <v>1936</v>
      </c>
      <c r="B242" s="96"/>
      <c r="C242" s="2811">
        <v>118.5365088113092</v>
      </c>
      <c r="D242" s="2809"/>
      <c r="E242" s="2809"/>
      <c r="F242" s="2811">
        <v>118.5365088113092</v>
      </c>
      <c r="G242" s="2812">
        <v>120.90935184833018</v>
      </c>
    </row>
    <row r="243" spans="1:7">
      <c r="A243" s="41" t="s">
        <v>1933</v>
      </c>
      <c r="B243" s="96"/>
      <c r="C243" s="2814">
        <v>280.87030000000004</v>
      </c>
      <c r="D243" s="2815">
        <v>9.8008841610118091E-5</v>
      </c>
      <c r="E243" s="2815">
        <v>162.33379067103479</v>
      </c>
      <c r="F243" s="2815">
        <v>283.80700894258393</v>
      </c>
      <c r="G243" s="2816">
        <v>289.48820785573184</v>
      </c>
    </row>
    <row r="244" spans="1:7">
      <c r="A244" s="41"/>
      <c r="C244" s="2809"/>
      <c r="D244" s="2809"/>
      <c r="E244" s="2809"/>
      <c r="F244" s="2809"/>
      <c r="G244" s="2810"/>
    </row>
    <row r="245" spans="1:7">
      <c r="A245" s="41" t="s">
        <v>1938</v>
      </c>
      <c r="C245" s="2809"/>
      <c r="D245" s="2809"/>
      <c r="E245" s="2809"/>
      <c r="F245" s="2809"/>
      <c r="G245" s="2810"/>
    </row>
    <row r="246" spans="1:7">
      <c r="A246" s="41" t="s">
        <v>1926</v>
      </c>
      <c r="B246" s="96"/>
      <c r="C246" s="2806">
        <v>0</v>
      </c>
      <c r="D246" s="2807">
        <v>0</v>
      </c>
      <c r="E246" s="2807">
        <v>0</v>
      </c>
      <c r="F246" s="2807">
        <v>0</v>
      </c>
      <c r="G246" s="2808">
        <v>0</v>
      </c>
    </row>
    <row r="247" spans="1:7">
      <c r="A247" s="41"/>
      <c r="C247" s="2809"/>
      <c r="D247" s="2809"/>
      <c r="E247" s="2809"/>
      <c r="F247" s="2809"/>
      <c r="G247" s="2810"/>
    </row>
    <row r="248" spans="1:7">
      <c r="A248" s="41" t="s">
        <v>115</v>
      </c>
      <c r="C248" s="2809"/>
      <c r="D248" s="2809"/>
      <c r="E248" s="2809"/>
      <c r="F248" s="2809"/>
      <c r="G248" s="2810"/>
    </row>
    <row r="249" spans="1:7">
      <c r="A249" s="41" t="s">
        <v>1928</v>
      </c>
      <c r="C249" s="2809">
        <v>3647.049447177465</v>
      </c>
      <c r="D249" s="2809">
        <v>3647.049447177465</v>
      </c>
      <c r="E249" s="2809">
        <v>3753.5412059628902</v>
      </c>
      <c r="F249" s="2809">
        <v>3821.4449044816138</v>
      </c>
      <c r="G249" s="2810">
        <v>3897.9419181349581</v>
      </c>
    </row>
    <row r="250" spans="1:7">
      <c r="A250" s="41" t="s">
        <v>1929</v>
      </c>
      <c r="C250" s="2809">
        <v>0</v>
      </c>
      <c r="D250" s="2809">
        <v>0</v>
      </c>
      <c r="E250" s="2809">
        <v>0</v>
      </c>
      <c r="F250" s="2809">
        <v>0</v>
      </c>
      <c r="G250" s="2810">
        <v>0</v>
      </c>
    </row>
    <row r="251" spans="1:7">
      <c r="A251" s="41" t="s">
        <v>1930</v>
      </c>
      <c r="C251" s="2809">
        <v>28.868192205841204</v>
      </c>
      <c r="D251" s="2809">
        <v>28.293380774727364</v>
      </c>
      <c r="E251" s="2809">
        <v>28.868192205841204</v>
      </c>
      <c r="F251" s="2809">
        <v>29.390434246826906</v>
      </c>
      <c r="G251" s="2810">
        <v>29.978766803243083</v>
      </c>
    </row>
    <row r="252" spans="1:7">
      <c r="A252" s="41" t="s">
        <v>1931</v>
      </c>
      <c r="C252" s="2809">
        <v>174.28406448186956</v>
      </c>
      <c r="D252" s="2809">
        <v>0</v>
      </c>
      <c r="E252" s="2809">
        <v>174.28406448186956</v>
      </c>
      <c r="F252" s="2809">
        <v>177.43696248453284</v>
      </c>
      <c r="G252" s="2810">
        <v>180.98886446953043</v>
      </c>
    </row>
    <row r="253" spans="1:7">
      <c r="A253" s="41" t="s">
        <v>1932</v>
      </c>
      <c r="C253" s="2809">
        <v>1.0793176955632689E-2</v>
      </c>
      <c r="D253" s="2809">
        <v>0</v>
      </c>
      <c r="E253" s="2809">
        <v>1.0793176955632689E-2</v>
      </c>
      <c r="F253" s="2809">
        <v>1.0988431674800347E-2</v>
      </c>
      <c r="G253" s="2810">
        <v>1.1208396172226503E-2</v>
      </c>
    </row>
    <row r="254" spans="1:7">
      <c r="A254" s="41" t="s">
        <v>1935</v>
      </c>
      <c r="C254" s="2809">
        <v>5.0026955743181695E-2</v>
      </c>
      <c r="D254" s="2809">
        <v>0</v>
      </c>
      <c r="E254" s="2809">
        <v>4.9767988197127258E-2</v>
      </c>
      <c r="F254" s="2809">
        <v>5.0026955743181695E-2</v>
      </c>
      <c r="G254" s="2810">
        <v>5.102838656638508E-2</v>
      </c>
    </row>
    <row r="255" spans="1:7" ht="15" thickBot="1">
      <c r="A255" s="41" t="s">
        <v>1936</v>
      </c>
      <c r="C255" s="2809">
        <v>118.65303810946126</v>
      </c>
      <c r="D255" s="2809">
        <v>0</v>
      </c>
      <c r="E255" s="2809">
        <v>0</v>
      </c>
      <c r="F255" s="2809">
        <v>118.65303810946126</v>
      </c>
      <c r="G255" s="2810">
        <v>121.02821380952842</v>
      </c>
    </row>
    <row r="256" spans="1:7" ht="15" thickBot="1">
      <c r="A256" s="41" t="s">
        <v>115</v>
      </c>
      <c r="C256" s="2817">
        <v>3968.915562107336</v>
      </c>
      <c r="D256" s="2818">
        <v>3675.3428279521922</v>
      </c>
      <c r="E256" s="2818">
        <v>3956.754023815754</v>
      </c>
      <c r="F256" s="2818">
        <v>4146.986354709853</v>
      </c>
      <c r="G256" s="2819">
        <v>4229.9999999999982</v>
      </c>
    </row>
    <row r="257" spans="1:7">
      <c r="A257" s="41"/>
      <c r="C257" s="2809"/>
      <c r="D257" s="2809"/>
      <c r="E257" s="2809"/>
      <c r="F257" s="2809"/>
      <c r="G257" s="2810"/>
    </row>
    <row r="258" spans="1:7">
      <c r="A258" s="41" t="s">
        <v>1939</v>
      </c>
      <c r="C258" s="2809"/>
      <c r="D258" s="2809">
        <v>106.49175878542512</v>
      </c>
      <c r="E258" s="2809">
        <v>71.579033817091471</v>
      </c>
      <c r="F258" s="2809">
        <v>83.013645290146528</v>
      </c>
      <c r="G258" s="2810">
        <v>261.08443789266312</v>
      </c>
    </row>
    <row r="259" spans="1:7">
      <c r="A259" s="41"/>
      <c r="C259" s="2809"/>
      <c r="D259" s="2809"/>
      <c r="E259" s="2809"/>
      <c r="F259" s="2809"/>
      <c r="G259" s="2810"/>
    </row>
    <row r="260" spans="1:7">
      <c r="A260" s="41" t="s">
        <v>1940</v>
      </c>
      <c r="C260" s="2809"/>
      <c r="D260" s="2809"/>
      <c r="E260" s="2809"/>
      <c r="F260" s="2809"/>
      <c r="G260" s="2810"/>
    </row>
    <row r="261" spans="1:7">
      <c r="A261" s="41" t="s">
        <v>1941</v>
      </c>
      <c r="C261" s="2811">
        <v>0</v>
      </c>
      <c r="D261" s="2809"/>
      <c r="E261" s="2809"/>
      <c r="F261" s="2811">
        <v>0</v>
      </c>
      <c r="G261" s="2812">
        <v>0</v>
      </c>
    </row>
    <row r="262" spans="1:7">
      <c r="A262" s="41" t="s">
        <v>1942</v>
      </c>
      <c r="C262" s="2811">
        <v>0</v>
      </c>
      <c r="D262" s="2809"/>
      <c r="E262" s="2809"/>
      <c r="F262" s="2811">
        <v>0</v>
      </c>
      <c r="G262" s="2812">
        <v>0</v>
      </c>
    </row>
    <row r="263" spans="1:7">
      <c r="A263" s="41" t="s">
        <v>1943</v>
      </c>
      <c r="C263" s="2811">
        <v>0</v>
      </c>
      <c r="D263" s="2809"/>
      <c r="E263" s="2809"/>
      <c r="F263" s="2811">
        <v>0</v>
      </c>
      <c r="G263" s="2812">
        <v>0</v>
      </c>
    </row>
    <row r="264" spans="1:7">
      <c r="A264" s="41" t="s">
        <v>1933</v>
      </c>
      <c r="C264" s="2814">
        <v>0</v>
      </c>
      <c r="D264" s="2815"/>
      <c r="E264" s="2815"/>
      <c r="F264" s="2815">
        <v>0</v>
      </c>
      <c r="G264" s="2816">
        <v>0</v>
      </c>
    </row>
    <row r="265" spans="1:7">
      <c r="A265" s="102"/>
      <c r="C265" s="2809"/>
      <c r="D265" s="2809"/>
      <c r="E265" s="2809"/>
      <c r="F265" s="2809"/>
      <c r="G265" s="2810"/>
    </row>
    <row r="266" spans="1:7">
      <c r="A266" s="41" t="s">
        <v>1944</v>
      </c>
      <c r="C266" s="2806">
        <v>0</v>
      </c>
      <c r="D266" s="2815"/>
      <c r="E266" s="2815"/>
      <c r="F266" s="2807">
        <v>0</v>
      </c>
      <c r="G266" s="2808">
        <v>0</v>
      </c>
    </row>
    <row r="267" spans="1:7">
      <c r="A267" s="41"/>
      <c r="C267" s="2809"/>
      <c r="D267" s="2809"/>
      <c r="E267" s="2809"/>
      <c r="F267" s="2809"/>
      <c r="G267" s="2810"/>
    </row>
    <row r="268" spans="1:7">
      <c r="A268" s="41" t="s">
        <v>1945</v>
      </c>
      <c r="C268" s="2809"/>
      <c r="D268" s="2809">
        <v>0</v>
      </c>
      <c r="E268" s="2809">
        <v>0</v>
      </c>
      <c r="F268" s="2809">
        <v>0</v>
      </c>
      <c r="G268" s="2810">
        <v>0</v>
      </c>
    </row>
    <row r="269" spans="1:7" ht="15" thickBot="1">
      <c r="A269" s="41"/>
      <c r="C269" s="2809"/>
      <c r="D269" s="2809"/>
      <c r="E269" s="2809"/>
      <c r="F269" s="2809"/>
      <c r="G269" s="2810"/>
    </row>
    <row r="270" spans="1:7" ht="15" thickBot="1">
      <c r="A270" s="41" t="s">
        <v>115</v>
      </c>
      <c r="C270" s="2817">
        <v>3968.915562107336</v>
      </c>
      <c r="D270" s="2818">
        <v>3675.3428279521922</v>
      </c>
      <c r="E270" s="2818">
        <v>3956.754023815754</v>
      </c>
      <c r="F270" s="2818">
        <v>4146.986354709853</v>
      </c>
      <c r="G270" s="2819">
        <v>4229.9999999999982</v>
      </c>
    </row>
    <row r="271" spans="1:7">
      <c r="A271" s="41"/>
      <c r="C271" s="2809"/>
      <c r="D271" s="2809"/>
      <c r="E271" s="2809"/>
      <c r="F271" s="2809"/>
      <c r="G271" s="2810"/>
    </row>
    <row r="272" spans="1:7" ht="15" thickBot="1">
      <c r="A272" s="85" t="s">
        <v>1946</v>
      </c>
      <c r="B272" s="33"/>
      <c r="C272" s="2820"/>
      <c r="D272" s="2821">
        <v>106.49175878542513</v>
      </c>
      <c r="E272" s="2821">
        <v>71.579033817091471</v>
      </c>
      <c r="F272" s="2821">
        <v>83.013645290146528</v>
      </c>
      <c r="G272" s="2822">
        <v>261.08443789266312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8" tint="0.59999389629810485"/>
  </sheetPr>
  <dimension ref="A1:I272"/>
  <sheetViews>
    <sheetView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2799" t="s">
        <v>9243</v>
      </c>
      <c r="B2" s="2800"/>
      <c r="C2" s="2800"/>
      <c r="D2" s="2800"/>
      <c r="E2" s="2800"/>
      <c r="F2" s="2800"/>
      <c r="G2" s="2801"/>
    </row>
    <row r="3" spans="1:9">
      <c r="A3" s="92"/>
      <c r="B3" s="93"/>
      <c r="C3" s="93"/>
      <c r="D3" s="93"/>
      <c r="E3" s="93"/>
      <c r="F3" s="93"/>
      <c r="G3" s="94"/>
    </row>
    <row r="4" spans="1:9">
      <c r="A4" s="95"/>
      <c r="B4" s="93"/>
      <c r="C4" s="93"/>
      <c r="E4" s="63" t="s">
        <v>1912</v>
      </c>
      <c r="F4" s="96"/>
      <c r="G4" s="97"/>
    </row>
    <row r="5" spans="1:9">
      <c r="A5" s="98"/>
      <c r="B5" s="96"/>
      <c r="C5" s="96"/>
      <c r="D5" s="96"/>
      <c r="E5" s="96"/>
      <c r="F5" s="96"/>
      <c r="G5" s="97"/>
    </row>
    <row r="6" spans="1:9">
      <c r="A6" s="30"/>
      <c r="C6" s="61" t="s">
        <v>1913</v>
      </c>
      <c r="D6" s="61" t="s">
        <v>1914</v>
      </c>
      <c r="E6" s="61" t="s">
        <v>1915</v>
      </c>
      <c r="F6" s="61" t="s">
        <v>1916</v>
      </c>
      <c r="G6" s="42" t="s">
        <v>1917</v>
      </c>
    </row>
    <row r="7" spans="1:9">
      <c r="A7" s="41" t="s">
        <v>1918</v>
      </c>
      <c r="C7" s="61" t="s">
        <v>1919</v>
      </c>
      <c r="D7" s="61" t="s">
        <v>1920</v>
      </c>
      <c r="E7" s="61" t="s">
        <v>1920</v>
      </c>
      <c r="F7" s="61" t="s">
        <v>1920</v>
      </c>
      <c r="G7" s="42" t="s">
        <v>1921</v>
      </c>
    </row>
    <row r="8" spans="1:9">
      <c r="A8" s="41"/>
      <c r="D8" s="99" t="s">
        <v>1922</v>
      </c>
      <c r="F8" s="99"/>
      <c r="G8" s="100"/>
    </row>
    <row r="9" spans="1:9">
      <c r="A9" s="41" t="s">
        <v>1923</v>
      </c>
      <c r="C9" s="474"/>
      <c r="D9" s="474"/>
      <c r="E9" s="2802">
        <v>1.0301814630240527</v>
      </c>
      <c r="F9" s="2802">
        <v>1.0172052565062788</v>
      </c>
      <c r="G9" s="2803">
        <v>1.0192344208261819</v>
      </c>
      <c r="I9" s="474" t="s">
        <v>116</v>
      </c>
    </row>
    <row r="10" spans="1:9">
      <c r="A10" s="41" t="s">
        <v>1924</v>
      </c>
      <c r="C10" s="474"/>
      <c r="D10" s="2804">
        <v>0.97922365068516282</v>
      </c>
      <c r="E10" s="2804">
        <v>0.99468133243226264</v>
      </c>
      <c r="F10" s="474"/>
      <c r="G10" s="2805"/>
    </row>
    <row r="11" spans="1:9">
      <c r="A11" s="41"/>
      <c r="C11" s="474"/>
      <c r="D11" s="474"/>
      <c r="E11" s="474"/>
      <c r="F11" s="474"/>
      <c r="G11" s="2805"/>
    </row>
    <row r="12" spans="1:9">
      <c r="A12" s="41" t="s">
        <v>1925</v>
      </c>
      <c r="C12" s="474"/>
      <c r="D12" s="474"/>
      <c r="E12" s="474"/>
      <c r="F12" s="474"/>
      <c r="G12" s="2805"/>
    </row>
    <row r="13" spans="1:9">
      <c r="A13" s="41" t="s">
        <v>1926</v>
      </c>
      <c r="B13" s="96"/>
      <c r="C13" s="2806">
        <v>1999.925566632988</v>
      </c>
      <c r="D13" s="2807">
        <v>1999.925566632988</v>
      </c>
      <c r="E13" s="2807">
        <v>2060.2862461731793</v>
      </c>
      <c r="F13" s="2807">
        <v>2095.7339995149473</v>
      </c>
      <c r="G13" s="2808">
        <v>2136.0442292013549</v>
      </c>
    </row>
    <row r="14" spans="1:9">
      <c r="A14" s="41"/>
      <c r="C14" s="2809"/>
      <c r="D14" s="2809"/>
      <c r="E14" s="2809"/>
      <c r="F14" s="2809"/>
      <c r="G14" s="2810"/>
    </row>
    <row r="15" spans="1:9">
      <c r="A15" s="41" t="s">
        <v>1927</v>
      </c>
      <c r="C15" s="2809"/>
      <c r="D15" s="2809"/>
      <c r="E15" s="2809"/>
      <c r="F15" s="2809"/>
      <c r="G15" s="2810"/>
    </row>
    <row r="16" spans="1:9">
      <c r="A16" s="41" t="s">
        <v>1928</v>
      </c>
      <c r="B16" s="96"/>
      <c r="C16" s="2811">
        <v>178.4120327106391</v>
      </c>
      <c r="D16" s="2811">
        <v>178.4120327106391</v>
      </c>
      <c r="E16" s="2811">
        <v>183.79676887894132</v>
      </c>
      <c r="F16" s="2811">
        <v>186.95903943252875</v>
      </c>
      <c r="G16" s="2812">
        <v>190.55508827423273</v>
      </c>
    </row>
    <row r="17" spans="1:7">
      <c r="A17" s="41" t="s">
        <v>1929</v>
      </c>
      <c r="B17" s="96"/>
      <c r="C17" s="2811">
        <v>0</v>
      </c>
      <c r="D17" s="2811">
        <v>0</v>
      </c>
      <c r="E17" s="2811">
        <v>0</v>
      </c>
      <c r="F17" s="2811">
        <v>0</v>
      </c>
      <c r="G17" s="2812">
        <v>0</v>
      </c>
    </row>
    <row r="18" spans="1:7">
      <c r="A18" s="41" t="s">
        <v>1930</v>
      </c>
      <c r="B18" s="96"/>
      <c r="C18" s="2811">
        <v>2.0892234755729249E-2</v>
      </c>
      <c r="D18" s="2813">
        <v>2.0458170388476637E-2</v>
      </c>
      <c r="E18" s="2811">
        <v>2.0892234755729249E-2</v>
      </c>
      <c r="F18" s="2811">
        <v>2.1251691013690965E-2</v>
      </c>
      <c r="G18" s="2812">
        <v>2.1660454981916284E-2</v>
      </c>
    </row>
    <row r="19" spans="1:7">
      <c r="A19" s="41" t="s">
        <v>1931</v>
      </c>
      <c r="B19" s="96"/>
      <c r="C19" s="2811">
        <v>2.7459809399378581E-2</v>
      </c>
      <c r="D19" s="2809"/>
      <c r="E19" s="2811">
        <v>2.7459809399378581E-2</v>
      </c>
      <c r="F19" s="2811">
        <v>2.7932262463708415E-2</v>
      </c>
      <c r="G19" s="2812">
        <v>2.8469523354562747E-2</v>
      </c>
    </row>
    <row r="20" spans="1:7">
      <c r="A20" s="41" t="s">
        <v>1932</v>
      </c>
      <c r="B20" s="96"/>
      <c r="C20" s="2811">
        <v>0</v>
      </c>
      <c r="D20" s="2809"/>
      <c r="E20" s="2811">
        <v>0</v>
      </c>
      <c r="F20" s="2811">
        <v>0</v>
      </c>
      <c r="G20" s="2812">
        <v>0</v>
      </c>
    </row>
    <row r="21" spans="1:7">
      <c r="A21" s="41" t="s">
        <v>1933</v>
      </c>
      <c r="B21" s="96"/>
      <c r="C21" s="2814">
        <v>178.46038475479421</v>
      </c>
      <c r="D21" s="2815">
        <v>178.43249088102758</v>
      </c>
      <c r="E21" s="2815">
        <v>183.84512092309643</v>
      </c>
      <c r="F21" s="2815">
        <v>187.00822338600616</v>
      </c>
      <c r="G21" s="2816">
        <v>190.60521825256922</v>
      </c>
    </row>
    <row r="22" spans="1:7">
      <c r="A22" s="41"/>
      <c r="C22" s="2809"/>
      <c r="D22" s="2809"/>
      <c r="E22" s="2809"/>
      <c r="F22" s="2809"/>
      <c r="G22" s="2810"/>
    </row>
    <row r="23" spans="1:7">
      <c r="A23" s="41" t="s">
        <v>1934</v>
      </c>
      <c r="C23" s="2809"/>
      <c r="D23" s="2809"/>
      <c r="E23" s="2809"/>
      <c r="F23" s="2809"/>
      <c r="G23" s="2810"/>
    </row>
    <row r="24" spans="1:7">
      <c r="A24" s="41" t="s">
        <v>1928</v>
      </c>
      <c r="B24" s="96"/>
      <c r="C24" s="2811">
        <v>1120.6811811953166</v>
      </c>
      <c r="D24" s="2811">
        <v>1120.6811811953166</v>
      </c>
      <c r="E24" s="2811">
        <v>1154.5049788273147</v>
      </c>
      <c r="F24" s="2811">
        <v>1174.3685331258146</v>
      </c>
      <c r="G24" s="2812">
        <v>1196.9568316969824</v>
      </c>
    </row>
    <row r="25" spans="1:7">
      <c r="A25" s="41" t="s">
        <v>1929</v>
      </c>
      <c r="B25" s="96"/>
      <c r="C25" s="2811">
        <v>0</v>
      </c>
      <c r="D25" s="2811">
        <v>0</v>
      </c>
      <c r="E25" s="2811">
        <v>0</v>
      </c>
      <c r="F25" s="2811">
        <v>0</v>
      </c>
      <c r="G25" s="2812">
        <v>0</v>
      </c>
    </row>
    <row r="26" spans="1:7">
      <c r="A26" s="41" t="s">
        <v>1930</v>
      </c>
      <c r="B26" s="96"/>
      <c r="C26" s="2811">
        <v>28.42333272851112</v>
      </c>
      <c r="D26" s="2811">
        <v>27.832799639051728</v>
      </c>
      <c r="E26" s="2811">
        <v>28.42333272851112</v>
      </c>
      <c r="F26" s="2811">
        <v>28.912363458868462</v>
      </c>
      <c r="G26" s="2812">
        <v>29.468476024715862</v>
      </c>
    </row>
    <row r="27" spans="1:7">
      <c r="A27" s="41" t="s">
        <v>1931</v>
      </c>
      <c r="B27" s="96"/>
      <c r="C27" s="2811">
        <v>11.746857787581416</v>
      </c>
      <c r="D27" s="2809"/>
      <c r="E27" s="2811">
        <v>11.746857787581416</v>
      </c>
      <c r="F27" s="2811">
        <v>11.948965488959532</v>
      </c>
      <c r="G27" s="2812">
        <v>12.178796919611704</v>
      </c>
    </row>
    <row r="28" spans="1:7">
      <c r="A28" s="41" t="s">
        <v>1932</v>
      </c>
      <c r="B28" s="96"/>
      <c r="C28" s="2811">
        <v>1.0536493759477215E-2</v>
      </c>
      <c r="D28" s="2809"/>
      <c r="E28" s="2811">
        <v>1.0536493759477215E-2</v>
      </c>
      <c r="F28" s="2811">
        <v>1.0717776837285826E-2</v>
      </c>
      <c r="G28" s="2812">
        <v>1.0923927067295286E-2</v>
      </c>
    </row>
    <row r="29" spans="1:7">
      <c r="A29" s="41" t="s">
        <v>1935</v>
      </c>
      <c r="B29" s="96"/>
      <c r="C29" s="2811">
        <v>4.9195394390310419E-2</v>
      </c>
      <c r="D29" s="2809"/>
      <c r="E29" s="2811">
        <v>4.893374044168463E-2</v>
      </c>
      <c r="F29" s="2811">
        <v>4.9195394390310419E-2</v>
      </c>
      <c r="G29" s="2812">
        <v>5.0141639308723639E-2</v>
      </c>
    </row>
    <row r="30" spans="1:7">
      <c r="A30" s="41" t="s">
        <v>1936</v>
      </c>
      <c r="B30" s="96"/>
      <c r="C30" s="2811">
        <v>0.11482183712751602</v>
      </c>
      <c r="D30" s="2809"/>
      <c r="E30" s="2809"/>
      <c r="F30" s="2811">
        <v>0.11482183712751602</v>
      </c>
      <c r="G30" s="2812">
        <v>0.11703036866286198</v>
      </c>
    </row>
    <row r="31" spans="1:7">
      <c r="A31" s="41" t="s">
        <v>1933</v>
      </c>
      <c r="B31" s="96"/>
      <c r="C31" s="2814">
        <v>1161.0259254366863</v>
      </c>
      <c r="D31" s="2815">
        <v>1148.5139808343683</v>
      </c>
      <c r="E31" s="2815">
        <v>1194.7346395776083</v>
      </c>
      <c r="F31" s="2815">
        <v>1215.4045970819977</v>
      </c>
      <c r="G31" s="2816">
        <v>1238.7822005763487</v>
      </c>
    </row>
    <row r="32" spans="1:7">
      <c r="A32" s="41"/>
      <c r="C32" s="2809"/>
      <c r="D32" s="2809"/>
      <c r="E32" s="2809"/>
      <c r="F32" s="2809"/>
      <c r="G32" s="2810"/>
    </row>
    <row r="33" spans="1:7">
      <c r="A33" s="41" t="s">
        <v>1937</v>
      </c>
      <c r="C33" s="2809"/>
      <c r="D33" s="2809"/>
      <c r="E33" s="2809"/>
      <c r="F33" s="2809"/>
      <c r="G33" s="2810"/>
    </row>
    <row r="34" spans="1:7">
      <c r="A34" s="41" t="s">
        <v>1930</v>
      </c>
      <c r="B34" s="96"/>
      <c r="C34" s="2811">
        <v>1E-4</v>
      </c>
      <c r="D34" s="2811">
        <v>9.7922365068516285E-5</v>
      </c>
      <c r="E34" s="2811">
        <v>1E-4</v>
      </c>
      <c r="F34" s="2811">
        <v>1.0172052565062788E-4</v>
      </c>
      <c r="G34" s="2812">
        <v>1.0367706104765248E-4</v>
      </c>
    </row>
    <row r="35" spans="1:7">
      <c r="A35" s="41" t="s">
        <v>1931</v>
      </c>
      <c r="B35" s="96"/>
      <c r="C35" s="2811">
        <v>156.40933309176307</v>
      </c>
      <c r="D35" s="2809"/>
      <c r="E35" s="2811">
        <v>156.40933309176307</v>
      </c>
      <c r="F35" s="2811">
        <v>159.10039578758287</v>
      </c>
      <c r="G35" s="2812">
        <v>162.16059975377334</v>
      </c>
    </row>
    <row r="36" spans="1:7">
      <c r="A36" s="41" t="s">
        <v>1932</v>
      </c>
      <c r="B36" s="96"/>
      <c r="C36" s="2811">
        <v>1E-4</v>
      </c>
      <c r="D36" s="2809"/>
      <c r="E36" s="2811">
        <v>1E-4</v>
      </c>
      <c r="F36" s="2811">
        <v>1.0172052565062788E-4</v>
      </c>
      <c r="G36" s="2812">
        <v>1.0367706104765248E-4</v>
      </c>
    </row>
    <row r="37" spans="1:7">
      <c r="A37" s="41" t="s">
        <v>1935</v>
      </c>
      <c r="B37" s="96"/>
      <c r="C37" s="2811">
        <v>1E-4</v>
      </c>
      <c r="D37" s="2809"/>
      <c r="E37" s="2811">
        <v>9.9468133243226271E-5</v>
      </c>
      <c r="F37" s="2811">
        <v>1E-4</v>
      </c>
      <c r="G37" s="2812">
        <v>1.0192344208261819E-4</v>
      </c>
    </row>
    <row r="38" spans="1:7">
      <c r="A38" s="41" t="s">
        <v>1936</v>
      </c>
      <c r="B38" s="96"/>
      <c r="C38" s="2811">
        <v>114.21066690823692</v>
      </c>
      <c r="D38" s="2809"/>
      <c r="E38" s="2809"/>
      <c r="F38" s="2811">
        <v>114.21066690823692</v>
      </c>
      <c r="G38" s="2812">
        <v>116.40744293838883</v>
      </c>
    </row>
    <row r="39" spans="1:7">
      <c r="A39" s="41" t="s">
        <v>1933</v>
      </c>
      <c r="B39" s="96"/>
      <c r="C39" s="2814">
        <v>270.62029999999999</v>
      </c>
      <c r="D39" s="2815">
        <v>9.7922365068516285E-5</v>
      </c>
      <c r="E39" s="2815">
        <v>156.40963255989632</v>
      </c>
      <c r="F39" s="2815">
        <v>273.31136613687113</v>
      </c>
      <c r="G39" s="2816">
        <v>278.56835196972634</v>
      </c>
    </row>
    <row r="40" spans="1:7">
      <c r="A40" s="41"/>
      <c r="C40" s="2809"/>
      <c r="D40" s="2809"/>
      <c r="E40" s="2809"/>
      <c r="F40" s="2809"/>
      <c r="G40" s="2810"/>
    </row>
    <row r="41" spans="1:7">
      <c r="A41" s="41" t="s">
        <v>1938</v>
      </c>
      <c r="C41" s="2809"/>
      <c r="D41" s="2809"/>
      <c r="E41" s="2809"/>
      <c r="F41" s="2809"/>
      <c r="G41" s="2810"/>
    </row>
    <row r="42" spans="1:7">
      <c r="A42" s="41" t="s">
        <v>1926</v>
      </c>
      <c r="B42" s="96"/>
      <c r="C42" s="2806">
        <v>0</v>
      </c>
      <c r="D42" s="2807">
        <v>0</v>
      </c>
      <c r="E42" s="2807">
        <v>0</v>
      </c>
      <c r="F42" s="2807">
        <v>0</v>
      </c>
      <c r="G42" s="2808">
        <v>0</v>
      </c>
    </row>
    <row r="43" spans="1:7">
      <c r="A43" s="41"/>
      <c r="C43" s="2809"/>
      <c r="D43" s="2809"/>
      <c r="E43" s="2809"/>
      <c r="F43" s="2809"/>
      <c r="G43" s="2810"/>
    </row>
    <row r="44" spans="1:7">
      <c r="A44" s="41" t="s">
        <v>115</v>
      </c>
      <c r="C44" s="2809"/>
      <c r="D44" s="2809"/>
      <c r="E44" s="2809"/>
      <c r="F44" s="2809"/>
      <c r="G44" s="2810"/>
    </row>
    <row r="45" spans="1:7">
      <c r="A45" s="41" t="s">
        <v>1928</v>
      </c>
      <c r="C45" s="2809">
        <v>3299.0187805389437</v>
      </c>
      <c r="D45" s="2809">
        <v>3299.0187805389437</v>
      </c>
      <c r="E45" s="2809">
        <v>3398.5879938794351</v>
      </c>
      <c r="F45" s="2809">
        <v>3457.0615720732903</v>
      </c>
      <c r="G45" s="2810">
        <v>3523.5561491725703</v>
      </c>
    </row>
    <row r="46" spans="1:7">
      <c r="A46" s="41" t="s">
        <v>1929</v>
      </c>
      <c r="C46" s="2809">
        <v>0</v>
      </c>
      <c r="D46" s="2809">
        <v>0</v>
      </c>
      <c r="E46" s="2809">
        <v>0</v>
      </c>
      <c r="F46" s="2809">
        <v>0</v>
      </c>
      <c r="G46" s="2810">
        <v>0</v>
      </c>
    </row>
    <row r="47" spans="1:7">
      <c r="A47" s="41" t="s">
        <v>1930</v>
      </c>
      <c r="C47" s="2809">
        <v>28.444324963266848</v>
      </c>
      <c r="D47" s="2809">
        <v>27.853355731805273</v>
      </c>
      <c r="E47" s="2809">
        <v>28.444324963266848</v>
      </c>
      <c r="F47" s="2809">
        <v>28.933716870407807</v>
      </c>
      <c r="G47" s="2810">
        <v>29.490240156758826</v>
      </c>
    </row>
    <row r="48" spans="1:7">
      <c r="A48" s="41" t="s">
        <v>1931</v>
      </c>
      <c r="C48" s="2809">
        <v>168.18365068874385</v>
      </c>
      <c r="D48" s="2809">
        <v>0</v>
      </c>
      <c r="E48" s="2809">
        <v>168.18365068874385</v>
      </c>
      <c r="F48" s="2809">
        <v>171.07729353900612</v>
      </c>
      <c r="G48" s="2810">
        <v>174.36786619673961</v>
      </c>
    </row>
    <row r="49" spans="1:7">
      <c r="A49" s="41" t="s">
        <v>1932</v>
      </c>
      <c r="C49" s="2809">
        <v>1.0636493759477214E-2</v>
      </c>
      <c r="D49" s="2809">
        <v>0</v>
      </c>
      <c r="E49" s="2809">
        <v>1.0636493759477214E-2</v>
      </c>
      <c r="F49" s="2809">
        <v>1.0819497362936454E-2</v>
      </c>
      <c r="G49" s="2810">
        <v>1.1027604128342939E-2</v>
      </c>
    </row>
    <row r="50" spans="1:7">
      <c r="A50" s="41" t="s">
        <v>1935</v>
      </c>
      <c r="C50" s="2809">
        <v>4.9295394390310422E-2</v>
      </c>
      <c r="D50" s="2809">
        <v>0</v>
      </c>
      <c r="E50" s="2809">
        <v>4.9033208574927857E-2</v>
      </c>
      <c r="F50" s="2809">
        <v>4.9295394390310422E-2</v>
      </c>
      <c r="G50" s="2810">
        <v>5.0243562750806256E-2</v>
      </c>
    </row>
    <row r="51" spans="1:7" ht="15" thickBot="1">
      <c r="A51" s="41" t="s">
        <v>1936</v>
      </c>
      <c r="C51" s="2809">
        <v>114.32548874536444</v>
      </c>
      <c r="D51" s="2809">
        <v>0</v>
      </c>
      <c r="E51" s="2809">
        <v>0</v>
      </c>
      <c r="F51" s="2809">
        <v>114.32548874536444</v>
      </c>
      <c r="G51" s="2810">
        <v>116.52447330705169</v>
      </c>
    </row>
    <row r="52" spans="1:7" ht="15" thickBot="1">
      <c r="A52" s="41" t="s">
        <v>115</v>
      </c>
      <c r="C52" s="2817">
        <v>3610.0321768244689</v>
      </c>
      <c r="D52" s="2818">
        <v>3326.8721362707488</v>
      </c>
      <c r="E52" s="2818">
        <v>3595.2756392337806</v>
      </c>
      <c r="F52" s="2818">
        <v>3771.4581861198217</v>
      </c>
      <c r="G52" s="2819">
        <v>3843.9999999999995</v>
      </c>
    </row>
    <row r="53" spans="1:7">
      <c r="A53" s="41"/>
      <c r="C53" s="2809"/>
      <c r="D53" s="2809"/>
      <c r="E53" s="2809"/>
      <c r="F53" s="2809"/>
      <c r="G53" s="2810"/>
    </row>
    <row r="54" spans="1:7">
      <c r="A54" s="41" t="s">
        <v>1939</v>
      </c>
      <c r="C54" s="2809"/>
      <c r="D54" s="2809">
        <v>99.569213340491345</v>
      </c>
      <c r="E54" s="2809">
        <v>61.856795954861809</v>
      </c>
      <c r="F54" s="2809">
        <v>72.541813880177031</v>
      </c>
      <c r="G54" s="2810">
        <v>233.96782317553016</v>
      </c>
    </row>
    <row r="55" spans="1:7">
      <c r="A55" s="41"/>
      <c r="C55" s="2809"/>
      <c r="D55" s="2809"/>
      <c r="E55" s="2809"/>
      <c r="F55" s="2809"/>
      <c r="G55" s="2810"/>
    </row>
    <row r="56" spans="1:7">
      <c r="A56" s="41" t="s">
        <v>1940</v>
      </c>
      <c r="C56" s="2809"/>
      <c r="D56" s="2809"/>
      <c r="E56" s="2809"/>
      <c r="F56" s="2809"/>
      <c r="G56" s="2810"/>
    </row>
    <row r="57" spans="1:7">
      <c r="A57" s="41" t="s">
        <v>1941</v>
      </c>
      <c r="C57" s="2811">
        <v>0</v>
      </c>
      <c r="D57" s="2809"/>
      <c r="E57" s="2809"/>
      <c r="F57" s="2811">
        <v>0</v>
      </c>
      <c r="G57" s="2812">
        <v>0</v>
      </c>
    </row>
    <row r="58" spans="1:7">
      <c r="A58" s="41" t="s">
        <v>1942</v>
      </c>
      <c r="C58" s="2811">
        <v>0</v>
      </c>
      <c r="D58" s="2809"/>
      <c r="E58" s="2809"/>
      <c r="F58" s="2811">
        <v>0</v>
      </c>
      <c r="G58" s="2812">
        <v>0</v>
      </c>
    </row>
    <row r="59" spans="1:7">
      <c r="A59" s="41" t="s">
        <v>1943</v>
      </c>
      <c r="C59" s="2811">
        <v>0</v>
      </c>
      <c r="D59" s="2809"/>
      <c r="E59" s="2809"/>
      <c r="F59" s="2811">
        <v>0</v>
      </c>
      <c r="G59" s="2812">
        <v>0</v>
      </c>
    </row>
    <row r="60" spans="1:7">
      <c r="A60" s="41" t="s">
        <v>1933</v>
      </c>
      <c r="C60" s="2814">
        <v>0</v>
      </c>
      <c r="D60" s="2815"/>
      <c r="E60" s="2815"/>
      <c r="F60" s="2815">
        <v>0</v>
      </c>
      <c r="G60" s="2816">
        <v>0</v>
      </c>
    </row>
    <row r="61" spans="1:7">
      <c r="A61" s="102"/>
      <c r="C61" s="2809"/>
      <c r="D61" s="2809"/>
      <c r="E61" s="2809"/>
      <c r="F61" s="2809"/>
      <c r="G61" s="2810"/>
    </row>
    <row r="62" spans="1:7">
      <c r="A62" s="41" t="s">
        <v>1944</v>
      </c>
      <c r="C62" s="2806">
        <v>0</v>
      </c>
      <c r="D62" s="2815"/>
      <c r="E62" s="2815"/>
      <c r="F62" s="2807">
        <v>0</v>
      </c>
      <c r="G62" s="2808">
        <v>0</v>
      </c>
    </row>
    <row r="63" spans="1:7">
      <c r="A63" s="41"/>
      <c r="C63" s="2809"/>
      <c r="D63" s="2809"/>
      <c r="E63" s="2809"/>
      <c r="F63" s="2809"/>
      <c r="G63" s="2810"/>
    </row>
    <row r="64" spans="1:7">
      <c r="A64" s="41" t="s">
        <v>1945</v>
      </c>
      <c r="C64" s="2809"/>
      <c r="D64" s="2809">
        <v>0</v>
      </c>
      <c r="E64" s="2809">
        <v>0</v>
      </c>
      <c r="F64" s="2809">
        <v>0</v>
      </c>
      <c r="G64" s="2810">
        <v>0</v>
      </c>
    </row>
    <row r="65" spans="1:7" ht="15" thickBot="1">
      <c r="A65" s="41"/>
      <c r="C65" s="2809"/>
      <c r="D65" s="2809"/>
      <c r="E65" s="2809"/>
      <c r="F65" s="2809"/>
      <c r="G65" s="2810"/>
    </row>
    <row r="66" spans="1:7" ht="15" thickBot="1">
      <c r="A66" s="41" t="s">
        <v>115</v>
      </c>
      <c r="C66" s="2817">
        <v>3610.0321768244689</v>
      </c>
      <c r="D66" s="2818">
        <v>3326.8721362707488</v>
      </c>
      <c r="E66" s="2818">
        <v>3595.2756392337806</v>
      </c>
      <c r="F66" s="2818">
        <v>3771.4581861198217</v>
      </c>
      <c r="G66" s="2819">
        <v>3843.9999999999995</v>
      </c>
    </row>
    <row r="67" spans="1:7">
      <c r="A67" s="41"/>
      <c r="C67" s="2809"/>
      <c r="D67" s="2809"/>
      <c r="E67" s="2809"/>
      <c r="F67" s="2809"/>
      <c r="G67" s="2810"/>
    </row>
    <row r="68" spans="1:7" ht="15" thickBot="1">
      <c r="A68" s="85" t="s">
        <v>1946</v>
      </c>
      <c r="B68" s="33"/>
      <c r="C68" s="2820"/>
      <c r="D68" s="2821">
        <v>99.569213340491359</v>
      </c>
      <c r="E68" s="2821">
        <v>61.856795954861809</v>
      </c>
      <c r="F68" s="2821">
        <v>72.541813880177031</v>
      </c>
      <c r="G68" s="2822">
        <v>233.96782317553021</v>
      </c>
    </row>
    <row r="69" spans="1:7" ht="15" thickBot="1">
      <c r="A69" s="63"/>
      <c r="C69" s="101"/>
      <c r="D69" s="101"/>
      <c r="E69" s="101"/>
      <c r="F69" s="101"/>
      <c r="G69" s="101"/>
    </row>
    <row r="70" spans="1:7" ht="15" thickBot="1">
      <c r="A70" s="2799" t="s">
        <v>9244</v>
      </c>
      <c r="B70" s="2823"/>
      <c r="C70" s="2823"/>
      <c r="D70" s="2823"/>
      <c r="E70" s="2823"/>
      <c r="F70" s="2823"/>
      <c r="G70" s="2801"/>
    </row>
    <row r="71" spans="1:7">
      <c r="A71" s="103"/>
      <c r="B71" s="93"/>
      <c r="C71" s="93"/>
      <c r="D71" s="93"/>
      <c r="E71" s="93"/>
      <c r="F71" s="93"/>
      <c r="G71" s="94"/>
    </row>
    <row r="72" spans="1:7">
      <c r="A72" s="95"/>
      <c r="B72" s="93"/>
      <c r="C72" s="93"/>
      <c r="E72" s="63" t="s">
        <v>1912</v>
      </c>
      <c r="F72" s="96"/>
      <c r="G72" s="97"/>
    </row>
    <row r="73" spans="1:7">
      <c r="A73" s="98"/>
      <c r="B73" s="96"/>
      <c r="C73" s="96"/>
      <c r="D73" s="96"/>
      <c r="E73" s="96"/>
      <c r="F73" s="96"/>
      <c r="G73" s="97"/>
    </row>
    <row r="74" spans="1:7">
      <c r="A74" s="30"/>
      <c r="C74" s="61" t="s">
        <v>1913</v>
      </c>
      <c r="D74" s="61" t="s">
        <v>1914</v>
      </c>
      <c r="E74" s="61" t="s">
        <v>1915</v>
      </c>
      <c r="F74" s="61" t="s">
        <v>1916</v>
      </c>
      <c r="G74" s="42" t="s">
        <v>1917</v>
      </c>
    </row>
    <row r="75" spans="1:7">
      <c r="A75" s="41" t="s">
        <v>1918</v>
      </c>
      <c r="C75" s="61" t="s">
        <v>1919</v>
      </c>
      <c r="D75" s="61" t="s">
        <v>1920</v>
      </c>
      <c r="E75" s="61" t="s">
        <v>1920</v>
      </c>
      <c r="F75" s="61" t="s">
        <v>1920</v>
      </c>
      <c r="G75" s="42" t="s">
        <v>1921</v>
      </c>
    </row>
    <row r="76" spans="1:7">
      <c r="A76" s="41"/>
      <c r="D76" s="99" t="s">
        <v>1922</v>
      </c>
      <c r="F76" s="99"/>
      <c r="G76" s="100"/>
    </row>
    <row r="77" spans="1:7">
      <c r="A77" s="41" t="s">
        <v>1923</v>
      </c>
      <c r="C77" s="474"/>
      <c r="D77" s="474"/>
      <c r="E77" s="2802">
        <v>1.0301814630240527</v>
      </c>
      <c r="F77" s="2802">
        <v>1.0172052565062788</v>
      </c>
      <c r="G77" s="2803">
        <v>1.0192344208261819</v>
      </c>
    </row>
    <row r="78" spans="1:7">
      <c r="A78" s="41" t="s">
        <v>1924</v>
      </c>
      <c r="C78" s="474"/>
      <c r="D78" s="2804">
        <v>0.97922365068516282</v>
      </c>
      <c r="E78" s="2804">
        <v>0.99468133243226264</v>
      </c>
      <c r="F78" s="474"/>
      <c r="G78" s="2805"/>
    </row>
    <row r="79" spans="1:7">
      <c r="A79" s="41"/>
      <c r="C79" s="474"/>
      <c r="D79" s="474"/>
      <c r="E79" s="474"/>
      <c r="F79" s="474"/>
      <c r="G79" s="2805"/>
    </row>
    <row r="80" spans="1:7">
      <c r="A80" s="41" t="s">
        <v>1925</v>
      </c>
      <c r="C80" s="474"/>
      <c r="D80" s="474"/>
      <c r="E80" s="474"/>
      <c r="F80" s="474"/>
      <c r="G80" s="2805"/>
    </row>
    <row r="81" spans="1:7">
      <c r="A81" s="41" t="s">
        <v>1926</v>
      </c>
      <c r="B81" s="96"/>
      <c r="C81" s="2806">
        <v>1999.925566632988</v>
      </c>
      <c r="D81" s="2807">
        <v>1999.925566632988</v>
      </c>
      <c r="E81" s="2807">
        <v>2060.2862461731793</v>
      </c>
      <c r="F81" s="2807">
        <v>2095.7339995149473</v>
      </c>
      <c r="G81" s="2808">
        <v>2136.0442292013549</v>
      </c>
    </row>
    <row r="82" spans="1:7">
      <c r="A82" s="41"/>
      <c r="C82" s="2809"/>
      <c r="D82" s="2809"/>
      <c r="E82" s="2809"/>
      <c r="F82" s="2809"/>
      <c r="G82" s="2810"/>
    </row>
    <row r="83" spans="1:7">
      <c r="A83" s="41" t="s">
        <v>1927</v>
      </c>
      <c r="C83" s="2809"/>
      <c r="D83" s="2809"/>
      <c r="E83" s="2809"/>
      <c r="F83" s="2809"/>
      <c r="G83" s="2810"/>
    </row>
    <row r="84" spans="1:7">
      <c r="A84" s="41" t="s">
        <v>1928</v>
      </c>
      <c r="B84" s="96"/>
      <c r="C84" s="2811">
        <v>178.4120327106391</v>
      </c>
      <c r="D84" s="2811">
        <v>178.4120327106391</v>
      </c>
      <c r="E84" s="2811">
        <v>183.79676887894132</v>
      </c>
      <c r="F84" s="2811">
        <v>186.95903943252875</v>
      </c>
      <c r="G84" s="2812">
        <v>190.55508827423273</v>
      </c>
    </row>
    <row r="85" spans="1:7">
      <c r="A85" s="41" t="s">
        <v>1929</v>
      </c>
      <c r="B85" s="96"/>
      <c r="C85" s="2811">
        <v>0</v>
      </c>
      <c r="D85" s="2811">
        <v>0</v>
      </c>
      <c r="E85" s="2811">
        <v>0</v>
      </c>
      <c r="F85" s="2811">
        <v>0</v>
      </c>
      <c r="G85" s="2812">
        <v>0</v>
      </c>
    </row>
    <row r="86" spans="1:7">
      <c r="A86" s="41" t="s">
        <v>1930</v>
      </c>
      <c r="B86" s="96"/>
      <c r="C86" s="2811">
        <v>2.0892234755729249E-2</v>
      </c>
      <c r="D86" s="2813">
        <v>2.0458170388476637E-2</v>
      </c>
      <c r="E86" s="2811">
        <v>2.0892234755729249E-2</v>
      </c>
      <c r="F86" s="2811">
        <v>2.1251691013690965E-2</v>
      </c>
      <c r="G86" s="2812">
        <v>2.1660454981916284E-2</v>
      </c>
    </row>
    <row r="87" spans="1:7">
      <c r="A87" s="41" t="s">
        <v>1931</v>
      </c>
      <c r="B87" s="96"/>
      <c r="C87" s="2811">
        <v>2.7459809399378581E-2</v>
      </c>
      <c r="D87" s="2809"/>
      <c r="E87" s="2811">
        <v>2.7459809399378581E-2</v>
      </c>
      <c r="F87" s="2811">
        <v>2.7932262463708415E-2</v>
      </c>
      <c r="G87" s="2812">
        <v>2.8469523354562747E-2</v>
      </c>
    </row>
    <row r="88" spans="1:7">
      <c r="A88" s="41" t="s">
        <v>1932</v>
      </c>
      <c r="B88" s="96"/>
      <c r="C88" s="2811">
        <v>0</v>
      </c>
      <c r="D88" s="2809"/>
      <c r="E88" s="2811">
        <v>0</v>
      </c>
      <c r="F88" s="2811">
        <v>0</v>
      </c>
      <c r="G88" s="2812">
        <v>0</v>
      </c>
    </row>
    <row r="89" spans="1:7">
      <c r="A89" s="41" t="s">
        <v>1933</v>
      </c>
      <c r="B89" s="96"/>
      <c r="C89" s="2814">
        <v>178.46038475479421</v>
      </c>
      <c r="D89" s="2815">
        <v>178.43249088102758</v>
      </c>
      <c r="E89" s="2815">
        <v>183.84512092309643</v>
      </c>
      <c r="F89" s="2815">
        <v>187.00822338600616</v>
      </c>
      <c r="G89" s="2816">
        <v>190.60521825256922</v>
      </c>
    </row>
    <row r="90" spans="1:7">
      <c r="A90" s="41"/>
      <c r="C90" s="2809"/>
      <c r="D90" s="2809"/>
      <c r="E90" s="2809"/>
      <c r="F90" s="2809"/>
      <c r="G90" s="2810"/>
    </row>
    <row r="91" spans="1:7">
      <c r="A91" s="41" t="s">
        <v>1934</v>
      </c>
      <c r="C91" s="2809"/>
      <c r="D91" s="2809"/>
      <c r="E91" s="2809"/>
      <c r="F91" s="2809"/>
      <c r="G91" s="2810"/>
    </row>
    <row r="92" spans="1:7">
      <c r="A92" s="41" t="s">
        <v>1928</v>
      </c>
      <c r="B92" s="96"/>
      <c r="C92" s="2811">
        <v>1120.6811811953166</v>
      </c>
      <c r="D92" s="2811">
        <v>1120.6811811953166</v>
      </c>
      <c r="E92" s="2811">
        <v>1154.5049788273147</v>
      </c>
      <c r="F92" s="2811">
        <v>1174.3685331258146</v>
      </c>
      <c r="G92" s="2812">
        <v>1196.9568316969824</v>
      </c>
    </row>
    <row r="93" spans="1:7">
      <c r="A93" s="41" t="s">
        <v>1929</v>
      </c>
      <c r="B93" s="96"/>
      <c r="C93" s="2811">
        <v>0</v>
      </c>
      <c r="D93" s="2811">
        <v>0</v>
      </c>
      <c r="E93" s="2811">
        <v>0</v>
      </c>
      <c r="F93" s="2811">
        <v>0</v>
      </c>
      <c r="G93" s="2812">
        <v>0</v>
      </c>
    </row>
    <row r="94" spans="1:7">
      <c r="A94" s="41" t="s">
        <v>1930</v>
      </c>
      <c r="B94" s="96"/>
      <c r="C94" s="2811">
        <v>28.42333272851112</v>
      </c>
      <c r="D94" s="2811">
        <v>27.832799639051728</v>
      </c>
      <c r="E94" s="2811">
        <v>28.42333272851112</v>
      </c>
      <c r="F94" s="2811">
        <v>28.912363458868462</v>
      </c>
      <c r="G94" s="2812">
        <v>29.468476024715862</v>
      </c>
    </row>
    <row r="95" spans="1:7">
      <c r="A95" s="41" t="s">
        <v>1931</v>
      </c>
      <c r="B95" s="96"/>
      <c r="C95" s="2811">
        <v>11.746857787581416</v>
      </c>
      <c r="D95" s="2809"/>
      <c r="E95" s="2811">
        <v>11.746857787581416</v>
      </c>
      <c r="F95" s="2811">
        <v>11.948965488959532</v>
      </c>
      <c r="G95" s="2812">
        <v>12.178796919611704</v>
      </c>
    </row>
    <row r="96" spans="1:7">
      <c r="A96" s="41" t="s">
        <v>1932</v>
      </c>
      <c r="B96" s="96"/>
      <c r="C96" s="2811">
        <v>1.0536493759477215E-2</v>
      </c>
      <c r="D96" s="2809"/>
      <c r="E96" s="2811">
        <v>1.0536493759477215E-2</v>
      </c>
      <c r="F96" s="2811">
        <v>1.0717776837285826E-2</v>
      </c>
      <c r="G96" s="2812">
        <v>1.0923927067295286E-2</v>
      </c>
    </row>
    <row r="97" spans="1:7">
      <c r="A97" s="41" t="s">
        <v>1935</v>
      </c>
      <c r="B97" s="96"/>
      <c r="C97" s="2811">
        <v>4.9195394390310419E-2</v>
      </c>
      <c r="D97" s="2809"/>
      <c r="E97" s="2811">
        <v>4.893374044168463E-2</v>
      </c>
      <c r="F97" s="2811">
        <v>4.9195394390310419E-2</v>
      </c>
      <c r="G97" s="2812">
        <v>5.0141639308723639E-2</v>
      </c>
    </row>
    <row r="98" spans="1:7">
      <c r="A98" s="41" t="s">
        <v>1936</v>
      </c>
      <c r="B98" s="96"/>
      <c r="C98" s="2811">
        <v>0.11482183712751602</v>
      </c>
      <c r="D98" s="2809"/>
      <c r="E98" s="2809"/>
      <c r="F98" s="2811">
        <v>0.11482183712751602</v>
      </c>
      <c r="G98" s="2812">
        <v>0.11703036866286198</v>
      </c>
    </row>
    <row r="99" spans="1:7">
      <c r="A99" s="41" t="s">
        <v>1933</v>
      </c>
      <c r="B99" s="96"/>
      <c r="C99" s="2814">
        <v>1161.0259254366863</v>
      </c>
      <c r="D99" s="2815">
        <v>1148.5139808343683</v>
      </c>
      <c r="E99" s="2815">
        <v>1194.7346395776083</v>
      </c>
      <c r="F99" s="2815">
        <v>1215.4045970819977</v>
      </c>
      <c r="G99" s="2816">
        <v>1238.7822005763487</v>
      </c>
    </row>
    <row r="100" spans="1:7">
      <c r="A100" s="41"/>
      <c r="C100" s="2809"/>
      <c r="D100" s="2809"/>
      <c r="E100" s="2809"/>
      <c r="F100" s="2809"/>
      <c r="G100" s="2810"/>
    </row>
    <row r="101" spans="1:7">
      <c r="A101" s="41" t="s">
        <v>1937</v>
      </c>
      <c r="C101" s="2809"/>
      <c r="D101" s="2809"/>
      <c r="E101" s="2809"/>
      <c r="F101" s="2809"/>
      <c r="G101" s="2810"/>
    </row>
    <row r="102" spans="1:7">
      <c r="A102" s="41" t="s">
        <v>1930</v>
      </c>
      <c r="B102" s="96"/>
      <c r="C102" s="2811">
        <v>1E-4</v>
      </c>
      <c r="D102" s="2811">
        <v>9.7922365068516285E-5</v>
      </c>
      <c r="E102" s="2811">
        <v>1E-4</v>
      </c>
      <c r="F102" s="2811">
        <v>1.0172052565062788E-4</v>
      </c>
      <c r="G102" s="2812">
        <v>1.0367706104765248E-4</v>
      </c>
    </row>
    <row r="103" spans="1:7">
      <c r="A103" s="41" t="s">
        <v>1931</v>
      </c>
      <c r="B103" s="96"/>
      <c r="C103" s="2811">
        <v>156.40933309176307</v>
      </c>
      <c r="D103" s="2809"/>
      <c r="E103" s="2811">
        <v>156.40933309176307</v>
      </c>
      <c r="F103" s="2811">
        <v>159.10039578758287</v>
      </c>
      <c r="G103" s="2812">
        <v>162.16059975377334</v>
      </c>
    </row>
    <row r="104" spans="1:7">
      <c r="A104" s="41" t="s">
        <v>1932</v>
      </c>
      <c r="B104" s="96"/>
      <c r="C104" s="2811">
        <v>1E-4</v>
      </c>
      <c r="D104" s="2809"/>
      <c r="E104" s="2811">
        <v>1E-4</v>
      </c>
      <c r="F104" s="2811">
        <v>1.0172052565062788E-4</v>
      </c>
      <c r="G104" s="2812">
        <v>1.0367706104765248E-4</v>
      </c>
    </row>
    <row r="105" spans="1:7">
      <c r="A105" s="41" t="s">
        <v>1935</v>
      </c>
      <c r="B105" s="96"/>
      <c r="C105" s="2811">
        <v>1E-4</v>
      </c>
      <c r="D105" s="2809"/>
      <c r="E105" s="2811">
        <v>9.9468133243226271E-5</v>
      </c>
      <c r="F105" s="2811">
        <v>1E-4</v>
      </c>
      <c r="G105" s="2812">
        <v>1.0192344208261819E-4</v>
      </c>
    </row>
    <row r="106" spans="1:7">
      <c r="A106" s="41" t="s">
        <v>1936</v>
      </c>
      <c r="B106" s="96"/>
      <c r="C106" s="2811">
        <v>114.21066690823692</v>
      </c>
      <c r="D106" s="2809"/>
      <c r="E106" s="2809"/>
      <c r="F106" s="2811">
        <v>114.21066690823692</v>
      </c>
      <c r="G106" s="2812">
        <v>116.40744293838883</v>
      </c>
    </row>
    <row r="107" spans="1:7">
      <c r="A107" s="41" t="s">
        <v>1933</v>
      </c>
      <c r="B107" s="96"/>
      <c r="C107" s="2814">
        <v>270.62029999999999</v>
      </c>
      <c r="D107" s="2815">
        <v>9.7922365068516285E-5</v>
      </c>
      <c r="E107" s="2815">
        <v>156.40963255989632</v>
      </c>
      <c r="F107" s="2815">
        <v>273.31136613687113</v>
      </c>
      <c r="G107" s="2816">
        <v>278.56835196972634</v>
      </c>
    </row>
    <row r="108" spans="1:7">
      <c r="A108" s="41"/>
      <c r="C108" s="2809"/>
      <c r="D108" s="2809"/>
      <c r="E108" s="2809"/>
      <c r="F108" s="2809"/>
      <c r="G108" s="2810"/>
    </row>
    <row r="109" spans="1:7">
      <c r="A109" s="41" t="s">
        <v>1938</v>
      </c>
      <c r="C109" s="2809"/>
      <c r="D109" s="2809"/>
      <c r="E109" s="2809"/>
      <c r="F109" s="2809"/>
      <c r="G109" s="2810"/>
    </row>
    <row r="110" spans="1:7">
      <c r="A110" s="41" t="s">
        <v>1926</v>
      </c>
      <c r="B110" s="96"/>
      <c r="C110" s="2806">
        <v>0</v>
      </c>
      <c r="D110" s="2807">
        <v>0</v>
      </c>
      <c r="E110" s="2807">
        <v>0</v>
      </c>
      <c r="F110" s="2807">
        <v>0</v>
      </c>
      <c r="G110" s="2808">
        <v>0</v>
      </c>
    </row>
    <row r="111" spans="1:7">
      <c r="A111" s="41"/>
      <c r="C111" s="2809"/>
      <c r="D111" s="2809"/>
      <c r="E111" s="2809"/>
      <c r="F111" s="2809"/>
      <c r="G111" s="2810"/>
    </row>
    <row r="112" spans="1:7">
      <c r="A112" s="41" t="s">
        <v>115</v>
      </c>
      <c r="C112" s="2809"/>
      <c r="D112" s="2809"/>
      <c r="E112" s="2809"/>
      <c r="F112" s="2809"/>
      <c r="G112" s="2810"/>
    </row>
    <row r="113" spans="1:7">
      <c r="A113" s="41" t="s">
        <v>1928</v>
      </c>
      <c r="C113" s="2809">
        <v>3299.0187805389437</v>
      </c>
      <c r="D113" s="2809">
        <v>3299.0187805389437</v>
      </c>
      <c r="E113" s="2809">
        <v>3398.5879938794351</v>
      </c>
      <c r="F113" s="2809">
        <v>3457.0615720732903</v>
      </c>
      <c r="G113" s="2810">
        <v>3523.5561491725703</v>
      </c>
    </row>
    <row r="114" spans="1:7">
      <c r="A114" s="41" t="s">
        <v>1929</v>
      </c>
      <c r="C114" s="2809">
        <v>0</v>
      </c>
      <c r="D114" s="2809">
        <v>0</v>
      </c>
      <c r="E114" s="2809">
        <v>0</v>
      </c>
      <c r="F114" s="2809">
        <v>0</v>
      </c>
      <c r="G114" s="2810">
        <v>0</v>
      </c>
    </row>
    <row r="115" spans="1:7">
      <c r="A115" s="41" t="s">
        <v>1930</v>
      </c>
      <c r="C115" s="2809">
        <v>28.444324963266848</v>
      </c>
      <c r="D115" s="2809">
        <v>27.853355731805273</v>
      </c>
      <c r="E115" s="2809">
        <v>28.444324963266848</v>
      </c>
      <c r="F115" s="2809">
        <v>28.933716870407807</v>
      </c>
      <c r="G115" s="2810">
        <v>29.490240156758826</v>
      </c>
    </row>
    <row r="116" spans="1:7">
      <c r="A116" s="41" t="s">
        <v>1931</v>
      </c>
      <c r="C116" s="2809">
        <v>168.18365068874385</v>
      </c>
      <c r="D116" s="2809">
        <v>0</v>
      </c>
      <c r="E116" s="2809">
        <v>168.18365068874385</v>
      </c>
      <c r="F116" s="2809">
        <v>171.07729353900612</v>
      </c>
      <c r="G116" s="2810">
        <v>174.36786619673961</v>
      </c>
    </row>
    <row r="117" spans="1:7">
      <c r="A117" s="41" t="s">
        <v>1932</v>
      </c>
      <c r="C117" s="2809">
        <v>1.0636493759477214E-2</v>
      </c>
      <c r="D117" s="2809">
        <v>0</v>
      </c>
      <c r="E117" s="2809">
        <v>1.0636493759477214E-2</v>
      </c>
      <c r="F117" s="2809">
        <v>1.0819497362936454E-2</v>
      </c>
      <c r="G117" s="2810">
        <v>1.1027604128342939E-2</v>
      </c>
    </row>
    <row r="118" spans="1:7">
      <c r="A118" s="41" t="s">
        <v>1935</v>
      </c>
      <c r="C118" s="2809">
        <v>4.9295394390310422E-2</v>
      </c>
      <c r="D118" s="2809">
        <v>0</v>
      </c>
      <c r="E118" s="2809">
        <v>4.9033208574927857E-2</v>
      </c>
      <c r="F118" s="2809">
        <v>4.9295394390310422E-2</v>
      </c>
      <c r="G118" s="2810">
        <v>5.0243562750806256E-2</v>
      </c>
    </row>
    <row r="119" spans="1:7" ht="15" thickBot="1">
      <c r="A119" s="41" t="s">
        <v>1936</v>
      </c>
      <c r="C119" s="2809">
        <v>114.32548874536444</v>
      </c>
      <c r="D119" s="2809">
        <v>0</v>
      </c>
      <c r="E119" s="2809">
        <v>0</v>
      </c>
      <c r="F119" s="2809">
        <v>114.32548874536444</v>
      </c>
      <c r="G119" s="2810">
        <v>116.52447330705169</v>
      </c>
    </row>
    <row r="120" spans="1:7" ht="15" thickBot="1">
      <c r="A120" s="41" t="s">
        <v>115</v>
      </c>
      <c r="C120" s="2817">
        <v>3610.0321768244689</v>
      </c>
      <c r="D120" s="2818">
        <v>3326.8721362707488</v>
      </c>
      <c r="E120" s="2818">
        <v>3595.2756392337806</v>
      </c>
      <c r="F120" s="2818">
        <v>3771.4581861198217</v>
      </c>
      <c r="G120" s="2819">
        <v>3843.9999999999995</v>
      </c>
    </row>
    <row r="121" spans="1:7">
      <c r="A121" s="41"/>
      <c r="C121" s="2809"/>
      <c r="D121" s="2809"/>
      <c r="E121" s="2809"/>
      <c r="F121" s="2809"/>
      <c r="G121" s="2810"/>
    </row>
    <row r="122" spans="1:7">
      <c r="A122" s="41" t="s">
        <v>1939</v>
      </c>
      <c r="C122" s="2809"/>
      <c r="D122" s="2809">
        <v>99.569213340491345</v>
      </c>
      <c r="E122" s="2809">
        <v>61.856795954861809</v>
      </c>
      <c r="F122" s="2809">
        <v>72.541813880177031</v>
      </c>
      <c r="G122" s="2810">
        <v>233.96782317553016</v>
      </c>
    </row>
    <row r="123" spans="1:7">
      <c r="A123" s="41"/>
      <c r="C123" s="2809"/>
      <c r="D123" s="2809"/>
      <c r="E123" s="2809"/>
      <c r="F123" s="2809"/>
      <c r="G123" s="2810"/>
    </row>
    <row r="124" spans="1:7">
      <c r="A124" s="41" t="s">
        <v>1940</v>
      </c>
      <c r="C124" s="2809"/>
      <c r="D124" s="2809"/>
      <c r="E124" s="2809"/>
      <c r="F124" s="2809"/>
      <c r="G124" s="2810"/>
    </row>
    <row r="125" spans="1:7">
      <c r="A125" s="41" t="s">
        <v>1941</v>
      </c>
      <c r="C125" s="2811">
        <v>0</v>
      </c>
      <c r="D125" s="2809"/>
      <c r="E125" s="2809"/>
      <c r="F125" s="2811">
        <v>0</v>
      </c>
      <c r="G125" s="2812">
        <v>0</v>
      </c>
    </row>
    <row r="126" spans="1:7">
      <c r="A126" s="41" t="s">
        <v>1942</v>
      </c>
      <c r="C126" s="2811">
        <v>0</v>
      </c>
      <c r="D126" s="2809"/>
      <c r="E126" s="2809"/>
      <c r="F126" s="2811">
        <v>0</v>
      </c>
      <c r="G126" s="2812">
        <v>0</v>
      </c>
    </row>
    <row r="127" spans="1:7">
      <c r="A127" s="41" t="s">
        <v>1943</v>
      </c>
      <c r="C127" s="2811">
        <v>0</v>
      </c>
      <c r="D127" s="2809"/>
      <c r="E127" s="2809"/>
      <c r="F127" s="2811">
        <v>0</v>
      </c>
      <c r="G127" s="2812">
        <v>0</v>
      </c>
    </row>
    <row r="128" spans="1:7">
      <c r="A128" s="41" t="s">
        <v>1933</v>
      </c>
      <c r="C128" s="2814">
        <v>0</v>
      </c>
      <c r="D128" s="2815"/>
      <c r="E128" s="2815"/>
      <c r="F128" s="2815">
        <v>0</v>
      </c>
      <c r="G128" s="2816">
        <v>0</v>
      </c>
    </row>
    <row r="129" spans="1:7">
      <c r="A129" s="102"/>
      <c r="C129" s="2809"/>
      <c r="D129" s="2809"/>
      <c r="E129" s="2809"/>
      <c r="F129" s="2809"/>
      <c r="G129" s="2810"/>
    </row>
    <row r="130" spans="1:7">
      <c r="A130" s="41" t="s">
        <v>1944</v>
      </c>
      <c r="C130" s="2806">
        <v>0</v>
      </c>
      <c r="D130" s="2815"/>
      <c r="E130" s="2815"/>
      <c r="F130" s="2807">
        <v>0</v>
      </c>
      <c r="G130" s="2808">
        <v>0</v>
      </c>
    </row>
    <row r="131" spans="1:7">
      <c r="A131" s="41"/>
      <c r="C131" s="2809"/>
      <c r="D131" s="2809"/>
      <c r="E131" s="2809"/>
      <c r="F131" s="2809"/>
      <c r="G131" s="2810"/>
    </row>
    <row r="132" spans="1:7">
      <c r="A132" s="41" t="s">
        <v>1945</v>
      </c>
      <c r="C132" s="2809"/>
      <c r="D132" s="2809">
        <v>0</v>
      </c>
      <c r="E132" s="2809">
        <v>0</v>
      </c>
      <c r="F132" s="2809">
        <v>0</v>
      </c>
      <c r="G132" s="2810">
        <v>0</v>
      </c>
    </row>
    <row r="133" spans="1:7" ht="15" thickBot="1">
      <c r="A133" s="41"/>
      <c r="C133" s="2809"/>
      <c r="D133" s="2809"/>
      <c r="E133" s="2809"/>
      <c r="F133" s="2809"/>
      <c r="G133" s="2810"/>
    </row>
    <row r="134" spans="1:7" ht="15" thickBot="1">
      <c r="A134" s="41" t="s">
        <v>115</v>
      </c>
      <c r="C134" s="2817">
        <v>3610.0321768244689</v>
      </c>
      <c r="D134" s="2818">
        <v>3326.8721362707488</v>
      </c>
      <c r="E134" s="2818">
        <v>3595.2756392337806</v>
      </c>
      <c r="F134" s="2818">
        <v>3771.4581861198217</v>
      </c>
      <c r="G134" s="2819">
        <v>3843.9999999999995</v>
      </c>
    </row>
    <row r="135" spans="1:7">
      <c r="A135" s="41"/>
      <c r="C135" s="2809"/>
      <c r="D135" s="2809"/>
      <c r="E135" s="2809"/>
      <c r="F135" s="2809"/>
      <c r="G135" s="2810"/>
    </row>
    <row r="136" spans="1:7" ht="15" thickBot="1">
      <c r="A136" s="85" t="s">
        <v>1946</v>
      </c>
      <c r="B136" s="33"/>
      <c r="C136" s="2820"/>
      <c r="D136" s="2821">
        <v>99.569213340491359</v>
      </c>
      <c r="E136" s="2821">
        <v>61.856795954861809</v>
      </c>
      <c r="F136" s="2821">
        <v>72.541813880177031</v>
      </c>
      <c r="G136" s="2822">
        <v>233.96782317553021</v>
      </c>
    </row>
    <row r="137" spans="1:7" ht="15" thickBot="1"/>
    <row r="138" spans="1:7" ht="15" thickBot="1">
      <c r="A138" s="2824" t="s">
        <v>9245</v>
      </c>
      <c r="B138" s="2825"/>
      <c r="C138" s="2825"/>
      <c r="D138" s="2825"/>
      <c r="E138" s="2825"/>
      <c r="F138" s="2825"/>
      <c r="G138" s="2826"/>
    </row>
    <row r="139" spans="1:7">
      <c r="A139" s="30"/>
      <c r="B139" s="93"/>
      <c r="C139" s="93"/>
      <c r="D139" s="93"/>
      <c r="E139" s="93"/>
      <c r="F139" s="93"/>
      <c r="G139" s="94"/>
    </row>
    <row r="140" spans="1:7">
      <c r="A140" s="95"/>
      <c r="B140" s="93"/>
      <c r="C140" s="93"/>
      <c r="E140" s="63" t="s">
        <v>1912</v>
      </c>
      <c r="F140" s="96"/>
      <c r="G140" s="97"/>
    </row>
    <row r="141" spans="1:7">
      <c r="A141" s="98"/>
      <c r="B141" s="96"/>
      <c r="C141" s="96"/>
      <c r="D141" s="96"/>
      <c r="E141" s="96"/>
      <c r="F141" s="96"/>
      <c r="G141" s="97"/>
    </row>
    <row r="142" spans="1:7">
      <c r="A142" s="30"/>
      <c r="C142" s="61" t="s">
        <v>1913</v>
      </c>
      <c r="D142" s="61" t="s">
        <v>1914</v>
      </c>
      <c r="E142" s="61" t="s">
        <v>1915</v>
      </c>
      <c r="F142" s="61" t="s">
        <v>1916</v>
      </c>
      <c r="G142" s="42" t="s">
        <v>1917</v>
      </c>
    </row>
    <row r="143" spans="1:7">
      <c r="A143" s="41" t="s">
        <v>1918</v>
      </c>
      <c r="C143" s="61" t="s">
        <v>1919</v>
      </c>
      <c r="D143" s="61" t="s">
        <v>1920</v>
      </c>
      <c r="E143" s="61" t="s">
        <v>1920</v>
      </c>
      <c r="F143" s="61" t="s">
        <v>1920</v>
      </c>
      <c r="G143" s="42" t="s">
        <v>1921</v>
      </c>
    </row>
    <row r="144" spans="1:7">
      <c r="A144" s="41"/>
      <c r="D144" s="99" t="s">
        <v>1922</v>
      </c>
      <c r="F144" s="99"/>
      <c r="G144" s="100"/>
    </row>
    <row r="145" spans="1:7">
      <c r="A145" s="41" t="s">
        <v>1923</v>
      </c>
      <c r="C145" s="474"/>
      <c r="D145" s="474"/>
      <c r="E145" s="2802">
        <v>1.030567074165464</v>
      </c>
      <c r="F145" s="2802">
        <v>1.0169199053984541</v>
      </c>
      <c r="G145" s="2803">
        <v>1.0189674135761626</v>
      </c>
    </row>
    <row r="146" spans="1:7">
      <c r="A146" s="41" t="s">
        <v>1924</v>
      </c>
      <c r="C146" s="474"/>
      <c r="D146" s="2804">
        <v>0.97887445339670875</v>
      </c>
      <c r="E146" s="2804">
        <v>0.99462499171149166</v>
      </c>
      <c r="F146" s="474"/>
      <c r="G146" s="2805"/>
    </row>
    <row r="147" spans="1:7">
      <c r="A147" s="41"/>
      <c r="C147" s="474"/>
      <c r="D147" s="474"/>
      <c r="E147" s="474"/>
      <c r="F147" s="474"/>
      <c r="G147" s="2805"/>
    </row>
    <row r="148" spans="1:7">
      <c r="A148" s="41" t="s">
        <v>1925</v>
      </c>
      <c r="C148" s="474"/>
      <c r="D148" s="474"/>
      <c r="E148" s="474"/>
      <c r="F148" s="474"/>
      <c r="G148" s="2805"/>
    </row>
    <row r="149" spans="1:7">
      <c r="A149" s="41" t="s">
        <v>1926</v>
      </c>
      <c r="B149" s="96"/>
      <c r="C149" s="2806">
        <v>1971.6799853446871</v>
      </c>
      <c r="D149" s="2807">
        <v>1971.6799853446871</v>
      </c>
      <c r="E149" s="2807">
        <v>2031.9484736872791</v>
      </c>
      <c r="F149" s="2807">
        <v>2066.3288496366013</v>
      </c>
      <c r="G149" s="2808">
        <v>2105.5217635120148</v>
      </c>
    </row>
    <row r="150" spans="1:7">
      <c r="A150" s="41"/>
      <c r="C150" s="2809"/>
      <c r="D150" s="2809"/>
      <c r="E150" s="2809"/>
      <c r="F150" s="2809"/>
      <c r="G150" s="2810"/>
    </row>
    <row r="151" spans="1:7">
      <c r="A151" s="41" t="s">
        <v>1927</v>
      </c>
      <c r="C151" s="2809"/>
      <c r="D151" s="2809"/>
      <c r="E151" s="2809"/>
      <c r="F151" s="2809"/>
      <c r="G151" s="2810"/>
    </row>
    <row r="152" spans="1:7">
      <c r="A152" s="41" t="s">
        <v>1928</v>
      </c>
      <c r="B152" s="96"/>
      <c r="C152" s="2811">
        <v>177.92856373718925</v>
      </c>
      <c r="D152" s="2811">
        <v>177.92856373718925</v>
      </c>
      <c r="E152" s="2811">
        <v>183.36731934109841</v>
      </c>
      <c r="F152" s="2811">
        <v>186.46987703751793</v>
      </c>
      <c r="G152" s="2812">
        <v>190.00672831478471</v>
      </c>
    </row>
    <row r="153" spans="1:7">
      <c r="A153" s="41" t="s">
        <v>1929</v>
      </c>
      <c r="B153" s="96"/>
      <c r="C153" s="2811">
        <v>0</v>
      </c>
      <c r="D153" s="2811">
        <v>0</v>
      </c>
      <c r="E153" s="2811">
        <v>0</v>
      </c>
      <c r="F153" s="2811">
        <v>0</v>
      </c>
      <c r="G153" s="2812">
        <v>0</v>
      </c>
    </row>
    <row r="154" spans="1:7">
      <c r="A154" s="41" t="s">
        <v>1930</v>
      </c>
      <c r="B154" s="96"/>
      <c r="C154" s="2811">
        <v>2.0835620035651443E-2</v>
      </c>
      <c r="D154" s="2813">
        <v>2.039545617357982E-2</v>
      </c>
      <c r="E154" s="2811">
        <v>2.0835620035651443E-2</v>
      </c>
      <c r="F154" s="2811">
        <v>2.1188156755572802E-2</v>
      </c>
      <c r="G154" s="2812">
        <v>2.1590041287672314E-2</v>
      </c>
    </row>
    <row r="155" spans="1:7">
      <c r="A155" s="41" t="s">
        <v>1931</v>
      </c>
      <c r="B155" s="96"/>
      <c r="C155" s="2811">
        <v>2.7385397569303322E-2</v>
      </c>
      <c r="D155" s="2809"/>
      <c r="E155" s="2811">
        <v>2.7385397569303322E-2</v>
      </c>
      <c r="F155" s="2811">
        <v>2.7848755905474989E-2</v>
      </c>
      <c r="G155" s="2812">
        <v>2.8376974776315733E-2</v>
      </c>
    </row>
    <row r="156" spans="1:7">
      <c r="A156" s="41" t="s">
        <v>1932</v>
      </c>
      <c r="B156" s="96"/>
      <c r="C156" s="2811">
        <v>0</v>
      </c>
      <c r="D156" s="2809"/>
      <c r="E156" s="2811">
        <v>0</v>
      </c>
      <c r="F156" s="2811">
        <v>0</v>
      </c>
      <c r="G156" s="2812">
        <v>0</v>
      </c>
    </row>
    <row r="157" spans="1:7">
      <c r="A157" s="41" t="s">
        <v>1933</v>
      </c>
      <c r="B157" s="96"/>
      <c r="C157" s="2814">
        <v>177.97678475479421</v>
      </c>
      <c r="D157" s="2815">
        <v>177.94895919336284</v>
      </c>
      <c r="E157" s="2815">
        <v>183.41554035870337</v>
      </c>
      <c r="F157" s="2815">
        <v>186.51891395017898</v>
      </c>
      <c r="G157" s="2816">
        <v>190.0566953308487</v>
      </c>
    </row>
    <row r="158" spans="1:7">
      <c r="A158" s="41"/>
      <c r="C158" s="2809"/>
      <c r="D158" s="2809"/>
      <c r="E158" s="2809"/>
      <c r="F158" s="2809"/>
      <c r="G158" s="2810"/>
    </row>
    <row r="159" spans="1:7">
      <c r="A159" s="41" t="s">
        <v>1934</v>
      </c>
      <c r="C159" s="2809"/>
      <c r="D159" s="2809"/>
      <c r="E159" s="2809"/>
      <c r="F159" s="2809"/>
      <c r="G159" s="2810"/>
    </row>
    <row r="160" spans="1:7">
      <c r="A160" s="41" t="s">
        <v>1928</v>
      </c>
      <c r="B160" s="96"/>
      <c r="C160" s="2811">
        <v>1031.5864774628881</v>
      </c>
      <c r="D160" s="2811">
        <v>1031.5864774628881</v>
      </c>
      <c r="E160" s="2811">
        <v>1063.1190578275859</v>
      </c>
      <c r="F160" s="2811">
        <v>1081.1069317133224</v>
      </c>
      <c r="G160" s="2812">
        <v>1101.6127340071853</v>
      </c>
    </row>
    <row r="161" spans="1:7">
      <c r="A161" s="41" t="s">
        <v>1929</v>
      </c>
      <c r="B161" s="96"/>
      <c r="C161" s="2811">
        <v>0</v>
      </c>
      <c r="D161" s="2811">
        <v>0</v>
      </c>
      <c r="E161" s="2811">
        <v>0</v>
      </c>
      <c r="F161" s="2811">
        <v>0</v>
      </c>
      <c r="G161" s="2812">
        <v>0</v>
      </c>
    </row>
    <row r="162" spans="1:7">
      <c r="A162" s="41" t="s">
        <v>1930</v>
      </c>
      <c r="B162" s="96"/>
      <c r="C162" s="2811">
        <v>26.387789945377218</v>
      </c>
      <c r="D162" s="2811">
        <v>25.83033345912829</v>
      </c>
      <c r="E162" s="2811">
        <v>26.387789945377218</v>
      </c>
      <c r="F162" s="2811">
        <v>26.834268854927281</v>
      </c>
      <c r="G162" s="2812">
        <v>27.343245530312625</v>
      </c>
    </row>
    <row r="163" spans="1:7">
      <c r="A163" s="41" t="s">
        <v>1931</v>
      </c>
      <c r="B163" s="96"/>
      <c r="C163" s="2811">
        <v>10.905604166044398</v>
      </c>
      <c r="D163" s="2809"/>
      <c r="E163" s="2811">
        <v>10.905604166044398</v>
      </c>
      <c r="F163" s="2811">
        <v>11.090125956846856</v>
      </c>
      <c r="G163" s="2812">
        <v>11.300476962482106</v>
      </c>
    </row>
    <row r="164" spans="1:7">
      <c r="A164" s="41" t="s">
        <v>1932</v>
      </c>
      <c r="B164" s="96"/>
      <c r="C164" s="2811">
        <v>9.7819206052135177E-3</v>
      </c>
      <c r="D164" s="2809"/>
      <c r="E164" s="2811">
        <v>9.7819206052135177E-3</v>
      </c>
      <c r="F164" s="2811">
        <v>9.9474297764689194E-3</v>
      </c>
      <c r="G164" s="2812">
        <v>1.013610679105904E-2</v>
      </c>
    </row>
    <row r="165" spans="1:7">
      <c r="A165" s="41" t="s">
        <v>1935</v>
      </c>
      <c r="B165" s="96"/>
      <c r="C165" s="2811">
        <v>4.5672256165419083E-2</v>
      </c>
      <c r="D165" s="2809"/>
      <c r="E165" s="2811">
        <v>4.5426767409975082E-2</v>
      </c>
      <c r="F165" s="2811">
        <v>4.5672256165419083E-2</v>
      </c>
      <c r="G165" s="2812">
        <v>4.653854073706503E-2</v>
      </c>
    </row>
    <row r="166" spans="1:7">
      <c r="A166" s="41" t="s">
        <v>1936</v>
      </c>
      <c r="B166" s="96"/>
      <c r="C166" s="2811">
        <v>0.1065988477918339</v>
      </c>
      <c r="D166" s="2809"/>
      <c r="E166" s="2809"/>
      <c r="F166" s="2811">
        <v>0.1065988477918339</v>
      </c>
      <c r="G166" s="2812">
        <v>0.10862075222464403</v>
      </c>
    </row>
    <row r="167" spans="1:7">
      <c r="A167" s="41" t="s">
        <v>1933</v>
      </c>
      <c r="B167" s="96"/>
      <c r="C167" s="2814">
        <v>1069.0419245988724</v>
      </c>
      <c r="D167" s="2815">
        <v>1057.4168109220163</v>
      </c>
      <c r="E167" s="2815">
        <v>1100.4676606270227</v>
      </c>
      <c r="F167" s="2815">
        <v>1119.1935450588305</v>
      </c>
      <c r="G167" s="2816">
        <v>1140.421751899733</v>
      </c>
    </row>
    <row r="168" spans="1:7">
      <c r="A168" s="41"/>
      <c r="C168" s="2809"/>
      <c r="D168" s="2809"/>
      <c r="E168" s="2809"/>
      <c r="F168" s="2809"/>
      <c r="G168" s="2810"/>
    </row>
    <row r="169" spans="1:7">
      <c r="A169" s="41" t="s">
        <v>1937</v>
      </c>
      <c r="C169" s="2809"/>
      <c r="D169" s="2809"/>
      <c r="E169" s="2809"/>
      <c r="F169" s="2809"/>
      <c r="G169" s="2810"/>
    </row>
    <row r="170" spans="1:7">
      <c r="A170" s="41" t="s">
        <v>1930</v>
      </c>
      <c r="B170" s="96"/>
      <c r="C170" s="2811">
        <v>1E-4</v>
      </c>
      <c r="D170" s="2811">
        <v>9.7887445339670881E-5</v>
      </c>
      <c r="E170" s="2811">
        <v>1E-4</v>
      </c>
      <c r="F170" s="2811">
        <v>1.0169199053984542E-4</v>
      </c>
      <c r="G170" s="2812">
        <v>1.0362082458179788E-4</v>
      </c>
    </row>
    <row r="171" spans="1:7">
      <c r="A171" s="41" t="s">
        <v>1931</v>
      </c>
      <c r="B171" s="96"/>
      <c r="C171" s="2811">
        <v>156.40933309176307</v>
      </c>
      <c r="D171" s="2809"/>
      <c r="E171" s="2811">
        <v>156.40933309176307</v>
      </c>
      <c r="F171" s="2811">
        <v>159.05576421111101</v>
      </c>
      <c r="G171" s="2812">
        <v>162.07264067257574</v>
      </c>
    </row>
    <row r="172" spans="1:7">
      <c r="A172" s="41" t="s">
        <v>1932</v>
      </c>
      <c r="B172" s="96"/>
      <c r="C172" s="2811">
        <v>1E-4</v>
      </c>
      <c r="D172" s="2809"/>
      <c r="E172" s="2811">
        <v>1E-4</v>
      </c>
      <c r="F172" s="2811">
        <v>1.0169199053984542E-4</v>
      </c>
      <c r="G172" s="2812">
        <v>1.0362082458179788E-4</v>
      </c>
    </row>
    <row r="173" spans="1:7">
      <c r="A173" s="41" t="s">
        <v>1935</v>
      </c>
      <c r="B173" s="96"/>
      <c r="C173" s="2811">
        <v>1E-4</v>
      </c>
      <c r="D173" s="2809"/>
      <c r="E173" s="2811">
        <v>9.9462499171149176E-5</v>
      </c>
      <c r="F173" s="2811">
        <v>1E-4</v>
      </c>
      <c r="G173" s="2812">
        <v>1.0189674135761626E-4</v>
      </c>
    </row>
    <row r="174" spans="1:7">
      <c r="A174" s="41" t="s">
        <v>1936</v>
      </c>
      <c r="B174" s="96"/>
      <c r="C174" s="2811">
        <v>114.21066690823692</v>
      </c>
      <c r="D174" s="2809"/>
      <c r="E174" s="2809"/>
      <c r="F174" s="2811">
        <v>114.21066690823692</v>
      </c>
      <c r="G174" s="2812">
        <v>116.3769478622948</v>
      </c>
    </row>
    <row r="175" spans="1:7">
      <c r="A175" s="41" t="s">
        <v>1933</v>
      </c>
      <c r="B175" s="96"/>
      <c r="C175" s="2814">
        <v>270.62029999999999</v>
      </c>
      <c r="D175" s="2815">
        <v>9.7887445339670881E-5</v>
      </c>
      <c r="E175" s="2815">
        <v>156.40963255426226</v>
      </c>
      <c r="F175" s="2815">
        <v>273.26673450332902</v>
      </c>
      <c r="G175" s="2816">
        <v>278.44989767326103</v>
      </c>
    </row>
    <row r="176" spans="1:7">
      <c r="A176" s="41"/>
      <c r="C176" s="2809"/>
      <c r="D176" s="2809"/>
      <c r="E176" s="2809"/>
      <c r="F176" s="2809"/>
      <c r="G176" s="2810"/>
    </row>
    <row r="177" spans="1:7">
      <c r="A177" s="41" t="s">
        <v>1938</v>
      </c>
      <c r="C177" s="2809"/>
      <c r="D177" s="2809"/>
      <c r="E177" s="2809"/>
      <c r="F177" s="2809"/>
      <c r="G177" s="2810"/>
    </row>
    <row r="178" spans="1:7">
      <c r="A178" s="41" t="s">
        <v>1926</v>
      </c>
      <c r="B178" s="96"/>
      <c r="C178" s="2806">
        <v>0</v>
      </c>
      <c r="D178" s="2807">
        <v>0</v>
      </c>
      <c r="E178" s="2807">
        <v>0</v>
      </c>
      <c r="F178" s="2807">
        <v>0</v>
      </c>
      <c r="G178" s="2808">
        <v>0</v>
      </c>
    </row>
    <row r="179" spans="1:7">
      <c r="A179" s="41"/>
      <c r="C179" s="2809"/>
      <c r="D179" s="2809"/>
      <c r="E179" s="2809"/>
      <c r="F179" s="2809"/>
      <c r="G179" s="2810"/>
    </row>
    <row r="180" spans="1:7">
      <c r="A180" s="41" t="s">
        <v>115</v>
      </c>
      <c r="C180" s="2809"/>
      <c r="D180" s="2809"/>
      <c r="E180" s="2809"/>
      <c r="F180" s="2809"/>
      <c r="G180" s="2810"/>
    </row>
    <row r="181" spans="1:7">
      <c r="A181" s="41" t="s">
        <v>1928</v>
      </c>
      <c r="C181" s="2809">
        <v>3181.1950265447645</v>
      </c>
      <c r="D181" s="2809">
        <v>3181.1950265447645</v>
      </c>
      <c r="E181" s="2809">
        <v>3278.4348508559633</v>
      </c>
      <c r="F181" s="2809">
        <v>3333.9056583874417</v>
      </c>
      <c r="G181" s="2810">
        <v>3397.1412258339847</v>
      </c>
    </row>
    <row r="182" spans="1:7">
      <c r="A182" s="41" t="s">
        <v>1929</v>
      </c>
      <c r="C182" s="2809">
        <v>0</v>
      </c>
      <c r="D182" s="2809">
        <v>0</v>
      </c>
      <c r="E182" s="2809">
        <v>0</v>
      </c>
      <c r="F182" s="2809">
        <v>0</v>
      </c>
      <c r="G182" s="2810">
        <v>0</v>
      </c>
    </row>
    <row r="183" spans="1:7">
      <c r="A183" s="41" t="s">
        <v>1930</v>
      </c>
      <c r="C183" s="2809">
        <v>26.408725565412869</v>
      </c>
      <c r="D183" s="2809">
        <v>25.850826802747211</v>
      </c>
      <c r="E183" s="2809">
        <v>26.408725565412869</v>
      </c>
      <c r="F183" s="2809">
        <v>26.855558703673395</v>
      </c>
      <c r="G183" s="2810">
        <v>27.364939192424881</v>
      </c>
    </row>
    <row r="184" spans="1:7">
      <c r="A184" s="41" t="s">
        <v>1931</v>
      </c>
      <c r="C184" s="2809">
        <v>167.34232265537676</v>
      </c>
      <c r="D184" s="2809">
        <v>0</v>
      </c>
      <c r="E184" s="2809">
        <v>167.34232265537676</v>
      </c>
      <c r="F184" s="2809">
        <v>170.17373892386334</v>
      </c>
      <c r="G184" s="2810">
        <v>173.40149460983417</v>
      </c>
    </row>
    <row r="185" spans="1:7">
      <c r="A185" s="41" t="s">
        <v>1932</v>
      </c>
      <c r="C185" s="2809">
        <v>9.8819206052135171E-3</v>
      </c>
      <c r="D185" s="2809">
        <v>0</v>
      </c>
      <c r="E185" s="2809">
        <v>9.8819206052135171E-3</v>
      </c>
      <c r="F185" s="2809">
        <v>1.0049121767008765E-2</v>
      </c>
      <c r="G185" s="2810">
        <v>1.0239727615640837E-2</v>
      </c>
    </row>
    <row r="186" spans="1:7">
      <c r="A186" s="41" t="s">
        <v>1935</v>
      </c>
      <c r="C186" s="2809">
        <v>4.5772256165419085E-2</v>
      </c>
      <c r="D186" s="2809">
        <v>0</v>
      </c>
      <c r="E186" s="2809">
        <v>4.5526229909146232E-2</v>
      </c>
      <c r="F186" s="2809">
        <v>4.5772256165419085E-2</v>
      </c>
      <c r="G186" s="2810">
        <v>4.6640437478422649E-2</v>
      </c>
    </row>
    <row r="187" spans="1:7" ht="15" thickBot="1">
      <c r="A187" s="41" t="s">
        <v>1936</v>
      </c>
      <c r="C187" s="2809">
        <v>114.31726575602875</v>
      </c>
      <c r="D187" s="2809">
        <v>0</v>
      </c>
      <c r="E187" s="2809">
        <v>0</v>
      </c>
      <c r="F187" s="2809">
        <v>114.31726575602875</v>
      </c>
      <c r="G187" s="2810">
        <v>116.48556861451944</v>
      </c>
    </row>
    <row r="188" spans="1:7" ht="15" thickBot="1">
      <c r="A188" s="41" t="s">
        <v>115</v>
      </c>
      <c r="C188" s="2817">
        <v>3489.3189946983539</v>
      </c>
      <c r="D188" s="2818">
        <v>3207.0458533475116</v>
      </c>
      <c r="E188" s="2818">
        <v>3472.2413072272675</v>
      </c>
      <c r="F188" s="2818">
        <v>3645.3080431489398</v>
      </c>
      <c r="G188" s="2819">
        <v>3714.4501084158569</v>
      </c>
    </row>
    <row r="189" spans="1:7">
      <c r="A189" s="41"/>
      <c r="C189" s="2809"/>
      <c r="D189" s="2809"/>
      <c r="E189" s="2809"/>
      <c r="F189" s="2809"/>
      <c r="G189" s="2810"/>
    </row>
    <row r="190" spans="1:7">
      <c r="A190" s="41" t="s">
        <v>1939</v>
      </c>
      <c r="C190" s="2809"/>
      <c r="D190" s="2809">
        <v>97.239824311198944</v>
      </c>
      <c r="E190" s="2809">
        <v>58.749224139386939</v>
      </c>
      <c r="F190" s="2809">
        <v>69.142065266917612</v>
      </c>
      <c r="G190" s="2810">
        <v>225.13111371750347</v>
      </c>
    </row>
    <row r="191" spans="1:7">
      <c r="A191" s="41"/>
      <c r="C191" s="2809"/>
      <c r="D191" s="2809"/>
      <c r="E191" s="2809"/>
      <c r="F191" s="2809"/>
      <c r="G191" s="2810"/>
    </row>
    <row r="192" spans="1:7">
      <c r="A192" s="41" t="s">
        <v>1940</v>
      </c>
      <c r="C192" s="2809"/>
      <c r="D192" s="2809"/>
      <c r="E192" s="2809"/>
      <c r="F192" s="2809"/>
      <c r="G192" s="2810"/>
    </row>
    <row r="193" spans="1:7">
      <c r="A193" s="41" t="s">
        <v>1941</v>
      </c>
      <c r="C193" s="2811">
        <v>0</v>
      </c>
      <c r="D193" s="2809"/>
      <c r="E193" s="2809"/>
      <c r="F193" s="2811">
        <v>0</v>
      </c>
      <c r="G193" s="2812">
        <v>0</v>
      </c>
    </row>
    <row r="194" spans="1:7">
      <c r="A194" s="41" t="s">
        <v>1942</v>
      </c>
      <c r="C194" s="2811">
        <v>0</v>
      </c>
      <c r="D194" s="2809"/>
      <c r="E194" s="2809"/>
      <c r="F194" s="2811">
        <v>0</v>
      </c>
      <c r="G194" s="2812">
        <v>0</v>
      </c>
    </row>
    <row r="195" spans="1:7">
      <c r="A195" s="41" t="s">
        <v>1943</v>
      </c>
      <c r="C195" s="2811">
        <v>0</v>
      </c>
      <c r="D195" s="2809"/>
      <c r="E195" s="2809"/>
      <c r="F195" s="2811">
        <v>0</v>
      </c>
      <c r="G195" s="2812">
        <v>0</v>
      </c>
    </row>
    <row r="196" spans="1:7">
      <c r="A196" s="41" t="s">
        <v>1933</v>
      </c>
      <c r="C196" s="2814">
        <v>0</v>
      </c>
      <c r="D196" s="2815"/>
      <c r="E196" s="2815"/>
      <c r="F196" s="2815">
        <v>0</v>
      </c>
      <c r="G196" s="2816">
        <v>0</v>
      </c>
    </row>
    <row r="197" spans="1:7">
      <c r="A197" s="102"/>
      <c r="C197" s="2809"/>
      <c r="D197" s="2809"/>
      <c r="E197" s="2809"/>
      <c r="F197" s="2809"/>
      <c r="G197" s="2810"/>
    </row>
    <row r="198" spans="1:7">
      <c r="A198" s="41" t="s">
        <v>1944</v>
      </c>
      <c r="C198" s="2806">
        <v>0</v>
      </c>
      <c r="D198" s="2815"/>
      <c r="E198" s="2815"/>
      <c r="F198" s="2807">
        <v>0</v>
      </c>
      <c r="G198" s="2808">
        <v>0</v>
      </c>
    </row>
    <row r="199" spans="1:7">
      <c r="A199" s="41"/>
      <c r="C199" s="2809"/>
      <c r="D199" s="2809"/>
      <c r="E199" s="2809"/>
      <c r="F199" s="2809"/>
      <c r="G199" s="2810"/>
    </row>
    <row r="200" spans="1:7">
      <c r="A200" s="41" t="s">
        <v>1945</v>
      </c>
      <c r="C200" s="2809"/>
      <c r="D200" s="2809">
        <v>0</v>
      </c>
      <c r="E200" s="2809">
        <v>0</v>
      </c>
      <c r="F200" s="2809">
        <v>0</v>
      </c>
      <c r="G200" s="2810">
        <v>0</v>
      </c>
    </row>
    <row r="201" spans="1:7" ht="15" thickBot="1">
      <c r="A201" s="41"/>
      <c r="C201" s="2809"/>
      <c r="D201" s="2809"/>
      <c r="E201" s="2809"/>
      <c r="F201" s="2809"/>
      <c r="G201" s="2810"/>
    </row>
    <row r="202" spans="1:7" ht="15" thickBot="1">
      <c r="A202" s="41" t="s">
        <v>115</v>
      </c>
      <c r="C202" s="2817">
        <v>3489.3189946983539</v>
      </c>
      <c r="D202" s="2818">
        <v>3207.0458533475116</v>
      </c>
      <c r="E202" s="2818">
        <v>3472.2413072272675</v>
      </c>
      <c r="F202" s="2818">
        <v>3645.3080431489398</v>
      </c>
      <c r="G202" s="2819">
        <v>3714.4501084158569</v>
      </c>
    </row>
    <row r="203" spans="1:7">
      <c r="A203" s="41"/>
      <c r="C203" s="2809"/>
      <c r="D203" s="2809"/>
      <c r="E203" s="2809"/>
      <c r="F203" s="2809"/>
      <c r="G203" s="2810"/>
    </row>
    <row r="204" spans="1:7" ht="15" thickBot="1">
      <c r="A204" s="85" t="s">
        <v>1946</v>
      </c>
      <c r="B204" s="33"/>
      <c r="C204" s="2820"/>
      <c r="D204" s="2821">
        <v>97.239824311198959</v>
      </c>
      <c r="E204" s="2821">
        <v>58.749224139386932</v>
      </c>
      <c r="F204" s="2821">
        <v>69.142065266917612</v>
      </c>
      <c r="G204" s="2822">
        <v>225.13111371750352</v>
      </c>
    </row>
    <row r="205" spans="1:7" ht="15" thickBot="1"/>
    <row r="206" spans="1:7" ht="15" thickBot="1">
      <c r="A206" s="2799" t="s">
        <v>9246</v>
      </c>
      <c r="B206" s="2827"/>
      <c r="C206" s="2827"/>
      <c r="D206" s="2827"/>
      <c r="E206" s="2827"/>
      <c r="F206" s="2827"/>
      <c r="G206" s="2828"/>
    </row>
    <row r="207" spans="1:7">
      <c r="A207" s="30"/>
      <c r="B207" s="104"/>
      <c r="C207" s="104"/>
      <c r="D207" s="104"/>
      <c r="E207" s="104"/>
      <c r="F207" s="104"/>
      <c r="G207" s="105"/>
    </row>
    <row r="208" spans="1:7">
      <c r="A208" s="95"/>
      <c r="B208" s="93"/>
      <c r="C208" s="93"/>
      <c r="E208" s="63" t="s">
        <v>1912</v>
      </c>
      <c r="F208" s="96"/>
      <c r="G208" s="97"/>
    </row>
    <row r="209" spans="1:7">
      <c r="A209" s="98"/>
      <c r="B209" s="96"/>
      <c r="C209" s="96"/>
      <c r="D209" s="96"/>
      <c r="E209" s="96"/>
      <c r="F209" s="96"/>
      <c r="G209" s="97"/>
    </row>
    <row r="210" spans="1:7">
      <c r="A210" s="30"/>
      <c r="C210" s="61" t="s">
        <v>1913</v>
      </c>
      <c r="D210" s="61" t="s">
        <v>1914</v>
      </c>
      <c r="E210" s="61" t="s">
        <v>1915</v>
      </c>
      <c r="F210" s="61" t="s">
        <v>1916</v>
      </c>
      <c r="G210" s="42" t="s">
        <v>1917</v>
      </c>
    </row>
    <row r="211" spans="1:7">
      <c r="A211" s="41" t="s">
        <v>1918</v>
      </c>
      <c r="C211" s="61" t="s">
        <v>1919</v>
      </c>
      <c r="D211" s="61" t="s">
        <v>1920</v>
      </c>
      <c r="E211" s="61" t="s">
        <v>1920</v>
      </c>
      <c r="F211" s="61" t="s">
        <v>1920</v>
      </c>
      <c r="G211" s="42" t="s">
        <v>1921</v>
      </c>
    </row>
    <row r="212" spans="1:7">
      <c r="A212" s="41"/>
      <c r="D212" s="99" t="s">
        <v>1922</v>
      </c>
      <c r="F212" s="99"/>
      <c r="G212" s="100"/>
    </row>
    <row r="213" spans="1:7">
      <c r="A213" s="41" t="s">
        <v>1923</v>
      </c>
      <c r="C213" s="474"/>
      <c r="D213" s="474"/>
      <c r="E213" s="2802">
        <v>1.0301814630240527</v>
      </c>
      <c r="F213" s="2802">
        <v>1.0172052565062788</v>
      </c>
      <c r="G213" s="2803">
        <v>1.0192344208261819</v>
      </c>
    </row>
    <row r="214" spans="1:7">
      <c r="A214" s="41" t="s">
        <v>1924</v>
      </c>
      <c r="C214" s="474"/>
      <c r="D214" s="2804">
        <v>0.97922365068516282</v>
      </c>
      <c r="E214" s="2804">
        <v>0.99468133243226264</v>
      </c>
      <c r="F214" s="474"/>
      <c r="G214" s="2805"/>
    </row>
    <row r="215" spans="1:7">
      <c r="A215" s="41"/>
      <c r="C215" s="474"/>
      <c r="D215" s="474"/>
      <c r="E215" s="474"/>
      <c r="F215" s="474"/>
      <c r="G215" s="2805"/>
    </row>
    <row r="216" spans="1:7">
      <c r="A216" s="41" t="s">
        <v>1925</v>
      </c>
      <c r="C216" s="474"/>
      <c r="D216" s="474"/>
      <c r="E216" s="474"/>
      <c r="F216" s="474"/>
      <c r="G216" s="2805"/>
    </row>
    <row r="217" spans="1:7">
      <c r="A217" s="41" t="s">
        <v>1926</v>
      </c>
      <c r="B217" s="96"/>
      <c r="C217" s="2806">
        <v>1999.925566632988</v>
      </c>
      <c r="D217" s="2807">
        <v>1999.925566632988</v>
      </c>
      <c r="E217" s="2807">
        <v>2060.2862461731793</v>
      </c>
      <c r="F217" s="2807">
        <v>2095.7339995149473</v>
      </c>
      <c r="G217" s="2808">
        <v>2136.0442292013549</v>
      </c>
    </row>
    <row r="218" spans="1:7">
      <c r="A218" s="41"/>
      <c r="C218" s="2809"/>
      <c r="D218" s="2809"/>
      <c r="E218" s="2809"/>
      <c r="F218" s="2809"/>
      <c r="G218" s="2810"/>
    </row>
    <row r="219" spans="1:7">
      <c r="A219" s="41" t="s">
        <v>1927</v>
      </c>
      <c r="C219" s="2809"/>
      <c r="D219" s="2809"/>
      <c r="E219" s="2809"/>
      <c r="F219" s="2809"/>
      <c r="G219" s="2810"/>
    </row>
    <row r="220" spans="1:7">
      <c r="A220" s="41" t="s">
        <v>1928</v>
      </c>
      <c r="B220" s="96"/>
      <c r="C220" s="2811">
        <v>178.4120327106391</v>
      </c>
      <c r="D220" s="2811">
        <v>178.4120327106391</v>
      </c>
      <c r="E220" s="2811">
        <v>183.79676887894132</v>
      </c>
      <c r="F220" s="2811">
        <v>186.95903943252875</v>
      </c>
      <c r="G220" s="2812">
        <v>190.55508827423273</v>
      </c>
    </row>
    <row r="221" spans="1:7">
      <c r="A221" s="41" t="s">
        <v>1929</v>
      </c>
      <c r="B221" s="96"/>
      <c r="C221" s="2811">
        <v>0</v>
      </c>
      <c r="D221" s="2811">
        <v>0</v>
      </c>
      <c r="E221" s="2811">
        <v>0</v>
      </c>
      <c r="F221" s="2811">
        <v>0</v>
      </c>
      <c r="G221" s="2812">
        <v>0</v>
      </c>
    </row>
    <row r="222" spans="1:7">
      <c r="A222" s="41" t="s">
        <v>1930</v>
      </c>
      <c r="B222" s="96"/>
      <c r="C222" s="2811">
        <v>2.0892234755729249E-2</v>
      </c>
      <c r="D222" s="2813">
        <v>2.0458170388476637E-2</v>
      </c>
      <c r="E222" s="2811">
        <v>2.0892234755729249E-2</v>
      </c>
      <c r="F222" s="2811">
        <v>2.1251691013690965E-2</v>
      </c>
      <c r="G222" s="2812">
        <v>2.1660454981916284E-2</v>
      </c>
    </row>
    <row r="223" spans="1:7">
      <c r="A223" s="41" t="s">
        <v>1931</v>
      </c>
      <c r="B223" s="96"/>
      <c r="C223" s="2811">
        <v>2.7459809399378581E-2</v>
      </c>
      <c r="D223" s="2809"/>
      <c r="E223" s="2811">
        <v>2.7459809399378581E-2</v>
      </c>
      <c r="F223" s="2811">
        <v>2.7932262463708415E-2</v>
      </c>
      <c r="G223" s="2812">
        <v>2.8469523354562747E-2</v>
      </c>
    </row>
    <row r="224" spans="1:7">
      <c r="A224" s="41" t="s">
        <v>1932</v>
      </c>
      <c r="B224" s="96"/>
      <c r="C224" s="2811">
        <v>0</v>
      </c>
      <c r="D224" s="2809"/>
      <c r="E224" s="2811">
        <v>0</v>
      </c>
      <c r="F224" s="2811">
        <v>0</v>
      </c>
      <c r="G224" s="2812">
        <v>0</v>
      </c>
    </row>
    <row r="225" spans="1:7">
      <c r="A225" s="41" t="s">
        <v>1933</v>
      </c>
      <c r="B225" s="96"/>
      <c r="C225" s="2814">
        <v>178.46038475479421</v>
      </c>
      <c r="D225" s="2815">
        <v>178.43249088102758</v>
      </c>
      <c r="E225" s="2815">
        <v>183.84512092309643</v>
      </c>
      <c r="F225" s="2815">
        <v>187.00822338600616</v>
      </c>
      <c r="G225" s="2816">
        <v>190.60521825256922</v>
      </c>
    </row>
    <row r="226" spans="1:7">
      <c r="A226" s="41"/>
      <c r="C226" s="2809"/>
      <c r="D226" s="2809"/>
      <c r="E226" s="2809"/>
      <c r="F226" s="2809"/>
      <c r="G226" s="2810"/>
    </row>
    <row r="227" spans="1:7">
      <c r="A227" s="41" t="s">
        <v>1934</v>
      </c>
      <c r="C227" s="2809"/>
      <c r="D227" s="2809"/>
      <c r="E227" s="2809"/>
      <c r="F227" s="2809"/>
      <c r="G227" s="2810"/>
    </row>
    <row r="228" spans="1:7">
      <c r="A228" s="41" t="s">
        <v>1928</v>
      </c>
      <c r="B228" s="96"/>
      <c r="C228" s="2811">
        <v>1120.6811811953166</v>
      </c>
      <c r="D228" s="2811">
        <v>1120.6811811953166</v>
      </c>
      <c r="E228" s="2811">
        <v>1154.5049788273147</v>
      </c>
      <c r="F228" s="2811">
        <v>1174.3685331258146</v>
      </c>
      <c r="G228" s="2812">
        <v>1196.9568316969824</v>
      </c>
    </row>
    <row r="229" spans="1:7">
      <c r="A229" s="41" t="s">
        <v>1929</v>
      </c>
      <c r="B229" s="96"/>
      <c r="C229" s="2811">
        <v>0</v>
      </c>
      <c r="D229" s="2811">
        <v>0</v>
      </c>
      <c r="E229" s="2811">
        <v>0</v>
      </c>
      <c r="F229" s="2811">
        <v>0</v>
      </c>
      <c r="G229" s="2812">
        <v>0</v>
      </c>
    </row>
    <row r="230" spans="1:7">
      <c r="A230" s="41" t="s">
        <v>1930</v>
      </c>
      <c r="B230" s="96"/>
      <c r="C230" s="2811">
        <v>28.42333272851112</v>
      </c>
      <c r="D230" s="2811">
        <v>27.832799639051728</v>
      </c>
      <c r="E230" s="2811">
        <v>28.42333272851112</v>
      </c>
      <c r="F230" s="2811">
        <v>28.912363458868462</v>
      </c>
      <c r="G230" s="2812">
        <v>29.468476024715862</v>
      </c>
    </row>
    <row r="231" spans="1:7">
      <c r="A231" s="41" t="s">
        <v>1931</v>
      </c>
      <c r="B231" s="96"/>
      <c r="C231" s="2811">
        <v>11.746857787581416</v>
      </c>
      <c r="D231" s="2809"/>
      <c r="E231" s="2811">
        <v>11.746857787581416</v>
      </c>
      <c r="F231" s="2811">
        <v>11.948965488959532</v>
      </c>
      <c r="G231" s="2812">
        <v>12.178796919611704</v>
      </c>
    </row>
    <row r="232" spans="1:7">
      <c r="A232" s="41" t="s">
        <v>1932</v>
      </c>
      <c r="B232" s="96"/>
      <c r="C232" s="2811">
        <v>1.0536493759477215E-2</v>
      </c>
      <c r="D232" s="2809"/>
      <c r="E232" s="2811">
        <v>1.0536493759477215E-2</v>
      </c>
      <c r="F232" s="2811">
        <v>1.0717776837285826E-2</v>
      </c>
      <c r="G232" s="2812">
        <v>1.0923927067295286E-2</v>
      </c>
    </row>
    <row r="233" spans="1:7">
      <c r="A233" s="41" t="s">
        <v>1935</v>
      </c>
      <c r="B233" s="96"/>
      <c r="C233" s="2811">
        <v>4.9195394390310419E-2</v>
      </c>
      <c r="D233" s="2809"/>
      <c r="E233" s="2811">
        <v>4.893374044168463E-2</v>
      </c>
      <c r="F233" s="2811">
        <v>4.9195394390310419E-2</v>
      </c>
      <c r="G233" s="2812">
        <v>5.0141639308723639E-2</v>
      </c>
    </row>
    <row r="234" spans="1:7">
      <c r="A234" s="41" t="s">
        <v>1936</v>
      </c>
      <c r="B234" s="96"/>
      <c r="C234" s="2811">
        <v>0.11482183712751602</v>
      </c>
      <c r="D234" s="2809"/>
      <c r="E234" s="2809"/>
      <c r="F234" s="2811">
        <v>0.11482183712751602</v>
      </c>
      <c r="G234" s="2812">
        <v>0.11703036866286198</v>
      </c>
    </row>
    <row r="235" spans="1:7">
      <c r="A235" s="41" t="s">
        <v>1933</v>
      </c>
      <c r="B235" s="96"/>
      <c r="C235" s="2814">
        <v>1161.0259254366863</v>
      </c>
      <c r="D235" s="2815">
        <v>1148.5139808343683</v>
      </c>
      <c r="E235" s="2815">
        <v>1194.7346395776083</v>
      </c>
      <c r="F235" s="2815">
        <v>1215.4045970819977</v>
      </c>
      <c r="G235" s="2816">
        <v>1238.7822005763487</v>
      </c>
    </row>
    <row r="236" spans="1:7">
      <c r="A236" s="41"/>
      <c r="C236" s="2809"/>
      <c r="D236" s="2809"/>
      <c r="E236" s="2809"/>
      <c r="F236" s="2809"/>
      <c r="G236" s="2810"/>
    </row>
    <row r="237" spans="1:7">
      <c r="A237" s="41" t="s">
        <v>1937</v>
      </c>
      <c r="C237" s="2809"/>
      <c r="D237" s="2809"/>
      <c r="E237" s="2809"/>
      <c r="F237" s="2809"/>
      <c r="G237" s="2810"/>
    </row>
    <row r="238" spans="1:7">
      <c r="A238" s="41" t="s">
        <v>1930</v>
      </c>
      <c r="B238" s="96"/>
      <c r="C238" s="2811">
        <v>1E-4</v>
      </c>
      <c r="D238" s="2811">
        <v>9.7922365068516285E-5</v>
      </c>
      <c r="E238" s="2811">
        <v>1E-4</v>
      </c>
      <c r="F238" s="2811">
        <v>1.0172052565062788E-4</v>
      </c>
      <c r="G238" s="2812">
        <v>1.0367706104765248E-4</v>
      </c>
    </row>
    <row r="239" spans="1:7">
      <c r="A239" s="41" t="s">
        <v>1931</v>
      </c>
      <c r="B239" s="96"/>
      <c r="C239" s="2811">
        <v>156.40933309176307</v>
      </c>
      <c r="D239" s="2809"/>
      <c r="E239" s="2811">
        <v>156.40933309176307</v>
      </c>
      <c r="F239" s="2811">
        <v>159.10039578758287</v>
      </c>
      <c r="G239" s="2812">
        <v>162.16059975377334</v>
      </c>
    </row>
    <row r="240" spans="1:7">
      <c r="A240" s="41" t="s">
        <v>1932</v>
      </c>
      <c r="B240" s="96"/>
      <c r="C240" s="2811">
        <v>1E-4</v>
      </c>
      <c r="D240" s="2809"/>
      <c r="E240" s="2811">
        <v>1E-4</v>
      </c>
      <c r="F240" s="2811">
        <v>1.0172052565062788E-4</v>
      </c>
      <c r="G240" s="2812">
        <v>1.0367706104765248E-4</v>
      </c>
    </row>
    <row r="241" spans="1:7">
      <c r="A241" s="41" t="s">
        <v>1935</v>
      </c>
      <c r="B241" s="96"/>
      <c r="C241" s="2811">
        <v>1E-4</v>
      </c>
      <c r="D241" s="2809"/>
      <c r="E241" s="2811">
        <v>9.9468133243226271E-5</v>
      </c>
      <c r="F241" s="2811">
        <v>1E-4</v>
      </c>
      <c r="G241" s="2812">
        <v>1.0192344208261819E-4</v>
      </c>
    </row>
    <row r="242" spans="1:7">
      <c r="A242" s="41" t="s">
        <v>1936</v>
      </c>
      <c r="B242" s="96"/>
      <c r="C242" s="2811">
        <v>114.21066690823692</v>
      </c>
      <c r="D242" s="2809"/>
      <c r="E242" s="2809"/>
      <c r="F242" s="2811">
        <v>114.21066690823692</v>
      </c>
      <c r="G242" s="2812">
        <v>116.40744293838883</v>
      </c>
    </row>
    <row r="243" spans="1:7">
      <c r="A243" s="41" t="s">
        <v>1933</v>
      </c>
      <c r="B243" s="96"/>
      <c r="C243" s="2814">
        <v>270.62029999999999</v>
      </c>
      <c r="D243" s="2815">
        <v>9.7922365068516285E-5</v>
      </c>
      <c r="E243" s="2815">
        <v>156.40963255989632</v>
      </c>
      <c r="F243" s="2815">
        <v>273.31136613687113</v>
      </c>
      <c r="G243" s="2816">
        <v>278.56835196972634</v>
      </c>
    </row>
    <row r="244" spans="1:7">
      <c r="A244" s="41"/>
      <c r="C244" s="2809"/>
      <c r="D244" s="2809"/>
      <c r="E244" s="2809"/>
      <c r="F244" s="2809"/>
      <c r="G244" s="2810"/>
    </row>
    <row r="245" spans="1:7">
      <c r="A245" s="41" t="s">
        <v>1938</v>
      </c>
      <c r="C245" s="2809"/>
      <c r="D245" s="2809"/>
      <c r="E245" s="2809"/>
      <c r="F245" s="2809"/>
      <c r="G245" s="2810"/>
    </row>
    <row r="246" spans="1:7">
      <c r="A246" s="41" t="s">
        <v>1926</v>
      </c>
      <c r="B246" s="96"/>
      <c r="C246" s="2806">
        <v>0</v>
      </c>
      <c r="D246" s="2807">
        <v>0</v>
      </c>
      <c r="E246" s="2807">
        <v>0</v>
      </c>
      <c r="F246" s="2807">
        <v>0</v>
      </c>
      <c r="G246" s="2808">
        <v>0</v>
      </c>
    </row>
    <row r="247" spans="1:7">
      <c r="A247" s="41"/>
      <c r="C247" s="2809"/>
      <c r="D247" s="2809"/>
      <c r="E247" s="2809"/>
      <c r="F247" s="2809"/>
      <c r="G247" s="2810"/>
    </row>
    <row r="248" spans="1:7">
      <c r="A248" s="41" t="s">
        <v>115</v>
      </c>
      <c r="C248" s="2809"/>
      <c r="D248" s="2809"/>
      <c r="E248" s="2809"/>
      <c r="F248" s="2809"/>
      <c r="G248" s="2810"/>
    </row>
    <row r="249" spans="1:7">
      <c r="A249" s="41" t="s">
        <v>1928</v>
      </c>
      <c r="C249" s="2809">
        <v>3299.0187805389437</v>
      </c>
      <c r="D249" s="2809">
        <v>3299.0187805389437</v>
      </c>
      <c r="E249" s="2809">
        <v>3398.5879938794351</v>
      </c>
      <c r="F249" s="2809">
        <v>3457.0615720732903</v>
      </c>
      <c r="G249" s="2810">
        <v>3523.5561491725703</v>
      </c>
    </row>
    <row r="250" spans="1:7">
      <c r="A250" s="41" t="s">
        <v>1929</v>
      </c>
      <c r="C250" s="2809">
        <v>0</v>
      </c>
      <c r="D250" s="2809">
        <v>0</v>
      </c>
      <c r="E250" s="2809">
        <v>0</v>
      </c>
      <c r="F250" s="2809">
        <v>0</v>
      </c>
      <c r="G250" s="2810">
        <v>0</v>
      </c>
    </row>
    <row r="251" spans="1:7">
      <c r="A251" s="41" t="s">
        <v>1930</v>
      </c>
      <c r="C251" s="2809">
        <v>28.444324963266848</v>
      </c>
      <c r="D251" s="2809">
        <v>27.853355731805273</v>
      </c>
      <c r="E251" s="2809">
        <v>28.444324963266848</v>
      </c>
      <c r="F251" s="2809">
        <v>28.933716870407807</v>
      </c>
      <c r="G251" s="2810">
        <v>29.490240156758826</v>
      </c>
    </row>
    <row r="252" spans="1:7">
      <c r="A252" s="41" t="s">
        <v>1931</v>
      </c>
      <c r="C252" s="2809">
        <v>168.18365068874385</v>
      </c>
      <c r="D252" s="2809">
        <v>0</v>
      </c>
      <c r="E252" s="2809">
        <v>168.18365068874385</v>
      </c>
      <c r="F252" s="2809">
        <v>171.07729353900612</v>
      </c>
      <c r="G252" s="2810">
        <v>174.36786619673961</v>
      </c>
    </row>
    <row r="253" spans="1:7">
      <c r="A253" s="41" t="s">
        <v>1932</v>
      </c>
      <c r="C253" s="2809">
        <v>1.0636493759477214E-2</v>
      </c>
      <c r="D253" s="2809">
        <v>0</v>
      </c>
      <c r="E253" s="2809">
        <v>1.0636493759477214E-2</v>
      </c>
      <c r="F253" s="2809">
        <v>1.0819497362936454E-2</v>
      </c>
      <c r="G253" s="2810">
        <v>1.1027604128342939E-2</v>
      </c>
    </row>
    <row r="254" spans="1:7">
      <c r="A254" s="41" t="s">
        <v>1935</v>
      </c>
      <c r="C254" s="2809">
        <v>4.9295394390310422E-2</v>
      </c>
      <c r="D254" s="2809">
        <v>0</v>
      </c>
      <c r="E254" s="2809">
        <v>4.9033208574927857E-2</v>
      </c>
      <c r="F254" s="2809">
        <v>4.9295394390310422E-2</v>
      </c>
      <c r="G254" s="2810">
        <v>5.0243562750806256E-2</v>
      </c>
    </row>
    <row r="255" spans="1:7" ht="15" thickBot="1">
      <c r="A255" s="41" t="s">
        <v>1936</v>
      </c>
      <c r="C255" s="2809">
        <v>114.32548874536444</v>
      </c>
      <c r="D255" s="2809">
        <v>0</v>
      </c>
      <c r="E255" s="2809">
        <v>0</v>
      </c>
      <c r="F255" s="2809">
        <v>114.32548874536444</v>
      </c>
      <c r="G255" s="2810">
        <v>116.52447330705169</v>
      </c>
    </row>
    <row r="256" spans="1:7" ht="15" thickBot="1">
      <c r="A256" s="41" t="s">
        <v>115</v>
      </c>
      <c r="C256" s="2817">
        <v>3610.0321768244689</v>
      </c>
      <c r="D256" s="2818">
        <v>3326.8721362707488</v>
      </c>
      <c r="E256" s="2818">
        <v>3595.2756392337806</v>
      </c>
      <c r="F256" s="2818">
        <v>3771.4581861198217</v>
      </c>
      <c r="G256" s="2819">
        <v>3843.9999999999995</v>
      </c>
    </row>
    <row r="257" spans="1:7">
      <c r="A257" s="41"/>
      <c r="C257" s="2809"/>
      <c r="D257" s="2809"/>
      <c r="E257" s="2809"/>
      <c r="F257" s="2809"/>
      <c r="G257" s="2810"/>
    </row>
    <row r="258" spans="1:7">
      <c r="A258" s="41" t="s">
        <v>1939</v>
      </c>
      <c r="C258" s="2809"/>
      <c r="D258" s="2809">
        <v>99.569213340491345</v>
      </c>
      <c r="E258" s="2809">
        <v>61.856795954861809</v>
      </c>
      <c r="F258" s="2809">
        <v>72.541813880177031</v>
      </c>
      <c r="G258" s="2810">
        <v>233.96782317553016</v>
      </c>
    </row>
    <row r="259" spans="1:7">
      <c r="A259" s="41"/>
      <c r="C259" s="2809"/>
      <c r="D259" s="2809"/>
      <c r="E259" s="2809"/>
      <c r="F259" s="2809"/>
      <c r="G259" s="2810"/>
    </row>
    <row r="260" spans="1:7">
      <c r="A260" s="41" t="s">
        <v>1940</v>
      </c>
      <c r="C260" s="2809"/>
      <c r="D260" s="2809"/>
      <c r="E260" s="2809"/>
      <c r="F260" s="2809"/>
      <c r="G260" s="2810"/>
    </row>
    <row r="261" spans="1:7">
      <c r="A261" s="41" t="s">
        <v>1941</v>
      </c>
      <c r="C261" s="2811">
        <v>0</v>
      </c>
      <c r="D261" s="2809"/>
      <c r="E261" s="2809"/>
      <c r="F261" s="2811">
        <v>0</v>
      </c>
      <c r="G261" s="2812">
        <v>0</v>
      </c>
    </row>
    <row r="262" spans="1:7">
      <c r="A262" s="41" t="s">
        <v>1942</v>
      </c>
      <c r="C262" s="2811">
        <v>0</v>
      </c>
      <c r="D262" s="2809"/>
      <c r="E262" s="2809"/>
      <c r="F262" s="2811">
        <v>0</v>
      </c>
      <c r="G262" s="2812">
        <v>0</v>
      </c>
    </row>
    <row r="263" spans="1:7">
      <c r="A263" s="41" t="s">
        <v>1943</v>
      </c>
      <c r="C263" s="2811">
        <v>0</v>
      </c>
      <c r="D263" s="2809"/>
      <c r="E263" s="2809"/>
      <c r="F263" s="2811">
        <v>0</v>
      </c>
      <c r="G263" s="2812">
        <v>0</v>
      </c>
    </row>
    <row r="264" spans="1:7">
      <c r="A264" s="41" t="s">
        <v>1933</v>
      </c>
      <c r="C264" s="2814">
        <v>0</v>
      </c>
      <c r="D264" s="2815"/>
      <c r="E264" s="2815"/>
      <c r="F264" s="2815">
        <v>0</v>
      </c>
      <c r="G264" s="2816">
        <v>0</v>
      </c>
    </row>
    <row r="265" spans="1:7">
      <c r="A265" s="102"/>
      <c r="C265" s="2809"/>
      <c r="D265" s="2809"/>
      <c r="E265" s="2809"/>
      <c r="F265" s="2809"/>
      <c r="G265" s="2810"/>
    </row>
    <row r="266" spans="1:7">
      <c r="A266" s="41" t="s">
        <v>1944</v>
      </c>
      <c r="C266" s="2806">
        <v>0</v>
      </c>
      <c r="D266" s="2815"/>
      <c r="E266" s="2815"/>
      <c r="F266" s="2807">
        <v>0</v>
      </c>
      <c r="G266" s="2808">
        <v>0</v>
      </c>
    </row>
    <row r="267" spans="1:7">
      <c r="A267" s="41"/>
      <c r="C267" s="2809"/>
      <c r="D267" s="2809"/>
      <c r="E267" s="2809"/>
      <c r="F267" s="2809"/>
      <c r="G267" s="2810"/>
    </row>
    <row r="268" spans="1:7">
      <c r="A268" s="41" t="s">
        <v>1945</v>
      </c>
      <c r="C268" s="2809"/>
      <c r="D268" s="2809">
        <v>0</v>
      </c>
      <c r="E268" s="2809">
        <v>0</v>
      </c>
      <c r="F268" s="2809">
        <v>0</v>
      </c>
      <c r="G268" s="2810">
        <v>0</v>
      </c>
    </row>
    <row r="269" spans="1:7" ht="15" thickBot="1">
      <c r="A269" s="41"/>
      <c r="C269" s="2809"/>
      <c r="D269" s="2809"/>
      <c r="E269" s="2809"/>
      <c r="F269" s="2809"/>
      <c r="G269" s="2810"/>
    </row>
    <row r="270" spans="1:7" ht="15" thickBot="1">
      <c r="A270" s="41" t="s">
        <v>115</v>
      </c>
      <c r="C270" s="2817">
        <v>3610.0321768244689</v>
      </c>
      <c r="D270" s="2818">
        <v>3326.8721362707488</v>
      </c>
      <c r="E270" s="2818">
        <v>3595.2756392337806</v>
      </c>
      <c r="F270" s="2818">
        <v>3771.4581861198217</v>
      </c>
      <c r="G270" s="2819">
        <v>3843.9999999999995</v>
      </c>
    </row>
    <row r="271" spans="1:7">
      <c r="A271" s="41"/>
      <c r="C271" s="2809"/>
      <c r="D271" s="2809"/>
      <c r="E271" s="2809"/>
      <c r="F271" s="2809"/>
      <c r="G271" s="2810"/>
    </row>
    <row r="272" spans="1:7" ht="15" thickBot="1">
      <c r="A272" s="85" t="s">
        <v>1946</v>
      </c>
      <c r="B272" s="33"/>
      <c r="C272" s="2820"/>
      <c r="D272" s="2821">
        <v>99.569213340491359</v>
      </c>
      <c r="E272" s="2821">
        <v>61.856795954861809</v>
      </c>
      <c r="F272" s="2821">
        <v>72.541813880177031</v>
      </c>
      <c r="G272" s="2822">
        <v>233.96782317553021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theme="8" tint="0.59999389629810485"/>
  </sheetPr>
  <dimension ref="A1:I272"/>
  <sheetViews>
    <sheetView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2799" t="s">
        <v>9247</v>
      </c>
      <c r="B2" s="2800"/>
      <c r="C2" s="2800"/>
      <c r="D2" s="2800"/>
      <c r="E2" s="2800"/>
      <c r="F2" s="2800"/>
      <c r="G2" s="2801"/>
    </row>
    <row r="3" spans="1:9">
      <c r="A3" s="92"/>
      <c r="B3" s="93"/>
      <c r="C3" s="93"/>
      <c r="D3" s="93"/>
      <c r="E3" s="93"/>
      <c r="F3" s="93"/>
      <c r="G3" s="94"/>
    </row>
    <row r="4" spans="1:9">
      <c r="A4" s="95"/>
      <c r="B4" s="93"/>
      <c r="C4" s="93"/>
      <c r="E4" s="63" t="s">
        <v>1912</v>
      </c>
      <c r="F4" s="96"/>
      <c r="G4" s="97"/>
    </row>
    <row r="5" spans="1:9">
      <c r="A5" s="98"/>
      <c r="B5" s="96"/>
      <c r="C5" s="96"/>
      <c r="D5" s="96"/>
      <c r="E5" s="96"/>
      <c r="F5" s="96"/>
      <c r="G5" s="97"/>
    </row>
    <row r="6" spans="1:9">
      <c r="A6" s="30"/>
      <c r="C6" s="61" t="s">
        <v>1913</v>
      </c>
      <c r="D6" s="61" t="s">
        <v>1914</v>
      </c>
      <c r="E6" s="61" t="s">
        <v>1915</v>
      </c>
      <c r="F6" s="61" t="s">
        <v>1916</v>
      </c>
      <c r="G6" s="42" t="s">
        <v>1917</v>
      </c>
    </row>
    <row r="7" spans="1:9">
      <c r="A7" s="41" t="s">
        <v>1918</v>
      </c>
      <c r="C7" s="61" t="s">
        <v>1919</v>
      </c>
      <c r="D7" s="61" t="s">
        <v>1920</v>
      </c>
      <c r="E7" s="61" t="s">
        <v>1920</v>
      </c>
      <c r="F7" s="61" t="s">
        <v>1920</v>
      </c>
      <c r="G7" s="42" t="s">
        <v>1921</v>
      </c>
    </row>
    <row r="8" spans="1:9">
      <c r="A8" s="41"/>
      <c r="D8" s="99" t="s">
        <v>1922</v>
      </c>
      <c r="F8" s="99"/>
      <c r="G8" s="100"/>
    </row>
    <row r="9" spans="1:9">
      <c r="A9" s="41" t="s">
        <v>1923</v>
      </c>
      <c r="C9" s="474"/>
      <c r="D9" s="474"/>
      <c r="E9" s="2802">
        <v>1.0316369806601651</v>
      </c>
      <c r="F9" s="2802">
        <v>1.0162322053224093</v>
      </c>
      <c r="G9" s="2803">
        <v>1.0183006459857047</v>
      </c>
      <c r="I9" s="474" t="s">
        <v>116</v>
      </c>
    </row>
    <row r="10" spans="1:9">
      <c r="A10" s="41" t="s">
        <v>1924</v>
      </c>
      <c r="C10" s="474"/>
      <c r="D10" s="2804">
        <v>0.97789819211619444</v>
      </c>
      <c r="E10" s="2804">
        <v>0.99446849932439085</v>
      </c>
      <c r="F10" s="474"/>
      <c r="G10" s="2805"/>
    </row>
    <row r="11" spans="1:9">
      <c r="A11" s="41"/>
      <c r="C11" s="474"/>
      <c r="D11" s="474"/>
      <c r="E11" s="474"/>
      <c r="F11" s="474"/>
      <c r="G11" s="2805"/>
    </row>
    <row r="12" spans="1:9">
      <c r="A12" s="41" t="s">
        <v>1925</v>
      </c>
      <c r="C12" s="474"/>
      <c r="D12" s="474"/>
      <c r="E12" s="474"/>
      <c r="F12" s="474"/>
      <c r="G12" s="2805"/>
    </row>
    <row r="13" spans="1:9">
      <c r="A13" s="41" t="s">
        <v>1926</v>
      </c>
      <c r="B13" s="96"/>
      <c r="C13" s="2806">
        <v>1812.0802423378605</v>
      </c>
      <c r="D13" s="2807">
        <v>1812.0802423378605</v>
      </c>
      <c r="E13" s="2807">
        <v>1869.4089899193705</v>
      </c>
      <c r="F13" s="2807">
        <v>1899.7536204752996</v>
      </c>
      <c r="G13" s="2808">
        <v>1934.5203389436788</v>
      </c>
    </row>
    <row r="14" spans="1:9">
      <c r="A14" s="41"/>
      <c r="C14" s="2809"/>
      <c r="D14" s="2809"/>
      <c r="E14" s="2809"/>
      <c r="F14" s="2809"/>
      <c r="G14" s="2810"/>
    </row>
    <row r="15" spans="1:9">
      <c r="A15" s="41" t="s">
        <v>1927</v>
      </c>
      <c r="C15" s="2809"/>
      <c r="D15" s="2809"/>
      <c r="E15" s="2809"/>
      <c r="F15" s="2809"/>
      <c r="G15" s="2810"/>
    </row>
    <row r="16" spans="1:9">
      <c r="A16" s="41" t="s">
        <v>1928</v>
      </c>
      <c r="B16" s="96"/>
      <c r="C16" s="2811">
        <v>144.65694813824371</v>
      </c>
      <c r="D16" s="2811">
        <v>144.65694813824371</v>
      </c>
      <c r="E16" s="2811">
        <v>149.23345720885183</v>
      </c>
      <c r="F16" s="2811">
        <v>151.65584532723889</v>
      </c>
      <c r="G16" s="2812">
        <v>154.43124526423549</v>
      </c>
    </row>
    <row r="17" spans="1:7">
      <c r="A17" s="41" t="s">
        <v>1929</v>
      </c>
      <c r="B17" s="96"/>
      <c r="C17" s="2811">
        <v>0</v>
      </c>
      <c r="D17" s="2811">
        <v>0</v>
      </c>
      <c r="E17" s="2811">
        <v>0</v>
      </c>
      <c r="F17" s="2811">
        <v>0</v>
      </c>
      <c r="G17" s="2812">
        <v>0</v>
      </c>
    </row>
    <row r="18" spans="1:7">
      <c r="A18" s="41" t="s">
        <v>1930</v>
      </c>
      <c r="B18" s="96"/>
      <c r="C18" s="2811">
        <v>1.6939479213563809E-2</v>
      </c>
      <c r="D18" s="2813">
        <v>1.6565086098333903E-2</v>
      </c>
      <c r="E18" s="2811">
        <v>1.6939479213563809E-2</v>
      </c>
      <c r="F18" s="2811">
        <v>1.7214444318213062E-2</v>
      </c>
      <c r="G18" s="2812">
        <v>1.7529479769521305E-2</v>
      </c>
    </row>
    <row r="19" spans="1:7">
      <c r="A19" s="41" t="s">
        <v>1931</v>
      </c>
      <c r="B19" s="96"/>
      <c r="C19" s="2811">
        <v>2.2264486110162959E-2</v>
      </c>
      <c r="D19" s="2809"/>
      <c r="E19" s="2811">
        <v>2.2264486110162959E-2</v>
      </c>
      <c r="F19" s="2811">
        <v>2.2625887820101054E-2</v>
      </c>
      <c r="G19" s="2812">
        <v>2.303995618320899E-2</v>
      </c>
    </row>
    <row r="20" spans="1:7">
      <c r="A20" s="41" t="s">
        <v>1932</v>
      </c>
      <c r="B20" s="96"/>
      <c r="C20" s="2811">
        <v>0</v>
      </c>
      <c r="D20" s="2809"/>
      <c r="E20" s="2811">
        <v>0</v>
      </c>
      <c r="F20" s="2811">
        <v>0</v>
      </c>
      <c r="G20" s="2812">
        <v>0</v>
      </c>
    </row>
    <row r="21" spans="1:7">
      <c r="A21" s="41" t="s">
        <v>1933</v>
      </c>
      <c r="B21" s="96"/>
      <c r="C21" s="2814">
        <v>144.69615210356744</v>
      </c>
      <c r="D21" s="2815">
        <v>144.67351322434203</v>
      </c>
      <c r="E21" s="2815">
        <v>149.27266117417557</v>
      </c>
      <c r="F21" s="2815">
        <v>151.6956856593772</v>
      </c>
      <c r="G21" s="2816">
        <v>154.47181470018819</v>
      </c>
    </row>
    <row r="22" spans="1:7">
      <c r="A22" s="41"/>
      <c r="C22" s="2809"/>
      <c r="D22" s="2809"/>
      <c r="E22" s="2809"/>
      <c r="F22" s="2809"/>
      <c r="G22" s="2810"/>
    </row>
    <row r="23" spans="1:7">
      <c r="A23" s="41" t="s">
        <v>1934</v>
      </c>
      <c r="C23" s="2809"/>
      <c r="D23" s="2809"/>
      <c r="E23" s="2809"/>
      <c r="F23" s="2809"/>
      <c r="G23" s="2810"/>
    </row>
    <row r="24" spans="1:7">
      <c r="A24" s="41" t="s">
        <v>1928</v>
      </c>
      <c r="B24" s="96"/>
      <c r="C24" s="2811">
        <v>935.47650793194452</v>
      </c>
      <c r="D24" s="2811">
        <v>935.47650793194452</v>
      </c>
      <c r="E24" s="2811">
        <v>965.07216012142624</v>
      </c>
      <c r="F24" s="2811">
        <v>980.73740957545829</v>
      </c>
      <c r="G24" s="2812">
        <v>998.68553771303584</v>
      </c>
    </row>
    <row r="25" spans="1:7">
      <c r="A25" s="41" t="s">
        <v>1929</v>
      </c>
      <c r="B25" s="96"/>
      <c r="C25" s="2811">
        <v>0</v>
      </c>
      <c r="D25" s="2811">
        <v>0</v>
      </c>
      <c r="E25" s="2811">
        <v>0</v>
      </c>
      <c r="F25" s="2811">
        <v>0</v>
      </c>
      <c r="G25" s="2812">
        <v>0</v>
      </c>
    </row>
    <row r="26" spans="1:7">
      <c r="A26" s="41" t="s">
        <v>1930</v>
      </c>
      <c r="B26" s="96"/>
      <c r="C26" s="2811">
        <v>20.71901226524276</v>
      </c>
      <c r="D26" s="2811">
        <v>20.261084636614154</v>
      </c>
      <c r="E26" s="2811">
        <v>20.71901226524276</v>
      </c>
      <c r="F26" s="2811">
        <v>21.055327526409698</v>
      </c>
      <c r="G26" s="2812">
        <v>21.440653621583586</v>
      </c>
    </row>
    <row r="27" spans="1:7">
      <c r="A27" s="41" t="s">
        <v>1931</v>
      </c>
      <c r="B27" s="96"/>
      <c r="C27" s="2811">
        <v>8.5627991940166392</v>
      </c>
      <c r="D27" s="2809"/>
      <c r="E27" s="2811">
        <v>8.5627991940166392</v>
      </c>
      <c r="F27" s="2811">
        <v>8.7017923086684785</v>
      </c>
      <c r="G27" s="2812">
        <v>8.8610407291505489</v>
      </c>
    </row>
    <row r="28" spans="1:7">
      <c r="A28" s="41" t="s">
        <v>1932</v>
      </c>
      <c r="B28" s="96"/>
      <c r="C28" s="2811">
        <v>7.6805118358369796E-3</v>
      </c>
      <c r="D28" s="2809"/>
      <c r="E28" s="2811">
        <v>7.6805118358369796E-3</v>
      </c>
      <c r="F28" s="2811">
        <v>7.8051834809374802E-3</v>
      </c>
      <c r="G28" s="2812">
        <v>7.9480233806755868E-3</v>
      </c>
    </row>
    <row r="29" spans="1:7">
      <c r="A29" s="41" t="s">
        <v>1935</v>
      </c>
      <c r="B29" s="96"/>
      <c r="C29" s="2811">
        <v>3.5860677898051987E-2</v>
      </c>
      <c r="D29" s="2809"/>
      <c r="E29" s="2811">
        <v>3.5662314534031112E-2</v>
      </c>
      <c r="F29" s="2811">
        <v>3.5860677898051987E-2</v>
      </c>
      <c r="G29" s="2812">
        <v>3.6516951469071621E-2</v>
      </c>
    </row>
    <row r="30" spans="1:7">
      <c r="A30" s="41" t="s">
        <v>1936</v>
      </c>
      <c r="B30" s="96"/>
      <c r="C30" s="2811">
        <v>8.3698666672412006E-2</v>
      </c>
      <c r="D30" s="2809"/>
      <c r="E30" s="2809"/>
      <c r="F30" s="2811">
        <v>8.3698666672412006E-2</v>
      </c>
      <c r="G30" s="2812">
        <v>8.5230406340659315E-2</v>
      </c>
    </row>
    <row r="31" spans="1:7">
      <c r="A31" s="41" t="s">
        <v>1933</v>
      </c>
      <c r="B31" s="96"/>
      <c r="C31" s="2814">
        <v>964.88555924761022</v>
      </c>
      <c r="D31" s="2815">
        <v>955.73759256855863</v>
      </c>
      <c r="E31" s="2815">
        <v>994.39731440705555</v>
      </c>
      <c r="F31" s="2815">
        <v>1010.6218939385878</v>
      </c>
      <c r="G31" s="2816">
        <v>1029.1169274449608</v>
      </c>
    </row>
    <row r="32" spans="1:7">
      <c r="A32" s="41"/>
      <c r="C32" s="2809"/>
      <c r="D32" s="2809"/>
      <c r="E32" s="2809"/>
      <c r="F32" s="2809"/>
      <c r="G32" s="2810"/>
    </row>
    <row r="33" spans="1:7">
      <c r="A33" s="41" t="s">
        <v>1937</v>
      </c>
      <c r="C33" s="2809"/>
      <c r="D33" s="2809"/>
      <c r="E33" s="2809"/>
      <c r="F33" s="2809"/>
      <c r="G33" s="2810"/>
    </row>
    <row r="34" spans="1:7">
      <c r="A34" s="41" t="s">
        <v>1930</v>
      </c>
      <c r="B34" s="96"/>
      <c r="C34" s="2811">
        <v>1E-4</v>
      </c>
      <c r="D34" s="2811">
        <v>9.7789819211619447E-5</v>
      </c>
      <c r="E34" s="2811">
        <v>1E-4</v>
      </c>
      <c r="F34" s="2811">
        <v>1.0162322053224093E-4</v>
      </c>
      <c r="G34" s="2812">
        <v>1.0348299111512867E-4</v>
      </c>
    </row>
    <row r="35" spans="1:7">
      <c r="A35" s="41" t="s">
        <v>1931</v>
      </c>
      <c r="B35" s="96"/>
      <c r="C35" s="2811">
        <v>156.25906176442638</v>
      </c>
      <c r="D35" s="2809"/>
      <c r="E35" s="2811">
        <v>156.25906176442638</v>
      </c>
      <c r="F35" s="2811">
        <v>158.79549093847359</v>
      </c>
      <c r="G35" s="2812">
        <v>161.70155100226478</v>
      </c>
    </row>
    <row r="36" spans="1:7">
      <c r="A36" s="41" t="s">
        <v>1932</v>
      </c>
      <c r="B36" s="96"/>
      <c r="C36" s="2811">
        <v>1E-4</v>
      </c>
      <c r="D36" s="2809"/>
      <c r="E36" s="2811">
        <v>1E-4</v>
      </c>
      <c r="F36" s="2811">
        <v>1.0162322053224093E-4</v>
      </c>
      <c r="G36" s="2812">
        <v>1.0348299111512867E-4</v>
      </c>
    </row>
    <row r="37" spans="1:7">
      <c r="A37" s="41" t="s">
        <v>1935</v>
      </c>
      <c r="B37" s="96"/>
      <c r="C37" s="2811">
        <v>1E-4</v>
      </c>
      <c r="D37" s="2809"/>
      <c r="E37" s="2811">
        <v>9.9446849932439095E-5</v>
      </c>
      <c r="F37" s="2811">
        <v>1E-4</v>
      </c>
      <c r="G37" s="2812">
        <v>1.0183006459857048E-4</v>
      </c>
    </row>
    <row r="38" spans="1:7">
      <c r="A38" s="41" t="s">
        <v>1936</v>
      </c>
      <c r="B38" s="96"/>
      <c r="C38" s="2811">
        <v>114.10093823557362</v>
      </c>
      <c r="D38" s="2809"/>
      <c r="E38" s="2809"/>
      <c r="F38" s="2811">
        <v>114.10093823557362</v>
      </c>
      <c r="G38" s="2812">
        <v>116.18905911285961</v>
      </c>
    </row>
    <row r="39" spans="1:7">
      <c r="A39" s="41" t="s">
        <v>1933</v>
      </c>
      <c r="B39" s="96"/>
      <c r="C39" s="2814">
        <v>270.3603</v>
      </c>
      <c r="D39" s="2815">
        <v>9.7789819211619447E-5</v>
      </c>
      <c r="E39" s="2815">
        <v>156.25936121127631</v>
      </c>
      <c r="F39" s="2815">
        <v>272.89673242048826</v>
      </c>
      <c r="G39" s="2816">
        <v>277.89091891117118</v>
      </c>
    </row>
    <row r="40" spans="1:7">
      <c r="A40" s="41"/>
      <c r="C40" s="2809"/>
      <c r="D40" s="2809"/>
      <c r="E40" s="2809"/>
      <c r="F40" s="2809"/>
      <c r="G40" s="2810"/>
    </row>
    <row r="41" spans="1:7">
      <c r="A41" s="41" t="s">
        <v>1938</v>
      </c>
      <c r="C41" s="2809"/>
      <c r="D41" s="2809"/>
      <c r="E41" s="2809"/>
      <c r="F41" s="2809"/>
      <c r="G41" s="2810"/>
    </row>
    <row r="42" spans="1:7">
      <c r="A42" s="41" t="s">
        <v>1926</v>
      </c>
      <c r="B42" s="96"/>
      <c r="C42" s="2806">
        <v>0</v>
      </c>
      <c r="D42" s="2807">
        <v>0</v>
      </c>
      <c r="E42" s="2807">
        <v>0</v>
      </c>
      <c r="F42" s="2807">
        <v>0</v>
      </c>
      <c r="G42" s="2808">
        <v>0</v>
      </c>
    </row>
    <row r="43" spans="1:7">
      <c r="A43" s="41"/>
      <c r="C43" s="2809"/>
      <c r="D43" s="2809"/>
      <c r="E43" s="2809"/>
      <c r="F43" s="2809"/>
      <c r="G43" s="2810"/>
    </row>
    <row r="44" spans="1:7">
      <c r="A44" s="41" t="s">
        <v>115</v>
      </c>
      <c r="C44" s="2809"/>
      <c r="D44" s="2809"/>
      <c r="E44" s="2809"/>
      <c r="F44" s="2809"/>
      <c r="G44" s="2810"/>
    </row>
    <row r="45" spans="1:7">
      <c r="A45" s="41" t="s">
        <v>1928</v>
      </c>
      <c r="C45" s="2809">
        <v>2892.2136984080489</v>
      </c>
      <c r="D45" s="2809">
        <v>2892.2136984080489</v>
      </c>
      <c r="E45" s="2809">
        <v>2983.7146072496485</v>
      </c>
      <c r="F45" s="2809">
        <v>3032.1468753779964</v>
      </c>
      <c r="G45" s="2810">
        <v>3087.6371219209504</v>
      </c>
    </row>
    <row r="46" spans="1:7">
      <c r="A46" s="41" t="s">
        <v>1929</v>
      </c>
      <c r="C46" s="2809">
        <v>0</v>
      </c>
      <c r="D46" s="2809">
        <v>0</v>
      </c>
      <c r="E46" s="2809">
        <v>0</v>
      </c>
      <c r="F46" s="2809">
        <v>0</v>
      </c>
      <c r="G46" s="2810">
        <v>0</v>
      </c>
    </row>
    <row r="47" spans="1:7">
      <c r="A47" s="41" t="s">
        <v>1930</v>
      </c>
      <c r="C47" s="2809">
        <v>20.736051744456326</v>
      </c>
      <c r="D47" s="2809">
        <v>20.2777475125317</v>
      </c>
      <c r="E47" s="2809">
        <v>20.736051744456326</v>
      </c>
      <c r="F47" s="2809">
        <v>21.072643593948445</v>
      </c>
      <c r="G47" s="2810">
        <v>21.458286584344222</v>
      </c>
    </row>
    <row r="48" spans="1:7">
      <c r="A48" s="41" t="s">
        <v>1931</v>
      </c>
      <c r="C48" s="2809">
        <v>164.84412544455319</v>
      </c>
      <c r="D48" s="2809">
        <v>0</v>
      </c>
      <c r="E48" s="2809">
        <v>164.84412544455319</v>
      </c>
      <c r="F48" s="2809">
        <v>167.51990913496218</v>
      </c>
      <c r="G48" s="2810">
        <v>170.58563168759855</v>
      </c>
    </row>
    <row r="49" spans="1:7">
      <c r="A49" s="41" t="s">
        <v>1932</v>
      </c>
      <c r="C49" s="2809">
        <v>7.7805118358369799E-3</v>
      </c>
      <c r="D49" s="2809">
        <v>0</v>
      </c>
      <c r="E49" s="2809">
        <v>7.7805118358369799E-3</v>
      </c>
      <c r="F49" s="2809">
        <v>7.9068067014697214E-3</v>
      </c>
      <c r="G49" s="2810">
        <v>8.0515063717907162E-3</v>
      </c>
    </row>
    <row r="50" spans="1:7">
      <c r="A50" s="41" t="s">
        <v>1935</v>
      </c>
      <c r="C50" s="2809">
        <v>3.596067789805199E-2</v>
      </c>
      <c r="D50" s="2809">
        <v>0</v>
      </c>
      <c r="E50" s="2809">
        <v>3.5761761383963551E-2</v>
      </c>
      <c r="F50" s="2809">
        <v>3.596067789805199E-2</v>
      </c>
      <c r="G50" s="2810">
        <v>3.6618781533670194E-2</v>
      </c>
    </row>
    <row r="51" spans="1:7" ht="15" thickBot="1">
      <c r="A51" s="41" t="s">
        <v>1936</v>
      </c>
      <c r="C51" s="2809">
        <v>114.18463690224604</v>
      </c>
      <c r="D51" s="2809">
        <v>0</v>
      </c>
      <c r="E51" s="2809">
        <v>0</v>
      </c>
      <c r="F51" s="2809">
        <v>114.18463690224604</v>
      </c>
      <c r="G51" s="2810">
        <v>116.27428951920027</v>
      </c>
    </row>
    <row r="52" spans="1:7" ht="15" thickBot="1">
      <c r="A52" s="41" t="s">
        <v>115</v>
      </c>
      <c r="C52" s="2817">
        <v>3192.0222536890383</v>
      </c>
      <c r="D52" s="2818">
        <v>2912.4914459205806</v>
      </c>
      <c r="E52" s="2818">
        <v>3169.3383267118779</v>
      </c>
      <c r="F52" s="2818">
        <v>3334.9679324937529</v>
      </c>
      <c r="G52" s="2819">
        <v>3395.9999999999991</v>
      </c>
    </row>
    <row r="53" spans="1:7">
      <c r="A53" s="41"/>
      <c r="C53" s="2809"/>
      <c r="D53" s="2809"/>
      <c r="E53" s="2809"/>
      <c r="F53" s="2809"/>
      <c r="G53" s="2810"/>
    </row>
    <row r="54" spans="1:7">
      <c r="A54" s="41" t="s">
        <v>1939</v>
      </c>
      <c r="C54" s="2809"/>
      <c r="D54" s="2809">
        <v>91.500908841599838</v>
      </c>
      <c r="E54" s="2809">
        <v>51.4447699631151</v>
      </c>
      <c r="F54" s="2809">
        <v>61.032067506245717</v>
      </c>
      <c r="G54" s="2810">
        <v>203.97774631096064</v>
      </c>
    </row>
    <row r="55" spans="1:7">
      <c r="A55" s="41"/>
      <c r="C55" s="2809"/>
      <c r="D55" s="2809"/>
      <c r="E55" s="2809"/>
      <c r="F55" s="2809"/>
      <c r="G55" s="2810"/>
    </row>
    <row r="56" spans="1:7">
      <c r="A56" s="41" t="s">
        <v>1940</v>
      </c>
      <c r="C56" s="2809"/>
      <c r="D56" s="2809"/>
      <c r="E56" s="2809"/>
      <c r="F56" s="2809"/>
      <c r="G56" s="2810"/>
    </row>
    <row r="57" spans="1:7">
      <c r="A57" s="41" t="s">
        <v>1941</v>
      </c>
      <c r="C57" s="2811">
        <v>0</v>
      </c>
      <c r="D57" s="2809"/>
      <c r="E57" s="2809"/>
      <c r="F57" s="2811">
        <v>0</v>
      </c>
      <c r="G57" s="2812">
        <v>0</v>
      </c>
    </row>
    <row r="58" spans="1:7">
      <c r="A58" s="41" t="s">
        <v>1942</v>
      </c>
      <c r="C58" s="2811">
        <v>0</v>
      </c>
      <c r="D58" s="2809"/>
      <c r="E58" s="2809"/>
      <c r="F58" s="2811">
        <v>0</v>
      </c>
      <c r="G58" s="2812">
        <v>0</v>
      </c>
    </row>
    <row r="59" spans="1:7">
      <c r="A59" s="41" t="s">
        <v>1943</v>
      </c>
      <c r="C59" s="2811">
        <v>0</v>
      </c>
      <c r="D59" s="2809"/>
      <c r="E59" s="2809"/>
      <c r="F59" s="2811">
        <v>0</v>
      </c>
      <c r="G59" s="2812">
        <v>0</v>
      </c>
    </row>
    <row r="60" spans="1:7">
      <c r="A60" s="41" t="s">
        <v>1933</v>
      </c>
      <c r="C60" s="2814">
        <v>0</v>
      </c>
      <c r="D60" s="2815"/>
      <c r="E60" s="2815"/>
      <c r="F60" s="2815">
        <v>0</v>
      </c>
      <c r="G60" s="2816">
        <v>0</v>
      </c>
    </row>
    <row r="61" spans="1:7">
      <c r="A61" s="102"/>
      <c r="C61" s="2809"/>
      <c r="D61" s="2809"/>
      <c r="E61" s="2809"/>
      <c r="F61" s="2809"/>
      <c r="G61" s="2810"/>
    </row>
    <row r="62" spans="1:7">
      <c r="A62" s="41" t="s">
        <v>1944</v>
      </c>
      <c r="C62" s="2806">
        <v>0</v>
      </c>
      <c r="D62" s="2815"/>
      <c r="E62" s="2815"/>
      <c r="F62" s="2807">
        <v>0</v>
      </c>
      <c r="G62" s="2808">
        <v>0</v>
      </c>
    </row>
    <row r="63" spans="1:7">
      <c r="A63" s="41"/>
      <c r="C63" s="2809"/>
      <c r="D63" s="2809"/>
      <c r="E63" s="2809"/>
      <c r="F63" s="2809"/>
      <c r="G63" s="2810"/>
    </row>
    <row r="64" spans="1:7">
      <c r="A64" s="41" t="s">
        <v>1945</v>
      </c>
      <c r="C64" s="2809"/>
      <c r="D64" s="2809">
        <v>0</v>
      </c>
      <c r="E64" s="2809">
        <v>0</v>
      </c>
      <c r="F64" s="2809">
        <v>0</v>
      </c>
      <c r="G64" s="2810">
        <v>0</v>
      </c>
    </row>
    <row r="65" spans="1:7" ht="15" thickBot="1">
      <c r="A65" s="41"/>
      <c r="C65" s="2809"/>
      <c r="D65" s="2809"/>
      <c r="E65" s="2809"/>
      <c r="F65" s="2809"/>
      <c r="G65" s="2810"/>
    </row>
    <row r="66" spans="1:7" ht="15" thickBot="1">
      <c r="A66" s="41" t="s">
        <v>115</v>
      </c>
      <c r="C66" s="2817">
        <v>3192.0222536890383</v>
      </c>
      <c r="D66" s="2818">
        <v>2912.4914459205806</v>
      </c>
      <c r="E66" s="2818">
        <v>3169.3383267118779</v>
      </c>
      <c r="F66" s="2818">
        <v>3334.9679324937529</v>
      </c>
      <c r="G66" s="2819">
        <v>3395.9999999999991</v>
      </c>
    </row>
    <row r="67" spans="1:7">
      <c r="A67" s="41"/>
      <c r="C67" s="2809"/>
      <c r="D67" s="2809"/>
      <c r="E67" s="2809"/>
      <c r="F67" s="2809"/>
      <c r="G67" s="2810"/>
    </row>
    <row r="68" spans="1:7" ht="15" thickBot="1">
      <c r="A68" s="85" t="s">
        <v>1946</v>
      </c>
      <c r="B68" s="33"/>
      <c r="C68" s="2820"/>
      <c r="D68" s="2821">
        <v>91.500908841599838</v>
      </c>
      <c r="E68" s="2821">
        <v>51.4447699631151</v>
      </c>
      <c r="F68" s="2821">
        <v>61.032067506245717</v>
      </c>
      <c r="G68" s="2822">
        <v>203.97774631096064</v>
      </c>
    </row>
    <row r="69" spans="1:7" ht="15" thickBot="1">
      <c r="A69" s="63"/>
      <c r="C69" s="101"/>
      <c r="D69" s="101"/>
      <c r="E69" s="101"/>
      <c r="F69" s="101"/>
      <c r="G69" s="101"/>
    </row>
    <row r="70" spans="1:7" ht="15" thickBot="1">
      <c r="A70" s="2799" t="s">
        <v>9248</v>
      </c>
      <c r="B70" s="2823"/>
      <c r="C70" s="2823"/>
      <c r="D70" s="2823"/>
      <c r="E70" s="2823"/>
      <c r="F70" s="2823"/>
      <c r="G70" s="2801"/>
    </row>
    <row r="71" spans="1:7">
      <c r="A71" s="103"/>
      <c r="B71" s="93"/>
      <c r="C71" s="93"/>
      <c r="D71" s="93"/>
      <c r="E71" s="93"/>
      <c r="F71" s="93"/>
      <c r="G71" s="94"/>
    </row>
    <row r="72" spans="1:7">
      <c r="A72" s="95"/>
      <c r="B72" s="93"/>
      <c r="C72" s="93"/>
      <c r="E72" s="63" t="s">
        <v>1912</v>
      </c>
      <c r="F72" s="96"/>
      <c r="G72" s="97"/>
    </row>
    <row r="73" spans="1:7">
      <c r="A73" s="98"/>
      <c r="B73" s="96"/>
      <c r="C73" s="96"/>
      <c r="D73" s="96"/>
      <c r="E73" s="96"/>
      <c r="F73" s="96"/>
      <c r="G73" s="97"/>
    </row>
    <row r="74" spans="1:7">
      <c r="A74" s="30"/>
      <c r="C74" s="61" t="s">
        <v>1913</v>
      </c>
      <c r="D74" s="61" t="s">
        <v>1914</v>
      </c>
      <c r="E74" s="61" t="s">
        <v>1915</v>
      </c>
      <c r="F74" s="61" t="s">
        <v>1916</v>
      </c>
      <c r="G74" s="42" t="s">
        <v>1917</v>
      </c>
    </row>
    <row r="75" spans="1:7">
      <c r="A75" s="41" t="s">
        <v>1918</v>
      </c>
      <c r="C75" s="61" t="s">
        <v>1919</v>
      </c>
      <c r="D75" s="61" t="s">
        <v>1920</v>
      </c>
      <c r="E75" s="61" t="s">
        <v>1920</v>
      </c>
      <c r="F75" s="61" t="s">
        <v>1920</v>
      </c>
      <c r="G75" s="42" t="s">
        <v>1921</v>
      </c>
    </row>
    <row r="76" spans="1:7">
      <c r="A76" s="41"/>
      <c r="D76" s="99" t="s">
        <v>1922</v>
      </c>
      <c r="F76" s="99"/>
      <c r="G76" s="100"/>
    </row>
    <row r="77" spans="1:7">
      <c r="A77" s="41" t="s">
        <v>1923</v>
      </c>
      <c r="C77" s="474"/>
      <c r="D77" s="474"/>
      <c r="E77" s="2802">
        <v>1.0316369806601651</v>
      </c>
      <c r="F77" s="2802">
        <v>1.0162322053224093</v>
      </c>
      <c r="G77" s="2803">
        <v>1.0183006459857047</v>
      </c>
    </row>
    <row r="78" spans="1:7">
      <c r="A78" s="41" t="s">
        <v>1924</v>
      </c>
      <c r="C78" s="474"/>
      <c r="D78" s="2804">
        <v>0.97789819211619444</v>
      </c>
      <c r="E78" s="2804">
        <v>0.99446849932439085</v>
      </c>
      <c r="F78" s="474"/>
      <c r="G78" s="2805"/>
    </row>
    <row r="79" spans="1:7">
      <c r="A79" s="41"/>
      <c r="C79" s="474"/>
      <c r="D79" s="474"/>
      <c r="E79" s="474"/>
      <c r="F79" s="474"/>
      <c r="G79" s="2805"/>
    </row>
    <row r="80" spans="1:7">
      <c r="A80" s="41" t="s">
        <v>1925</v>
      </c>
      <c r="C80" s="474"/>
      <c r="D80" s="474"/>
      <c r="E80" s="474"/>
      <c r="F80" s="474"/>
      <c r="G80" s="2805"/>
    </row>
    <row r="81" spans="1:7">
      <c r="A81" s="41" t="s">
        <v>1926</v>
      </c>
      <c r="B81" s="96"/>
      <c r="C81" s="2806">
        <v>1812.0802423378605</v>
      </c>
      <c r="D81" s="2807">
        <v>1812.0802423378605</v>
      </c>
      <c r="E81" s="2807">
        <v>1869.4089899193705</v>
      </c>
      <c r="F81" s="2807">
        <v>1899.7536204752996</v>
      </c>
      <c r="G81" s="2808">
        <v>1934.5203389436788</v>
      </c>
    </row>
    <row r="82" spans="1:7">
      <c r="A82" s="41"/>
      <c r="C82" s="2809"/>
      <c r="D82" s="2809"/>
      <c r="E82" s="2809"/>
      <c r="F82" s="2809"/>
      <c r="G82" s="2810"/>
    </row>
    <row r="83" spans="1:7">
      <c r="A83" s="41" t="s">
        <v>1927</v>
      </c>
      <c r="C83" s="2809"/>
      <c r="D83" s="2809"/>
      <c r="E83" s="2809"/>
      <c r="F83" s="2809"/>
      <c r="G83" s="2810"/>
    </row>
    <row r="84" spans="1:7">
      <c r="A84" s="41" t="s">
        <v>1928</v>
      </c>
      <c r="B84" s="96"/>
      <c r="C84" s="2811">
        <v>144.65694813824371</v>
      </c>
      <c r="D84" s="2811">
        <v>144.65694813824371</v>
      </c>
      <c r="E84" s="2811">
        <v>149.23345720885183</v>
      </c>
      <c r="F84" s="2811">
        <v>151.65584532723889</v>
      </c>
      <c r="G84" s="2812">
        <v>154.43124526423549</v>
      </c>
    </row>
    <row r="85" spans="1:7">
      <c r="A85" s="41" t="s">
        <v>1929</v>
      </c>
      <c r="B85" s="96"/>
      <c r="C85" s="2811">
        <v>0</v>
      </c>
      <c r="D85" s="2811">
        <v>0</v>
      </c>
      <c r="E85" s="2811">
        <v>0</v>
      </c>
      <c r="F85" s="2811">
        <v>0</v>
      </c>
      <c r="G85" s="2812">
        <v>0</v>
      </c>
    </row>
    <row r="86" spans="1:7">
      <c r="A86" s="41" t="s">
        <v>1930</v>
      </c>
      <c r="B86" s="96"/>
      <c r="C86" s="2811">
        <v>1.6939479213563809E-2</v>
      </c>
      <c r="D86" s="2813">
        <v>1.6565086098333903E-2</v>
      </c>
      <c r="E86" s="2811">
        <v>1.6939479213563809E-2</v>
      </c>
      <c r="F86" s="2811">
        <v>1.7214444318213062E-2</v>
      </c>
      <c r="G86" s="2812">
        <v>1.7529479769521305E-2</v>
      </c>
    </row>
    <row r="87" spans="1:7">
      <c r="A87" s="41" t="s">
        <v>1931</v>
      </c>
      <c r="B87" s="96"/>
      <c r="C87" s="2811">
        <v>2.2264486110162959E-2</v>
      </c>
      <c r="D87" s="2809"/>
      <c r="E87" s="2811">
        <v>2.2264486110162959E-2</v>
      </c>
      <c r="F87" s="2811">
        <v>2.2625887820101054E-2</v>
      </c>
      <c r="G87" s="2812">
        <v>2.303995618320899E-2</v>
      </c>
    </row>
    <row r="88" spans="1:7">
      <c r="A88" s="41" t="s">
        <v>1932</v>
      </c>
      <c r="B88" s="96"/>
      <c r="C88" s="2811">
        <v>0</v>
      </c>
      <c r="D88" s="2809"/>
      <c r="E88" s="2811">
        <v>0</v>
      </c>
      <c r="F88" s="2811">
        <v>0</v>
      </c>
      <c r="G88" s="2812">
        <v>0</v>
      </c>
    </row>
    <row r="89" spans="1:7">
      <c r="A89" s="41" t="s">
        <v>1933</v>
      </c>
      <c r="B89" s="96"/>
      <c r="C89" s="2814">
        <v>144.69615210356744</v>
      </c>
      <c r="D89" s="2815">
        <v>144.67351322434203</v>
      </c>
      <c r="E89" s="2815">
        <v>149.27266117417557</v>
      </c>
      <c r="F89" s="2815">
        <v>151.6956856593772</v>
      </c>
      <c r="G89" s="2816">
        <v>154.47181470018819</v>
      </c>
    </row>
    <row r="90" spans="1:7">
      <c r="A90" s="41"/>
      <c r="C90" s="2809"/>
      <c r="D90" s="2809"/>
      <c r="E90" s="2809"/>
      <c r="F90" s="2809"/>
      <c r="G90" s="2810"/>
    </row>
    <row r="91" spans="1:7">
      <c r="A91" s="41" t="s">
        <v>1934</v>
      </c>
      <c r="C91" s="2809"/>
      <c r="D91" s="2809"/>
      <c r="E91" s="2809"/>
      <c r="F91" s="2809"/>
      <c r="G91" s="2810"/>
    </row>
    <row r="92" spans="1:7">
      <c r="A92" s="41" t="s">
        <v>1928</v>
      </c>
      <c r="B92" s="96"/>
      <c r="C92" s="2811">
        <v>935.47650793194452</v>
      </c>
      <c r="D92" s="2811">
        <v>935.47650793194452</v>
      </c>
      <c r="E92" s="2811">
        <v>965.07216012142624</v>
      </c>
      <c r="F92" s="2811">
        <v>980.73740957545829</v>
      </c>
      <c r="G92" s="2812">
        <v>998.68553771303584</v>
      </c>
    </row>
    <row r="93" spans="1:7">
      <c r="A93" s="41" t="s">
        <v>1929</v>
      </c>
      <c r="B93" s="96"/>
      <c r="C93" s="2811">
        <v>0</v>
      </c>
      <c r="D93" s="2811">
        <v>0</v>
      </c>
      <c r="E93" s="2811">
        <v>0</v>
      </c>
      <c r="F93" s="2811">
        <v>0</v>
      </c>
      <c r="G93" s="2812">
        <v>0</v>
      </c>
    </row>
    <row r="94" spans="1:7">
      <c r="A94" s="41" t="s">
        <v>1930</v>
      </c>
      <c r="B94" s="96"/>
      <c r="C94" s="2811">
        <v>20.71901226524276</v>
      </c>
      <c r="D94" s="2811">
        <v>20.261084636614154</v>
      </c>
      <c r="E94" s="2811">
        <v>20.71901226524276</v>
      </c>
      <c r="F94" s="2811">
        <v>21.055327526409698</v>
      </c>
      <c r="G94" s="2812">
        <v>21.440653621583586</v>
      </c>
    </row>
    <row r="95" spans="1:7">
      <c r="A95" s="41" t="s">
        <v>1931</v>
      </c>
      <c r="B95" s="96"/>
      <c r="C95" s="2811">
        <v>8.5627991940166392</v>
      </c>
      <c r="D95" s="2809"/>
      <c r="E95" s="2811">
        <v>8.5627991940166392</v>
      </c>
      <c r="F95" s="2811">
        <v>8.7017923086684785</v>
      </c>
      <c r="G95" s="2812">
        <v>8.8610407291505489</v>
      </c>
    </row>
    <row r="96" spans="1:7">
      <c r="A96" s="41" t="s">
        <v>1932</v>
      </c>
      <c r="B96" s="96"/>
      <c r="C96" s="2811">
        <v>7.6805118358369796E-3</v>
      </c>
      <c r="D96" s="2809"/>
      <c r="E96" s="2811">
        <v>7.6805118358369796E-3</v>
      </c>
      <c r="F96" s="2811">
        <v>7.8051834809374802E-3</v>
      </c>
      <c r="G96" s="2812">
        <v>7.9480233806755868E-3</v>
      </c>
    </row>
    <row r="97" spans="1:7">
      <c r="A97" s="41" t="s">
        <v>1935</v>
      </c>
      <c r="B97" s="96"/>
      <c r="C97" s="2811">
        <v>3.5860677898051987E-2</v>
      </c>
      <c r="D97" s="2809"/>
      <c r="E97" s="2811">
        <v>3.5662314534031112E-2</v>
      </c>
      <c r="F97" s="2811">
        <v>3.5860677898051987E-2</v>
      </c>
      <c r="G97" s="2812">
        <v>3.6516951469071621E-2</v>
      </c>
    </row>
    <row r="98" spans="1:7">
      <c r="A98" s="41" t="s">
        <v>1936</v>
      </c>
      <c r="B98" s="96"/>
      <c r="C98" s="2811">
        <v>8.3698666672412006E-2</v>
      </c>
      <c r="D98" s="2809"/>
      <c r="E98" s="2809"/>
      <c r="F98" s="2811">
        <v>8.3698666672412006E-2</v>
      </c>
      <c r="G98" s="2812">
        <v>8.5230406340659315E-2</v>
      </c>
    </row>
    <row r="99" spans="1:7">
      <c r="A99" s="41" t="s">
        <v>1933</v>
      </c>
      <c r="B99" s="96"/>
      <c r="C99" s="2814">
        <v>964.88555924761022</v>
      </c>
      <c r="D99" s="2815">
        <v>955.73759256855863</v>
      </c>
      <c r="E99" s="2815">
        <v>994.39731440705555</v>
      </c>
      <c r="F99" s="2815">
        <v>1010.6218939385878</v>
      </c>
      <c r="G99" s="2816">
        <v>1029.1169274449608</v>
      </c>
    </row>
    <row r="100" spans="1:7">
      <c r="A100" s="41"/>
      <c r="C100" s="2809"/>
      <c r="D100" s="2809"/>
      <c r="E100" s="2809"/>
      <c r="F100" s="2809"/>
      <c r="G100" s="2810"/>
    </row>
    <row r="101" spans="1:7">
      <c r="A101" s="41" t="s">
        <v>1937</v>
      </c>
      <c r="C101" s="2809"/>
      <c r="D101" s="2809"/>
      <c r="E101" s="2809"/>
      <c r="F101" s="2809"/>
      <c r="G101" s="2810"/>
    </row>
    <row r="102" spans="1:7">
      <c r="A102" s="41" t="s">
        <v>1930</v>
      </c>
      <c r="B102" s="96"/>
      <c r="C102" s="2811">
        <v>1E-4</v>
      </c>
      <c r="D102" s="2811">
        <v>9.7789819211619447E-5</v>
      </c>
      <c r="E102" s="2811">
        <v>1E-4</v>
      </c>
      <c r="F102" s="2811">
        <v>1.0162322053224093E-4</v>
      </c>
      <c r="G102" s="2812">
        <v>1.0348299111512867E-4</v>
      </c>
    </row>
    <row r="103" spans="1:7">
      <c r="A103" s="41" t="s">
        <v>1931</v>
      </c>
      <c r="B103" s="96"/>
      <c r="C103" s="2811">
        <v>156.25906176442638</v>
      </c>
      <c r="D103" s="2809"/>
      <c r="E103" s="2811">
        <v>156.25906176442638</v>
      </c>
      <c r="F103" s="2811">
        <v>158.79549093847359</v>
      </c>
      <c r="G103" s="2812">
        <v>161.70155100226478</v>
      </c>
    </row>
    <row r="104" spans="1:7">
      <c r="A104" s="41" t="s">
        <v>1932</v>
      </c>
      <c r="B104" s="96"/>
      <c r="C104" s="2811">
        <v>1E-4</v>
      </c>
      <c r="D104" s="2809"/>
      <c r="E104" s="2811">
        <v>1E-4</v>
      </c>
      <c r="F104" s="2811">
        <v>1.0162322053224093E-4</v>
      </c>
      <c r="G104" s="2812">
        <v>1.0348299111512867E-4</v>
      </c>
    </row>
    <row r="105" spans="1:7">
      <c r="A105" s="41" t="s">
        <v>1935</v>
      </c>
      <c r="B105" s="96"/>
      <c r="C105" s="2811">
        <v>1E-4</v>
      </c>
      <c r="D105" s="2809"/>
      <c r="E105" s="2811">
        <v>9.9446849932439095E-5</v>
      </c>
      <c r="F105" s="2811">
        <v>1E-4</v>
      </c>
      <c r="G105" s="2812">
        <v>1.0183006459857048E-4</v>
      </c>
    </row>
    <row r="106" spans="1:7">
      <c r="A106" s="41" t="s">
        <v>1936</v>
      </c>
      <c r="B106" s="96"/>
      <c r="C106" s="2811">
        <v>114.10093823557362</v>
      </c>
      <c r="D106" s="2809"/>
      <c r="E106" s="2809"/>
      <c r="F106" s="2811">
        <v>114.10093823557362</v>
      </c>
      <c r="G106" s="2812">
        <v>116.18905911285961</v>
      </c>
    </row>
    <row r="107" spans="1:7">
      <c r="A107" s="41" t="s">
        <v>1933</v>
      </c>
      <c r="B107" s="96"/>
      <c r="C107" s="2814">
        <v>270.3603</v>
      </c>
      <c r="D107" s="2815">
        <v>9.7789819211619447E-5</v>
      </c>
      <c r="E107" s="2815">
        <v>156.25936121127631</v>
      </c>
      <c r="F107" s="2815">
        <v>272.89673242048826</v>
      </c>
      <c r="G107" s="2816">
        <v>277.89091891117118</v>
      </c>
    </row>
    <row r="108" spans="1:7">
      <c r="A108" s="41"/>
      <c r="C108" s="2809"/>
      <c r="D108" s="2809"/>
      <c r="E108" s="2809"/>
      <c r="F108" s="2809"/>
      <c r="G108" s="2810"/>
    </row>
    <row r="109" spans="1:7">
      <c r="A109" s="41" t="s">
        <v>1938</v>
      </c>
      <c r="C109" s="2809"/>
      <c r="D109" s="2809"/>
      <c r="E109" s="2809"/>
      <c r="F109" s="2809"/>
      <c r="G109" s="2810"/>
    </row>
    <row r="110" spans="1:7">
      <c r="A110" s="41" t="s">
        <v>1926</v>
      </c>
      <c r="B110" s="96"/>
      <c r="C110" s="2806">
        <v>0</v>
      </c>
      <c r="D110" s="2807">
        <v>0</v>
      </c>
      <c r="E110" s="2807">
        <v>0</v>
      </c>
      <c r="F110" s="2807">
        <v>0</v>
      </c>
      <c r="G110" s="2808">
        <v>0</v>
      </c>
    </row>
    <row r="111" spans="1:7">
      <c r="A111" s="41"/>
      <c r="C111" s="2809"/>
      <c r="D111" s="2809"/>
      <c r="E111" s="2809"/>
      <c r="F111" s="2809"/>
      <c r="G111" s="2810"/>
    </row>
    <row r="112" spans="1:7">
      <c r="A112" s="41" t="s">
        <v>115</v>
      </c>
      <c r="C112" s="2809"/>
      <c r="D112" s="2809"/>
      <c r="E112" s="2809"/>
      <c r="F112" s="2809"/>
      <c r="G112" s="2810"/>
    </row>
    <row r="113" spans="1:7">
      <c r="A113" s="41" t="s">
        <v>1928</v>
      </c>
      <c r="C113" s="2809">
        <v>2892.2136984080489</v>
      </c>
      <c r="D113" s="2809">
        <v>2892.2136984080489</v>
      </c>
      <c r="E113" s="2809">
        <v>2983.7146072496485</v>
      </c>
      <c r="F113" s="2809">
        <v>3032.1468753779964</v>
      </c>
      <c r="G113" s="2810">
        <v>3087.6371219209504</v>
      </c>
    </row>
    <row r="114" spans="1:7">
      <c r="A114" s="41" t="s">
        <v>1929</v>
      </c>
      <c r="C114" s="2809">
        <v>0</v>
      </c>
      <c r="D114" s="2809">
        <v>0</v>
      </c>
      <c r="E114" s="2809">
        <v>0</v>
      </c>
      <c r="F114" s="2809">
        <v>0</v>
      </c>
      <c r="G114" s="2810">
        <v>0</v>
      </c>
    </row>
    <row r="115" spans="1:7">
      <c r="A115" s="41" t="s">
        <v>1930</v>
      </c>
      <c r="C115" s="2809">
        <v>20.736051744456326</v>
      </c>
      <c r="D115" s="2809">
        <v>20.2777475125317</v>
      </c>
      <c r="E115" s="2809">
        <v>20.736051744456326</v>
      </c>
      <c r="F115" s="2809">
        <v>21.072643593948445</v>
      </c>
      <c r="G115" s="2810">
        <v>21.458286584344222</v>
      </c>
    </row>
    <row r="116" spans="1:7">
      <c r="A116" s="41" t="s">
        <v>1931</v>
      </c>
      <c r="C116" s="2809">
        <v>164.84412544455319</v>
      </c>
      <c r="D116" s="2809">
        <v>0</v>
      </c>
      <c r="E116" s="2809">
        <v>164.84412544455319</v>
      </c>
      <c r="F116" s="2809">
        <v>167.51990913496218</v>
      </c>
      <c r="G116" s="2810">
        <v>170.58563168759855</v>
      </c>
    </row>
    <row r="117" spans="1:7">
      <c r="A117" s="41" t="s">
        <v>1932</v>
      </c>
      <c r="C117" s="2809">
        <v>7.7805118358369799E-3</v>
      </c>
      <c r="D117" s="2809">
        <v>0</v>
      </c>
      <c r="E117" s="2809">
        <v>7.7805118358369799E-3</v>
      </c>
      <c r="F117" s="2809">
        <v>7.9068067014697214E-3</v>
      </c>
      <c r="G117" s="2810">
        <v>8.0515063717907162E-3</v>
      </c>
    </row>
    <row r="118" spans="1:7">
      <c r="A118" s="41" t="s">
        <v>1935</v>
      </c>
      <c r="C118" s="2809">
        <v>3.596067789805199E-2</v>
      </c>
      <c r="D118" s="2809">
        <v>0</v>
      </c>
      <c r="E118" s="2809">
        <v>3.5761761383963551E-2</v>
      </c>
      <c r="F118" s="2809">
        <v>3.596067789805199E-2</v>
      </c>
      <c r="G118" s="2810">
        <v>3.6618781533670194E-2</v>
      </c>
    </row>
    <row r="119" spans="1:7" ht="15" thickBot="1">
      <c r="A119" s="41" t="s">
        <v>1936</v>
      </c>
      <c r="C119" s="2809">
        <v>114.18463690224604</v>
      </c>
      <c r="D119" s="2809">
        <v>0</v>
      </c>
      <c r="E119" s="2809">
        <v>0</v>
      </c>
      <c r="F119" s="2809">
        <v>114.18463690224604</v>
      </c>
      <c r="G119" s="2810">
        <v>116.27428951920027</v>
      </c>
    </row>
    <row r="120" spans="1:7" ht="15" thickBot="1">
      <c r="A120" s="41" t="s">
        <v>115</v>
      </c>
      <c r="C120" s="2817">
        <v>3192.0222536890383</v>
      </c>
      <c r="D120" s="2818">
        <v>2912.4914459205806</v>
      </c>
      <c r="E120" s="2818">
        <v>3169.3383267118779</v>
      </c>
      <c r="F120" s="2818">
        <v>3334.9679324937529</v>
      </c>
      <c r="G120" s="2819">
        <v>3395.9999999999991</v>
      </c>
    </row>
    <row r="121" spans="1:7">
      <c r="A121" s="41"/>
      <c r="C121" s="2809"/>
      <c r="D121" s="2809"/>
      <c r="E121" s="2809"/>
      <c r="F121" s="2809"/>
      <c r="G121" s="2810"/>
    </row>
    <row r="122" spans="1:7">
      <c r="A122" s="41" t="s">
        <v>1939</v>
      </c>
      <c r="C122" s="2809"/>
      <c r="D122" s="2809">
        <v>91.500908841599838</v>
      </c>
      <c r="E122" s="2809">
        <v>51.4447699631151</v>
      </c>
      <c r="F122" s="2809">
        <v>61.032067506245717</v>
      </c>
      <c r="G122" s="2810">
        <v>203.97774631096064</v>
      </c>
    </row>
    <row r="123" spans="1:7">
      <c r="A123" s="41"/>
      <c r="C123" s="2809"/>
      <c r="D123" s="2809"/>
      <c r="E123" s="2809"/>
      <c r="F123" s="2809"/>
      <c r="G123" s="2810"/>
    </row>
    <row r="124" spans="1:7">
      <c r="A124" s="41" t="s">
        <v>1940</v>
      </c>
      <c r="C124" s="2809"/>
      <c r="D124" s="2809"/>
      <c r="E124" s="2809"/>
      <c r="F124" s="2809"/>
      <c r="G124" s="2810"/>
    </row>
    <row r="125" spans="1:7">
      <c r="A125" s="41" t="s">
        <v>1941</v>
      </c>
      <c r="C125" s="2811">
        <v>0</v>
      </c>
      <c r="D125" s="2809"/>
      <c r="E125" s="2809"/>
      <c r="F125" s="2811">
        <v>0</v>
      </c>
      <c r="G125" s="2812">
        <v>0</v>
      </c>
    </row>
    <row r="126" spans="1:7">
      <c r="A126" s="41" t="s">
        <v>1942</v>
      </c>
      <c r="C126" s="2811">
        <v>0</v>
      </c>
      <c r="D126" s="2809"/>
      <c r="E126" s="2809"/>
      <c r="F126" s="2811">
        <v>0</v>
      </c>
      <c r="G126" s="2812">
        <v>0</v>
      </c>
    </row>
    <row r="127" spans="1:7">
      <c r="A127" s="41" t="s">
        <v>1943</v>
      </c>
      <c r="C127" s="2811">
        <v>0</v>
      </c>
      <c r="D127" s="2809"/>
      <c r="E127" s="2809"/>
      <c r="F127" s="2811">
        <v>0</v>
      </c>
      <c r="G127" s="2812">
        <v>0</v>
      </c>
    </row>
    <row r="128" spans="1:7">
      <c r="A128" s="41" t="s">
        <v>1933</v>
      </c>
      <c r="C128" s="2814">
        <v>0</v>
      </c>
      <c r="D128" s="2815"/>
      <c r="E128" s="2815"/>
      <c r="F128" s="2815">
        <v>0</v>
      </c>
      <c r="G128" s="2816">
        <v>0</v>
      </c>
    </row>
    <row r="129" spans="1:7">
      <c r="A129" s="102"/>
      <c r="C129" s="2809"/>
      <c r="D129" s="2809"/>
      <c r="E129" s="2809"/>
      <c r="F129" s="2809"/>
      <c r="G129" s="2810"/>
    </row>
    <row r="130" spans="1:7">
      <c r="A130" s="41" t="s">
        <v>1944</v>
      </c>
      <c r="C130" s="2806">
        <v>0</v>
      </c>
      <c r="D130" s="2815"/>
      <c r="E130" s="2815"/>
      <c r="F130" s="2807">
        <v>0</v>
      </c>
      <c r="G130" s="2808">
        <v>0</v>
      </c>
    </row>
    <row r="131" spans="1:7">
      <c r="A131" s="41"/>
      <c r="C131" s="2809"/>
      <c r="D131" s="2809"/>
      <c r="E131" s="2809"/>
      <c r="F131" s="2809"/>
      <c r="G131" s="2810"/>
    </row>
    <row r="132" spans="1:7">
      <c r="A132" s="41" t="s">
        <v>1945</v>
      </c>
      <c r="C132" s="2809"/>
      <c r="D132" s="2809">
        <v>0</v>
      </c>
      <c r="E132" s="2809">
        <v>0</v>
      </c>
      <c r="F132" s="2809">
        <v>0</v>
      </c>
      <c r="G132" s="2810">
        <v>0</v>
      </c>
    </row>
    <row r="133" spans="1:7" ht="15" thickBot="1">
      <c r="A133" s="41"/>
      <c r="C133" s="2809"/>
      <c r="D133" s="2809"/>
      <c r="E133" s="2809"/>
      <c r="F133" s="2809"/>
      <c r="G133" s="2810"/>
    </row>
    <row r="134" spans="1:7" ht="15" thickBot="1">
      <c r="A134" s="41" t="s">
        <v>115</v>
      </c>
      <c r="C134" s="2817">
        <v>3192.0222536890383</v>
      </c>
      <c r="D134" s="2818">
        <v>2912.4914459205806</v>
      </c>
      <c r="E134" s="2818">
        <v>3169.3383267118779</v>
      </c>
      <c r="F134" s="2818">
        <v>3334.9679324937529</v>
      </c>
      <c r="G134" s="2819">
        <v>3395.9999999999991</v>
      </c>
    </row>
    <row r="135" spans="1:7">
      <c r="A135" s="41"/>
      <c r="C135" s="2809"/>
      <c r="D135" s="2809"/>
      <c r="E135" s="2809"/>
      <c r="F135" s="2809"/>
      <c r="G135" s="2810"/>
    </row>
    <row r="136" spans="1:7" ht="15" thickBot="1">
      <c r="A136" s="85" t="s">
        <v>1946</v>
      </c>
      <c r="B136" s="33"/>
      <c r="C136" s="2820"/>
      <c r="D136" s="2821">
        <v>91.500908841599838</v>
      </c>
      <c r="E136" s="2821">
        <v>51.4447699631151</v>
      </c>
      <c r="F136" s="2821">
        <v>61.032067506245717</v>
      </c>
      <c r="G136" s="2822">
        <v>203.97774631096064</v>
      </c>
    </row>
    <row r="137" spans="1:7" ht="15" thickBot="1"/>
    <row r="138" spans="1:7" ht="15" thickBot="1">
      <c r="A138" s="2824" t="s">
        <v>9249</v>
      </c>
      <c r="B138" s="2825"/>
      <c r="C138" s="2825"/>
      <c r="D138" s="2825"/>
      <c r="E138" s="2825"/>
      <c r="F138" s="2825"/>
      <c r="G138" s="2826"/>
    </row>
    <row r="139" spans="1:7">
      <c r="A139" s="30"/>
      <c r="B139" s="93"/>
      <c r="C139" s="93"/>
      <c r="D139" s="93"/>
      <c r="E139" s="93"/>
      <c r="F139" s="93"/>
      <c r="G139" s="94"/>
    </row>
    <row r="140" spans="1:7">
      <c r="A140" s="95"/>
      <c r="B140" s="93"/>
      <c r="C140" s="93"/>
      <c r="E140" s="63" t="s">
        <v>1912</v>
      </c>
      <c r="F140" s="96"/>
      <c r="G140" s="97"/>
    </row>
    <row r="141" spans="1:7">
      <c r="A141" s="98"/>
      <c r="B141" s="96"/>
      <c r="C141" s="96"/>
      <c r="D141" s="96"/>
      <c r="E141" s="96"/>
      <c r="F141" s="96"/>
      <c r="G141" s="97"/>
    </row>
    <row r="142" spans="1:7">
      <c r="A142" s="30"/>
      <c r="C142" s="61" t="s">
        <v>1913</v>
      </c>
      <c r="D142" s="61" t="s">
        <v>1914</v>
      </c>
      <c r="E142" s="61" t="s">
        <v>1915</v>
      </c>
      <c r="F142" s="61" t="s">
        <v>1916</v>
      </c>
      <c r="G142" s="42" t="s">
        <v>1917</v>
      </c>
    </row>
    <row r="143" spans="1:7">
      <c r="A143" s="41" t="s">
        <v>1918</v>
      </c>
      <c r="C143" s="61" t="s">
        <v>1919</v>
      </c>
      <c r="D143" s="61" t="s">
        <v>1920</v>
      </c>
      <c r="E143" s="61" t="s">
        <v>1920</v>
      </c>
      <c r="F143" s="61" t="s">
        <v>1920</v>
      </c>
      <c r="G143" s="42" t="s">
        <v>1921</v>
      </c>
    </row>
    <row r="144" spans="1:7">
      <c r="A144" s="41"/>
      <c r="D144" s="99" t="s">
        <v>1922</v>
      </c>
      <c r="F144" s="99"/>
      <c r="G144" s="100"/>
    </row>
    <row r="145" spans="1:7">
      <c r="A145" s="41" t="s">
        <v>1923</v>
      </c>
      <c r="C145" s="474"/>
      <c r="D145" s="474"/>
      <c r="E145" s="2802">
        <v>1.0321131510680772</v>
      </c>
      <c r="F145" s="2802">
        <v>1.0159738437171759</v>
      </c>
      <c r="G145" s="2803">
        <v>1.0180390915111017</v>
      </c>
    </row>
    <row r="146" spans="1:7">
      <c r="A146" s="41" t="s">
        <v>1924</v>
      </c>
      <c r="C146" s="474"/>
      <c r="D146" s="2804">
        <v>0.97746586693259796</v>
      </c>
      <c r="E146" s="2804">
        <v>0.99439995926774238</v>
      </c>
      <c r="F146" s="474"/>
      <c r="G146" s="2805"/>
    </row>
    <row r="147" spans="1:7">
      <c r="A147" s="41"/>
      <c r="C147" s="474"/>
      <c r="D147" s="474"/>
      <c r="E147" s="474"/>
      <c r="F147" s="474"/>
      <c r="G147" s="2805"/>
    </row>
    <row r="148" spans="1:7">
      <c r="A148" s="41" t="s">
        <v>1925</v>
      </c>
      <c r="C148" s="474"/>
      <c r="D148" s="474"/>
      <c r="E148" s="474"/>
      <c r="F148" s="474"/>
      <c r="G148" s="2805"/>
    </row>
    <row r="149" spans="1:7">
      <c r="A149" s="41" t="s">
        <v>1926</v>
      </c>
      <c r="B149" s="96"/>
      <c r="C149" s="2806">
        <v>1789.7312806238644</v>
      </c>
      <c r="D149" s="2807">
        <v>1789.7312806238644</v>
      </c>
      <c r="E149" s="2807">
        <v>1847.2051916098019</v>
      </c>
      <c r="F149" s="2807">
        <v>1876.712158654133</v>
      </c>
      <c r="G149" s="2808">
        <v>1910.566341024092</v>
      </c>
    </row>
    <row r="150" spans="1:7">
      <c r="A150" s="41"/>
      <c r="C150" s="2809"/>
      <c r="D150" s="2809"/>
      <c r="E150" s="2809"/>
      <c r="F150" s="2809"/>
      <c r="G150" s="2810"/>
    </row>
    <row r="151" spans="1:7">
      <c r="A151" s="41" t="s">
        <v>1927</v>
      </c>
      <c r="C151" s="2809"/>
      <c r="D151" s="2809"/>
      <c r="E151" s="2809"/>
      <c r="F151" s="2809"/>
      <c r="G151" s="2810"/>
    </row>
    <row r="152" spans="1:7">
      <c r="A152" s="41" t="s">
        <v>1928</v>
      </c>
      <c r="B152" s="96"/>
      <c r="C152" s="2811">
        <v>144.17347916479386</v>
      </c>
      <c r="D152" s="2811">
        <v>144.17347916479386</v>
      </c>
      <c r="E152" s="2811">
        <v>148.80334388122316</v>
      </c>
      <c r="F152" s="2811">
        <v>151.180305240975</v>
      </c>
      <c r="G152" s="2812">
        <v>153.90746060189323</v>
      </c>
    </row>
    <row r="153" spans="1:7">
      <c r="A153" s="41" t="s">
        <v>1929</v>
      </c>
      <c r="B153" s="96"/>
      <c r="C153" s="2811">
        <v>0</v>
      </c>
      <c r="D153" s="2811">
        <v>0</v>
      </c>
      <c r="E153" s="2811">
        <v>0</v>
      </c>
      <c r="F153" s="2811">
        <v>0</v>
      </c>
      <c r="G153" s="2812">
        <v>0</v>
      </c>
    </row>
    <row r="154" spans="1:7">
      <c r="A154" s="41" t="s">
        <v>1930</v>
      </c>
      <c r="B154" s="96"/>
      <c r="C154" s="2811">
        <v>1.6882864493486003E-2</v>
      </c>
      <c r="D154" s="2813">
        <v>1.6502423778430871E-2</v>
      </c>
      <c r="E154" s="2811">
        <v>1.6882864493486003E-2</v>
      </c>
      <c r="F154" s="2811">
        <v>1.7152548732403208E-2</v>
      </c>
      <c r="G154" s="2812">
        <v>1.7461965128635661E-2</v>
      </c>
    </row>
    <row r="155" spans="1:7">
      <c r="A155" s="41" t="s">
        <v>1931</v>
      </c>
      <c r="B155" s="96"/>
      <c r="C155" s="2811">
        <v>2.21900742800877E-2</v>
      </c>
      <c r="D155" s="2809"/>
      <c r="E155" s="2811">
        <v>2.21900742800877E-2</v>
      </c>
      <c r="F155" s="2811">
        <v>2.2544535058710347E-2</v>
      </c>
      <c r="G155" s="2812">
        <v>2.2951217989709664E-2</v>
      </c>
    </row>
    <row r="156" spans="1:7">
      <c r="A156" s="41" t="s">
        <v>1932</v>
      </c>
      <c r="B156" s="96"/>
      <c r="C156" s="2811">
        <v>0</v>
      </c>
      <c r="D156" s="2809"/>
      <c r="E156" s="2811">
        <v>0</v>
      </c>
      <c r="F156" s="2811">
        <v>0</v>
      </c>
      <c r="G156" s="2812">
        <v>0</v>
      </c>
    </row>
    <row r="157" spans="1:7">
      <c r="A157" s="41" t="s">
        <v>1933</v>
      </c>
      <c r="B157" s="96"/>
      <c r="C157" s="2814">
        <v>144.21255210356742</v>
      </c>
      <c r="D157" s="2815">
        <v>144.18998158857229</v>
      </c>
      <c r="E157" s="2815">
        <v>148.84241681999671</v>
      </c>
      <c r="F157" s="2815">
        <v>151.22000232476611</v>
      </c>
      <c r="G157" s="2816">
        <v>153.94787378501158</v>
      </c>
    </row>
    <row r="158" spans="1:7">
      <c r="A158" s="41"/>
      <c r="C158" s="2809"/>
      <c r="D158" s="2809"/>
      <c r="E158" s="2809"/>
      <c r="F158" s="2809"/>
      <c r="G158" s="2810"/>
    </row>
    <row r="159" spans="1:7">
      <c r="A159" s="41" t="s">
        <v>1934</v>
      </c>
      <c r="C159" s="2809"/>
      <c r="D159" s="2809"/>
      <c r="E159" s="2809"/>
      <c r="F159" s="2809"/>
      <c r="G159" s="2810"/>
    </row>
    <row r="160" spans="1:7">
      <c r="A160" s="41" t="s">
        <v>1928</v>
      </c>
      <c r="B160" s="96"/>
      <c r="C160" s="2811">
        <v>846.38180419951595</v>
      </c>
      <c r="D160" s="2811">
        <v>846.38180419951595</v>
      </c>
      <c r="E160" s="2811">
        <v>873.56179093904677</v>
      </c>
      <c r="F160" s="2811">
        <v>887.51593046480343</v>
      </c>
      <c r="G160" s="2812">
        <v>903.52591155201867</v>
      </c>
    </row>
    <row r="161" spans="1:7">
      <c r="A161" s="41" t="s">
        <v>1929</v>
      </c>
      <c r="B161" s="96"/>
      <c r="C161" s="2811">
        <v>0</v>
      </c>
      <c r="D161" s="2811">
        <v>0</v>
      </c>
      <c r="E161" s="2811">
        <v>0</v>
      </c>
      <c r="F161" s="2811">
        <v>0</v>
      </c>
      <c r="G161" s="2812">
        <v>0</v>
      </c>
    </row>
    <row r="162" spans="1:7">
      <c r="A162" s="41" t="s">
        <v>1930</v>
      </c>
      <c r="B162" s="96"/>
      <c r="C162" s="2811">
        <v>18.683469482108858</v>
      </c>
      <c r="D162" s="2811">
        <v>18.262453694638271</v>
      </c>
      <c r="E162" s="2811">
        <v>18.683469482108858</v>
      </c>
      <c r="F162" s="2811">
        <v>18.98191630371069</v>
      </c>
      <c r="G162" s="2812">
        <v>19.3243328289694</v>
      </c>
    </row>
    <row r="163" spans="1:7">
      <c r="A163" s="41" t="s">
        <v>1931</v>
      </c>
      <c r="B163" s="96"/>
      <c r="C163" s="2811">
        <v>7.7215455724796218</v>
      </c>
      <c r="D163" s="2809"/>
      <c r="E163" s="2811">
        <v>7.7215455724796218</v>
      </c>
      <c r="F163" s="2811">
        <v>7.8448883347094629</v>
      </c>
      <c r="G163" s="2812">
        <v>7.9864029932736615</v>
      </c>
    </row>
    <row r="164" spans="1:7">
      <c r="A164" s="41" t="s">
        <v>1932</v>
      </c>
      <c r="B164" s="96"/>
      <c r="C164" s="2811">
        <v>6.9259386815732817E-3</v>
      </c>
      <c r="D164" s="2809"/>
      <c r="E164" s="2811">
        <v>6.9259386815732817E-3</v>
      </c>
      <c r="F164" s="2811">
        <v>7.036572543667477E-3</v>
      </c>
      <c r="G164" s="2812">
        <v>7.1635059197072007E-3</v>
      </c>
    </row>
    <row r="165" spans="1:7">
      <c r="A165" s="41" t="s">
        <v>1935</v>
      </c>
      <c r="B165" s="96"/>
      <c r="C165" s="2811">
        <v>3.2337539673160658E-2</v>
      </c>
      <c r="D165" s="2809"/>
      <c r="E165" s="2811">
        <v>3.215644813380996E-2</v>
      </c>
      <c r="F165" s="2811">
        <v>3.2337539673160658E-2</v>
      </c>
      <c r="G165" s="2812">
        <v>3.2920879510568685E-2</v>
      </c>
    </row>
    <row r="166" spans="1:7">
      <c r="A166" s="41" t="s">
        <v>1936</v>
      </c>
      <c r="B166" s="96"/>
      <c r="C166" s="2811">
        <v>7.5475677336729885E-2</v>
      </c>
      <c r="D166" s="2809"/>
      <c r="E166" s="2809"/>
      <c r="F166" s="2811">
        <v>7.5475677336729885E-2</v>
      </c>
      <c r="G166" s="2812">
        <v>7.6837189987069537E-2</v>
      </c>
    </row>
    <row r="167" spans="1:7">
      <c r="A167" s="41" t="s">
        <v>1933</v>
      </c>
      <c r="B167" s="96"/>
      <c r="C167" s="2814">
        <v>872.90155840979583</v>
      </c>
      <c r="D167" s="2815">
        <v>864.64425789415418</v>
      </c>
      <c r="E167" s="2815">
        <v>900.00588838045064</v>
      </c>
      <c r="F167" s="2815">
        <v>914.45758489277716</v>
      </c>
      <c r="G167" s="2816">
        <v>930.95356894967915</v>
      </c>
    </row>
    <row r="168" spans="1:7">
      <c r="A168" s="41"/>
      <c r="C168" s="2809"/>
      <c r="D168" s="2809"/>
      <c r="E168" s="2809"/>
      <c r="F168" s="2809"/>
      <c r="G168" s="2810"/>
    </row>
    <row r="169" spans="1:7">
      <c r="A169" s="41" t="s">
        <v>1937</v>
      </c>
      <c r="C169" s="2809"/>
      <c r="D169" s="2809"/>
      <c r="E169" s="2809"/>
      <c r="F169" s="2809"/>
      <c r="G169" s="2810"/>
    </row>
    <row r="170" spans="1:7">
      <c r="A170" s="41" t="s">
        <v>1930</v>
      </c>
      <c r="B170" s="96"/>
      <c r="C170" s="2811">
        <v>1E-4</v>
      </c>
      <c r="D170" s="2811">
        <v>9.7746586693259806E-5</v>
      </c>
      <c r="E170" s="2811">
        <v>1E-4</v>
      </c>
      <c r="F170" s="2811">
        <v>1.015973843717176E-4</v>
      </c>
      <c r="G170" s="2812">
        <v>1.0343010888568759E-4</v>
      </c>
    </row>
    <row r="171" spans="1:7">
      <c r="A171" s="41" t="s">
        <v>1931</v>
      </c>
      <c r="B171" s="96"/>
      <c r="C171" s="2811">
        <v>156.25906176442638</v>
      </c>
      <c r="D171" s="2809"/>
      <c r="E171" s="2811">
        <v>156.25906176442638</v>
      </c>
      <c r="F171" s="2811">
        <v>158.75511959644388</v>
      </c>
      <c r="G171" s="2812">
        <v>161.61891772670003</v>
      </c>
    </row>
    <row r="172" spans="1:7">
      <c r="A172" s="41" t="s">
        <v>1932</v>
      </c>
      <c r="B172" s="96"/>
      <c r="C172" s="2811">
        <v>1E-4</v>
      </c>
      <c r="D172" s="2809"/>
      <c r="E172" s="2811">
        <v>1E-4</v>
      </c>
      <c r="F172" s="2811">
        <v>1.015973843717176E-4</v>
      </c>
      <c r="G172" s="2812">
        <v>1.0343010888568759E-4</v>
      </c>
    </row>
    <row r="173" spans="1:7">
      <c r="A173" s="41" t="s">
        <v>1935</v>
      </c>
      <c r="B173" s="96"/>
      <c r="C173" s="2811">
        <v>1E-4</v>
      </c>
      <c r="D173" s="2809"/>
      <c r="E173" s="2811">
        <v>9.9439995926774245E-5</v>
      </c>
      <c r="F173" s="2811">
        <v>1E-4</v>
      </c>
      <c r="G173" s="2812">
        <v>1.0180390915111018E-4</v>
      </c>
    </row>
    <row r="174" spans="1:7">
      <c r="A174" s="41" t="s">
        <v>1936</v>
      </c>
      <c r="B174" s="96"/>
      <c r="C174" s="2811">
        <v>114.10093823557362</v>
      </c>
      <c r="D174" s="2809"/>
      <c r="E174" s="2809"/>
      <c r="F174" s="2811">
        <v>114.10093823557362</v>
      </c>
      <c r="G174" s="2812">
        <v>116.1592155019077</v>
      </c>
    </row>
    <row r="175" spans="1:7">
      <c r="A175" s="41" t="s">
        <v>1933</v>
      </c>
      <c r="B175" s="96"/>
      <c r="C175" s="2814">
        <v>270.3603</v>
      </c>
      <c r="D175" s="2815">
        <v>9.7746586693259806E-5</v>
      </c>
      <c r="E175" s="2815">
        <v>156.25936120442231</v>
      </c>
      <c r="F175" s="2815">
        <v>272.85636102678626</v>
      </c>
      <c r="G175" s="2816">
        <v>277.77844189273463</v>
      </c>
    </row>
    <row r="176" spans="1:7">
      <c r="A176" s="41"/>
      <c r="C176" s="2809"/>
      <c r="D176" s="2809"/>
      <c r="E176" s="2809"/>
      <c r="F176" s="2809"/>
      <c r="G176" s="2810"/>
    </row>
    <row r="177" spans="1:7">
      <c r="A177" s="41" t="s">
        <v>1938</v>
      </c>
      <c r="C177" s="2809"/>
      <c r="D177" s="2809"/>
      <c r="E177" s="2809"/>
      <c r="F177" s="2809"/>
      <c r="G177" s="2810"/>
    </row>
    <row r="178" spans="1:7">
      <c r="A178" s="41" t="s">
        <v>1926</v>
      </c>
      <c r="B178" s="96"/>
      <c r="C178" s="2806">
        <v>0</v>
      </c>
      <c r="D178" s="2807">
        <v>0</v>
      </c>
      <c r="E178" s="2807">
        <v>0</v>
      </c>
      <c r="F178" s="2807">
        <v>0</v>
      </c>
      <c r="G178" s="2808">
        <v>0</v>
      </c>
    </row>
    <row r="179" spans="1:7">
      <c r="A179" s="41"/>
      <c r="C179" s="2809"/>
      <c r="D179" s="2809"/>
      <c r="E179" s="2809"/>
      <c r="F179" s="2809"/>
      <c r="G179" s="2810"/>
    </row>
    <row r="180" spans="1:7">
      <c r="A180" s="41" t="s">
        <v>115</v>
      </c>
      <c r="C180" s="2809"/>
      <c r="D180" s="2809"/>
      <c r="E180" s="2809"/>
      <c r="F180" s="2809"/>
      <c r="G180" s="2810"/>
    </row>
    <row r="181" spans="1:7">
      <c r="A181" s="41" t="s">
        <v>1928</v>
      </c>
      <c r="C181" s="2809">
        <v>2780.2865639881743</v>
      </c>
      <c r="D181" s="2809">
        <v>2780.2865639881743</v>
      </c>
      <c r="E181" s="2809">
        <v>2869.5703264300719</v>
      </c>
      <c r="F181" s="2809">
        <v>2915.4083943599117</v>
      </c>
      <c r="G181" s="2810">
        <v>2967.9997131780037</v>
      </c>
    </row>
    <row r="182" spans="1:7">
      <c r="A182" s="41" t="s">
        <v>1929</v>
      </c>
      <c r="C182" s="2809">
        <v>0</v>
      </c>
      <c r="D182" s="2809">
        <v>0</v>
      </c>
      <c r="E182" s="2809">
        <v>0</v>
      </c>
      <c r="F182" s="2809">
        <v>0</v>
      </c>
      <c r="G182" s="2810">
        <v>0</v>
      </c>
    </row>
    <row r="183" spans="1:7">
      <c r="A183" s="41" t="s">
        <v>1930</v>
      </c>
      <c r="C183" s="2809">
        <v>18.700452346602344</v>
      </c>
      <c r="D183" s="2809">
        <v>18.279053865003394</v>
      </c>
      <c r="E183" s="2809">
        <v>18.700452346602344</v>
      </c>
      <c r="F183" s="2809">
        <v>18.999170449827467</v>
      </c>
      <c r="G183" s="2810">
        <v>19.341898224206922</v>
      </c>
    </row>
    <row r="184" spans="1:7">
      <c r="A184" s="41" t="s">
        <v>1931</v>
      </c>
      <c r="C184" s="2809">
        <v>164.00279741118609</v>
      </c>
      <c r="D184" s="2809">
        <v>0</v>
      </c>
      <c r="E184" s="2809">
        <v>164.00279741118609</v>
      </c>
      <c r="F184" s="2809">
        <v>166.62255246621206</v>
      </c>
      <c r="G184" s="2810">
        <v>169.6282719379634</v>
      </c>
    </row>
    <row r="185" spans="1:7">
      <c r="A185" s="41" t="s">
        <v>1932</v>
      </c>
      <c r="C185" s="2809">
        <v>7.025938681573282E-3</v>
      </c>
      <c r="D185" s="2809">
        <v>0</v>
      </c>
      <c r="E185" s="2809">
        <v>7.025938681573282E-3</v>
      </c>
      <c r="F185" s="2809">
        <v>7.1381699280391947E-3</v>
      </c>
      <c r="G185" s="2810">
        <v>7.2669360285928884E-3</v>
      </c>
    </row>
    <row r="186" spans="1:7">
      <c r="A186" s="41" t="s">
        <v>1935</v>
      </c>
      <c r="C186" s="2809">
        <v>3.2437539673160661E-2</v>
      </c>
      <c r="D186" s="2809">
        <v>0</v>
      </c>
      <c r="E186" s="2809">
        <v>3.2255888129736732E-2</v>
      </c>
      <c r="F186" s="2809">
        <v>3.2437539673160661E-2</v>
      </c>
      <c r="G186" s="2810">
        <v>3.3022683419719798E-2</v>
      </c>
    </row>
    <row r="187" spans="1:7" ht="15" thickBot="1">
      <c r="A187" s="41" t="s">
        <v>1936</v>
      </c>
      <c r="C187" s="2809">
        <v>114.17641391291035</v>
      </c>
      <c r="D187" s="2809">
        <v>0</v>
      </c>
      <c r="E187" s="2809">
        <v>0</v>
      </c>
      <c r="F187" s="2809">
        <v>114.17641391291035</v>
      </c>
      <c r="G187" s="2810">
        <v>116.23605269189477</v>
      </c>
    </row>
    <row r="188" spans="1:7" ht="15" thickBot="1">
      <c r="A188" s="41" t="s">
        <v>115</v>
      </c>
      <c r="C188" s="2817">
        <v>3077.2056911372283</v>
      </c>
      <c r="D188" s="2818">
        <v>2798.5656178531776</v>
      </c>
      <c r="E188" s="2818">
        <v>3052.3128580146722</v>
      </c>
      <c r="F188" s="2818">
        <v>3215.246106898463</v>
      </c>
      <c r="G188" s="2819">
        <v>3273.2462256515169</v>
      </c>
    </row>
    <row r="189" spans="1:7">
      <c r="A189" s="41"/>
      <c r="C189" s="2809"/>
      <c r="D189" s="2809"/>
      <c r="E189" s="2809"/>
      <c r="F189" s="2809"/>
      <c r="G189" s="2810"/>
    </row>
    <row r="190" spans="1:7">
      <c r="A190" s="41" t="s">
        <v>1939</v>
      </c>
      <c r="C190" s="2809"/>
      <c r="D190" s="2809">
        <v>89.283762441897792</v>
      </c>
      <c r="E190" s="2809">
        <v>48.756653319337069</v>
      </c>
      <c r="F190" s="2809">
        <v>58.000118753054799</v>
      </c>
      <c r="G190" s="2810">
        <v>196.04053451428967</v>
      </c>
    </row>
    <row r="191" spans="1:7">
      <c r="A191" s="41"/>
      <c r="C191" s="2809"/>
      <c r="D191" s="2809"/>
      <c r="E191" s="2809"/>
      <c r="F191" s="2809"/>
      <c r="G191" s="2810"/>
    </row>
    <row r="192" spans="1:7">
      <c r="A192" s="41" t="s">
        <v>1940</v>
      </c>
      <c r="C192" s="2809"/>
      <c r="D192" s="2809"/>
      <c r="E192" s="2809"/>
      <c r="F192" s="2809"/>
      <c r="G192" s="2810"/>
    </row>
    <row r="193" spans="1:7">
      <c r="A193" s="41" t="s">
        <v>1941</v>
      </c>
      <c r="C193" s="2811">
        <v>0</v>
      </c>
      <c r="D193" s="2809"/>
      <c r="E193" s="2809"/>
      <c r="F193" s="2811">
        <v>0</v>
      </c>
      <c r="G193" s="2812">
        <v>0</v>
      </c>
    </row>
    <row r="194" spans="1:7">
      <c r="A194" s="41" t="s">
        <v>1942</v>
      </c>
      <c r="C194" s="2811">
        <v>0</v>
      </c>
      <c r="D194" s="2809"/>
      <c r="E194" s="2809"/>
      <c r="F194" s="2811">
        <v>0</v>
      </c>
      <c r="G194" s="2812">
        <v>0</v>
      </c>
    </row>
    <row r="195" spans="1:7">
      <c r="A195" s="41" t="s">
        <v>1943</v>
      </c>
      <c r="C195" s="2811">
        <v>0</v>
      </c>
      <c r="D195" s="2809"/>
      <c r="E195" s="2809"/>
      <c r="F195" s="2811">
        <v>0</v>
      </c>
      <c r="G195" s="2812">
        <v>0</v>
      </c>
    </row>
    <row r="196" spans="1:7">
      <c r="A196" s="41" t="s">
        <v>1933</v>
      </c>
      <c r="C196" s="2814">
        <v>0</v>
      </c>
      <c r="D196" s="2815"/>
      <c r="E196" s="2815"/>
      <c r="F196" s="2815">
        <v>0</v>
      </c>
      <c r="G196" s="2816">
        <v>0</v>
      </c>
    </row>
    <row r="197" spans="1:7">
      <c r="A197" s="102"/>
      <c r="C197" s="2809"/>
      <c r="D197" s="2809"/>
      <c r="E197" s="2809"/>
      <c r="F197" s="2809"/>
      <c r="G197" s="2810"/>
    </row>
    <row r="198" spans="1:7">
      <c r="A198" s="41" t="s">
        <v>1944</v>
      </c>
      <c r="C198" s="2806">
        <v>0</v>
      </c>
      <c r="D198" s="2815"/>
      <c r="E198" s="2815"/>
      <c r="F198" s="2807">
        <v>0</v>
      </c>
      <c r="G198" s="2808">
        <v>0</v>
      </c>
    </row>
    <row r="199" spans="1:7">
      <c r="A199" s="41"/>
      <c r="C199" s="2809"/>
      <c r="D199" s="2809"/>
      <c r="E199" s="2809"/>
      <c r="F199" s="2809"/>
      <c r="G199" s="2810"/>
    </row>
    <row r="200" spans="1:7">
      <c r="A200" s="41" t="s">
        <v>1945</v>
      </c>
      <c r="C200" s="2809"/>
      <c r="D200" s="2809">
        <v>0</v>
      </c>
      <c r="E200" s="2809">
        <v>0</v>
      </c>
      <c r="F200" s="2809">
        <v>0</v>
      </c>
      <c r="G200" s="2810">
        <v>0</v>
      </c>
    </row>
    <row r="201" spans="1:7" ht="15" thickBot="1">
      <c r="A201" s="41"/>
      <c r="C201" s="2809"/>
      <c r="D201" s="2809"/>
      <c r="E201" s="2809"/>
      <c r="F201" s="2809"/>
      <c r="G201" s="2810"/>
    </row>
    <row r="202" spans="1:7" ht="15" thickBot="1">
      <c r="A202" s="41" t="s">
        <v>115</v>
      </c>
      <c r="C202" s="2817">
        <v>3077.2056911372283</v>
      </c>
      <c r="D202" s="2818">
        <v>2798.5656178531776</v>
      </c>
      <c r="E202" s="2818">
        <v>3052.3128580146722</v>
      </c>
      <c r="F202" s="2818">
        <v>3215.246106898463</v>
      </c>
      <c r="G202" s="2819">
        <v>3273.2462256515169</v>
      </c>
    </row>
    <row r="203" spans="1:7">
      <c r="A203" s="41"/>
      <c r="C203" s="2809"/>
      <c r="D203" s="2809"/>
      <c r="E203" s="2809"/>
      <c r="F203" s="2809"/>
      <c r="G203" s="2810"/>
    </row>
    <row r="204" spans="1:7" ht="15" thickBot="1">
      <c r="A204" s="85" t="s">
        <v>1946</v>
      </c>
      <c r="B204" s="33"/>
      <c r="C204" s="2820"/>
      <c r="D204" s="2821">
        <v>89.283762441897792</v>
      </c>
      <c r="E204" s="2821">
        <v>48.756653319337069</v>
      </c>
      <c r="F204" s="2821">
        <v>58.000118753054792</v>
      </c>
      <c r="G204" s="2822">
        <v>196.04053451428967</v>
      </c>
    </row>
    <row r="205" spans="1:7" ht="15" thickBot="1"/>
    <row r="206" spans="1:7" ht="15" thickBot="1">
      <c r="A206" s="2799" t="s">
        <v>9250</v>
      </c>
      <c r="B206" s="2827"/>
      <c r="C206" s="2827"/>
      <c r="D206" s="2827"/>
      <c r="E206" s="2827"/>
      <c r="F206" s="2827"/>
      <c r="G206" s="2828"/>
    </row>
    <row r="207" spans="1:7">
      <c r="A207" s="30"/>
      <c r="B207" s="104"/>
      <c r="C207" s="104"/>
      <c r="D207" s="104"/>
      <c r="E207" s="104"/>
      <c r="F207" s="104"/>
      <c r="G207" s="105"/>
    </row>
    <row r="208" spans="1:7">
      <c r="A208" s="95"/>
      <c r="B208" s="93"/>
      <c r="C208" s="93"/>
      <c r="E208" s="63" t="s">
        <v>1912</v>
      </c>
      <c r="F208" s="96"/>
      <c r="G208" s="97"/>
    </row>
    <row r="209" spans="1:7">
      <c r="A209" s="98"/>
      <c r="B209" s="96"/>
      <c r="C209" s="96"/>
      <c r="D209" s="96"/>
      <c r="E209" s="96"/>
      <c r="F209" s="96"/>
      <c r="G209" s="97"/>
    </row>
    <row r="210" spans="1:7">
      <c r="A210" s="30"/>
      <c r="C210" s="61" t="s">
        <v>1913</v>
      </c>
      <c r="D210" s="61" t="s">
        <v>1914</v>
      </c>
      <c r="E210" s="61" t="s">
        <v>1915</v>
      </c>
      <c r="F210" s="61" t="s">
        <v>1916</v>
      </c>
      <c r="G210" s="42" t="s">
        <v>1917</v>
      </c>
    </row>
    <row r="211" spans="1:7">
      <c r="A211" s="41" t="s">
        <v>1918</v>
      </c>
      <c r="C211" s="61" t="s">
        <v>1919</v>
      </c>
      <c r="D211" s="61" t="s">
        <v>1920</v>
      </c>
      <c r="E211" s="61" t="s">
        <v>1920</v>
      </c>
      <c r="F211" s="61" t="s">
        <v>1920</v>
      </c>
      <c r="G211" s="42" t="s">
        <v>1921</v>
      </c>
    </row>
    <row r="212" spans="1:7">
      <c r="A212" s="41"/>
      <c r="D212" s="99" t="s">
        <v>1922</v>
      </c>
      <c r="F212" s="99"/>
      <c r="G212" s="100"/>
    </row>
    <row r="213" spans="1:7">
      <c r="A213" s="41" t="s">
        <v>1923</v>
      </c>
      <c r="C213" s="474"/>
      <c r="D213" s="474"/>
      <c r="E213" s="2802">
        <v>1.0316369806601651</v>
      </c>
      <c r="F213" s="2802">
        <v>1.0162322053224093</v>
      </c>
      <c r="G213" s="2803">
        <v>1.0183006459857047</v>
      </c>
    </row>
    <row r="214" spans="1:7">
      <c r="A214" s="41" t="s">
        <v>1924</v>
      </c>
      <c r="C214" s="474"/>
      <c r="D214" s="2804">
        <v>0.97789819211619444</v>
      </c>
      <c r="E214" s="2804">
        <v>0.99446849932439085</v>
      </c>
      <c r="F214" s="474"/>
      <c r="G214" s="2805"/>
    </row>
    <row r="215" spans="1:7">
      <c r="A215" s="41"/>
      <c r="C215" s="474"/>
      <c r="D215" s="474"/>
      <c r="E215" s="474"/>
      <c r="F215" s="474"/>
      <c r="G215" s="2805"/>
    </row>
    <row r="216" spans="1:7">
      <c r="A216" s="41" t="s">
        <v>1925</v>
      </c>
      <c r="C216" s="474"/>
      <c r="D216" s="474"/>
      <c r="E216" s="474"/>
      <c r="F216" s="474"/>
      <c r="G216" s="2805"/>
    </row>
    <row r="217" spans="1:7">
      <c r="A217" s="41" t="s">
        <v>1926</v>
      </c>
      <c r="B217" s="96"/>
      <c r="C217" s="2806">
        <v>1812.0802423378605</v>
      </c>
      <c r="D217" s="2807">
        <v>1812.0802423378605</v>
      </c>
      <c r="E217" s="2807">
        <v>1869.4089899193705</v>
      </c>
      <c r="F217" s="2807">
        <v>1899.7536204752996</v>
      </c>
      <c r="G217" s="2808">
        <v>1934.5203389436788</v>
      </c>
    </row>
    <row r="218" spans="1:7">
      <c r="A218" s="41"/>
      <c r="C218" s="2809"/>
      <c r="D218" s="2809"/>
      <c r="E218" s="2809"/>
      <c r="F218" s="2809"/>
      <c r="G218" s="2810"/>
    </row>
    <row r="219" spans="1:7">
      <c r="A219" s="41" t="s">
        <v>1927</v>
      </c>
      <c r="C219" s="2809"/>
      <c r="D219" s="2809"/>
      <c r="E219" s="2809"/>
      <c r="F219" s="2809"/>
      <c r="G219" s="2810"/>
    </row>
    <row r="220" spans="1:7">
      <c r="A220" s="41" t="s">
        <v>1928</v>
      </c>
      <c r="B220" s="96"/>
      <c r="C220" s="2811">
        <v>144.65694813824371</v>
      </c>
      <c r="D220" s="2811">
        <v>144.65694813824371</v>
      </c>
      <c r="E220" s="2811">
        <v>149.23345720885183</v>
      </c>
      <c r="F220" s="2811">
        <v>151.65584532723889</v>
      </c>
      <c r="G220" s="2812">
        <v>154.43124526423549</v>
      </c>
    </row>
    <row r="221" spans="1:7">
      <c r="A221" s="41" t="s">
        <v>1929</v>
      </c>
      <c r="B221" s="96"/>
      <c r="C221" s="2811">
        <v>0</v>
      </c>
      <c r="D221" s="2811">
        <v>0</v>
      </c>
      <c r="E221" s="2811">
        <v>0</v>
      </c>
      <c r="F221" s="2811">
        <v>0</v>
      </c>
      <c r="G221" s="2812">
        <v>0</v>
      </c>
    </row>
    <row r="222" spans="1:7">
      <c r="A222" s="41" t="s">
        <v>1930</v>
      </c>
      <c r="B222" s="96"/>
      <c r="C222" s="2811">
        <v>1.6939479213563809E-2</v>
      </c>
      <c r="D222" s="2813">
        <v>1.6565086098333903E-2</v>
      </c>
      <c r="E222" s="2811">
        <v>1.6939479213563809E-2</v>
      </c>
      <c r="F222" s="2811">
        <v>1.7214444318213062E-2</v>
      </c>
      <c r="G222" s="2812">
        <v>1.7529479769521305E-2</v>
      </c>
    </row>
    <row r="223" spans="1:7">
      <c r="A223" s="41" t="s">
        <v>1931</v>
      </c>
      <c r="B223" s="96"/>
      <c r="C223" s="2811">
        <v>2.2264486110162959E-2</v>
      </c>
      <c r="D223" s="2809"/>
      <c r="E223" s="2811">
        <v>2.2264486110162959E-2</v>
      </c>
      <c r="F223" s="2811">
        <v>2.2625887820101054E-2</v>
      </c>
      <c r="G223" s="2812">
        <v>2.303995618320899E-2</v>
      </c>
    </row>
    <row r="224" spans="1:7">
      <c r="A224" s="41" t="s">
        <v>1932</v>
      </c>
      <c r="B224" s="96"/>
      <c r="C224" s="2811">
        <v>0</v>
      </c>
      <c r="D224" s="2809"/>
      <c r="E224" s="2811">
        <v>0</v>
      </c>
      <c r="F224" s="2811">
        <v>0</v>
      </c>
      <c r="G224" s="2812">
        <v>0</v>
      </c>
    </row>
    <row r="225" spans="1:7">
      <c r="A225" s="41" t="s">
        <v>1933</v>
      </c>
      <c r="B225" s="96"/>
      <c r="C225" s="2814">
        <v>144.69615210356744</v>
      </c>
      <c r="D225" s="2815">
        <v>144.67351322434203</v>
      </c>
      <c r="E225" s="2815">
        <v>149.27266117417557</v>
      </c>
      <c r="F225" s="2815">
        <v>151.6956856593772</v>
      </c>
      <c r="G225" s="2816">
        <v>154.47181470018819</v>
      </c>
    </row>
    <row r="226" spans="1:7">
      <c r="A226" s="41"/>
      <c r="C226" s="2809"/>
      <c r="D226" s="2809"/>
      <c r="E226" s="2809"/>
      <c r="F226" s="2809"/>
      <c r="G226" s="2810"/>
    </row>
    <row r="227" spans="1:7">
      <c r="A227" s="41" t="s">
        <v>1934</v>
      </c>
      <c r="C227" s="2809"/>
      <c r="D227" s="2809"/>
      <c r="E227" s="2809"/>
      <c r="F227" s="2809"/>
      <c r="G227" s="2810"/>
    </row>
    <row r="228" spans="1:7">
      <c r="A228" s="41" t="s">
        <v>1928</v>
      </c>
      <c r="B228" s="96"/>
      <c r="C228" s="2811">
        <v>935.47650793194452</v>
      </c>
      <c r="D228" s="2811">
        <v>935.47650793194452</v>
      </c>
      <c r="E228" s="2811">
        <v>965.07216012142624</v>
      </c>
      <c r="F228" s="2811">
        <v>980.73740957545829</v>
      </c>
      <c r="G228" s="2812">
        <v>998.68553771303584</v>
      </c>
    </row>
    <row r="229" spans="1:7">
      <c r="A229" s="41" t="s">
        <v>1929</v>
      </c>
      <c r="B229" s="96"/>
      <c r="C229" s="2811">
        <v>0</v>
      </c>
      <c r="D229" s="2811">
        <v>0</v>
      </c>
      <c r="E229" s="2811">
        <v>0</v>
      </c>
      <c r="F229" s="2811">
        <v>0</v>
      </c>
      <c r="G229" s="2812">
        <v>0</v>
      </c>
    </row>
    <row r="230" spans="1:7">
      <c r="A230" s="41" t="s">
        <v>1930</v>
      </c>
      <c r="B230" s="96"/>
      <c r="C230" s="2811">
        <v>20.71901226524276</v>
      </c>
      <c r="D230" s="2811">
        <v>20.261084636614154</v>
      </c>
      <c r="E230" s="2811">
        <v>20.71901226524276</v>
      </c>
      <c r="F230" s="2811">
        <v>21.055327526409698</v>
      </c>
      <c r="G230" s="2812">
        <v>21.440653621583586</v>
      </c>
    </row>
    <row r="231" spans="1:7">
      <c r="A231" s="41" t="s">
        <v>1931</v>
      </c>
      <c r="B231" s="96"/>
      <c r="C231" s="2811">
        <v>8.5627991940166392</v>
      </c>
      <c r="D231" s="2809"/>
      <c r="E231" s="2811">
        <v>8.5627991940166392</v>
      </c>
      <c r="F231" s="2811">
        <v>8.7017923086684785</v>
      </c>
      <c r="G231" s="2812">
        <v>8.8610407291505489</v>
      </c>
    </row>
    <row r="232" spans="1:7">
      <c r="A232" s="41" t="s">
        <v>1932</v>
      </c>
      <c r="B232" s="96"/>
      <c r="C232" s="2811">
        <v>7.6805118358369796E-3</v>
      </c>
      <c r="D232" s="2809"/>
      <c r="E232" s="2811">
        <v>7.6805118358369796E-3</v>
      </c>
      <c r="F232" s="2811">
        <v>7.8051834809374802E-3</v>
      </c>
      <c r="G232" s="2812">
        <v>7.9480233806755868E-3</v>
      </c>
    </row>
    <row r="233" spans="1:7">
      <c r="A233" s="41" t="s">
        <v>1935</v>
      </c>
      <c r="B233" s="96"/>
      <c r="C233" s="2811">
        <v>3.5860677898051987E-2</v>
      </c>
      <c r="D233" s="2809"/>
      <c r="E233" s="2811">
        <v>3.5662314534031112E-2</v>
      </c>
      <c r="F233" s="2811">
        <v>3.5860677898051987E-2</v>
      </c>
      <c r="G233" s="2812">
        <v>3.6516951469071621E-2</v>
      </c>
    </row>
    <row r="234" spans="1:7">
      <c r="A234" s="41" t="s">
        <v>1936</v>
      </c>
      <c r="B234" s="96"/>
      <c r="C234" s="2811">
        <v>8.3698666672412006E-2</v>
      </c>
      <c r="D234" s="2809"/>
      <c r="E234" s="2809"/>
      <c r="F234" s="2811">
        <v>8.3698666672412006E-2</v>
      </c>
      <c r="G234" s="2812">
        <v>8.5230406340659315E-2</v>
      </c>
    </row>
    <row r="235" spans="1:7">
      <c r="A235" s="41" t="s">
        <v>1933</v>
      </c>
      <c r="B235" s="96"/>
      <c r="C235" s="2814">
        <v>964.88555924761022</v>
      </c>
      <c r="D235" s="2815">
        <v>955.73759256855863</v>
      </c>
      <c r="E235" s="2815">
        <v>994.39731440705555</v>
      </c>
      <c r="F235" s="2815">
        <v>1010.6218939385878</v>
      </c>
      <c r="G235" s="2816">
        <v>1029.1169274449608</v>
      </c>
    </row>
    <row r="236" spans="1:7">
      <c r="A236" s="41"/>
      <c r="C236" s="2809"/>
      <c r="D236" s="2809"/>
      <c r="E236" s="2809"/>
      <c r="F236" s="2809"/>
      <c r="G236" s="2810"/>
    </row>
    <row r="237" spans="1:7">
      <c r="A237" s="41" t="s">
        <v>1937</v>
      </c>
      <c r="C237" s="2809"/>
      <c r="D237" s="2809"/>
      <c r="E237" s="2809"/>
      <c r="F237" s="2809"/>
      <c r="G237" s="2810"/>
    </row>
    <row r="238" spans="1:7">
      <c r="A238" s="41" t="s">
        <v>1930</v>
      </c>
      <c r="B238" s="96"/>
      <c r="C238" s="2811">
        <v>1E-4</v>
      </c>
      <c r="D238" s="2811">
        <v>9.7789819211619447E-5</v>
      </c>
      <c r="E238" s="2811">
        <v>1E-4</v>
      </c>
      <c r="F238" s="2811">
        <v>1.0162322053224093E-4</v>
      </c>
      <c r="G238" s="2812">
        <v>1.0348299111512867E-4</v>
      </c>
    </row>
    <row r="239" spans="1:7">
      <c r="A239" s="41" t="s">
        <v>1931</v>
      </c>
      <c r="B239" s="96"/>
      <c r="C239" s="2811">
        <v>156.25906176442638</v>
      </c>
      <c r="D239" s="2809"/>
      <c r="E239" s="2811">
        <v>156.25906176442638</v>
      </c>
      <c r="F239" s="2811">
        <v>158.79549093847359</v>
      </c>
      <c r="G239" s="2812">
        <v>161.70155100226478</v>
      </c>
    </row>
    <row r="240" spans="1:7">
      <c r="A240" s="41" t="s">
        <v>1932</v>
      </c>
      <c r="B240" s="96"/>
      <c r="C240" s="2811">
        <v>1E-4</v>
      </c>
      <c r="D240" s="2809"/>
      <c r="E240" s="2811">
        <v>1E-4</v>
      </c>
      <c r="F240" s="2811">
        <v>1.0162322053224093E-4</v>
      </c>
      <c r="G240" s="2812">
        <v>1.0348299111512867E-4</v>
      </c>
    </row>
    <row r="241" spans="1:7">
      <c r="A241" s="41" t="s">
        <v>1935</v>
      </c>
      <c r="B241" s="96"/>
      <c r="C241" s="2811">
        <v>1E-4</v>
      </c>
      <c r="D241" s="2809"/>
      <c r="E241" s="2811">
        <v>9.9446849932439095E-5</v>
      </c>
      <c r="F241" s="2811">
        <v>1E-4</v>
      </c>
      <c r="G241" s="2812">
        <v>1.0183006459857048E-4</v>
      </c>
    </row>
    <row r="242" spans="1:7">
      <c r="A242" s="41" t="s">
        <v>1936</v>
      </c>
      <c r="B242" s="96"/>
      <c r="C242" s="2811">
        <v>114.10093823557362</v>
      </c>
      <c r="D242" s="2809"/>
      <c r="E242" s="2809"/>
      <c r="F242" s="2811">
        <v>114.10093823557362</v>
      </c>
      <c r="G242" s="2812">
        <v>116.18905911285961</v>
      </c>
    </row>
    <row r="243" spans="1:7">
      <c r="A243" s="41" t="s">
        <v>1933</v>
      </c>
      <c r="B243" s="96"/>
      <c r="C243" s="2814">
        <v>270.3603</v>
      </c>
      <c r="D243" s="2815">
        <v>9.7789819211619447E-5</v>
      </c>
      <c r="E243" s="2815">
        <v>156.25936121127631</v>
      </c>
      <c r="F243" s="2815">
        <v>272.89673242048826</v>
      </c>
      <c r="G243" s="2816">
        <v>277.89091891117118</v>
      </c>
    </row>
    <row r="244" spans="1:7">
      <c r="A244" s="41"/>
      <c r="C244" s="2809"/>
      <c r="D244" s="2809"/>
      <c r="E244" s="2809"/>
      <c r="F244" s="2809"/>
      <c r="G244" s="2810"/>
    </row>
    <row r="245" spans="1:7">
      <c r="A245" s="41" t="s">
        <v>1938</v>
      </c>
      <c r="C245" s="2809"/>
      <c r="D245" s="2809"/>
      <c r="E245" s="2809"/>
      <c r="F245" s="2809"/>
      <c r="G245" s="2810"/>
    </row>
    <row r="246" spans="1:7">
      <c r="A246" s="41" t="s">
        <v>1926</v>
      </c>
      <c r="B246" s="96"/>
      <c r="C246" s="2806">
        <v>0</v>
      </c>
      <c r="D246" s="2807">
        <v>0</v>
      </c>
      <c r="E246" s="2807">
        <v>0</v>
      </c>
      <c r="F246" s="2807">
        <v>0</v>
      </c>
      <c r="G246" s="2808">
        <v>0</v>
      </c>
    </row>
    <row r="247" spans="1:7">
      <c r="A247" s="41"/>
      <c r="C247" s="2809"/>
      <c r="D247" s="2809"/>
      <c r="E247" s="2809"/>
      <c r="F247" s="2809"/>
      <c r="G247" s="2810"/>
    </row>
    <row r="248" spans="1:7">
      <c r="A248" s="41" t="s">
        <v>115</v>
      </c>
      <c r="C248" s="2809"/>
      <c r="D248" s="2809"/>
      <c r="E248" s="2809"/>
      <c r="F248" s="2809"/>
      <c r="G248" s="2810"/>
    </row>
    <row r="249" spans="1:7">
      <c r="A249" s="41" t="s">
        <v>1928</v>
      </c>
      <c r="C249" s="2809">
        <v>2892.2136984080489</v>
      </c>
      <c r="D249" s="2809">
        <v>2892.2136984080489</v>
      </c>
      <c r="E249" s="2809">
        <v>2983.7146072496485</v>
      </c>
      <c r="F249" s="2809">
        <v>3032.1468753779964</v>
      </c>
      <c r="G249" s="2810">
        <v>3087.6371219209504</v>
      </c>
    </row>
    <row r="250" spans="1:7">
      <c r="A250" s="41" t="s">
        <v>1929</v>
      </c>
      <c r="C250" s="2809">
        <v>0</v>
      </c>
      <c r="D250" s="2809">
        <v>0</v>
      </c>
      <c r="E250" s="2809">
        <v>0</v>
      </c>
      <c r="F250" s="2809">
        <v>0</v>
      </c>
      <c r="G250" s="2810">
        <v>0</v>
      </c>
    </row>
    <row r="251" spans="1:7">
      <c r="A251" s="41" t="s">
        <v>1930</v>
      </c>
      <c r="C251" s="2809">
        <v>20.736051744456326</v>
      </c>
      <c r="D251" s="2809">
        <v>20.2777475125317</v>
      </c>
      <c r="E251" s="2809">
        <v>20.736051744456326</v>
      </c>
      <c r="F251" s="2809">
        <v>21.072643593948445</v>
      </c>
      <c r="G251" s="2810">
        <v>21.458286584344222</v>
      </c>
    </row>
    <row r="252" spans="1:7">
      <c r="A252" s="41" t="s">
        <v>1931</v>
      </c>
      <c r="C252" s="2809">
        <v>164.84412544455319</v>
      </c>
      <c r="D252" s="2809">
        <v>0</v>
      </c>
      <c r="E252" s="2809">
        <v>164.84412544455319</v>
      </c>
      <c r="F252" s="2809">
        <v>167.51990913496218</v>
      </c>
      <c r="G252" s="2810">
        <v>170.58563168759855</v>
      </c>
    </row>
    <row r="253" spans="1:7">
      <c r="A253" s="41" t="s">
        <v>1932</v>
      </c>
      <c r="C253" s="2809">
        <v>7.7805118358369799E-3</v>
      </c>
      <c r="D253" s="2809">
        <v>0</v>
      </c>
      <c r="E253" s="2809">
        <v>7.7805118358369799E-3</v>
      </c>
      <c r="F253" s="2809">
        <v>7.9068067014697214E-3</v>
      </c>
      <c r="G253" s="2810">
        <v>8.0515063717907162E-3</v>
      </c>
    </row>
    <row r="254" spans="1:7">
      <c r="A254" s="41" t="s">
        <v>1935</v>
      </c>
      <c r="C254" s="2809">
        <v>3.596067789805199E-2</v>
      </c>
      <c r="D254" s="2809">
        <v>0</v>
      </c>
      <c r="E254" s="2809">
        <v>3.5761761383963551E-2</v>
      </c>
      <c r="F254" s="2809">
        <v>3.596067789805199E-2</v>
      </c>
      <c r="G254" s="2810">
        <v>3.6618781533670194E-2</v>
      </c>
    </row>
    <row r="255" spans="1:7" ht="15" thickBot="1">
      <c r="A255" s="41" t="s">
        <v>1936</v>
      </c>
      <c r="C255" s="2809">
        <v>114.18463690224604</v>
      </c>
      <c r="D255" s="2809">
        <v>0</v>
      </c>
      <c r="E255" s="2809">
        <v>0</v>
      </c>
      <c r="F255" s="2809">
        <v>114.18463690224604</v>
      </c>
      <c r="G255" s="2810">
        <v>116.27428951920027</v>
      </c>
    </row>
    <row r="256" spans="1:7" ht="15" thickBot="1">
      <c r="A256" s="41" t="s">
        <v>115</v>
      </c>
      <c r="C256" s="2817">
        <v>3192.0222536890383</v>
      </c>
      <c r="D256" s="2818">
        <v>2912.4914459205806</v>
      </c>
      <c r="E256" s="2818">
        <v>3169.3383267118779</v>
      </c>
      <c r="F256" s="2818">
        <v>3334.9679324937529</v>
      </c>
      <c r="G256" s="2819">
        <v>3395.9999999999991</v>
      </c>
    </row>
    <row r="257" spans="1:7">
      <c r="A257" s="41"/>
      <c r="C257" s="2809"/>
      <c r="D257" s="2809"/>
      <c r="E257" s="2809"/>
      <c r="F257" s="2809"/>
      <c r="G257" s="2810"/>
    </row>
    <row r="258" spans="1:7">
      <c r="A258" s="41" t="s">
        <v>1939</v>
      </c>
      <c r="C258" s="2809"/>
      <c r="D258" s="2809">
        <v>91.500908841599838</v>
      </c>
      <c r="E258" s="2809">
        <v>51.4447699631151</v>
      </c>
      <c r="F258" s="2809">
        <v>61.032067506245717</v>
      </c>
      <c r="G258" s="2810">
        <v>203.97774631096064</v>
      </c>
    </row>
    <row r="259" spans="1:7">
      <c r="A259" s="41"/>
      <c r="C259" s="2809"/>
      <c r="D259" s="2809"/>
      <c r="E259" s="2809"/>
      <c r="F259" s="2809"/>
      <c r="G259" s="2810"/>
    </row>
    <row r="260" spans="1:7">
      <c r="A260" s="41" t="s">
        <v>1940</v>
      </c>
      <c r="C260" s="2809"/>
      <c r="D260" s="2809"/>
      <c r="E260" s="2809"/>
      <c r="F260" s="2809"/>
      <c r="G260" s="2810"/>
    </row>
    <row r="261" spans="1:7">
      <c r="A261" s="41" t="s">
        <v>1941</v>
      </c>
      <c r="C261" s="2811">
        <v>0</v>
      </c>
      <c r="D261" s="2809"/>
      <c r="E261" s="2809"/>
      <c r="F261" s="2811">
        <v>0</v>
      </c>
      <c r="G261" s="2812">
        <v>0</v>
      </c>
    </row>
    <row r="262" spans="1:7">
      <c r="A262" s="41" t="s">
        <v>1942</v>
      </c>
      <c r="C262" s="2811">
        <v>0</v>
      </c>
      <c r="D262" s="2809"/>
      <c r="E262" s="2809"/>
      <c r="F262" s="2811">
        <v>0</v>
      </c>
      <c r="G262" s="2812">
        <v>0</v>
      </c>
    </row>
    <row r="263" spans="1:7">
      <c r="A263" s="41" t="s">
        <v>1943</v>
      </c>
      <c r="C263" s="2811">
        <v>0</v>
      </c>
      <c r="D263" s="2809"/>
      <c r="E263" s="2809"/>
      <c r="F263" s="2811">
        <v>0</v>
      </c>
      <c r="G263" s="2812">
        <v>0</v>
      </c>
    </row>
    <row r="264" spans="1:7">
      <c r="A264" s="41" t="s">
        <v>1933</v>
      </c>
      <c r="C264" s="2814">
        <v>0</v>
      </c>
      <c r="D264" s="2815"/>
      <c r="E264" s="2815"/>
      <c r="F264" s="2815">
        <v>0</v>
      </c>
      <c r="G264" s="2816">
        <v>0</v>
      </c>
    </row>
    <row r="265" spans="1:7">
      <c r="A265" s="102"/>
      <c r="C265" s="2809"/>
      <c r="D265" s="2809"/>
      <c r="E265" s="2809"/>
      <c r="F265" s="2809"/>
      <c r="G265" s="2810"/>
    </row>
    <row r="266" spans="1:7">
      <c r="A266" s="41" t="s">
        <v>1944</v>
      </c>
      <c r="C266" s="2806">
        <v>0</v>
      </c>
      <c r="D266" s="2815"/>
      <c r="E266" s="2815"/>
      <c r="F266" s="2807">
        <v>0</v>
      </c>
      <c r="G266" s="2808">
        <v>0</v>
      </c>
    </row>
    <row r="267" spans="1:7">
      <c r="A267" s="41"/>
      <c r="C267" s="2809"/>
      <c r="D267" s="2809"/>
      <c r="E267" s="2809"/>
      <c r="F267" s="2809"/>
      <c r="G267" s="2810"/>
    </row>
    <row r="268" spans="1:7">
      <c r="A268" s="41" t="s">
        <v>1945</v>
      </c>
      <c r="C268" s="2809"/>
      <c r="D268" s="2809">
        <v>0</v>
      </c>
      <c r="E268" s="2809">
        <v>0</v>
      </c>
      <c r="F268" s="2809">
        <v>0</v>
      </c>
      <c r="G268" s="2810">
        <v>0</v>
      </c>
    </row>
    <row r="269" spans="1:7" ht="15" thickBot="1">
      <c r="A269" s="41"/>
      <c r="C269" s="2809"/>
      <c r="D269" s="2809"/>
      <c r="E269" s="2809"/>
      <c r="F269" s="2809"/>
      <c r="G269" s="2810"/>
    </row>
    <row r="270" spans="1:7" ht="15" thickBot="1">
      <c r="A270" s="41" t="s">
        <v>115</v>
      </c>
      <c r="C270" s="2817">
        <v>3192.0222536890383</v>
      </c>
      <c r="D270" s="2818">
        <v>2912.4914459205806</v>
      </c>
      <c r="E270" s="2818">
        <v>3169.3383267118779</v>
      </c>
      <c r="F270" s="2818">
        <v>3334.9679324937529</v>
      </c>
      <c r="G270" s="2819">
        <v>3395.9999999999991</v>
      </c>
    </row>
    <row r="271" spans="1:7">
      <c r="A271" s="41"/>
      <c r="C271" s="2809"/>
      <c r="D271" s="2809"/>
      <c r="E271" s="2809"/>
      <c r="F271" s="2809"/>
      <c r="G271" s="2810"/>
    </row>
    <row r="272" spans="1:7" ht="15" thickBot="1">
      <c r="A272" s="85" t="s">
        <v>1946</v>
      </c>
      <c r="B272" s="33"/>
      <c r="C272" s="2820"/>
      <c r="D272" s="2821">
        <v>91.500908841599838</v>
      </c>
      <c r="E272" s="2821">
        <v>51.4447699631151</v>
      </c>
      <c r="F272" s="2821">
        <v>61.032067506245717</v>
      </c>
      <c r="G272" s="2822">
        <v>203.97774631096064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theme="8" tint="0.59999389629810485"/>
  </sheetPr>
  <dimension ref="A1:I272"/>
  <sheetViews>
    <sheetView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2799" t="s">
        <v>9251</v>
      </c>
      <c r="B2" s="2800"/>
      <c r="C2" s="2800"/>
      <c r="D2" s="2800"/>
      <c r="E2" s="2800"/>
      <c r="F2" s="2800"/>
      <c r="G2" s="2801"/>
    </row>
    <row r="3" spans="1:9">
      <c r="A3" s="92"/>
      <c r="B3" s="93"/>
      <c r="C3" s="93"/>
      <c r="D3" s="93"/>
      <c r="E3" s="93"/>
      <c r="F3" s="93"/>
      <c r="G3" s="94"/>
    </row>
    <row r="4" spans="1:9">
      <c r="A4" s="95"/>
      <c r="B4" s="93"/>
      <c r="C4" s="93"/>
      <c r="E4" s="63" t="s">
        <v>1912</v>
      </c>
      <c r="F4" s="96"/>
      <c r="G4" s="97"/>
    </row>
    <row r="5" spans="1:9">
      <c r="A5" s="98"/>
      <c r="B5" s="96"/>
      <c r="C5" s="96"/>
      <c r="D5" s="96"/>
      <c r="E5" s="96"/>
      <c r="F5" s="96"/>
      <c r="G5" s="97"/>
    </row>
    <row r="6" spans="1:9">
      <c r="A6" s="30"/>
      <c r="C6" s="61" t="s">
        <v>1913</v>
      </c>
      <c r="D6" s="61" t="s">
        <v>1914</v>
      </c>
      <c r="E6" s="61" t="s">
        <v>1915</v>
      </c>
      <c r="F6" s="61" t="s">
        <v>1916</v>
      </c>
      <c r="G6" s="42" t="s">
        <v>1917</v>
      </c>
    </row>
    <row r="7" spans="1:9">
      <c r="A7" s="41" t="s">
        <v>1918</v>
      </c>
      <c r="C7" s="61" t="s">
        <v>1919</v>
      </c>
      <c r="D7" s="61" t="s">
        <v>1920</v>
      </c>
      <c r="E7" s="61" t="s">
        <v>1920</v>
      </c>
      <c r="F7" s="61" t="s">
        <v>1920</v>
      </c>
      <c r="G7" s="42" t="s">
        <v>1921</v>
      </c>
    </row>
    <row r="8" spans="1:9">
      <c r="A8" s="41"/>
      <c r="D8" s="99" t="s">
        <v>1922</v>
      </c>
      <c r="F8" s="99"/>
      <c r="G8" s="100"/>
    </row>
    <row r="9" spans="1:9">
      <c r="A9" s="41" t="s">
        <v>1923</v>
      </c>
      <c r="C9" s="474"/>
      <c r="D9" s="474"/>
      <c r="E9" s="2802">
        <v>1.0294015291242546</v>
      </c>
      <c r="F9" s="2802">
        <v>1.0171335150046763</v>
      </c>
      <c r="G9" s="2803">
        <v>1.019293889277948</v>
      </c>
      <c r="I9" s="474" t="s">
        <v>116</v>
      </c>
    </row>
    <row r="10" spans="1:9">
      <c r="A10" s="41" t="s">
        <v>1924</v>
      </c>
      <c r="C10" s="474"/>
      <c r="D10" s="2804">
        <v>0.97971673809294546</v>
      </c>
      <c r="E10" s="2804">
        <v>0.99473450767531058</v>
      </c>
      <c r="F10" s="474"/>
      <c r="G10" s="2805"/>
    </row>
    <row r="11" spans="1:9">
      <c r="A11" s="41"/>
      <c r="C11" s="474"/>
      <c r="D11" s="474"/>
      <c r="E11" s="474"/>
      <c r="F11" s="474"/>
      <c r="G11" s="2805"/>
    </row>
    <row r="12" spans="1:9">
      <c r="A12" s="41" t="s">
        <v>1925</v>
      </c>
      <c r="C12" s="474"/>
      <c r="D12" s="474"/>
      <c r="E12" s="474"/>
      <c r="F12" s="474"/>
      <c r="G12" s="2805"/>
    </row>
    <row r="13" spans="1:9">
      <c r="A13" s="41" t="s">
        <v>1926</v>
      </c>
      <c r="B13" s="96"/>
      <c r="C13" s="2806">
        <v>2225.3462503073829</v>
      </c>
      <c r="D13" s="2807">
        <v>2225.3462503073829</v>
      </c>
      <c r="E13" s="2807">
        <v>2290.7748328973462</v>
      </c>
      <c r="F13" s="2807">
        <v>2330.0238578691278</v>
      </c>
      <c r="G13" s="2808">
        <v>2374.979080197832</v>
      </c>
    </row>
    <row r="14" spans="1:9">
      <c r="A14" s="41"/>
      <c r="C14" s="2809"/>
      <c r="D14" s="2809"/>
      <c r="E14" s="2809"/>
      <c r="F14" s="2809"/>
      <c r="G14" s="2810"/>
    </row>
    <row r="15" spans="1:9">
      <c r="A15" s="41" t="s">
        <v>1927</v>
      </c>
      <c r="C15" s="2809"/>
      <c r="D15" s="2809"/>
      <c r="E15" s="2809"/>
      <c r="F15" s="2809"/>
      <c r="G15" s="2810"/>
    </row>
    <row r="16" spans="1:9">
      <c r="A16" s="41" t="s">
        <v>1928</v>
      </c>
      <c r="B16" s="96"/>
      <c r="C16" s="2811">
        <v>156.50308224349089</v>
      </c>
      <c r="D16" s="2811">
        <v>156.50308224349089</v>
      </c>
      <c r="E16" s="2811">
        <v>161.10451217410852</v>
      </c>
      <c r="F16" s="2811">
        <v>163.86479875076466</v>
      </c>
      <c r="G16" s="2812">
        <v>167.02638803441513</v>
      </c>
    </row>
    <row r="17" spans="1:7">
      <c r="A17" s="41" t="s">
        <v>1929</v>
      </c>
      <c r="B17" s="96"/>
      <c r="C17" s="2811">
        <v>0</v>
      </c>
      <c r="D17" s="2811">
        <v>0</v>
      </c>
      <c r="E17" s="2811">
        <v>0</v>
      </c>
      <c r="F17" s="2811">
        <v>0</v>
      </c>
      <c r="G17" s="2812">
        <v>0</v>
      </c>
    </row>
    <row r="18" spans="1:7">
      <c r="A18" s="41" t="s">
        <v>1930</v>
      </c>
      <c r="B18" s="96"/>
      <c r="C18" s="2811">
        <v>1.8326673849006787E-2</v>
      </c>
      <c r="D18" s="2813">
        <v>1.7954949123442216E-2</v>
      </c>
      <c r="E18" s="2811">
        <v>1.8326673849006787E-2</v>
      </c>
      <c r="F18" s="2811">
        <v>1.8640674190384555E-2</v>
      </c>
      <c r="G18" s="2812">
        <v>1.9000325294280137E-2</v>
      </c>
    </row>
    <row r="19" spans="1:7">
      <c r="A19" s="41" t="s">
        <v>1931</v>
      </c>
      <c r="B19" s="96"/>
      <c r="C19" s="2811">
        <v>2.4087752062057294E-2</v>
      </c>
      <c r="D19" s="2809"/>
      <c r="E19" s="2811">
        <v>2.4087752062057294E-2</v>
      </c>
      <c r="F19" s="2811">
        <v>2.4500459923441475E-2</v>
      </c>
      <c r="G19" s="2812">
        <v>2.4973169084463155E-2</v>
      </c>
    </row>
    <row r="20" spans="1:7">
      <c r="A20" s="41" t="s">
        <v>1932</v>
      </c>
      <c r="B20" s="96"/>
      <c r="C20" s="2811">
        <v>0</v>
      </c>
      <c r="D20" s="2809"/>
      <c r="E20" s="2811">
        <v>0</v>
      </c>
      <c r="F20" s="2811">
        <v>0</v>
      </c>
      <c r="G20" s="2812">
        <v>0</v>
      </c>
    </row>
    <row r="21" spans="1:7">
      <c r="A21" s="41" t="s">
        <v>1933</v>
      </c>
      <c r="B21" s="96"/>
      <c r="C21" s="2814">
        <v>156.54549666940196</v>
      </c>
      <c r="D21" s="2815">
        <v>156.52103719261433</v>
      </c>
      <c r="E21" s="2815">
        <v>161.14692660001958</v>
      </c>
      <c r="F21" s="2815">
        <v>163.90793988487849</v>
      </c>
      <c r="G21" s="2816">
        <v>167.07036152879388</v>
      </c>
    </row>
    <row r="22" spans="1:7">
      <c r="A22" s="41"/>
      <c r="C22" s="2809"/>
      <c r="D22" s="2809"/>
      <c r="E22" s="2809"/>
      <c r="F22" s="2809"/>
      <c r="G22" s="2810"/>
    </row>
    <row r="23" spans="1:7">
      <c r="A23" s="41" t="s">
        <v>1934</v>
      </c>
      <c r="C23" s="2809"/>
      <c r="D23" s="2809"/>
      <c r="E23" s="2809"/>
      <c r="F23" s="2809"/>
      <c r="G23" s="2810"/>
    </row>
    <row r="24" spans="1:7">
      <c r="A24" s="41" t="s">
        <v>1928</v>
      </c>
      <c r="B24" s="96"/>
      <c r="C24" s="2811">
        <v>1010.9849716721159</v>
      </c>
      <c r="D24" s="2811">
        <v>1010.9849716721159</v>
      </c>
      <c r="E24" s="2811">
        <v>1040.7094757609173</v>
      </c>
      <c r="F24" s="2811">
        <v>1058.5404871793758</v>
      </c>
      <c r="G24" s="2812">
        <v>1078.9638501352397</v>
      </c>
    </row>
    <row r="25" spans="1:7">
      <c r="A25" s="41" t="s">
        <v>1929</v>
      </c>
      <c r="B25" s="96"/>
      <c r="C25" s="2811">
        <v>0</v>
      </c>
      <c r="D25" s="2811">
        <v>0</v>
      </c>
      <c r="E25" s="2811">
        <v>0</v>
      </c>
      <c r="F25" s="2811">
        <v>0</v>
      </c>
      <c r="G25" s="2812">
        <v>0</v>
      </c>
    </row>
    <row r="26" spans="1:7">
      <c r="A26" s="41" t="s">
        <v>1930</v>
      </c>
      <c r="B26" s="96"/>
      <c r="C26" s="2811">
        <v>21.248345441980888</v>
      </c>
      <c r="D26" s="2811">
        <v>20.81735968628962</v>
      </c>
      <c r="E26" s="2811">
        <v>21.248345441980888</v>
      </c>
      <c r="F26" s="2811">
        <v>21.612404287435613</v>
      </c>
      <c r="G26" s="2812">
        <v>22.029391622787642</v>
      </c>
    </row>
    <row r="27" spans="1:7">
      <c r="A27" s="41" t="s">
        <v>1931</v>
      </c>
      <c r="B27" s="96"/>
      <c r="C27" s="2811">
        <v>8.7815631795345759</v>
      </c>
      <c r="D27" s="2809"/>
      <c r="E27" s="2811">
        <v>8.7815631795345759</v>
      </c>
      <c r="F27" s="2811">
        <v>8.9320222240356451</v>
      </c>
      <c r="G27" s="2812">
        <v>9.1043556718543588</v>
      </c>
    </row>
    <row r="28" spans="1:7">
      <c r="A28" s="41" t="s">
        <v>1932</v>
      </c>
      <c r="B28" s="96"/>
      <c r="C28" s="2811">
        <v>7.8767349799227886E-3</v>
      </c>
      <c r="D28" s="2809"/>
      <c r="E28" s="2811">
        <v>7.8767349799227886E-3</v>
      </c>
      <c r="F28" s="2811">
        <v>8.0116911368891541E-3</v>
      </c>
      <c r="G28" s="2812">
        <v>8.1662678186134111E-3</v>
      </c>
    </row>
    <row r="29" spans="1:7">
      <c r="A29" s="41" t="s">
        <v>1935</v>
      </c>
      <c r="B29" s="96"/>
      <c r="C29" s="2811">
        <v>3.6776853163009104E-2</v>
      </c>
      <c r="D29" s="2809"/>
      <c r="E29" s="2811">
        <v>3.6583204924953053E-2</v>
      </c>
      <c r="F29" s="2811">
        <v>3.6776853163009104E-2</v>
      </c>
      <c r="G29" s="2812">
        <v>3.7486421695927551E-2</v>
      </c>
    </row>
    <row r="30" spans="1:7">
      <c r="A30" s="41" t="s">
        <v>1936</v>
      </c>
      <c r="B30" s="96"/>
      <c r="C30" s="2811">
        <v>8.5837015767015148E-2</v>
      </c>
      <c r="D30" s="2809"/>
      <c r="E30" s="2809"/>
      <c r="F30" s="2811">
        <v>8.5837015767015148E-2</v>
      </c>
      <c r="G30" s="2812">
        <v>8.7493145645173409E-2</v>
      </c>
    </row>
    <row r="31" spans="1:7">
      <c r="A31" s="41" t="s">
        <v>1933</v>
      </c>
      <c r="B31" s="96"/>
      <c r="C31" s="2814">
        <v>1041.1453708975412</v>
      </c>
      <c r="D31" s="2815">
        <v>1031.8023313584056</v>
      </c>
      <c r="E31" s="2815">
        <v>1070.7838443223375</v>
      </c>
      <c r="F31" s="2815">
        <v>1089.2155392509139</v>
      </c>
      <c r="G31" s="2816">
        <v>1110.2307432650414</v>
      </c>
    </row>
    <row r="32" spans="1:7">
      <c r="A32" s="41"/>
      <c r="C32" s="2809"/>
      <c r="D32" s="2809"/>
      <c r="E32" s="2809"/>
      <c r="F32" s="2809"/>
      <c r="G32" s="2810"/>
    </row>
    <row r="33" spans="1:7">
      <c r="A33" s="41" t="s">
        <v>1937</v>
      </c>
      <c r="C33" s="2809"/>
      <c r="D33" s="2809"/>
      <c r="E33" s="2809"/>
      <c r="F33" s="2809"/>
      <c r="G33" s="2810"/>
    </row>
    <row r="34" spans="1:7">
      <c r="A34" s="41" t="s">
        <v>1930</v>
      </c>
      <c r="B34" s="96"/>
      <c r="C34" s="2811">
        <v>1E-4</v>
      </c>
      <c r="D34" s="2811">
        <v>9.7971673809294548E-5</v>
      </c>
      <c r="E34" s="2811">
        <v>1E-4</v>
      </c>
      <c r="F34" s="2811">
        <v>1.0171335150046764E-4</v>
      </c>
      <c r="G34" s="2812">
        <v>1.0367579764240666E-4</v>
      </c>
    </row>
    <row r="35" spans="1:7">
      <c r="A35" s="41" t="s">
        <v>1931</v>
      </c>
      <c r="B35" s="96"/>
      <c r="C35" s="2811">
        <v>117.08448266103528</v>
      </c>
      <c r="D35" s="2809"/>
      <c r="E35" s="2811">
        <v>117.08448266103528</v>
      </c>
      <c r="F35" s="2811">
        <v>119.09055140152289</v>
      </c>
      <c r="G35" s="2812">
        <v>121.38827131431364</v>
      </c>
    </row>
    <row r="36" spans="1:7">
      <c r="A36" s="41" t="s">
        <v>1932</v>
      </c>
      <c r="B36" s="96"/>
      <c r="C36" s="2811">
        <v>1E-4</v>
      </c>
      <c r="D36" s="2809"/>
      <c r="E36" s="2811">
        <v>1E-4</v>
      </c>
      <c r="F36" s="2811">
        <v>1.0171335150046764E-4</v>
      </c>
      <c r="G36" s="2812">
        <v>1.0367579764240666E-4</v>
      </c>
    </row>
    <row r="37" spans="1:7">
      <c r="A37" s="41" t="s">
        <v>1935</v>
      </c>
      <c r="B37" s="96"/>
      <c r="C37" s="2811">
        <v>1E-4</v>
      </c>
      <c r="D37" s="2809"/>
      <c r="E37" s="2811">
        <v>9.9473450767531064E-5</v>
      </c>
      <c r="F37" s="2811">
        <v>1E-4</v>
      </c>
      <c r="G37" s="2812">
        <v>1.019293889277948E-4</v>
      </c>
    </row>
    <row r="38" spans="1:7">
      <c r="A38" s="41" t="s">
        <v>1936</v>
      </c>
      <c r="B38" s="96"/>
      <c r="C38" s="2811">
        <v>85.495517338964731</v>
      </c>
      <c r="D38" s="2809"/>
      <c r="E38" s="2809"/>
      <c r="F38" s="2811">
        <v>85.495517338964731</v>
      </c>
      <c r="G38" s="2812">
        <v>87.145058384263592</v>
      </c>
    </row>
    <row r="39" spans="1:7">
      <c r="A39" s="41" t="s">
        <v>1933</v>
      </c>
      <c r="B39" s="96"/>
      <c r="C39" s="2814">
        <v>202.58030000000002</v>
      </c>
      <c r="D39" s="2815">
        <v>9.7971673809294548E-5</v>
      </c>
      <c r="E39" s="2815">
        <v>117.08478213448606</v>
      </c>
      <c r="F39" s="2815">
        <v>204.58637216719063</v>
      </c>
      <c r="G39" s="2816">
        <v>208.53363897956146</v>
      </c>
    </row>
    <row r="40" spans="1:7">
      <c r="A40" s="41"/>
      <c r="C40" s="2809"/>
      <c r="D40" s="2809"/>
      <c r="E40" s="2809"/>
      <c r="F40" s="2809"/>
      <c r="G40" s="2810"/>
    </row>
    <row r="41" spans="1:7">
      <c r="A41" s="41" t="s">
        <v>1938</v>
      </c>
      <c r="C41" s="2809"/>
      <c r="D41" s="2809"/>
      <c r="E41" s="2809"/>
      <c r="F41" s="2809"/>
      <c r="G41" s="2810"/>
    </row>
    <row r="42" spans="1:7">
      <c r="A42" s="41" t="s">
        <v>1926</v>
      </c>
      <c r="B42" s="96"/>
      <c r="C42" s="2806">
        <v>11.4184</v>
      </c>
      <c r="D42" s="2807">
        <v>11.4184</v>
      </c>
      <c r="E42" s="2807">
        <v>11.754118420152389</v>
      </c>
      <c r="F42" s="2807">
        <v>11.955507784470813</v>
      </c>
      <c r="G42" s="2808">
        <v>12.186176027926038</v>
      </c>
    </row>
    <row r="43" spans="1:7">
      <c r="A43" s="41"/>
      <c r="C43" s="2809"/>
      <c r="D43" s="2809"/>
      <c r="E43" s="2809"/>
      <c r="F43" s="2809"/>
      <c r="G43" s="2810"/>
    </row>
    <row r="44" spans="1:7">
      <c r="A44" s="41" t="s">
        <v>115</v>
      </c>
      <c r="C44" s="2809"/>
      <c r="D44" s="2809"/>
      <c r="E44" s="2809"/>
      <c r="F44" s="2809"/>
      <c r="G44" s="2810"/>
    </row>
    <row r="45" spans="1:7">
      <c r="A45" s="41" t="s">
        <v>1928</v>
      </c>
      <c r="C45" s="2809">
        <v>3404.2527042229899</v>
      </c>
      <c r="D45" s="2809">
        <v>3404.2527042229899</v>
      </c>
      <c r="E45" s="2809">
        <v>3504.3429392525245</v>
      </c>
      <c r="F45" s="2809">
        <v>3564.384651583739</v>
      </c>
      <c r="G45" s="2810">
        <v>3633.1554943954129</v>
      </c>
    </row>
    <row r="46" spans="1:7">
      <c r="A46" s="41" t="s">
        <v>1929</v>
      </c>
      <c r="C46" s="2809">
        <v>0</v>
      </c>
      <c r="D46" s="2809">
        <v>0</v>
      </c>
      <c r="E46" s="2809">
        <v>0</v>
      </c>
      <c r="F46" s="2809">
        <v>0</v>
      </c>
      <c r="G46" s="2810">
        <v>0</v>
      </c>
    </row>
    <row r="47" spans="1:7">
      <c r="A47" s="41" t="s">
        <v>1930</v>
      </c>
      <c r="C47" s="2809">
        <v>21.266772115829895</v>
      </c>
      <c r="D47" s="2809">
        <v>20.835412607086873</v>
      </c>
      <c r="E47" s="2809">
        <v>21.266772115829895</v>
      </c>
      <c r="F47" s="2809">
        <v>21.631146674977497</v>
      </c>
      <c r="G47" s="2810">
        <v>22.048495623879564</v>
      </c>
    </row>
    <row r="48" spans="1:7">
      <c r="A48" s="41" t="s">
        <v>1931</v>
      </c>
      <c r="C48" s="2809">
        <v>125.89013359263191</v>
      </c>
      <c r="D48" s="2809">
        <v>0</v>
      </c>
      <c r="E48" s="2809">
        <v>125.89013359263191</v>
      </c>
      <c r="F48" s="2809">
        <v>128.04707408548197</v>
      </c>
      <c r="G48" s="2810">
        <v>130.51760015525247</v>
      </c>
    </row>
    <row r="49" spans="1:7">
      <c r="A49" s="41" t="s">
        <v>1932</v>
      </c>
      <c r="C49" s="2809">
        <v>7.976734979922788E-3</v>
      </c>
      <c r="D49" s="2809">
        <v>0</v>
      </c>
      <c r="E49" s="2809">
        <v>7.976734979922788E-3</v>
      </c>
      <c r="F49" s="2809">
        <v>8.1134044883896216E-3</v>
      </c>
      <c r="G49" s="2810">
        <v>8.2699436162558173E-3</v>
      </c>
    </row>
    <row r="50" spans="1:7">
      <c r="A50" s="41" t="s">
        <v>1935</v>
      </c>
      <c r="C50" s="2809">
        <v>3.6876853163009107E-2</v>
      </c>
      <c r="D50" s="2809">
        <v>0</v>
      </c>
      <c r="E50" s="2809">
        <v>3.6682678375720583E-2</v>
      </c>
      <c r="F50" s="2809">
        <v>3.6876853163009107E-2</v>
      </c>
      <c r="G50" s="2810">
        <v>3.7588351084855344E-2</v>
      </c>
    </row>
    <row r="51" spans="1:7" ht="15" thickBot="1">
      <c r="A51" s="41" t="s">
        <v>1936</v>
      </c>
      <c r="C51" s="2809">
        <v>85.581354354731744</v>
      </c>
      <c r="D51" s="2809">
        <v>0</v>
      </c>
      <c r="E51" s="2809">
        <v>0</v>
      </c>
      <c r="F51" s="2809">
        <v>85.581354354731744</v>
      </c>
      <c r="G51" s="2810">
        <v>87.232551529908761</v>
      </c>
    </row>
    <row r="52" spans="1:7" ht="15" thickBot="1">
      <c r="A52" s="41" t="s">
        <v>115</v>
      </c>
      <c r="C52" s="2817">
        <v>3637.0358178743268</v>
      </c>
      <c r="D52" s="2818">
        <v>3425.0881168300766</v>
      </c>
      <c r="E52" s="2818">
        <v>3651.5445043743421</v>
      </c>
      <c r="F52" s="2818">
        <v>3799.6892169565822</v>
      </c>
      <c r="G52" s="2819">
        <v>3872.9999999991546</v>
      </c>
    </row>
    <row r="53" spans="1:7">
      <c r="A53" s="41"/>
      <c r="C53" s="2809"/>
      <c r="D53" s="2809"/>
      <c r="E53" s="2809"/>
      <c r="F53" s="2809"/>
      <c r="G53" s="2810"/>
    </row>
    <row r="54" spans="1:7">
      <c r="A54" s="41" t="s">
        <v>1939</v>
      </c>
      <c r="C54" s="2809"/>
      <c r="D54" s="2809">
        <v>100.09023502953465</v>
      </c>
      <c r="E54" s="2809">
        <v>62.563164052720701</v>
      </c>
      <c r="F54" s="2809">
        <v>73.310783042573092</v>
      </c>
      <c r="G54" s="2810">
        <v>235.96418212482845</v>
      </c>
    </row>
    <row r="55" spans="1:7">
      <c r="A55" s="41"/>
      <c r="C55" s="2809"/>
      <c r="D55" s="2809"/>
      <c r="E55" s="2809"/>
      <c r="F55" s="2809"/>
      <c r="G55" s="2810"/>
    </row>
    <row r="56" spans="1:7">
      <c r="A56" s="41" t="s">
        <v>1940</v>
      </c>
      <c r="C56" s="2809"/>
      <c r="D56" s="2809"/>
      <c r="E56" s="2809"/>
      <c r="F56" s="2809"/>
      <c r="G56" s="2810"/>
    </row>
    <row r="57" spans="1:7">
      <c r="A57" s="41" t="s">
        <v>1941</v>
      </c>
      <c r="C57" s="2811">
        <v>0</v>
      </c>
      <c r="D57" s="2809"/>
      <c r="E57" s="2809"/>
      <c r="F57" s="2811">
        <v>0</v>
      </c>
      <c r="G57" s="2812">
        <v>0</v>
      </c>
    </row>
    <row r="58" spans="1:7">
      <c r="A58" s="41" t="s">
        <v>1942</v>
      </c>
      <c r="C58" s="2811">
        <v>0</v>
      </c>
      <c r="D58" s="2809"/>
      <c r="E58" s="2809"/>
      <c r="F58" s="2811">
        <v>0</v>
      </c>
      <c r="G58" s="2812">
        <v>0</v>
      </c>
    </row>
    <row r="59" spans="1:7">
      <c r="A59" s="41" t="s">
        <v>1943</v>
      </c>
      <c r="C59" s="2811">
        <v>0</v>
      </c>
      <c r="D59" s="2809"/>
      <c r="E59" s="2809"/>
      <c r="F59" s="2811">
        <v>0</v>
      </c>
      <c r="G59" s="2812">
        <v>0</v>
      </c>
    </row>
    <row r="60" spans="1:7">
      <c r="A60" s="41" t="s">
        <v>1933</v>
      </c>
      <c r="C60" s="2814">
        <v>0</v>
      </c>
      <c r="D60" s="2815"/>
      <c r="E60" s="2815"/>
      <c r="F60" s="2815">
        <v>0</v>
      </c>
      <c r="G60" s="2816">
        <v>0</v>
      </c>
    </row>
    <row r="61" spans="1:7">
      <c r="A61" s="102"/>
      <c r="C61" s="2809"/>
      <c r="D61" s="2809"/>
      <c r="E61" s="2809"/>
      <c r="F61" s="2809"/>
      <c r="G61" s="2810"/>
    </row>
    <row r="62" spans="1:7">
      <c r="A62" s="41" t="s">
        <v>1944</v>
      </c>
      <c r="C62" s="2806">
        <v>0</v>
      </c>
      <c r="D62" s="2815"/>
      <c r="E62" s="2815"/>
      <c r="F62" s="2807">
        <v>0</v>
      </c>
      <c r="G62" s="2808">
        <v>0</v>
      </c>
    </row>
    <row r="63" spans="1:7">
      <c r="A63" s="41"/>
      <c r="C63" s="2809"/>
      <c r="D63" s="2809"/>
      <c r="E63" s="2809"/>
      <c r="F63" s="2809"/>
      <c r="G63" s="2810"/>
    </row>
    <row r="64" spans="1:7">
      <c r="A64" s="41" t="s">
        <v>1945</v>
      </c>
      <c r="C64" s="2809"/>
      <c r="D64" s="2809">
        <v>0</v>
      </c>
      <c r="E64" s="2809">
        <v>0</v>
      </c>
      <c r="F64" s="2809">
        <v>0</v>
      </c>
      <c r="G64" s="2810">
        <v>0</v>
      </c>
    </row>
    <row r="65" spans="1:7" ht="15" thickBot="1">
      <c r="A65" s="41"/>
      <c r="C65" s="2809"/>
      <c r="D65" s="2809"/>
      <c r="E65" s="2809"/>
      <c r="F65" s="2809"/>
      <c r="G65" s="2810"/>
    </row>
    <row r="66" spans="1:7" ht="15" thickBot="1">
      <c r="A66" s="41" t="s">
        <v>115</v>
      </c>
      <c r="C66" s="2817">
        <v>3637.0358178743268</v>
      </c>
      <c r="D66" s="2818">
        <v>3425.0881168300766</v>
      </c>
      <c r="E66" s="2818">
        <v>3651.5445043743421</v>
      </c>
      <c r="F66" s="2818">
        <v>3799.6892169565822</v>
      </c>
      <c r="G66" s="2819">
        <v>3872.9999999991546</v>
      </c>
    </row>
    <row r="67" spans="1:7">
      <c r="A67" s="41"/>
      <c r="C67" s="2809"/>
      <c r="D67" s="2809"/>
      <c r="E67" s="2809"/>
      <c r="F67" s="2809"/>
      <c r="G67" s="2810"/>
    </row>
    <row r="68" spans="1:7" ht="15" thickBot="1">
      <c r="A68" s="85" t="s">
        <v>1946</v>
      </c>
      <c r="B68" s="33"/>
      <c r="C68" s="2820"/>
      <c r="D68" s="2821">
        <v>100.09023502953465</v>
      </c>
      <c r="E68" s="2821">
        <v>62.563164052720701</v>
      </c>
      <c r="F68" s="2821">
        <v>73.310783042573092</v>
      </c>
      <c r="G68" s="2822">
        <v>235.96418212482845</v>
      </c>
    </row>
    <row r="69" spans="1:7" ht="15" thickBot="1">
      <c r="A69" s="63"/>
      <c r="C69" s="101"/>
      <c r="D69" s="101"/>
      <c r="E69" s="101"/>
      <c r="F69" s="101"/>
      <c r="G69" s="101"/>
    </row>
    <row r="70" spans="1:7" ht="15" thickBot="1">
      <c r="A70" s="2799" t="s">
        <v>9252</v>
      </c>
      <c r="B70" s="2823"/>
      <c r="C70" s="2823"/>
      <c r="D70" s="2823"/>
      <c r="E70" s="2823"/>
      <c r="F70" s="2823"/>
      <c r="G70" s="2801"/>
    </row>
    <row r="71" spans="1:7">
      <c r="A71" s="103"/>
      <c r="B71" s="93"/>
      <c r="C71" s="93"/>
      <c r="D71" s="93"/>
      <c r="E71" s="93"/>
      <c r="F71" s="93"/>
      <c r="G71" s="94"/>
    </row>
    <row r="72" spans="1:7">
      <c r="A72" s="95"/>
      <c r="B72" s="93"/>
      <c r="C72" s="93"/>
      <c r="E72" s="63" t="s">
        <v>1912</v>
      </c>
      <c r="F72" s="96"/>
      <c r="G72" s="97"/>
    </row>
    <row r="73" spans="1:7">
      <c r="A73" s="98"/>
      <c r="B73" s="96"/>
      <c r="C73" s="96"/>
      <c r="D73" s="96"/>
      <c r="E73" s="96"/>
      <c r="F73" s="96"/>
      <c r="G73" s="97"/>
    </row>
    <row r="74" spans="1:7">
      <c r="A74" s="30"/>
      <c r="C74" s="61" t="s">
        <v>1913</v>
      </c>
      <c r="D74" s="61" t="s">
        <v>1914</v>
      </c>
      <c r="E74" s="61" t="s">
        <v>1915</v>
      </c>
      <c r="F74" s="61" t="s">
        <v>1916</v>
      </c>
      <c r="G74" s="42" t="s">
        <v>1917</v>
      </c>
    </row>
    <row r="75" spans="1:7">
      <c r="A75" s="41" t="s">
        <v>1918</v>
      </c>
      <c r="C75" s="61" t="s">
        <v>1919</v>
      </c>
      <c r="D75" s="61" t="s">
        <v>1920</v>
      </c>
      <c r="E75" s="61" t="s">
        <v>1920</v>
      </c>
      <c r="F75" s="61" t="s">
        <v>1920</v>
      </c>
      <c r="G75" s="42" t="s">
        <v>1921</v>
      </c>
    </row>
    <row r="76" spans="1:7">
      <c r="A76" s="41"/>
      <c r="D76" s="99" t="s">
        <v>1922</v>
      </c>
      <c r="F76" s="99"/>
      <c r="G76" s="100"/>
    </row>
    <row r="77" spans="1:7">
      <c r="A77" s="41" t="s">
        <v>1923</v>
      </c>
      <c r="C77" s="474"/>
      <c r="D77" s="474"/>
      <c r="E77" s="2802">
        <v>1.0294015291242546</v>
      </c>
      <c r="F77" s="2802">
        <v>1.0171335150046763</v>
      </c>
      <c r="G77" s="2803">
        <v>1.019293889277948</v>
      </c>
    </row>
    <row r="78" spans="1:7">
      <c r="A78" s="41" t="s">
        <v>1924</v>
      </c>
      <c r="C78" s="474"/>
      <c r="D78" s="2804">
        <v>0.97971673809294546</v>
      </c>
      <c r="E78" s="2804">
        <v>0.99473450767531058</v>
      </c>
      <c r="F78" s="474"/>
      <c r="G78" s="2805"/>
    </row>
    <row r="79" spans="1:7">
      <c r="A79" s="41"/>
      <c r="C79" s="474"/>
      <c r="D79" s="474"/>
      <c r="E79" s="474"/>
      <c r="F79" s="474"/>
      <c r="G79" s="2805"/>
    </row>
    <row r="80" spans="1:7">
      <c r="A80" s="41" t="s">
        <v>1925</v>
      </c>
      <c r="C80" s="474"/>
      <c r="D80" s="474"/>
      <c r="E80" s="474"/>
      <c r="F80" s="474"/>
      <c r="G80" s="2805"/>
    </row>
    <row r="81" spans="1:7">
      <c r="A81" s="41" t="s">
        <v>1926</v>
      </c>
      <c r="B81" s="96"/>
      <c r="C81" s="2806">
        <v>2225.3462503073829</v>
      </c>
      <c r="D81" s="2807">
        <v>2225.3462503073829</v>
      </c>
      <c r="E81" s="2807">
        <v>2290.7748328973462</v>
      </c>
      <c r="F81" s="2807">
        <v>2330.0238578691278</v>
      </c>
      <c r="G81" s="2808">
        <v>2374.979080197832</v>
      </c>
    </row>
    <row r="82" spans="1:7">
      <c r="A82" s="41"/>
      <c r="C82" s="2809"/>
      <c r="D82" s="2809"/>
      <c r="E82" s="2809"/>
      <c r="F82" s="2809"/>
      <c r="G82" s="2810"/>
    </row>
    <row r="83" spans="1:7">
      <c r="A83" s="41" t="s">
        <v>1927</v>
      </c>
      <c r="C83" s="2809"/>
      <c r="D83" s="2809"/>
      <c r="E83" s="2809"/>
      <c r="F83" s="2809"/>
      <c r="G83" s="2810"/>
    </row>
    <row r="84" spans="1:7">
      <c r="A84" s="41" t="s">
        <v>1928</v>
      </c>
      <c r="B84" s="96"/>
      <c r="C84" s="2811">
        <v>156.50308224349089</v>
      </c>
      <c r="D84" s="2811">
        <v>156.50308224349089</v>
      </c>
      <c r="E84" s="2811">
        <v>161.10451217410852</v>
      </c>
      <c r="F84" s="2811">
        <v>163.86479875076466</v>
      </c>
      <c r="G84" s="2812">
        <v>167.02638803441513</v>
      </c>
    </row>
    <row r="85" spans="1:7">
      <c r="A85" s="41" t="s">
        <v>1929</v>
      </c>
      <c r="B85" s="96"/>
      <c r="C85" s="2811">
        <v>0</v>
      </c>
      <c r="D85" s="2811">
        <v>0</v>
      </c>
      <c r="E85" s="2811">
        <v>0</v>
      </c>
      <c r="F85" s="2811">
        <v>0</v>
      </c>
      <c r="G85" s="2812">
        <v>0</v>
      </c>
    </row>
    <row r="86" spans="1:7">
      <c r="A86" s="41" t="s">
        <v>1930</v>
      </c>
      <c r="B86" s="96"/>
      <c r="C86" s="2811">
        <v>1.8326673849006787E-2</v>
      </c>
      <c r="D86" s="2813">
        <v>1.7954949123442216E-2</v>
      </c>
      <c r="E86" s="2811">
        <v>1.8326673849006787E-2</v>
      </c>
      <c r="F86" s="2811">
        <v>1.8640674190384555E-2</v>
      </c>
      <c r="G86" s="2812">
        <v>1.9000325294280137E-2</v>
      </c>
    </row>
    <row r="87" spans="1:7">
      <c r="A87" s="41" t="s">
        <v>1931</v>
      </c>
      <c r="B87" s="96"/>
      <c r="C87" s="2811">
        <v>2.4087752062057294E-2</v>
      </c>
      <c r="D87" s="2809"/>
      <c r="E87" s="2811">
        <v>2.4087752062057294E-2</v>
      </c>
      <c r="F87" s="2811">
        <v>2.4500459923441475E-2</v>
      </c>
      <c r="G87" s="2812">
        <v>2.4973169084463155E-2</v>
      </c>
    </row>
    <row r="88" spans="1:7">
      <c r="A88" s="41" t="s">
        <v>1932</v>
      </c>
      <c r="B88" s="96"/>
      <c r="C88" s="2811">
        <v>0</v>
      </c>
      <c r="D88" s="2809"/>
      <c r="E88" s="2811">
        <v>0</v>
      </c>
      <c r="F88" s="2811">
        <v>0</v>
      </c>
      <c r="G88" s="2812">
        <v>0</v>
      </c>
    </row>
    <row r="89" spans="1:7">
      <c r="A89" s="41" t="s">
        <v>1933</v>
      </c>
      <c r="B89" s="96"/>
      <c r="C89" s="2814">
        <v>156.54549666940196</v>
      </c>
      <c r="D89" s="2815">
        <v>156.52103719261433</v>
      </c>
      <c r="E89" s="2815">
        <v>161.14692660001958</v>
      </c>
      <c r="F89" s="2815">
        <v>163.90793988487849</v>
      </c>
      <c r="G89" s="2816">
        <v>167.07036152879388</v>
      </c>
    </row>
    <row r="90" spans="1:7">
      <c r="A90" s="41"/>
      <c r="C90" s="2809"/>
      <c r="D90" s="2809"/>
      <c r="E90" s="2809"/>
      <c r="F90" s="2809"/>
      <c r="G90" s="2810"/>
    </row>
    <row r="91" spans="1:7">
      <c r="A91" s="41" t="s">
        <v>1934</v>
      </c>
      <c r="C91" s="2809"/>
      <c r="D91" s="2809"/>
      <c r="E91" s="2809"/>
      <c r="F91" s="2809"/>
      <c r="G91" s="2810"/>
    </row>
    <row r="92" spans="1:7">
      <c r="A92" s="41" t="s">
        <v>1928</v>
      </c>
      <c r="B92" s="96"/>
      <c r="C92" s="2811">
        <v>1010.9849716721159</v>
      </c>
      <c r="D92" s="2811">
        <v>1010.9849716721159</v>
      </c>
      <c r="E92" s="2811">
        <v>1040.7094757609173</v>
      </c>
      <c r="F92" s="2811">
        <v>1058.5404871793758</v>
      </c>
      <c r="G92" s="2812">
        <v>1078.9638501352397</v>
      </c>
    </row>
    <row r="93" spans="1:7">
      <c r="A93" s="41" t="s">
        <v>1929</v>
      </c>
      <c r="B93" s="96"/>
      <c r="C93" s="2811">
        <v>0</v>
      </c>
      <c r="D93" s="2811">
        <v>0</v>
      </c>
      <c r="E93" s="2811">
        <v>0</v>
      </c>
      <c r="F93" s="2811">
        <v>0</v>
      </c>
      <c r="G93" s="2812">
        <v>0</v>
      </c>
    </row>
    <row r="94" spans="1:7">
      <c r="A94" s="41" t="s">
        <v>1930</v>
      </c>
      <c r="B94" s="96"/>
      <c r="C94" s="2811">
        <v>21.248345441980888</v>
      </c>
      <c r="D94" s="2811">
        <v>20.81735968628962</v>
      </c>
      <c r="E94" s="2811">
        <v>21.248345441980888</v>
      </c>
      <c r="F94" s="2811">
        <v>21.612404287435613</v>
      </c>
      <c r="G94" s="2812">
        <v>22.029391622787642</v>
      </c>
    </row>
    <row r="95" spans="1:7">
      <c r="A95" s="41" t="s">
        <v>1931</v>
      </c>
      <c r="B95" s="96"/>
      <c r="C95" s="2811">
        <v>8.7815631795345759</v>
      </c>
      <c r="D95" s="2809"/>
      <c r="E95" s="2811">
        <v>8.7815631795345759</v>
      </c>
      <c r="F95" s="2811">
        <v>8.9320222240356451</v>
      </c>
      <c r="G95" s="2812">
        <v>9.1043556718543588</v>
      </c>
    </row>
    <row r="96" spans="1:7">
      <c r="A96" s="41" t="s">
        <v>1932</v>
      </c>
      <c r="B96" s="96"/>
      <c r="C96" s="2811">
        <v>7.8767349799227886E-3</v>
      </c>
      <c r="D96" s="2809"/>
      <c r="E96" s="2811">
        <v>7.8767349799227886E-3</v>
      </c>
      <c r="F96" s="2811">
        <v>8.0116911368891541E-3</v>
      </c>
      <c r="G96" s="2812">
        <v>8.1662678186134111E-3</v>
      </c>
    </row>
    <row r="97" spans="1:7">
      <c r="A97" s="41" t="s">
        <v>1935</v>
      </c>
      <c r="B97" s="96"/>
      <c r="C97" s="2811">
        <v>3.6776853163009104E-2</v>
      </c>
      <c r="D97" s="2809"/>
      <c r="E97" s="2811">
        <v>3.6583204924953053E-2</v>
      </c>
      <c r="F97" s="2811">
        <v>3.6776853163009104E-2</v>
      </c>
      <c r="G97" s="2812">
        <v>3.7486421695927551E-2</v>
      </c>
    </row>
    <row r="98" spans="1:7">
      <c r="A98" s="41" t="s">
        <v>1936</v>
      </c>
      <c r="B98" s="96"/>
      <c r="C98" s="2811">
        <v>8.5837015767015148E-2</v>
      </c>
      <c r="D98" s="2809"/>
      <c r="E98" s="2809"/>
      <c r="F98" s="2811">
        <v>8.5837015767015148E-2</v>
      </c>
      <c r="G98" s="2812">
        <v>8.7493145645173409E-2</v>
      </c>
    </row>
    <row r="99" spans="1:7">
      <c r="A99" s="41" t="s">
        <v>1933</v>
      </c>
      <c r="B99" s="96"/>
      <c r="C99" s="2814">
        <v>1041.1453708975412</v>
      </c>
      <c r="D99" s="2815">
        <v>1031.8023313584056</v>
      </c>
      <c r="E99" s="2815">
        <v>1070.7838443223375</v>
      </c>
      <c r="F99" s="2815">
        <v>1089.2155392509139</v>
      </c>
      <c r="G99" s="2816">
        <v>1110.2307432650414</v>
      </c>
    </row>
    <row r="100" spans="1:7">
      <c r="A100" s="41"/>
      <c r="C100" s="2809"/>
      <c r="D100" s="2809"/>
      <c r="E100" s="2809"/>
      <c r="F100" s="2809"/>
      <c r="G100" s="2810"/>
    </row>
    <row r="101" spans="1:7">
      <c r="A101" s="41" t="s">
        <v>1937</v>
      </c>
      <c r="C101" s="2809"/>
      <c r="D101" s="2809"/>
      <c r="E101" s="2809"/>
      <c r="F101" s="2809"/>
      <c r="G101" s="2810"/>
    </row>
    <row r="102" spans="1:7">
      <c r="A102" s="41" t="s">
        <v>1930</v>
      </c>
      <c r="B102" s="96"/>
      <c r="C102" s="2811">
        <v>1E-4</v>
      </c>
      <c r="D102" s="2811">
        <v>9.7971673809294548E-5</v>
      </c>
      <c r="E102" s="2811">
        <v>1E-4</v>
      </c>
      <c r="F102" s="2811">
        <v>1.0171335150046764E-4</v>
      </c>
      <c r="G102" s="2812">
        <v>1.0367579764240666E-4</v>
      </c>
    </row>
    <row r="103" spans="1:7">
      <c r="A103" s="41" t="s">
        <v>1931</v>
      </c>
      <c r="B103" s="96"/>
      <c r="C103" s="2811">
        <v>117.08448266103528</v>
      </c>
      <c r="D103" s="2809"/>
      <c r="E103" s="2811">
        <v>117.08448266103528</v>
      </c>
      <c r="F103" s="2811">
        <v>119.09055140152289</v>
      </c>
      <c r="G103" s="2812">
        <v>121.38827131431364</v>
      </c>
    </row>
    <row r="104" spans="1:7">
      <c r="A104" s="41" t="s">
        <v>1932</v>
      </c>
      <c r="B104" s="96"/>
      <c r="C104" s="2811">
        <v>1E-4</v>
      </c>
      <c r="D104" s="2809"/>
      <c r="E104" s="2811">
        <v>1E-4</v>
      </c>
      <c r="F104" s="2811">
        <v>1.0171335150046764E-4</v>
      </c>
      <c r="G104" s="2812">
        <v>1.0367579764240666E-4</v>
      </c>
    </row>
    <row r="105" spans="1:7">
      <c r="A105" s="41" t="s">
        <v>1935</v>
      </c>
      <c r="B105" s="96"/>
      <c r="C105" s="2811">
        <v>1E-4</v>
      </c>
      <c r="D105" s="2809"/>
      <c r="E105" s="2811">
        <v>9.9473450767531064E-5</v>
      </c>
      <c r="F105" s="2811">
        <v>1E-4</v>
      </c>
      <c r="G105" s="2812">
        <v>1.019293889277948E-4</v>
      </c>
    </row>
    <row r="106" spans="1:7">
      <c r="A106" s="41" t="s">
        <v>1936</v>
      </c>
      <c r="B106" s="96"/>
      <c r="C106" s="2811">
        <v>85.495517338964731</v>
      </c>
      <c r="D106" s="2809"/>
      <c r="E106" s="2809"/>
      <c r="F106" s="2811">
        <v>85.495517338964731</v>
      </c>
      <c r="G106" s="2812">
        <v>87.145058384263592</v>
      </c>
    </row>
    <row r="107" spans="1:7">
      <c r="A107" s="41" t="s">
        <v>1933</v>
      </c>
      <c r="B107" s="96"/>
      <c r="C107" s="2814">
        <v>202.58030000000002</v>
      </c>
      <c r="D107" s="2815">
        <v>9.7971673809294548E-5</v>
      </c>
      <c r="E107" s="2815">
        <v>117.08478213448606</v>
      </c>
      <c r="F107" s="2815">
        <v>204.58637216719063</v>
      </c>
      <c r="G107" s="2816">
        <v>208.53363897956146</v>
      </c>
    </row>
    <row r="108" spans="1:7">
      <c r="A108" s="41"/>
      <c r="C108" s="2809"/>
      <c r="D108" s="2809"/>
      <c r="E108" s="2809"/>
      <c r="F108" s="2809"/>
      <c r="G108" s="2810"/>
    </row>
    <row r="109" spans="1:7">
      <c r="A109" s="41" t="s">
        <v>1938</v>
      </c>
      <c r="C109" s="2809"/>
      <c r="D109" s="2809"/>
      <c r="E109" s="2809"/>
      <c r="F109" s="2809"/>
      <c r="G109" s="2810"/>
    </row>
    <row r="110" spans="1:7">
      <c r="A110" s="41" t="s">
        <v>1926</v>
      </c>
      <c r="B110" s="96"/>
      <c r="C110" s="2806">
        <v>11.4184</v>
      </c>
      <c r="D110" s="2807">
        <v>11.4184</v>
      </c>
      <c r="E110" s="2807">
        <v>11.754118420152389</v>
      </c>
      <c r="F110" s="2807">
        <v>11.955507784470813</v>
      </c>
      <c r="G110" s="2808">
        <v>12.186176027926038</v>
      </c>
    </row>
    <row r="111" spans="1:7">
      <c r="A111" s="41"/>
      <c r="C111" s="2809"/>
      <c r="D111" s="2809"/>
      <c r="E111" s="2809"/>
      <c r="F111" s="2809"/>
      <c r="G111" s="2810"/>
    </row>
    <row r="112" spans="1:7">
      <c r="A112" s="41" t="s">
        <v>115</v>
      </c>
      <c r="C112" s="2809"/>
      <c r="D112" s="2809"/>
      <c r="E112" s="2809"/>
      <c r="F112" s="2809"/>
      <c r="G112" s="2810"/>
    </row>
    <row r="113" spans="1:7">
      <c r="A113" s="41" t="s">
        <v>1928</v>
      </c>
      <c r="C113" s="2809">
        <v>3404.2527042229899</v>
      </c>
      <c r="D113" s="2809">
        <v>3404.2527042229899</v>
      </c>
      <c r="E113" s="2809">
        <v>3504.3429392525245</v>
      </c>
      <c r="F113" s="2809">
        <v>3564.384651583739</v>
      </c>
      <c r="G113" s="2810">
        <v>3633.1554943954129</v>
      </c>
    </row>
    <row r="114" spans="1:7">
      <c r="A114" s="41" t="s">
        <v>1929</v>
      </c>
      <c r="C114" s="2809">
        <v>0</v>
      </c>
      <c r="D114" s="2809">
        <v>0</v>
      </c>
      <c r="E114" s="2809">
        <v>0</v>
      </c>
      <c r="F114" s="2809">
        <v>0</v>
      </c>
      <c r="G114" s="2810">
        <v>0</v>
      </c>
    </row>
    <row r="115" spans="1:7">
      <c r="A115" s="41" t="s">
        <v>1930</v>
      </c>
      <c r="C115" s="2809">
        <v>21.266772115829895</v>
      </c>
      <c r="D115" s="2809">
        <v>20.835412607086873</v>
      </c>
      <c r="E115" s="2809">
        <v>21.266772115829895</v>
      </c>
      <c r="F115" s="2809">
        <v>21.631146674977497</v>
      </c>
      <c r="G115" s="2810">
        <v>22.048495623879564</v>
      </c>
    </row>
    <row r="116" spans="1:7">
      <c r="A116" s="41" t="s">
        <v>1931</v>
      </c>
      <c r="C116" s="2809">
        <v>125.89013359263191</v>
      </c>
      <c r="D116" s="2809">
        <v>0</v>
      </c>
      <c r="E116" s="2809">
        <v>125.89013359263191</v>
      </c>
      <c r="F116" s="2809">
        <v>128.04707408548197</v>
      </c>
      <c r="G116" s="2810">
        <v>130.51760015525247</v>
      </c>
    </row>
    <row r="117" spans="1:7">
      <c r="A117" s="41" t="s">
        <v>1932</v>
      </c>
      <c r="C117" s="2809">
        <v>7.976734979922788E-3</v>
      </c>
      <c r="D117" s="2809">
        <v>0</v>
      </c>
      <c r="E117" s="2809">
        <v>7.976734979922788E-3</v>
      </c>
      <c r="F117" s="2809">
        <v>8.1134044883896216E-3</v>
      </c>
      <c r="G117" s="2810">
        <v>8.2699436162558173E-3</v>
      </c>
    </row>
    <row r="118" spans="1:7">
      <c r="A118" s="41" t="s">
        <v>1935</v>
      </c>
      <c r="C118" s="2809">
        <v>3.6876853163009107E-2</v>
      </c>
      <c r="D118" s="2809">
        <v>0</v>
      </c>
      <c r="E118" s="2809">
        <v>3.6682678375720583E-2</v>
      </c>
      <c r="F118" s="2809">
        <v>3.6876853163009107E-2</v>
      </c>
      <c r="G118" s="2810">
        <v>3.7588351084855344E-2</v>
      </c>
    </row>
    <row r="119" spans="1:7" ht="15" thickBot="1">
      <c r="A119" s="41" t="s">
        <v>1936</v>
      </c>
      <c r="C119" s="2809">
        <v>85.581354354731744</v>
      </c>
      <c r="D119" s="2809">
        <v>0</v>
      </c>
      <c r="E119" s="2809">
        <v>0</v>
      </c>
      <c r="F119" s="2809">
        <v>85.581354354731744</v>
      </c>
      <c r="G119" s="2810">
        <v>87.232551529908761</v>
      </c>
    </row>
    <row r="120" spans="1:7" ht="15" thickBot="1">
      <c r="A120" s="41" t="s">
        <v>115</v>
      </c>
      <c r="C120" s="2817">
        <v>3637.0358178743268</v>
      </c>
      <c r="D120" s="2818">
        <v>3425.0881168300766</v>
      </c>
      <c r="E120" s="2818">
        <v>3651.5445043743421</v>
      </c>
      <c r="F120" s="2818">
        <v>3799.6892169565822</v>
      </c>
      <c r="G120" s="2819">
        <v>3872.9999999991546</v>
      </c>
    </row>
    <row r="121" spans="1:7">
      <c r="A121" s="41"/>
      <c r="C121" s="2809"/>
      <c r="D121" s="2809"/>
      <c r="E121" s="2809"/>
      <c r="F121" s="2809"/>
      <c r="G121" s="2810"/>
    </row>
    <row r="122" spans="1:7">
      <c r="A122" s="41" t="s">
        <v>1939</v>
      </c>
      <c r="C122" s="2809"/>
      <c r="D122" s="2809">
        <v>100.09023502953465</v>
      </c>
      <c r="E122" s="2809">
        <v>62.563164052720701</v>
      </c>
      <c r="F122" s="2809">
        <v>73.310783042573092</v>
      </c>
      <c r="G122" s="2810">
        <v>235.96418212482845</v>
      </c>
    </row>
    <row r="123" spans="1:7">
      <c r="A123" s="41"/>
      <c r="C123" s="2809"/>
      <c r="D123" s="2809"/>
      <c r="E123" s="2809"/>
      <c r="F123" s="2809"/>
      <c r="G123" s="2810"/>
    </row>
    <row r="124" spans="1:7">
      <c r="A124" s="41" t="s">
        <v>1940</v>
      </c>
      <c r="C124" s="2809"/>
      <c r="D124" s="2809"/>
      <c r="E124" s="2809"/>
      <c r="F124" s="2809"/>
      <c r="G124" s="2810"/>
    </row>
    <row r="125" spans="1:7">
      <c r="A125" s="41" t="s">
        <v>1941</v>
      </c>
      <c r="C125" s="2811">
        <v>0</v>
      </c>
      <c r="D125" s="2809"/>
      <c r="E125" s="2809"/>
      <c r="F125" s="2811">
        <v>0</v>
      </c>
      <c r="G125" s="2812">
        <v>0</v>
      </c>
    </row>
    <row r="126" spans="1:7">
      <c r="A126" s="41" t="s">
        <v>1942</v>
      </c>
      <c r="C126" s="2811">
        <v>0</v>
      </c>
      <c r="D126" s="2809"/>
      <c r="E126" s="2809"/>
      <c r="F126" s="2811">
        <v>0</v>
      </c>
      <c r="G126" s="2812">
        <v>0</v>
      </c>
    </row>
    <row r="127" spans="1:7">
      <c r="A127" s="41" t="s">
        <v>1943</v>
      </c>
      <c r="C127" s="2811">
        <v>0</v>
      </c>
      <c r="D127" s="2809"/>
      <c r="E127" s="2809"/>
      <c r="F127" s="2811">
        <v>0</v>
      </c>
      <c r="G127" s="2812">
        <v>0</v>
      </c>
    </row>
    <row r="128" spans="1:7">
      <c r="A128" s="41" t="s">
        <v>1933</v>
      </c>
      <c r="C128" s="2814">
        <v>0</v>
      </c>
      <c r="D128" s="2815"/>
      <c r="E128" s="2815"/>
      <c r="F128" s="2815">
        <v>0</v>
      </c>
      <c r="G128" s="2816">
        <v>0</v>
      </c>
    </row>
    <row r="129" spans="1:7">
      <c r="A129" s="102"/>
      <c r="C129" s="2809"/>
      <c r="D129" s="2809"/>
      <c r="E129" s="2809"/>
      <c r="F129" s="2809"/>
      <c r="G129" s="2810"/>
    </row>
    <row r="130" spans="1:7">
      <c r="A130" s="41" t="s">
        <v>1944</v>
      </c>
      <c r="C130" s="2806">
        <v>0</v>
      </c>
      <c r="D130" s="2815"/>
      <c r="E130" s="2815"/>
      <c r="F130" s="2807">
        <v>0</v>
      </c>
      <c r="G130" s="2808">
        <v>0</v>
      </c>
    </row>
    <row r="131" spans="1:7">
      <c r="A131" s="41"/>
      <c r="C131" s="2809"/>
      <c r="D131" s="2809"/>
      <c r="E131" s="2809"/>
      <c r="F131" s="2809"/>
      <c r="G131" s="2810"/>
    </row>
    <row r="132" spans="1:7">
      <c r="A132" s="41" t="s">
        <v>1945</v>
      </c>
      <c r="C132" s="2809"/>
      <c r="D132" s="2809">
        <v>0</v>
      </c>
      <c r="E132" s="2809">
        <v>0</v>
      </c>
      <c r="F132" s="2809">
        <v>0</v>
      </c>
      <c r="G132" s="2810">
        <v>0</v>
      </c>
    </row>
    <row r="133" spans="1:7" ht="15" thickBot="1">
      <c r="A133" s="41"/>
      <c r="C133" s="2809"/>
      <c r="D133" s="2809"/>
      <c r="E133" s="2809"/>
      <c r="F133" s="2809"/>
      <c r="G133" s="2810"/>
    </row>
    <row r="134" spans="1:7" ht="15" thickBot="1">
      <c r="A134" s="41" t="s">
        <v>115</v>
      </c>
      <c r="C134" s="2817">
        <v>3637.0358178743268</v>
      </c>
      <c r="D134" s="2818">
        <v>3425.0881168300766</v>
      </c>
      <c r="E134" s="2818">
        <v>3651.5445043743421</v>
      </c>
      <c r="F134" s="2818">
        <v>3799.6892169565822</v>
      </c>
      <c r="G134" s="2819">
        <v>3872.9999999991546</v>
      </c>
    </row>
    <row r="135" spans="1:7">
      <c r="A135" s="41"/>
      <c r="C135" s="2809"/>
      <c r="D135" s="2809"/>
      <c r="E135" s="2809"/>
      <c r="F135" s="2809"/>
      <c r="G135" s="2810"/>
    </row>
    <row r="136" spans="1:7" ht="15" thickBot="1">
      <c r="A136" s="85" t="s">
        <v>1946</v>
      </c>
      <c r="B136" s="33"/>
      <c r="C136" s="2820"/>
      <c r="D136" s="2821">
        <v>100.09023502953465</v>
      </c>
      <c r="E136" s="2821">
        <v>62.563164052720701</v>
      </c>
      <c r="F136" s="2821">
        <v>73.310783042573092</v>
      </c>
      <c r="G136" s="2822">
        <v>235.96418212482845</v>
      </c>
    </row>
    <row r="137" spans="1:7" ht="15" thickBot="1"/>
    <row r="138" spans="1:7" ht="15" thickBot="1">
      <c r="A138" s="2824" t="s">
        <v>9253</v>
      </c>
      <c r="B138" s="2825"/>
      <c r="C138" s="2825"/>
      <c r="D138" s="2825"/>
      <c r="E138" s="2825"/>
      <c r="F138" s="2825"/>
      <c r="G138" s="2826"/>
    </row>
    <row r="139" spans="1:7">
      <c r="A139" s="30"/>
      <c r="B139" s="93"/>
      <c r="C139" s="93"/>
      <c r="D139" s="93"/>
      <c r="E139" s="93"/>
      <c r="F139" s="93"/>
      <c r="G139" s="94"/>
    </row>
    <row r="140" spans="1:7">
      <c r="A140" s="95"/>
      <c r="B140" s="93"/>
      <c r="C140" s="93"/>
      <c r="E140" s="63" t="s">
        <v>1912</v>
      </c>
      <c r="F140" s="96"/>
      <c r="G140" s="97"/>
    </row>
    <row r="141" spans="1:7">
      <c r="A141" s="98"/>
      <c r="B141" s="96"/>
      <c r="C141" s="96"/>
      <c r="D141" s="96"/>
      <c r="E141" s="96"/>
      <c r="F141" s="96"/>
      <c r="G141" s="97"/>
    </row>
    <row r="142" spans="1:7">
      <c r="A142" s="30"/>
      <c r="C142" s="61" t="s">
        <v>1913</v>
      </c>
      <c r="D142" s="61" t="s">
        <v>1914</v>
      </c>
      <c r="E142" s="61" t="s">
        <v>1915</v>
      </c>
      <c r="F142" s="61" t="s">
        <v>1916</v>
      </c>
      <c r="G142" s="42" t="s">
        <v>1917</v>
      </c>
    </row>
    <row r="143" spans="1:7">
      <c r="A143" s="41" t="s">
        <v>1918</v>
      </c>
      <c r="C143" s="61" t="s">
        <v>1919</v>
      </c>
      <c r="D143" s="61" t="s">
        <v>1920</v>
      </c>
      <c r="E143" s="61" t="s">
        <v>1920</v>
      </c>
      <c r="F143" s="61" t="s">
        <v>1920</v>
      </c>
      <c r="G143" s="42" t="s">
        <v>1921</v>
      </c>
    </row>
    <row r="144" spans="1:7">
      <c r="A144" s="41"/>
      <c r="D144" s="99" t="s">
        <v>1922</v>
      </c>
      <c r="F144" s="99"/>
      <c r="G144" s="100"/>
    </row>
    <row r="145" spans="1:7">
      <c r="A145" s="41" t="s">
        <v>1923</v>
      </c>
      <c r="C145" s="474"/>
      <c r="D145" s="474"/>
      <c r="E145" s="2802">
        <v>1.0297457556205851</v>
      </c>
      <c r="F145" s="2802">
        <v>1.0168459579756162</v>
      </c>
      <c r="G145" s="2803">
        <v>1.0190281841680946</v>
      </c>
    </row>
    <row r="146" spans="1:7">
      <c r="A146" s="41" t="s">
        <v>1924</v>
      </c>
      <c r="C146" s="474"/>
      <c r="D146" s="2804">
        <v>0.97939638629388692</v>
      </c>
      <c r="E146" s="2804">
        <v>0.99468107026643582</v>
      </c>
      <c r="F146" s="474"/>
      <c r="G146" s="2805"/>
    </row>
    <row r="147" spans="1:7">
      <c r="A147" s="41"/>
      <c r="C147" s="474"/>
      <c r="D147" s="474"/>
      <c r="E147" s="474"/>
      <c r="F147" s="474"/>
      <c r="G147" s="2805"/>
    </row>
    <row r="148" spans="1:7">
      <c r="A148" s="41" t="s">
        <v>1925</v>
      </c>
      <c r="C148" s="474"/>
      <c r="D148" s="474"/>
      <c r="E148" s="474"/>
      <c r="F148" s="474"/>
      <c r="G148" s="2805"/>
    </row>
    <row r="149" spans="1:7">
      <c r="A149" s="41" t="s">
        <v>1926</v>
      </c>
      <c r="B149" s="96"/>
      <c r="C149" s="2806">
        <v>2196.9992235204659</v>
      </c>
      <c r="D149" s="2807">
        <v>2196.9992235204659</v>
      </c>
      <c r="E149" s="2807">
        <v>2262.3506255219208</v>
      </c>
      <c r="F149" s="2807">
        <v>2300.4620890855722</v>
      </c>
      <c r="G149" s="2808">
        <v>2344.235705388412</v>
      </c>
    </row>
    <row r="150" spans="1:7">
      <c r="A150" s="41"/>
      <c r="C150" s="2809"/>
      <c r="D150" s="2809"/>
      <c r="E150" s="2809"/>
      <c r="F150" s="2809"/>
      <c r="G150" s="2810"/>
    </row>
    <row r="151" spans="1:7">
      <c r="A151" s="41" t="s">
        <v>1927</v>
      </c>
      <c r="C151" s="2809"/>
      <c r="D151" s="2809"/>
      <c r="E151" s="2809"/>
      <c r="F151" s="2809"/>
      <c r="G151" s="2810"/>
    </row>
    <row r="152" spans="1:7">
      <c r="A152" s="41" t="s">
        <v>1928</v>
      </c>
      <c r="B152" s="96"/>
      <c r="C152" s="2811">
        <v>156.01961327004108</v>
      </c>
      <c r="D152" s="2811">
        <v>156.01961327004108</v>
      </c>
      <c r="E152" s="2811">
        <v>160.66053455838991</v>
      </c>
      <c r="F152" s="2811">
        <v>163.36701517190059</v>
      </c>
      <c r="G152" s="2812">
        <v>166.47559282358341</v>
      </c>
    </row>
    <row r="153" spans="1:7">
      <c r="A153" s="41" t="s">
        <v>1929</v>
      </c>
      <c r="B153" s="96"/>
      <c r="C153" s="2811">
        <v>0</v>
      </c>
      <c r="D153" s="2811">
        <v>0</v>
      </c>
      <c r="E153" s="2811">
        <v>0</v>
      </c>
      <c r="F153" s="2811">
        <v>0</v>
      </c>
      <c r="G153" s="2812">
        <v>0</v>
      </c>
    </row>
    <row r="154" spans="1:7">
      <c r="A154" s="41" t="s">
        <v>1930</v>
      </c>
      <c r="B154" s="96"/>
      <c r="C154" s="2811">
        <v>1.827005912892898E-2</v>
      </c>
      <c r="D154" s="2813">
        <v>1.7893629888248684E-2</v>
      </c>
      <c r="E154" s="2811">
        <v>1.827005912892898E-2</v>
      </c>
      <c r="F154" s="2811">
        <v>1.857783577722694E-2</v>
      </c>
      <c r="G154" s="2812">
        <v>1.893133825784063E-2</v>
      </c>
    </row>
    <row r="155" spans="1:7">
      <c r="A155" s="41" t="s">
        <v>1931</v>
      </c>
      <c r="B155" s="96"/>
      <c r="C155" s="2811">
        <v>2.4013340231982035E-2</v>
      </c>
      <c r="D155" s="2809"/>
      <c r="E155" s="2811">
        <v>2.4013340231982035E-2</v>
      </c>
      <c r="F155" s="2811">
        <v>2.4417867952384178E-2</v>
      </c>
      <c r="G155" s="2812">
        <v>2.4882495640774358E-2</v>
      </c>
    </row>
    <row r="156" spans="1:7">
      <c r="A156" s="41" t="s">
        <v>1932</v>
      </c>
      <c r="B156" s="96"/>
      <c r="C156" s="2811">
        <v>0</v>
      </c>
      <c r="D156" s="2809"/>
      <c r="E156" s="2811">
        <v>0</v>
      </c>
      <c r="F156" s="2811">
        <v>0</v>
      </c>
      <c r="G156" s="2812">
        <v>0</v>
      </c>
    </row>
    <row r="157" spans="1:7">
      <c r="A157" s="41" t="s">
        <v>1933</v>
      </c>
      <c r="B157" s="96"/>
      <c r="C157" s="2814">
        <v>156.06189666940199</v>
      </c>
      <c r="D157" s="2815">
        <v>156.03750689992933</v>
      </c>
      <c r="E157" s="2815">
        <v>160.70281795775082</v>
      </c>
      <c r="F157" s="2815">
        <v>163.41001087563021</v>
      </c>
      <c r="G157" s="2816">
        <v>166.51940665748202</v>
      </c>
    </row>
    <row r="158" spans="1:7">
      <c r="A158" s="41"/>
      <c r="C158" s="2809"/>
      <c r="D158" s="2809"/>
      <c r="E158" s="2809"/>
      <c r="F158" s="2809"/>
      <c r="G158" s="2810"/>
    </row>
    <row r="159" spans="1:7">
      <c r="A159" s="41" t="s">
        <v>1934</v>
      </c>
      <c r="C159" s="2809"/>
      <c r="D159" s="2809"/>
      <c r="E159" s="2809"/>
      <c r="F159" s="2809"/>
      <c r="G159" s="2810"/>
    </row>
    <row r="160" spans="1:7">
      <c r="A160" s="41" t="s">
        <v>1928</v>
      </c>
      <c r="B160" s="96"/>
      <c r="C160" s="2811">
        <v>922.36869141282807</v>
      </c>
      <c r="D160" s="2811">
        <v>922.36869141282807</v>
      </c>
      <c r="E160" s="2811">
        <v>949.8052450996729</v>
      </c>
      <c r="F160" s="2811">
        <v>965.80562434364185</v>
      </c>
      <c r="G160" s="2812">
        <v>984.18315163423426</v>
      </c>
    </row>
    <row r="161" spans="1:7">
      <c r="A161" s="41" t="s">
        <v>1929</v>
      </c>
      <c r="B161" s="96"/>
      <c r="C161" s="2811">
        <v>0</v>
      </c>
      <c r="D161" s="2811">
        <v>0</v>
      </c>
      <c r="E161" s="2811">
        <v>0</v>
      </c>
      <c r="F161" s="2811">
        <v>0</v>
      </c>
      <c r="G161" s="2812">
        <v>0</v>
      </c>
    </row>
    <row r="162" spans="1:7">
      <c r="A162" s="41" t="s">
        <v>1930</v>
      </c>
      <c r="B162" s="96"/>
      <c r="C162" s="2811">
        <v>19.223733178925471</v>
      </c>
      <c r="D162" s="2811">
        <v>18.827654806517501</v>
      </c>
      <c r="E162" s="2811">
        <v>19.223733178925471</v>
      </c>
      <c r="F162" s="2811">
        <v>19.547575380192107</v>
      </c>
      <c r="G162" s="2812">
        <v>19.919530244566115</v>
      </c>
    </row>
    <row r="163" spans="1:7">
      <c r="A163" s="41" t="s">
        <v>1931</v>
      </c>
      <c r="B163" s="96"/>
      <c r="C163" s="2811">
        <v>7.9448269475004958</v>
      </c>
      <c r="D163" s="2809"/>
      <c r="E163" s="2811">
        <v>7.9448269475004958</v>
      </c>
      <c r="F163" s="2811">
        <v>8.0786651683816313</v>
      </c>
      <c r="G163" s="2812">
        <v>8.2323874970379673</v>
      </c>
    </row>
    <row r="164" spans="1:7">
      <c r="A164" s="41" t="s">
        <v>1932</v>
      </c>
      <c r="B164" s="96"/>
      <c r="C164" s="2811">
        <v>7.1262137557298825E-3</v>
      </c>
      <c r="D164" s="2809"/>
      <c r="E164" s="2811">
        <v>7.1262137557298825E-3</v>
      </c>
      <c r="F164" s="2811">
        <v>7.246261653184166E-3</v>
      </c>
      <c r="G164" s="2812">
        <v>7.3841448544511561E-3</v>
      </c>
    </row>
    <row r="165" spans="1:7">
      <c r="A165" s="41" t="s">
        <v>1935</v>
      </c>
      <c r="B165" s="96"/>
      <c r="C165" s="2811">
        <v>3.3272633593832375E-2</v>
      </c>
      <c r="D165" s="2809"/>
      <c r="E165" s="2811">
        <v>3.309565879369615E-2</v>
      </c>
      <c r="F165" s="2811">
        <v>3.3272633593832375E-2</v>
      </c>
      <c r="G165" s="2812">
        <v>3.3905751393613348E-2</v>
      </c>
    </row>
    <row r="166" spans="1:7">
      <c r="A166" s="41" t="s">
        <v>1936</v>
      </c>
      <c r="B166" s="96"/>
      <c r="C166" s="2811">
        <v>7.7658182491713357E-2</v>
      </c>
      <c r="D166" s="2809"/>
      <c r="E166" s="2809"/>
      <c r="F166" s="2811">
        <v>7.7658182491713357E-2</v>
      </c>
      <c r="G166" s="2812">
        <v>7.913587669032518E-2</v>
      </c>
    </row>
    <row r="167" spans="1:7">
      <c r="A167" s="41" t="s">
        <v>1933</v>
      </c>
      <c r="B167" s="96"/>
      <c r="C167" s="2814">
        <v>949.65530856909538</v>
      </c>
      <c r="D167" s="2815">
        <v>941.19634621934551</v>
      </c>
      <c r="E167" s="2815">
        <v>977.0140270986484</v>
      </c>
      <c r="F167" s="2815">
        <v>993.55004196995435</v>
      </c>
      <c r="G167" s="2816">
        <v>1012.4554951487767</v>
      </c>
    </row>
    <row r="168" spans="1:7">
      <c r="A168" s="41"/>
      <c r="C168" s="2809"/>
      <c r="D168" s="2809"/>
      <c r="E168" s="2809"/>
      <c r="F168" s="2809"/>
      <c r="G168" s="2810"/>
    </row>
    <row r="169" spans="1:7">
      <c r="A169" s="41" t="s">
        <v>1937</v>
      </c>
      <c r="C169" s="2809"/>
      <c r="D169" s="2809"/>
      <c r="E169" s="2809"/>
      <c r="F169" s="2809"/>
      <c r="G169" s="2810"/>
    </row>
    <row r="170" spans="1:7">
      <c r="A170" s="41" t="s">
        <v>1930</v>
      </c>
      <c r="B170" s="96"/>
      <c r="C170" s="2811">
        <v>1E-4</v>
      </c>
      <c r="D170" s="2811">
        <v>9.7939638629388696E-5</v>
      </c>
      <c r="E170" s="2811">
        <v>1E-4</v>
      </c>
      <c r="F170" s="2811">
        <v>1.0168459579756162E-4</v>
      </c>
      <c r="G170" s="2812">
        <v>1.0361946901345588E-4</v>
      </c>
    </row>
    <row r="171" spans="1:7">
      <c r="A171" s="41" t="s">
        <v>1931</v>
      </c>
      <c r="B171" s="96"/>
      <c r="C171" s="2811">
        <v>117.08448266103528</v>
      </c>
      <c r="D171" s="2809"/>
      <c r="E171" s="2811">
        <v>117.08448266103528</v>
      </c>
      <c r="F171" s="2811">
        <v>119.05688293553985</v>
      </c>
      <c r="G171" s="2812">
        <v>121.32231923051658</v>
      </c>
    </row>
    <row r="172" spans="1:7">
      <c r="A172" s="41" t="s">
        <v>1932</v>
      </c>
      <c r="B172" s="96"/>
      <c r="C172" s="2811">
        <v>1E-4</v>
      </c>
      <c r="D172" s="2809"/>
      <c r="E172" s="2811">
        <v>1E-4</v>
      </c>
      <c r="F172" s="2811">
        <v>1.0168459579756162E-4</v>
      </c>
      <c r="G172" s="2812">
        <v>1.0361946901345588E-4</v>
      </c>
    </row>
    <row r="173" spans="1:7">
      <c r="A173" s="41" t="s">
        <v>1935</v>
      </c>
      <c r="B173" s="96"/>
      <c r="C173" s="2811">
        <v>1E-4</v>
      </c>
      <c r="D173" s="2809"/>
      <c r="E173" s="2811">
        <v>9.9468107026643587E-5</v>
      </c>
      <c r="F173" s="2811">
        <v>1E-4</v>
      </c>
      <c r="G173" s="2812">
        <v>1.0190281841680946E-4</v>
      </c>
    </row>
    <row r="174" spans="1:7">
      <c r="A174" s="41" t="s">
        <v>1936</v>
      </c>
      <c r="B174" s="96"/>
      <c r="C174" s="2811">
        <v>85.495517338964731</v>
      </c>
      <c r="D174" s="2809"/>
      <c r="E174" s="2809"/>
      <c r="F174" s="2811">
        <v>85.495517338964731</v>
      </c>
      <c r="G174" s="2812">
        <v>87.122341788437083</v>
      </c>
    </row>
    <row r="175" spans="1:7">
      <c r="A175" s="41" t="s">
        <v>1933</v>
      </c>
      <c r="B175" s="96"/>
      <c r="C175" s="2814">
        <v>202.58030000000002</v>
      </c>
      <c r="D175" s="2815">
        <v>9.7939638629388696E-5</v>
      </c>
      <c r="E175" s="2815">
        <v>117.08478212914231</v>
      </c>
      <c r="F175" s="2815">
        <v>204.55270364369616</v>
      </c>
      <c r="G175" s="2816">
        <v>208.44497016071011</v>
      </c>
    </row>
    <row r="176" spans="1:7">
      <c r="A176" s="41"/>
      <c r="C176" s="2809"/>
      <c r="D176" s="2809"/>
      <c r="E176" s="2809"/>
      <c r="F176" s="2809"/>
      <c r="G176" s="2810"/>
    </row>
    <row r="177" spans="1:7">
      <c r="A177" s="41" t="s">
        <v>1938</v>
      </c>
      <c r="C177" s="2809"/>
      <c r="D177" s="2809"/>
      <c r="E177" s="2809"/>
      <c r="F177" s="2809"/>
      <c r="G177" s="2810"/>
    </row>
    <row r="178" spans="1:7">
      <c r="A178" s="41" t="s">
        <v>1926</v>
      </c>
      <c r="B178" s="96"/>
      <c r="C178" s="2806">
        <v>11.4184</v>
      </c>
      <c r="D178" s="2807">
        <v>11.4184</v>
      </c>
      <c r="E178" s="2807">
        <v>11.758048935978088</v>
      </c>
      <c r="F178" s="2807">
        <v>11.956124534228813</v>
      </c>
      <c r="G178" s="2808">
        <v>12.183627873802793</v>
      </c>
    </row>
    <row r="179" spans="1:7">
      <c r="A179" s="41"/>
      <c r="C179" s="2809"/>
      <c r="D179" s="2809"/>
      <c r="E179" s="2809"/>
      <c r="F179" s="2809"/>
      <c r="G179" s="2810"/>
    </row>
    <row r="180" spans="1:7">
      <c r="A180" s="41" t="s">
        <v>115</v>
      </c>
      <c r="C180" s="2809"/>
      <c r="D180" s="2809"/>
      <c r="E180" s="2809"/>
      <c r="F180" s="2809"/>
      <c r="G180" s="2810"/>
    </row>
    <row r="181" spans="1:7">
      <c r="A181" s="41" t="s">
        <v>1928</v>
      </c>
      <c r="C181" s="2809">
        <v>3286.805928203335</v>
      </c>
      <c r="D181" s="2809">
        <v>3286.805928203335</v>
      </c>
      <c r="E181" s="2809">
        <v>3384.5744541159615</v>
      </c>
      <c r="F181" s="2809">
        <v>3441.5908531353434</v>
      </c>
      <c r="G181" s="2810">
        <v>3507.0780777200325</v>
      </c>
    </row>
    <row r="182" spans="1:7">
      <c r="A182" s="41" t="s">
        <v>1929</v>
      </c>
      <c r="C182" s="2809">
        <v>0</v>
      </c>
      <c r="D182" s="2809">
        <v>0</v>
      </c>
      <c r="E182" s="2809">
        <v>0</v>
      </c>
      <c r="F182" s="2809">
        <v>0</v>
      </c>
      <c r="G182" s="2810">
        <v>0</v>
      </c>
    </row>
    <row r="183" spans="1:7">
      <c r="A183" s="41" t="s">
        <v>1930</v>
      </c>
      <c r="C183" s="2809">
        <v>19.242103238054401</v>
      </c>
      <c r="D183" s="2809">
        <v>18.845646376044378</v>
      </c>
      <c r="E183" s="2809">
        <v>19.242103238054401</v>
      </c>
      <c r="F183" s="2809">
        <v>19.566254900565131</v>
      </c>
      <c r="G183" s="2810">
        <v>19.938565202292967</v>
      </c>
    </row>
    <row r="184" spans="1:7">
      <c r="A184" s="41" t="s">
        <v>1931</v>
      </c>
      <c r="C184" s="2809">
        <v>125.05332294876776</v>
      </c>
      <c r="D184" s="2809">
        <v>0</v>
      </c>
      <c r="E184" s="2809">
        <v>125.05332294876776</v>
      </c>
      <c r="F184" s="2809">
        <v>127.15996597187386</v>
      </c>
      <c r="G184" s="2810">
        <v>129.57958922319531</v>
      </c>
    </row>
    <row r="185" spans="1:7">
      <c r="A185" s="41" t="s">
        <v>1932</v>
      </c>
      <c r="C185" s="2809">
        <v>7.2262137557298827E-3</v>
      </c>
      <c r="D185" s="2809">
        <v>0</v>
      </c>
      <c r="E185" s="2809">
        <v>7.2262137557298827E-3</v>
      </c>
      <c r="F185" s="2809">
        <v>7.3479462489817278E-3</v>
      </c>
      <c r="G185" s="2810">
        <v>7.4877643234646119E-3</v>
      </c>
    </row>
    <row r="186" spans="1:7">
      <c r="A186" s="41" t="s">
        <v>1935</v>
      </c>
      <c r="C186" s="2809">
        <v>3.3372633593832378E-2</v>
      </c>
      <c r="D186" s="2809">
        <v>0</v>
      </c>
      <c r="E186" s="2809">
        <v>3.3195126900722793E-2</v>
      </c>
      <c r="F186" s="2809">
        <v>3.3372633593832378E-2</v>
      </c>
      <c r="G186" s="2810">
        <v>3.4007654212030156E-2</v>
      </c>
    </row>
    <row r="187" spans="1:7" ht="15" thickBot="1">
      <c r="A187" s="41" t="s">
        <v>1936</v>
      </c>
      <c r="C187" s="2809">
        <v>85.573175521456449</v>
      </c>
      <c r="D187" s="2809">
        <v>0</v>
      </c>
      <c r="E187" s="2809">
        <v>0</v>
      </c>
      <c r="F187" s="2809">
        <v>85.573175521456449</v>
      </c>
      <c r="G187" s="2810">
        <v>87.201477665127413</v>
      </c>
    </row>
    <row r="188" spans="1:7" ht="15" thickBot="1">
      <c r="A188" s="41" t="s">
        <v>115</v>
      </c>
      <c r="C188" s="2817">
        <v>3516.7151287589631</v>
      </c>
      <c r="D188" s="2818">
        <v>3305.6515745793795</v>
      </c>
      <c r="E188" s="2818">
        <v>3528.9103016434401</v>
      </c>
      <c r="F188" s="2818">
        <v>3673.930970109082</v>
      </c>
      <c r="G188" s="2819">
        <v>3743.8392052291838</v>
      </c>
    </row>
    <row r="189" spans="1:7">
      <c r="A189" s="41"/>
      <c r="C189" s="2809"/>
      <c r="D189" s="2809"/>
      <c r="E189" s="2809"/>
      <c r="F189" s="2809"/>
      <c r="G189" s="2810"/>
    </row>
    <row r="190" spans="1:7">
      <c r="A190" s="41" t="s">
        <v>1939</v>
      </c>
      <c r="C190" s="2809"/>
      <c r="D190" s="2809">
        <v>97.768525912627013</v>
      </c>
      <c r="E190" s="2809">
        <v>59.447315437491326</v>
      </c>
      <c r="F190" s="2809">
        <v>69.908235120102077</v>
      </c>
      <c r="G190" s="2810">
        <v>227.12407647022042</v>
      </c>
    </row>
    <row r="191" spans="1:7">
      <c r="A191" s="41"/>
      <c r="C191" s="2809"/>
      <c r="D191" s="2809"/>
      <c r="E191" s="2809"/>
      <c r="F191" s="2809"/>
      <c r="G191" s="2810"/>
    </row>
    <row r="192" spans="1:7">
      <c r="A192" s="41" t="s">
        <v>1940</v>
      </c>
      <c r="C192" s="2809"/>
      <c r="D192" s="2809"/>
      <c r="E192" s="2809"/>
      <c r="F192" s="2809"/>
      <c r="G192" s="2810"/>
    </row>
    <row r="193" spans="1:7">
      <c r="A193" s="41" t="s">
        <v>1941</v>
      </c>
      <c r="C193" s="2811">
        <v>0</v>
      </c>
      <c r="D193" s="2809"/>
      <c r="E193" s="2809"/>
      <c r="F193" s="2811">
        <v>0</v>
      </c>
      <c r="G193" s="2812">
        <v>0</v>
      </c>
    </row>
    <row r="194" spans="1:7">
      <c r="A194" s="41" t="s">
        <v>1942</v>
      </c>
      <c r="C194" s="2811">
        <v>0</v>
      </c>
      <c r="D194" s="2809"/>
      <c r="E194" s="2809"/>
      <c r="F194" s="2811">
        <v>0</v>
      </c>
      <c r="G194" s="2812">
        <v>0</v>
      </c>
    </row>
    <row r="195" spans="1:7">
      <c r="A195" s="41" t="s">
        <v>1943</v>
      </c>
      <c r="C195" s="2811">
        <v>0</v>
      </c>
      <c r="D195" s="2809"/>
      <c r="E195" s="2809"/>
      <c r="F195" s="2811">
        <v>0</v>
      </c>
      <c r="G195" s="2812">
        <v>0</v>
      </c>
    </row>
    <row r="196" spans="1:7">
      <c r="A196" s="41" t="s">
        <v>1933</v>
      </c>
      <c r="C196" s="2814">
        <v>0</v>
      </c>
      <c r="D196" s="2815"/>
      <c r="E196" s="2815"/>
      <c r="F196" s="2815">
        <v>0</v>
      </c>
      <c r="G196" s="2816">
        <v>0</v>
      </c>
    </row>
    <row r="197" spans="1:7">
      <c r="A197" s="102"/>
      <c r="C197" s="2809"/>
      <c r="D197" s="2809"/>
      <c r="E197" s="2809"/>
      <c r="F197" s="2809"/>
      <c r="G197" s="2810"/>
    </row>
    <row r="198" spans="1:7">
      <c r="A198" s="41" t="s">
        <v>1944</v>
      </c>
      <c r="C198" s="2806">
        <v>0</v>
      </c>
      <c r="D198" s="2815"/>
      <c r="E198" s="2815"/>
      <c r="F198" s="2807">
        <v>0</v>
      </c>
      <c r="G198" s="2808">
        <v>0</v>
      </c>
    </row>
    <row r="199" spans="1:7">
      <c r="A199" s="41"/>
      <c r="C199" s="2809"/>
      <c r="D199" s="2809"/>
      <c r="E199" s="2809"/>
      <c r="F199" s="2809"/>
      <c r="G199" s="2810"/>
    </row>
    <row r="200" spans="1:7">
      <c r="A200" s="41" t="s">
        <v>1945</v>
      </c>
      <c r="C200" s="2809"/>
      <c r="D200" s="2809">
        <v>0</v>
      </c>
      <c r="E200" s="2809">
        <v>0</v>
      </c>
      <c r="F200" s="2809">
        <v>0</v>
      </c>
      <c r="G200" s="2810">
        <v>0</v>
      </c>
    </row>
    <row r="201" spans="1:7" ht="15" thickBot="1">
      <c r="A201" s="41"/>
      <c r="C201" s="2809"/>
      <c r="D201" s="2809"/>
      <c r="E201" s="2809"/>
      <c r="F201" s="2809"/>
      <c r="G201" s="2810"/>
    </row>
    <row r="202" spans="1:7" ht="15" thickBot="1">
      <c r="A202" s="41" t="s">
        <v>115</v>
      </c>
      <c r="C202" s="2817">
        <v>3516.7151287589631</v>
      </c>
      <c r="D202" s="2818">
        <v>3305.6515745793795</v>
      </c>
      <c r="E202" s="2818">
        <v>3528.9103016434401</v>
      </c>
      <c r="F202" s="2818">
        <v>3673.930970109082</v>
      </c>
      <c r="G202" s="2819">
        <v>3743.8392052291838</v>
      </c>
    </row>
    <row r="203" spans="1:7">
      <c r="A203" s="41"/>
      <c r="C203" s="2809"/>
      <c r="D203" s="2809"/>
      <c r="E203" s="2809"/>
      <c r="F203" s="2809"/>
      <c r="G203" s="2810"/>
    </row>
    <row r="204" spans="1:7" ht="15" thickBot="1">
      <c r="A204" s="85" t="s">
        <v>1946</v>
      </c>
      <c r="B204" s="33"/>
      <c r="C204" s="2820"/>
      <c r="D204" s="2821">
        <v>97.768525912627013</v>
      </c>
      <c r="E204" s="2821">
        <v>59.447315437491334</v>
      </c>
      <c r="F204" s="2821">
        <v>69.908235120102077</v>
      </c>
      <c r="G204" s="2822">
        <v>227.12407647022042</v>
      </c>
    </row>
    <row r="205" spans="1:7" ht="15" thickBot="1"/>
    <row r="206" spans="1:7" ht="15" thickBot="1">
      <c r="A206" s="2799" t="s">
        <v>9254</v>
      </c>
      <c r="B206" s="2827"/>
      <c r="C206" s="2827"/>
      <c r="D206" s="2827"/>
      <c r="E206" s="2827"/>
      <c r="F206" s="2827"/>
      <c r="G206" s="2828"/>
    </row>
    <row r="207" spans="1:7">
      <c r="A207" s="30"/>
      <c r="B207" s="104"/>
      <c r="C207" s="104"/>
      <c r="D207" s="104"/>
      <c r="E207" s="104"/>
      <c r="F207" s="104"/>
      <c r="G207" s="105"/>
    </row>
    <row r="208" spans="1:7">
      <c r="A208" s="95"/>
      <c r="B208" s="93"/>
      <c r="C208" s="93"/>
      <c r="E208" s="63" t="s">
        <v>1912</v>
      </c>
      <c r="F208" s="96"/>
      <c r="G208" s="97"/>
    </row>
    <row r="209" spans="1:7">
      <c r="A209" s="98"/>
      <c r="B209" s="96"/>
      <c r="C209" s="96"/>
      <c r="D209" s="96"/>
      <c r="E209" s="96"/>
      <c r="F209" s="96"/>
      <c r="G209" s="97"/>
    </row>
    <row r="210" spans="1:7">
      <c r="A210" s="30"/>
      <c r="C210" s="61" t="s">
        <v>1913</v>
      </c>
      <c r="D210" s="61" t="s">
        <v>1914</v>
      </c>
      <c r="E210" s="61" t="s">
        <v>1915</v>
      </c>
      <c r="F210" s="61" t="s">
        <v>1916</v>
      </c>
      <c r="G210" s="42" t="s">
        <v>1917</v>
      </c>
    </row>
    <row r="211" spans="1:7">
      <c r="A211" s="41" t="s">
        <v>1918</v>
      </c>
      <c r="C211" s="61" t="s">
        <v>1919</v>
      </c>
      <c r="D211" s="61" t="s">
        <v>1920</v>
      </c>
      <c r="E211" s="61" t="s">
        <v>1920</v>
      </c>
      <c r="F211" s="61" t="s">
        <v>1920</v>
      </c>
      <c r="G211" s="42" t="s">
        <v>1921</v>
      </c>
    </row>
    <row r="212" spans="1:7">
      <c r="A212" s="41"/>
      <c r="D212" s="99" t="s">
        <v>1922</v>
      </c>
      <c r="F212" s="99"/>
      <c r="G212" s="100"/>
    </row>
    <row r="213" spans="1:7">
      <c r="A213" s="41" t="s">
        <v>1923</v>
      </c>
      <c r="C213" s="474"/>
      <c r="D213" s="474"/>
      <c r="E213" s="2802">
        <v>1.0294015291242546</v>
      </c>
      <c r="F213" s="2802">
        <v>1.0171335150046763</v>
      </c>
      <c r="G213" s="2803">
        <v>1.019293889277948</v>
      </c>
    </row>
    <row r="214" spans="1:7">
      <c r="A214" s="41" t="s">
        <v>1924</v>
      </c>
      <c r="C214" s="474"/>
      <c r="D214" s="2804">
        <v>0.97971673809294546</v>
      </c>
      <c r="E214" s="2804">
        <v>0.99473450767531058</v>
      </c>
      <c r="F214" s="474"/>
      <c r="G214" s="2805"/>
    </row>
    <row r="215" spans="1:7">
      <c r="A215" s="41"/>
      <c r="C215" s="474"/>
      <c r="D215" s="474"/>
      <c r="E215" s="474"/>
      <c r="F215" s="474"/>
      <c r="G215" s="2805"/>
    </row>
    <row r="216" spans="1:7">
      <c r="A216" s="41" t="s">
        <v>1925</v>
      </c>
      <c r="C216" s="474"/>
      <c r="D216" s="474"/>
      <c r="E216" s="474"/>
      <c r="F216" s="474"/>
      <c r="G216" s="2805"/>
    </row>
    <row r="217" spans="1:7">
      <c r="A217" s="41" t="s">
        <v>1926</v>
      </c>
      <c r="B217" s="96"/>
      <c r="C217" s="2806">
        <v>2225.3462503073829</v>
      </c>
      <c r="D217" s="2807">
        <v>2225.3462503073829</v>
      </c>
      <c r="E217" s="2807">
        <v>2290.7748328973462</v>
      </c>
      <c r="F217" s="2807">
        <v>2330.0238578691278</v>
      </c>
      <c r="G217" s="2808">
        <v>2374.979080197832</v>
      </c>
    </row>
    <row r="218" spans="1:7">
      <c r="A218" s="41"/>
      <c r="C218" s="2809"/>
      <c r="D218" s="2809"/>
      <c r="E218" s="2809"/>
      <c r="F218" s="2809"/>
      <c r="G218" s="2810"/>
    </row>
    <row r="219" spans="1:7">
      <c r="A219" s="41" t="s">
        <v>1927</v>
      </c>
      <c r="C219" s="2809"/>
      <c r="D219" s="2809"/>
      <c r="E219" s="2809"/>
      <c r="F219" s="2809"/>
      <c r="G219" s="2810"/>
    </row>
    <row r="220" spans="1:7">
      <c r="A220" s="41" t="s">
        <v>1928</v>
      </c>
      <c r="B220" s="96"/>
      <c r="C220" s="2811">
        <v>156.50308224349089</v>
      </c>
      <c r="D220" s="2811">
        <v>156.50308224349089</v>
      </c>
      <c r="E220" s="2811">
        <v>161.10451217410852</v>
      </c>
      <c r="F220" s="2811">
        <v>163.86479875076466</v>
      </c>
      <c r="G220" s="2812">
        <v>167.02638803441513</v>
      </c>
    </row>
    <row r="221" spans="1:7">
      <c r="A221" s="41" t="s">
        <v>1929</v>
      </c>
      <c r="B221" s="96"/>
      <c r="C221" s="2811">
        <v>0</v>
      </c>
      <c r="D221" s="2811">
        <v>0</v>
      </c>
      <c r="E221" s="2811">
        <v>0</v>
      </c>
      <c r="F221" s="2811">
        <v>0</v>
      </c>
      <c r="G221" s="2812">
        <v>0</v>
      </c>
    </row>
    <row r="222" spans="1:7">
      <c r="A222" s="41" t="s">
        <v>1930</v>
      </c>
      <c r="B222" s="96"/>
      <c r="C222" s="2811">
        <v>1.8326673849006787E-2</v>
      </c>
      <c r="D222" s="2813">
        <v>1.7954949123442216E-2</v>
      </c>
      <c r="E222" s="2811">
        <v>1.8326673849006787E-2</v>
      </c>
      <c r="F222" s="2811">
        <v>1.8640674190384555E-2</v>
      </c>
      <c r="G222" s="2812">
        <v>1.9000325294280137E-2</v>
      </c>
    </row>
    <row r="223" spans="1:7">
      <c r="A223" s="41" t="s">
        <v>1931</v>
      </c>
      <c r="B223" s="96"/>
      <c r="C223" s="2811">
        <v>2.4087752062057294E-2</v>
      </c>
      <c r="D223" s="2809"/>
      <c r="E223" s="2811">
        <v>2.4087752062057294E-2</v>
      </c>
      <c r="F223" s="2811">
        <v>2.4500459923441475E-2</v>
      </c>
      <c r="G223" s="2812">
        <v>2.4973169084463155E-2</v>
      </c>
    </row>
    <row r="224" spans="1:7">
      <c r="A224" s="41" t="s">
        <v>1932</v>
      </c>
      <c r="B224" s="96"/>
      <c r="C224" s="2811">
        <v>0</v>
      </c>
      <c r="D224" s="2809"/>
      <c r="E224" s="2811">
        <v>0</v>
      </c>
      <c r="F224" s="2811">
        <v>0</v>
      </c>
      <c r="G224" s="2812">
        <v>0</v>
      </c>
    </row>
    <row r="225" spans="1:7">
      <c r="A225" s="41" t="s">
        <v>1933</v>
      </c>
      <c r="B225" s="96"/>
      <c r="C225" s="2814">
        <v>156.54549666940196</v>
      </c>
      <c r="D225" s="2815">
        <v>156.52103719261433</v>
      </c>
      <c r="E225" s="2815">
        <v>161.14692660001958</v>
      </c>
      <c r="F225" s="2815">
        <v>163.90793988487849</v>
      </c>
      <c r="G225" s="2816">
        <v>167.07036152879388</v>
      </c>
    </row>
    <row r="226" spans="1:7">
      <c r="A226" s="41"/>
      <c r="C226" s="2809"/>
      <c r="D226" s="2809"/>
      <c r="E226" s="2809"/>
      <c r="F226" s="2809"/>
      <c r="G226" s="2810"/>
    </row>
    <row r="227" spans="1:7">
      <c r="A227" s="41" t="s">
        <v>1934</v>
      </c>
      <c r="C227" s="2809"/>
      <c r="D227" s="2809"/>
      <c r="E227" s="2809"/>
      <c r="F227" s="2809"/>
      <c r="G227" s="2810"/>
    </row>
    <row r="228" spans="1:7">
      <c r="A228" s="41" t="s">
        <v>1928</v>
      </c>
      <c r="B228" s="96"/>
      <c r="C228" s="2811">
        <v>1010.9849716721159</v>
      </c>
      <c r="D228" s="2811">
        <v>1010.9849716721159</v>
      </c>
      <c r="E228" s="2811">
        <v>1040.7094757609173</v>
      </c>
      <c r="F228" s="2811">
        <v>1058.5404871793758</v>
      </c>
      <c r="G228" s="2812">
        <v>1078.9638501352397</v>
      </c>
    </row>
    <row r="229" spans="1:7">
      <c r="A229" s="41" t="s">
        <v>1929</v>
      </c>
      <c r="B229" s="96"/>
      <c r="C229" s="2811">
        <v>0</v>
      </c>
      <c r="D229" s="2811">
        <v>0</v>
      </c>
      <c r="E229" s="2811">
        <v>0</v>
      </c>
      <c r="F229" s="2811">
        <v>0</v>
      </c>
      <c r="G229" s="2812">
        <v>0</v>
      </c>
    </row>
    <row r="230" spans="1:7">
      <c r="A230" s="41" t="s">
        <v>1930</v>
      </c>
      <c r="B230" s="96"/>
      <c r="C230" s="2811">
        <v>21.248345441980888</v>
      </c>
      <c r="D230" s="2811">
        <v>20.81735968628962</v>
      </c>
      <c r="E230" s="2811">
        <v>21.248345441980888</v>
      </c>
      <c r="F230" s="2811">
        <v>21.612404287435613</v>
      </c>
      <c r="G230" s="2812">
        <v>22.029391622787642</v>
      </c>
    </row>
    <row r="231" spans="1:7">
      <c r="A231" s="41" t="s">
        <v>1931</v>
      </c>
      <c r="B231" s="96"/>
      <c r="C231" s="2811">
        <v>8.7815631795345759</v>
      </c>
      <c r="D231" s="2809"/>
      <c r="E231" s="2811">
        <v>8.7815631795345759</v>
      </c>
      <c r="F231" s="2811">
        <v>8.9320222240356451</v>
      </c>
      <c r="G231" s="2812">
        <v>9.1043556718543588</v>
      </c>
    </row>
    <row r="232" spans="1:7">
      <c r="A232" s="41" t="s">
        <v>1932</v>
      </c>
      <c r="B232" s="96"/>
      <c r="C232" s="2811">
        <v>7.8767349799227886E-3</v>
      </c>
      <c r="D232" s="2809"/>
      <c r="E232" s="2811">
        <v>7.8767349799227886E-3</v>
      </c>
      <c r="F232" s="2811">
        <v>8.0116911368891541E-3</v>
      </c>
      <c r="G232" s="2812">
        <v>8.1662678186134111E-3</v>
      </c>
    </row>
    <row r="233" spans="1:7">
      <c r="A233" s="41" t="s">
        <v>1935</v>
      </c>
      <c r="B233" s="96"/>
      <c r="C233" s="2811">
        <v>3.6776853163009104E-2</v>
      </c>
      <c r="D233" s="2809"/>
      <c r="E233" s="2811">
        <v>3.6583204924953053E-2</v>
      </c>
      <c r="F233" s="2811">
        <v>3.6776853163009104E-2</v>
      </c>
      <c r="G233" s="2812">
        <v>3.7486421695927551E-2</v>
      </c>
    </row>
    <row r="234" spans="1:7">
      <c r="A234" s="41" t="s">
        <v>1936</v>
      </c>
      <c r="B234" s="96"/>
      <c r="C234" s="2811">
        <v>8.5837015767015148E-2</v>
      </c>
      <c r="D234" s="2809"/>
      <c r="E234" s="2809"/>
      <c r="F234" s="2811">
        <v>8.5837015767015148E-2</v>
      </c>
      <c r="G234" s="2812">
        <v>8.7493145645173409E-2</v>
      </c>
    </row>
    <row r="235" spans="1:7">
      <c r="A235" s="41" t="s">
        <v>1933</v>
      </c>
      <c r="B235" s="96"/>
      <c r="C235" s="2814">
        <v>1041.1453708975412</v>
      </c>
      <c r="D235" s="2815">
        <v>1031.8023313584056</v>
      </c>
      <c r="E235" s="2815">
        <v>1070.7838443223375</v>
      </c>
      <c r="F235" s="2815">
        <v>1089.2155392509139</v>
      </c>
      <c r="G235" s="2816">
        <v>1110.2307432650414</v>
      </c>
    </row>
    <row r="236" spans="1:7">
      <c r="A236" s="41"/>
      <c r="C236" s="2809"/>
      <c r="D236" s="2809"/>
      <c r="E236" s="2809"/>
      <c r="F236" s="2809"/>
      <c r="G236" s="2810"/>
    </row>
    <row r="237" spans="1:7">
      <c r="A237" s="41" t="s">
        <v>1937</v>
      </c>
      <c r="C237" s="2809"/>
      <c r="D237" s="2809"/>
      <c r="E237" s="2809"/>
      <c r="F237" s="2809"/>
      <c r="G237" s="2810"/>
    </row>
    <row r="238" spans="1:7">
      <c r="A238" s="41" t="s">
        <v>1930</v>
      </c>
      <c r="B238" s="96"/>
      <c r="C238" s="2811">
        <v>1E-4</v>
      </c>
      <c r="D238" s="2811">
        <v>9.7971673809294548E-5</v>
      </c>
      <c r="E238" s="2811">
        <v>1E-4</v>
      </c>
      <c r="F238" s="2811">
        <v>1.0171335150046764E-4</v>
      </c>
      <c r="G238" s="2812">
        <v>1.0367579764240666E-4</v>
      </c>
    </row>
    <row r="239" spans="1:7">
      <c r="A239" s="41" t="s">
        <v>1931</v>
      </c>
      <c r="B239" s="96"/>
      <c r="C239" s="2811">
        <v>117.08448266103528</v>
      </c>
      <c r="D239" s="2809"/>
      <c r="E239" s="2811">
        <v>117.08448266103528</v>
      </c>
      <c r="F239" s="2811">
        <v>119.09055140152289</v>
      </c>
      <c r="G239" s="2812">
        <v>121.38827131431364</v>
      </c>
    </row>
    <row r="240" spans="1:7">
      <c r="A240" s="41" t="s">
        <v>1932</v>
      </c>
      <c r="B240" s="96"/>
      <c r="C240" s="2811">
        <v>1E-4</v>
      </c>
      <c r="D240" s="2809"/>
      <c r="E240" s="2811">
        <v>1E-4</v>
      </c>
      <c r="F240" s="2811">
        <v>1.0171335150046764E-4</v>
      </c>
      <c r="G240" s="2812">
        <v>1.0367579764240666E-4</v>
      </c>
    </row>
    <row r="241" spans="1:7">
      <c r="A241" s="41" t="s">
        <v>1935</v>
      </c>
      <c r="B241" s="96"/>
      <c r="C241" s="2811">
        <v>1E-4</v>
      </c>
      <c r="D241" s="2809"/>
      <c r="E241" s="2811">
        <v>9.9473450767531064E-5</v>
      </c>
      <c r="F241" s="2811">
        <v>1E-4</v>
      </c>
      <c r="G241" s="2812">
        <v>1.019293889277948E-4</v>
      </c>
    </row>
    <row r="242" spans="1:7">
      <c r="A242" s="41" t="s">
        <v>1936</v>
      </c>
      <c r="B242" s="96"/>
      <c r="C242" s="2811">
        <v>85.495517338964731</v>
      </c>
      <c r="D242" s="2809"/>
      <c r="E242" s="2809"/>
      <c r="F242" s="2811">
        <v>85.495517338964731</v>
      </c>
      <c r="G242" s="2812">
        <v>87.145058384263592</v>
      </c>
    </row>
    <row r="243" spans="1:7">
      <c r="A243" s="41" t="s">
        <v>1933</v>
      </c>
      <c r="B243" s="96"/>
      <c r="C243" s="2814">
        <v>202.58030000000002</v>
      </c>
      <c r="D243" s="2815">
        <v>9.7971673809294548E-5</v>
      </c>
      <c r="E243" s="2815">
        <v>117.08478213448606</v>
      </c>
      <c r="F243" s="2815">
        <v>204.58637216719063</v>
      </c>
      <c r="G243" s="2816">
        <v>208.53363897956146</v>
      </c>
    </row>
    <row r="244" spans="1:7">
      <c r="A244" s="41"/>
      <c r="C244" s="2809"/>
      <c r="D244" s="2809"/>
      <c r="E244" s="2809"/>
      <c r="F244" s="2809"/>
      <c r="G244" s="2810"/>
    </row>
    <row r="245" spans="1:7">
      <c r="A245" s="41" t="s">
        <v>1938</v>
      </c>
      <c r="C245" s="2809"/>
      <c r="D245" s="2809"/>
      <c r="E245" s="2809"/>
      <c r="F245" s="2809"/>
      <c r="G245" s="2810"/>
    </row>
    <row r="246" spans="1:7">
      <c r="A246" s="41" t="s">
        <v>1926</v>
      </c>
      <c r="B246" s="96"/>
      <c r="C246" s="2806">
        <v>11.4184</v>
      </c>
      <c r="D246" s="2807">
        <v>11.4184</v>
      </c>
      <c r="E246" s="2807">
        <v>11.754118420152389</v>
      </c>
      <c r="F246" s="2807">
        <v>11.955507784470813</v>
      </c>
      <c r="G246" s="2808">
        <v>12.186176027926038</v>
      </c>
    </row>
    <row r="247" spans="1:7">
      <c r="A247" s="41"/>
      <c r="C247" s="2809"/>
      <c r="D247" s="2809"/>
      <c r="E247" s="2809"/>
      <c r="F247" s="2809"/>
      <c r="G247" s="2810"/>
    </row>
    <row r="248" spans="1:7">
      <c r="A248" s="41" t="s">
        <v>115</v>
      </c>
      <c r="C248" s="2809"/>
      <c r="D248" s="2809"/>
      <c r="E248" s="2809"/>
      <c r="F248" s="2809"/>
      <c r="G248" s="2810"/>
    </row>
    <row r="249" spans="1:7">
      <c r="A249" s="41" t="s">
        <v>1928</v>
      </c>
      <c r="C249" s="2809">
        <v>3404.2527042229899</v>
      </c>
      <c r="D249" s="2809">
        <v>3404.2527042229899</v>
      </c>
      <c r="E249" s="2809">
        <v>3504.3429392525245</v>
      </c>
      <c r="F249" s="2809">
        <v>3564.384651583739</v>
      </c>
      <c r="G249" s="2810">
        <v>3633.1554943954129</v>
      </c>
    </row>
    <row r="250" spans="1:7">
      <c r="A250" s="41" t="s">
        <v>1929</v>
      </c>
      <c r="C250" s="2809">
        <v>0</v>
      </c>
      <c r="D250" s="2809">
        <v>0</v>
      </c>
      <c r="E250" s="2809">
        <v>0</v>
      </c>
      <c r="F250" s="2809">
        <v>0</v>
      </c>
      <c r="G250" s="2810">
        <v>0</v>
      </c>
    </row>
    <row r="251" spans="1:7">
      <c r="A251" s="41" t="s">
        <v>1930</v>
      </c>
      <c r="C251" s="2809">
        <v>21.266772115829895</v>
      </c>
      <c r="D251" s="2809">
        <v>20.835412607086873</v>
      </c>
      <c r="E251" s="2809">
        <v>21.266772115829895</v>
      </c>
      <c r="F251" s="2809">
        <v>21.631146674977497</v>
      </c>
      <c r="G251" s="2810">
        <v>22.048495623879564</v>
      </c>
    </row>
    <row r="252" spans="1:7">
      <c r="A252" s="41" t="s">
        <v>1931</v>
      </c>
      <c r="C252" s="2809">
        <v>125.89013359263191</v>
      </c>
      <c r="D252" s="2809">
        <v>0</v>
      </c>
      <c r="E252" s="2809">
        <v>125.89013359263191</v>
      </c>
      <c r="F252" s="2809">
        <v>128.04707408548197</v>
      </c>
      <c r="G252" s="2810">
        <v>130.51760015525247</v>
      </c>
    </row>
    <row r="253" spans="1:7">
      <c r="A253" s="41" t="s">
        <v>1932</v>
      </c>
      <c r="C253" s="2809">
        <v>7.976734979922788E-3</v>
      </c>
      <c r="D253" s="2809">
        <v>0</v>
      </c>
      <c r="E253" s="2809">
        <v>7.976734979922788E-3</v>
      </c>
      <c r="F253" s="2809">
        <v>8.1134044883896216E-3</v>
      </c>
      <c r="G253" s="2810">
        <v>8.2699436162558173E-3</v>
      </c>
    </row>
    <row r="254" spans="1:7">
      <c r="A254" s="41" t="s">
        <v>1935</v>
      </c>
      <c r="C254" s="2809">
        <v>3.6876853163009107E-2</v>
      </c>
      <c r="D254" s="2809">
        <v>0</v>
      </c>
      <c r="E254" s="2809">
        <v>3.6682678375720583E-2</v>
      </c>
      <c r="F254" s="2809">
        <v>3.6876853163009107E-2</v>
      </c>
      <c r="G254" s="2810">
        <v>3.7588351084855344E-2</v>
      </c>
    </row>
    <row r="255" spans="1:7" ht="15" thickBot="1">
      <c r="A255" s="41" t="s">
        <v>1936</v>
      </c>
      <c r="C255" s="2809">
        <v>85.581354354731744</v>
      </c>
      <c r="D255" s="2809">
        <v>0</v>
      </c>
      <c r="E255" s="2809">
        <v>0</v>
      </c>
      <c r="F255" s="2809">
        <v>85.581354354731744</v>
      </c>
      <c r="G255" s="2810">
        <v>87.232551529908761</v>
      </c>
    </row>
    <row r="256" spans="1:7" ht="15" thickBot="1">
      <c r="A256" s="41" t="s">
        <v>115</v>
      </c>
      <c r="C256" s="2817">
        <v>3637.0358178743268</v>
      </c>
      <c r="D256" s="2818">
        <v>3425.0881168300766</v>
      </c>
      <c r="E256" s="2818">
        <v>3651.5445043743421</v>
      </c>
      <c r="F256" s="2818">
        <v>3799.6892169565822</v>
      </c>
      <c r="G256" s="2819">
        <v>3872.9999999991546</v>
      </c>
    </row>
    <row r="257" spans="1:7">
      <c r="A257" s="41"/>
      <c r="C257" s="2809"/>
      <c r="D257" s="2809"/>
      <c r="E257" s="2809"/>
      <c r="F257" s="2809"/>
      <c r="G257" s="2810"/>
    </row>
    <row r="258" spans="1:7">
      <c r="A258" s="41" t="s">
        <v>1939</v>
      </c>
      <c r="C258" s="2809"/>
      <c r="D258" s="2809">
        <v>100.09023502953465</v>
      </c>
      <c r="E258" s="2809">
        <v>62.563164052720701</v>
      </c>
      <c r="F258" s="2809">
        <v>73.310783042573092</v>
      </c>
      <c r="G258" s="2810">
        <v>235.96418212482845</v>
      </c>
    </row>
    <row r="259" spans="1:7">
      <c r="A259" s="41"/>
      <c r="C259" s="2809"/>
      <c r="D259" s="2809"/>
      <c r="E259" s="2809"/>
      <c r="F259" s="2809"/>
      <c r="G259" s="2810"/>
    </row>
    <row r="260" spans="1:7">
      <c r="A260" s="41" t="s">
        <v>1940</v>
      </c>
      <c r="C260" s="2809"/>
      <c r="D260" s="2809"/>
      <c r="E260" s="2809"/>
      <c r="F260" s="2809"/>
      <c r="G260" s="2810"/>
    </row>
    <row r="261" spans="1:7">
      <c r="A261" s="41" t="s">
        <v>1941</v>
      </c>
      <c r="C261" s="2811">
        <v>0</v>
      </c>
      <c r="D261" s="2809"/>
      <c r="E261" s="2809"/>
      <c r="F261" s="2811">
        <v>0</v>
      </c>
      <c r="G261" s="2812">
        <v>0</v>
      </c>
    </row>
    <row r="262" spans="1:7">
      <c r="A262" s="41" t="s">
        <v>1942</v>
      </c>
      <c r="C262" s="2811">
        <v>0</v>
      </c>
      <c r="D262" s="2809"/>
      <c r="E262" s="2809"/>
      <c r="F262" s="2811">
        <v>0</v>
      </c>
      <c r="G262" s="2812">
        <v>0</v>
      </c>
    </row>
    <row r="263" spans="1:7">
      <c r="A263" s="41" t="s">
        <v>1943</v>
      </c>
      <c r="C263" s="2811">
        <v>0</v>
      </c>
      <c r="D263" s="2809"/>
      <c r="E263" s="2809"/>
      <c r="F263" s="2811">
        <v>0</v>
      </c>
      <c r="G263" s="2812">
        <v>0</v>
      </c>
    </row>
    <row r="264" spans="1:7">
      <c r="A264" s="41" t="s">
        <v>1933</v>
      </c>
      <c r="C264" s="2814">
        <v>0</v>
      </c>
      <c r="D264" s="2815"/>
      <c r="E264" s="2815"/>
      <c r="F264" s="2815">
        <v>0</v>
      </c>
      <c r="G264" s="2816">
        <v>0</v>
      </c>
    </row>
    <row r="265" spans="1:7">
      <c r="A265" s="102"/>
      <c r="C265" s="2809"/>
      <c r="D265" s="2809"/>
      <c r="E265" s="2809"/>
      <c r="F265" s="2809"/>
      <c r="G265" s="2810"/>
    </row>
    <row r="266" spans="1:7">
      <c r="A266" s="41" t="s">
        <v>1944</v>
      </c>
      <c r="C266" s="2806">
        <v>0</v>
      </c>
      <c r="D266" s="2815"/>
      <c r="E266" s="2815"/>
      <c r="F266" s="2807">
        <v>0</v>
      </c>
      <c r="G266" s="2808">
        <v>0</v>
      </c>
    </row>
    <row r="267" spans="1:7">
      <c r="A267" s="41"/>
      <c r="C267" s="2809"/>
      <c r="D267" s="2809"/>
      <c r="E267" s="2809"/>
      <c r="F267" s="2809"/>
      <c r="G267" s="2810"/>
    </row>
    <row r="268" spans="1:7">
      <c r="A268" s="41" t="s">
        <v>1945</v>
      </c>
      <c r="C268" s="2809"/>
      <c r="D268" s="2809">
        <v>0</v>
      </c>
      <c r="E268" s="2809">
        <v>0</v>
      </c>
      <c r="F268" s="2809">
        <v>0</v>
      </c>
      <c r="G268" s="2810">
        <v>0</v>
      </c>
    </row>
    <row r="269" spans="1:7" ht="15" thickBot="1">
      <c r="A269" s="41"/>
      <c r="C269" s="2809"/>
      <c r="D269" s="2809"/>
      <c r="E269" s="2809"/>
      <c r="F269" s="2809"/>
      <c r="G269" s="2810"/>
    </row>
    <row r="270" spans="1:7" ht="15" thickBot="1">
      <c r="A270" s="41" t="s">
        <v>115</v>
      </c>
      <c r="C270" s="2817">
        <v>3637.0358178743268</v>
      </c>
      <c r="D270" s="2818">
        <v>3425.0881168300766</v>
      </c>
      <c r="E270" s="2818">
        <v>3651.5445043743421</v>
      </c>
      <c r="F270" s="2818">
        <v>3799.6892169565822</v>
      </c>
      <c r="G270" s="2819">
        <v>3872.9999999991546</v>
      </c>
    </row>
    <row r="271" spans="1:7">
      <c r="A271" s="41"/>
      <c r="C271" s="2809"/>
      <c r="D271" s="2809"/>
      <c r="E271" s="2809"/>
      <c r="F271" s="2809"/>
      <c r="G271" s="2810"/>
    </row>
    <row r="272" spans="1:7" ht="15" thickBot="1">
      <c r="A272" s="85" t="s">
        <v>1946</v>
      </c>
      <c r="B272" s="33"/>
      <c r="C272" s="2820"/>
      <c r="D272" s="2821">
        <v>100.09023502953465</v>
      </c>
      <c r="E272" s="2821">
        <v>62.563164052720701</v>
      </c>
      <c r="F272" s="2821">
        <v>73.310783042573092</v>
      </c>
      <c r="G272" s="2822">
        <v>235.96418212482845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8" tint="0.59999389629810485"/>
  </sheetPr>
  <dimension ref="A1:I272"/>
  <sheetViews>
    <sheetView workbookViewId="0"/>
  </sheetViews>
  <sheetFormatPr defaultRowHeight="14.4"/>
  <cols>
    <col min="1" max="1" width="38.88671875" bestFit="1" customWidth="1"/>
    <col min="2" max="2" width="2.6640625" customWidth="1"/>
    <col min="3" max="7" width="16.5546875" customWidth="1"/>
    <col min="9" max="9" width="12.6640625" bestFit="1" customWidth="1"/>
    <col min="257" max="257" width="38.88671875" bestFit="1" customWidth="1"/>
    <col min="258" max="258" width="2.6640625" customWidth="1"/>
    <col min="259" max="263" width="16.5546875" customWidth="1"/>
    <col min="513" max="513" width="38.88671875" bestFit="1" customWidth="1"/>
    <col min="514" max="514" width="2.6640625" customWidth="1"/>
    <col min="515" max="519" width="16.5546875" customWidth="1"/>
    <col min="769" max="769" width="38.88671875" bestFit="1" customWidth="1"/>
    <col min="770" max="770" width="2.6640625" customWidth="1"/>
    <col min="771" max="775" width="16.5546875" customWidth="1"/>
    <col min="1025" max="1025" width="38.88671875" bestFit="1" customWidth="1"/>
    <col min="1026" max="1026" width="2.6640625" customWidth="1"/>
    <col min="1027" max="1031" width="16.5546875" customWidth="1"/>
    <col min="1281" max="1281" width="38.88671875" bestFit="1" customWidth="1"/>
    <col min="1282" max="1282" width="2.6640625" customWidth="1"/>
    <col min="1283" max="1287" width="16.5546875" customWidth="1"/>
    <col min="1537" max="1537" width="38.88671875" bestFit="1" customWidth="1"/>
    <col min="1538" max="1538" width="2.6640625" customWidth="1"/>
    <col min="1539" max="1543" width="16.5546875" customWidth="1"/>
    <col min="1793" max="1793" width="38.88671875" bestFit="1" customWidth="1"/>
    <col min="1794" max="1794" width="2.6640625" customWidth="1"/>
    <col min="1795" max="1799" width="16.5546875" customWidth="1"/>
    <col min="2049" max="2049" width="38.88671875" bestFit="1" customWidth="1"/>
    <col min="2050" max="2050" width="2.6640625" customWidth="1"/>
    <col min="2051" max="2055" width="16.5546875" customWidth="1"/>
    <col min="2305" max="2305" width="38.88671875" bestFit="1" customWidth="1"/>
    <col min="2306" max="2306" width="2.6640625" customWidth="1"/>
    <col min="2307" max="2311" width="16.5546875" customWidth="1"/>
    <col min="2561" max="2561" width="38.88671875" bestFit="1" customWidth="1"/>
    <col min="2562" max="2562" width="2.6640625" customWidth="1"/>
    <col min="2563" max="2567" width="16.5546875" customWidth="1"/>
    <col min="2817" max="2817" width="38.88671875" bestFit="1" customWidth="1"/>
    <col min="2818" max="2818" width="2.6640625" customWidth="1"/>
    <col min="2819" max="2823" width="16.5546875" customWidth="1"/>
    <col min="3073" max="3073" width="38.88671875" bestFit="1" customWidth="1"/>
    <col min="3074" max="3074" width="2.6640625" customWidth="1"/>
    <col min="3075" max="3079" width="16.5546875" customWidth="1"/>
    <col min="3329" max="3329" width="38.88671875" bestFit="1" customWidth="1"/>
    <col min="3330" max="3330" width="2.6640625" customWidth="1"/>
    <col min="3331" max="3335" width="16.5546875" customWidth="1"/>
    <col min="3585" max="3585" width="38.88671875" bestFit="1" customWidth="1"/>
    <col min="3586" max="3586" width="2.6640625" customWidth="1"/>
    <col min="3587" max="3591" width="16.5546875" customWidth="1"/>
    <col min="3841" max="3841" width="38.88671875" bestFit="1" customWidth="1"/>
    <col min="3842" max="3842" width="2.6640625" customWidth="1"/>
    <col min="3843" max="3847" width="16.5546875" customWidth="1"/>
    <col min="4097" max="4097" width="38.88671875" bestFit="1" customWidth="1"/>
    <col min="4098" max="4098" width="2.6640625" customWidth="1"/>
    <col min="4099" max="4103" width="16.5546875" customWidth="1"/>
    <col min="4353" max="4353" width="38.88671875" bestFit="1" customWidth="1"/>
    <col min="4354" max="4354" width="2.6640625" customWidth="1"/>
    <col min="4355" max="4359" width="16.5546875" customWidth="1"/>
    <col min="4609" max="4609" width="38.88671875" bestFit="1" customWidth="1"/>
    <col min="4610" max="4610" width="2.6640625" customWidth="1"/>
    <col min="4611" max="4615" width="16.5546875" customWidth="1"/>
    <col min="4865" max="4865" width="38.88671875" bestFit="1" customWidth="1"/>
    <col min="4866" max="4866" width="2.6640625" customWidth="1"/>
    <col min="4867" max="4871" width="16.5546875" customWidth="1"/>
    <col min="5121" max="5121" width="38.88671875" bestFit="1" customWidth="1"/>
    <col min="5122" max="5122" width="2.6640625" customWidth="1"/>
    <col min="5123" max="5127" width="16.5546875" customWidth="1"/>
    <col min="5377" max="5377" width="38.88671875" bestFit="1" customWidth="1"/>
    <col min="5378" max="5378" width="2.6640625" customWidth="1"/>
    <col min="5379" max="5383" width="16.5546875" customWidth="1"/>
    <col min="5633" max="5633" width="38.88671875" bestFit="1" customWidth="1"/>
    <col min="5634" max="5634" width="2.6640625" customWidth="1"/>
    <col min="5635" max="5639" width="16.5546875" customWidth="1"/>
    <col min="5889" max="5889" width="38.88671875" bestFit="1" customWidth="1"/>
    <col min="5890" max="5890" width="2.6640625" customWidth="1"/>
    <col min="5891" max="5895" width="16.5546875" customWidth="1"/>
    <col min="6145" max="6145" width="38.88671875" bestFit="1" customWidth="1"/>
    <col min="6146" max="6146" width="2.6640625" customWidth="1"/>
    <col min="6147" max="6151" width="16.5546875" customWidth="1"/>
    <col min="6401" max="6401" width="38.88671875" bestFit="1" customWidth="1"/>
    <col min="6402" max="6402" width="2.6640625" customWidth="1"/>
    <col min="6403" max="6407" width="16.5546875" customWidth="1"/>
    <col min="6657" max="6657" width="38.88671875" bestFit="1" customWidth="1"/>
    <col min="6658" max="6658" width="2.6640625" customWidth="1"/>
    <col min="6659" max="6663" width="16.5546875" customWidth="1"/>
    <col min="6913" max="6913" width="38.88671875" bestFit="1" customWidth="1"/>
    <col min="6914" max="6914" width="2.6640625" customWidth="1"/>
    <col min="6915" max="6919" width="16.5546875" customWidth="1"/>
    <col min="7169" max="7169" width="38.88671875" bestFit="1" customWidth="1"/>
    <col min="7170" max="7170" width="2.6640625" customWidth="1"/>
    <col min="7171" max="7175" width="16.5546875" customWidth="1"/>
    <col min="7425" max="7425" width="38.88671875" bestFit="1" customWidth="1"/>
    <col min="7426" max="7426" width="2.6640625" customWidth="1"/>
    <col min="7427" max="7431" width="16.5546875" customWidth="1"/>
    <col min="7681" max="7681" width="38.88671875" bestFit="1" customWidth="1"/>
    <col min="7682" max="7682" width="2.6640625" customWidth="1"/>
    <col min="7683" max="7687" width="16.5546875" customWidth="1"/>
    <col min="7937" max="7937" width="38.88671875" bestFit="1" customWidth="1"/>
    <col min="7938" max="7938" width="2.6640625" customWidth="1"/>
    <col min="7939" max="7943" width="16.5546875" customWidth="1"/>
    <col min="8193" max="8193" width="38.88671875" bestFit="1" customWidth="1"/>
    <col min="8194" max="8194" width="2.6640625" customWidth="1"/>
    <col min="8195" max="8199" width="16.5546875" customWidth="1"/>
    <col min="8449" max="8449" width="38.88671875" bestFit="1" customWidth="1"/>
    <col min="8450" max="8450" width="2.6640625" customWidth="1"/>
    <col min="8451" max="8455" width="16.5546875" customWidth="1"/>
    <col min="8705" max="8705" width="38.88671875" bestFit="1" customWidth="1"/>
    <col min="8706" max="8706" width="2.6640625" customWidth="1"/>
    <col min="8707" max="8711" width="16.5546875" customWidth="1"/>
    <col min="8961" max="8961" width="38.88671875" bestFit="1" customWidth="1"/>
    <col min="8962" max="8962" width="2.6640625" customWidth="1"/>
    <col min="8963" max="8967" width="16.5546875" customWidth="1"/>
    <col min="9217" max="9217" width="38.88671875" bestFit="1" customWidth="1"/>
    <col min="9218" max="9218" width="2.6640625" customWidth="1"/>
    <col min="9219" max="9223" width="16.5546875" customWidth="1"/>
    <col min="9473" max="9473" width="38.88671875" bestFit="1" customWidth="1"/>
    <col min="9474" max="9474" width="2.6640625" customWidth="1"/>
    <col min="9475" max="9479" width="16.5546875" customWidth="1"/>
    <col min="9729" max="9729" width="38.88671875" bestFit="1" customWidth="1"/>
    <col min="9730" max="9730" width="2.6640625" customWidth="1"/>
    <col min="9731" max="9735" width="16.5546875" customWidth="1"/>
    <col min="9985" max="9985" width="38.88671875" bestFit="1" customWidth="1"/>
    <col min="9986" max="9986" width="2.6640625" customWidth="1"/>
    <col min="9987" max="9991" width="16.5546875" customWidth="1"/>
    <col min="10241" max="10241" width="38.88671875" bestFit="1" customWidth="1"/>
    <col min="10242" max="10242" width="2.6640625" customWidth="1"/>
    <col min="10243" max="10247" width="16.5546875" customWidth="1"/>
    <col min="10497" max="10497" width="38.88671875" bestFit="1" customWidth="1"/>
    <col min="10498" max="10498" width="2.6640625" customWidth="1"/>
    <col min="10499" max="10503" width="16.5546875" customWidth="1"/>
    <col min="10753" max="10753" width="38.88671875" bestFit="1" customWidth="1"/>
    <col min="10754" max="10754" width="2.6640625" customWidth="1"/>
    <col min="10755" max="10759" width="16.5546875" customWidth="1"/>
    <col min="11009" max="11009" width="38.88671875" bestFit="1" customWidth="1"/>
    <col min="11010" max="11010" width="2.6640625" customWidth="1"/>
    <col min="11011" max="11015" width="16.5546875" customWidth="1"/>
    <col min="11265" max="11265" width="38.88671875" bestFit="1" customWidth="1"/>
    <col min="11266" max="11266" width="2.6640625" customWidth="1"/>
    <col min="11267" max="11271" width="16.5546875" customWidth="1"/>
    <col min="11521" max="11521" width="38.88671875" bestFit="1" customWidth="1"/>
    <col min="11522" max="11522" width="2.6640625" customWidth="1"/>
    <col min="11523" max="11527" width="16.5546875" customWidth="1"/>
    <col min="11777" max="11777" width="38.88671875" bestFit="1" customWidth="1"/>
    <col min="11778" max="11778" width="2.6640625" customWidth="1"/>
    <col min="11779" max="11783" width="16.5546875" customWidth="1"/>
    <col min="12033" max="12033" width="38.88671875" bestFit="1" customWidth="1"/>
    <col min="12034" max="12034" width="2.6640625" customWidth="1"/>
    <col min="12035" max="12039" width="16.5546875" customWidth="1"/>
    <col min="12289" max="12289" width="38.88671875" bestFit="1" customWidth="1"/>
    <col min="12290" max="12290" width="2.6640625" customWidth="1"/>
    <col min="12291" max="12295" width="16.5546875" customWidth="1"/>
    <col min="12545" max="12545" width="38.88671875" bestFit="1" customWidth="1"/>
    <col min="12546" max="12546" width="2.6640625" customWidth="1"/>
    <col min="12547" max="12551" width="16.5546875" customWidth="1"/>
    <col min="12801" max="12801" width="38.88671875" bestFit="1" customWidth="1"/>
    <col min="12802" max="12802" width="2.6640625" customWidth="1"/>
    <col min="12803" max="12807" width="16.5546875" customWidth="1"/>
    <col min="13057" max="13057" width="38.88671875" bestFit="1" customWidth="1"/>
    <col min="13058" max="13058" width="2.6640625" customWidth="1"/>
    <col min="13059" max="13063" width="16.5546875" customWidth="1"/>
    <col min="13313" max="13313" width="38.88671875" bestFit="1" customWidth="1"/>
    <col min="13314" max="13314" width="2.6640625" customWidth="1"/>
    <col min="13315" max="13319" width="16.5546875" customWidth="1"/>
    <col min="13569" max="13569" width="38.88671875" bestFit="1" customWidth="1"/>
    <col min="13570" max="13570" width="2.6640625" customWidth="1"/>
    <col min="13571" max="13575" width="16.5546875" customWidth="1"/>
    <col min="13825" max="13825" width="38.88671875" bestFit="1" customWidth="1"/>
    <col min="13826" max="13826" width="2.6640625" customWidth="1"/>
    <col min="13827" max="13831" width="16.5546875" customWidth="1"/>
    <col min="14081" max="14081" width="38.88671875" bestFit="1" customWidth="1"/>
    <col min="14082" max="14082" width="2.6640625" customWidth="1"/>
    <col min="14083" max="14087" width="16.5546875" customWidth="1"/>
    <col min="14337" max="14337" width="38.88671875" bestFit="1" customWidth="1"/>
    <col min="14338" max="14338" width="2.6640625" customWidth="1"/>
    <col min="14339" max="14343" width="16.5546875" customWidth="1"/>
    <col min="14593" max="14593" width="38.88671875" bestFit="1" customWidth="1"/>
    <col min="14594" max="14594" width="2.6640625" customWidth="1"/>
    <col min="14595" max="14599" width="16.5546875" customWidth="1"/>
    <col min="14849" max="14849" width="38.88671875" bestFit="1" customWidth="1"/>
    <col min="14850" max="14850" width="2.6640625" customWidth="1"/>
    <col min="14851" max="14855" width="16.5546875" customWidth="1"/>
    <col min="15105" max="15105" width="38.88671875" bestFit="1" customWidth="1"/>
    <col min="15106" max="15106" width="2.6640625" customWidth="1"/>
    <col min="15107" max="15111" width="16.5546875" customWidth="1"/>
    <col min="15361" max="15361" width="38.88671875" bestFit="1" customWidth="1"/>
    <col min="15362" max="15362" width="2.6640625" customWidth="1"/>
    <col min="15363" max="15367" width="16.5546875" customWidth="1"/>
    <col min="15617" max="15617" width="38.88671875" bestFit="1" customWidth="1"/>
    <col min="15618" max="15618" width="2.6640625" customWidth="1"/>
    <col min="15619" max="15623" width="16.5546875" customWidth="1"/>
    <col min="15873" max="15873" width="38.88671875" bestFit="1" customWidth="1"/>
    <col min="15874" max="15874" width="2.6640625" customWidth="1"/>
    <col min="15875" max="15879" width="16.5546875" customWidth="1"/>
    <col min="16129" max="16129" width="38.88671875" bestFit="1" customWidth="1"/>
    <col min="16130" max="16130" width="2.6640625" customWidth="1"/>
    <col min="16131" max="16135" width="16.5546875" customWidth="1"/>
  </cols>
  <sheetData>
    <row r="1" spans="1:9" ht="15" thickBot="1"/>
    <row r="2" spans="1:9" ht="16.2" thickBot="1">
      <c r="A2" s="2799" t="s">
        <v>9255</v>
      </c>
      <c r="B2" s="2800"/>
      <c r="C2" s="2800"/>
      <c r="D2" s="2800"/>
      <c r="E2" s="2800"/>
      <c r="F2" s="2800"/>
      <c r="G2" s="2801"/>
    </row>
    <row r="3" spans="1:9">
      <c r="A3" s="92"/>
      <c r="B3" s="93"/>
      <c r="C3" s="93"/>
      <c r="D3" s="93"/>
      <c r="E3" s="93"/>
      <c r="F3" s="93"/>
      <c r="G3" s="94"/>
    </row>
    <row r="4" spans="1:9">
      <c r="A4" s="41"/>
      <c r="B4" s="63"/>
      <c r="C4" s="63"/>
      <c r="D4" s="63"/>
      <c r="E4" s="61" t="s">
        <v>1912</v>
      </c>
      <c r="F4" s="63"/>
      <c r="G4" s="45"/>
    </row>
    <row r="5" spans="1:9">
      <c r="A5" s="98"/>
      <c r="B5" s="96"/>
      <c r="C5" s="96"/>
      <c r="D5" s="96"/>
      <c r="E5" s="96"/>
      <c r="F5" s="96"/>
      <c r="G5" s="97"/>
    </row>
    <row r="6" spans="1:9">
      <c r="A6" s="30"/>
      <c r="C6" s="61" t="s">
        <v>1913</v>
      </c>
      <c r="D6" s="61" t="s">
        <v>1914</v>
      </c>
      <c r="E6" s="61" t="s">
        <v>1915</v>
      </c>
      <c r="F6" s="61" t="s">
        <v>1916</v>
      </c>
      <c r="G6" s="42" t="s">
        <v>1917</v>
      </c>
    </row>
    <row r="7" spans="1:9">
      <c r="A7" s="41" t="s">
        <v>1918</v>
      </c>
      <c r="C7" s="61" t="s">
        <v>1919</v>
      </c>
      <c r="D7" s="61" t="s">
        <v>1920</v>
      </c>
      <c r="E7" s="61" t="s">
        <v>1920</v>
      </c>
      <c r="F7" s="61" t="s">
        <v>1920</v>
      </c>
      <c r="G7" s="42" t="s">
        <v>1921</v>
      </c>
    </row>
    <row r="8" spans="1:9">
      <c r="A8" s="41"/>
      <c r="D8" s="99"/>
      <c r="E8" s="99" t="s">
        <v>1982</v>
      </c>
      <c r="F8" s="99"/>
      <c r="G8" s="100"/>
    </row>
    <row r="9" spans="1:9">
      <c r="A9" s="41" t="s">
        <v>1923</v>
      </c>
      <c r="C9" s="474"/>
      <c r="D9" s="474"/>
      <c r="E9" s="2802">
        <v>1.0283128629156855</v>
      </c>
      <c r="F9" s="2802">
        <v>1.0181491085303913</v>
      </c>
      <c r="G9" s="2803">
        <v>1.0201401406541284</v>
      </c>
      <c r="I9" s="474" t="s">
        <v>116</v>
      </c>
    </row>
    <row r="10" spans="1:9">
      <c r="A10" s="41" t="s">
        <v>1924</v>
      </c>
      <c r="C10" s="474"/>
      <c r="D10" s="2804">
        <v>0.98065791324303153</v>
      </c>
      <c r="E10" s="2804">
        <v>0.99486667506619886</v>
      </c>
      <c r="F10" s="474"/>
      <c r="G10" s="2805"/>
    </row>
    <row r="11" spans="1:9">
      <c r="A11" s="41"/>
      <c r="C11" s="474"/>
      <c r="D11" s="474"/>
      <c r="E11" s="474"/>
      <c r="F11" s="474"/>
      <c r="G11" s="2805"/>
    </row>
    <row r="12" spans="1:9">
      <c r="A12" s="41" t="s">
        <v>1925</v>
      </c>
      <c r="C12" s="474"/>
      <c r="D12" s="474"/>
      <c r="E12" s="474"/>
      <c r="F12" s="474"/>
      <c r="G12" s="2805"/>
    </row>
    <row r="13" spans="1:9">
      <c r="A13" s="41" t="s">
        <v>1926</v>
      </c>
      <c r="B13" s="96"/>
      <c r="C13" s="2806">
        <v>2843.5622308308102</v>
      </c>
      <c r="D13" s="2807">
        <v>2843.5622308308102</v>
      </c>
      <c r="E13" s="2807">
        <v>2924.0716184645439</v>
      </c>
      <c r="F13" s="2807">
        <v>2977.1409116186937</v>
      </c>
      <c r="G13" s="2808">
        <v>3037.1009483258545</v>
      </c>
    </row>
    <row r="14" spans="1:9">
      <c r="A14" s="41"/>
      <c r="C14" s="2809"/>
      <c r="D14" s="2809"/>
      <c r="E14" s="2809"/>
      <c r="F14" s="2809"/>
      <c r="G14" s="2810"/>
    </row>
    <row r="15" spans="1:9">
      <c r="A15" s="41" t="s">
        <v>1927</v>
      </c>
      <c r="C15" s="2809"/>
      <c r="D15" s="2809"/>
      <c r="E15" s="2809"/>
      <c r="F15" s="2809"/>
      <c r="G15" s="2810"/>
    </row>
    <row r="16" spans="1:9">
      <c r="A16" s="41" t="s">
        <v>1928</v>
      </c>
      <c r="B16" s="96"/>
      <c r="C16" s="2811">
        <v>174.70873613844043</v>
      </c>
      <c r="D16" s="2811">
        <v>174.70873613844043</v>
      </c>
      <c r="E16" s="2811">
        <v>179.65524063490076</v>
      </c>
      <c r="F16" s="2811">
        <v>182.91582309523716</v>
      </c>
      <c r="G16" s="2812">
        <v>186.5997735002409</v>
      </c>
    </row>
    <row r="17" spans="1:7">
      <c r="A17" s="41" t="s">
        <v>1929</v>
      </c>
      <c r="B17" s="96"/>
      <c r="C17" s="2811">
        <v>0</v>
      </c>
      <c r="D17" s="2811">
        <v>0</v>
      </c>
      <c r="E17" s="2811">
        <v>0</v>
      </c>
      <c r="F17" s="2811">
        <v>0</v>
      </c>
      <c r="G17" s="2812">
        <v>0</v>
      </c>
    </row>
    <row r="18" spans="1:7">
      <c r="A18" s="41" t="s">
        <v>1930</v>
      </c>
      <c r="B18" s="96"/>
      <c r="C18" s="2811">
        <v>3.0903113107374779E-2</v>
      </c>
      <c r="D18" s="2813">
        <v>3.0305382412591526E-2</v>
      </c>
      <c r="E18" s="2811">
        <v>3.0903113107374779E-2</v>
      </c>
      <c r="F18" s="2811">
        <v>3.1463977061087479E-2</v>
      </c>
      <c r="G18" s="2812">
        <v>3.2097665984636051E-2</v>
      </c>
    </row>
    <row r="19" spans="1:7">
      <c r="A19" s="41" t="s">
        <v>1931</v>
      </c>
      <c r="B19" s="96"/>
      <c r="C19" s="2811">
        <v>2.5055398294514614E-2</v>
      </c>
      <c r="D19" s="2809"/>
      <c r="E19" s="2811">
        <v>2.5055398294514614E-2</v>
      </c>
      <c r="F19" s="2811">
        <v>2.5510131437433942E-2</v>
      </c>
      <c r="G19" s="2812">
        <v>2.6023909072689165E-2</v>
      </c>
    </row>
    <row r="20" spans="1:7">
      <c r="A20" s="41" t="s">
        <v>1932</v>
      </c>
      <c r="B20" s="96"/>
      <c r="C20" s="2811">
        <v>0</v>
      </c>
      <c r="D20" s="2809"/>
      <c r="E20" s="2811">
        <v>0</v>
      </c>
      <c r="F20" s="2811">
        <v>0</v>
      </c>
      <c r="G20" s="2812">
        <v>0</v>
      </c>
    </row>
    <row r="21" spans="1:7">
      <c r="A21" s="41" t="s">
        <v>1933</v>
      </c>
      <c r="B21" s="96"/>
      <c r="C21" s="2814">
        <v>174.76469464984231</v>
      </c>
      <c r="D21" s="2815">
        <v>174.73904152085302</v>
      </c>
      <c r="E21" s="2815">
        <v>179.71119914630265</v>
      </c>
      <c r="F21" s="2815">
        <v>182.97279720373569</v>
      </c>
      <c r="G21" s="2816">
        <v>186.6578950752982</v>
      </c>
    </row>
    <row r="22" spans="1:7">
      <c r="A22" s="41"/>
      <c r="C22" s="2809"/>
      <c r="D22" s="2809"/>
      <c r="E22" s="2809"/>
      <c r="F22" s="2809"/>
      <c r="G22" s="2810"/>
    </row>
    <row r="23" spans="1:7">
      <c r="A23" s="41" t="s">
        <v>1934</v>
      </c>
      <c r="C23" s="2809"/>
      <c r="D23" s="2809"/>
      <c r="E23" s="2809"/>
      <c r="F23" s="2809"/>
      <c r="G23" s="2810"/>
    </row>
    <row r="24" spans="1:7">
      <c r="A24" s="41" t="s">
        <v>1928</v>
      </c>
      <c r="B24" s="96"/>
      <c r="C24" s="2811">
        <v>781.53144412906909</v>
      </c>
      <c r="D24" s="2811">
        <v>781.53144412906909</v>
      </c>
      <c r="E24" s="2811">
        <v>803.65883677099316</v>
      </c>
      <c r="F24" s="2811">
        <v>818.24452822095793</v>
      </c>
      <c r="G24" s="2812">
        <v>834.72408810879892</v>
      </c>
    </row>
    <row r="25" spans="1:7">
      <c r="A25" s="41" t="s">
        <v>1929</v>
      </c>
      <c r="B25" s="96"/>
      <c r="C25" s="2811">
        <v>0</v>
      </c>
      <c r="D25" s="2811">
        <v>0</v>
      </c>
      <c r="E25" s="2811">
        <v>0</v>
      </c>
      <c r="F25" s="2811">
        <v>0</v>
      </c>
      <c r="G25" s="2812">
        <v>0</v>
      </c>
    </row>
    <row r="26" spans="1:7">
      <c r="A26" s="41" t="s">
        <v>1930</v>
      </c>
      <c r="B26" s="96"/>
      <c r="C26" s="2811">
        <v>19.869470583030786</v>
      </c>
      <c r="D26" s="2811">
        <v>19.485153559198771</v>
      </c>
      <c r="E26" s="2811">
        <v>19.869470583030786</v>
      </c>
      <c r="F26" s="2811">
        <v>20.23008376108363</v>
      </c>
      <c r="G26" s="2812">
        <v>20.637520493476654</v>
      </c>
    </row>
    <row r="27" spans="1:7">
      <c r="A27" s="41" t="s">
        <v>1931</v>
      </c>
      <c r="B27" s="96"/>
      <c r="C27" s="2811">
        <v>8.5449144472045244</v>
      </c>
      <c r="D27" s="2809"/>
      <c r="E27" s="2811">
        <v>8.5449144472045244</v>
      </c>
      <c r="F27" s="2811">
        <v>8.6999970268897489</v>
      </c>
      <c r="G27" s="2812">
        <v>8.8752161907018063</v>
      </c>
    </row>
    <row r="28" spans="1:7">
      <c r="A28" s="41" t="s">
        <v>1932</v>
      </c>
      <c r="B28" s="96"/>
      <c r="C28" s="2811">
        <v>1.0309431066225009E-2</v>
      </c>
      <c r="D28" s="2809"/>
      <c r="E28" s="2811">
        <v>1.0309431066225009E-2</v>
      </c>
      <c r="F28" s="2811">
        <v>1.0496538049532515E-2</v>
      </c>
      <c r="G28" s="2812">
        <v>1.070793980223151E-2</v>
      </c>
    </row>
    <row r="29" spans="1:7">
      <c r="A29" s="41" t="s">
        <v>1935</v>
      </c>
      <c r="B29" s="96"/>
      <c r="C29" s="2811">
        <v>4.5353157127065953E-2</v>
      </c>
      <c r="D29" s="2809"/>
      <c r="E29" s="2811">
        <v>4.5120344634758981E-2</v>
      </c>
      <c r="F29" s="2811">
        <v>4.5353157127065953E-2</v>
      </c>
      <c r="G29" s="2812">
        <v>4.626657609071385E-2</v>
      </c>
    </row>
    <row r="30" spans="1:7">
      <c r="A30" s="41" t="s">
        <v>1936</v>
      </c>
      <c r="B30" s="96"/>
      <c r="C30" s="2811">
        <v>8.4239298950437538E-2</v>
      </c>
      <c r="D30" s="2809"/>
      <c r="E30" s="2809"/>
      <c r="F30" s="2811">
        <v>8.4239298950437538E-2</v>
      </c>
      <c r="G30" s="2812">
        <v>8.5935890279904517E-2</v>
      </c>
    </row>
    <row r="31" spans="1:7">
      <c r="A31" s="41" t="s">
        <v>1933</v>
      </c>
      <c r="B31" s="96"/>
      <c r="C31" s="2814">
        <v>810.08573104644813</v>
      </c>
      <c r="D31" s="2815">
        <v>801.01659768826789</v>
      </c>
      <c r="E31" s="2815">
        <v>832.12865157692943</v>
      </c>
      <c r="F31" s="2815">
        <v>847.31469800305831</v>
      </c>
      <c r="G31" s="2816">
        <v>864.37973519915033</v>
      </c>
    </row>
    <row r="32" spans="1:7">
      <c r="A32" s="41"/>
      <c r="C32" s="2809"/>
      <c r="D32" s="2809"/>
      <c r="E32" s="2809"/>
      <c r="F32" s="2809"/>
      <c r="G32" s="2810"/>
    </row>
    <row r="33" spans="1:7">
      <c r="A33" s="41" t="s">
        <v>1937</v>
      </c>
      <c r="C33" s="2809"/>
      <c r="D33" s="2809"/>
      <c r="E33" s="2809"/>
      <c r="F33" s="2809"/>
      <c r="G33" s="2810"/>
    </row>
    <row r="34" spans="1:7">
      <c r="A34" s="41" t="s">
        <v>1930</v>
      </c>
      <c r="B34" s="96"/>
      <c r="C34" s="2811">
        <v>1E-4</v>
      </c>
      <c r="D34" s="2811">
        <v>9.8065791324303153E-5</v>
      </c>
      <c r="E34" s="2811">
        <v>1E-4</v>
      </c>
      <c r="F34" s="2811">
        <v>1.0181491085303914E-4</v>
      </c>
      <c r="G34" s="2812">
        <v>1.0386547747830689E-4</v>
      </c>
    </row>
    <row r="35" spans="1:7">
      <c r="A35" s="41" t="s">
        <v>1931</v>
      </c>
      <c r="B35" s="96"/>
      <c r="C35" s="2811">
        <v>96.209761314698</v>
      </c>
      <c r="D35" s="2809"/>
      <c r="E35" s="2811">
        <v>96.209761314698</v>
      </c>
      <c r="F35" s="2811">
        <v>97.95588271448149</v>
      </c>
      <c r="G35" s="2812">
        <v>99.928727970250449</v>
      </c>
    </row>
    <row r="36" spans="1:7">
      <c r="A36" s="41" t="s">
        <v>1932</v>
      </c>
      <c r="B36" s="96"/>
      <c r="C36" s="2811">
        <v>1E-4</v>
      </c>
      <c r="D36" s="2809"/>
      <c r="E36" s="2811">
        <v>1E-4</v>
      </c>
      <c r="F36" s="2811">
        <v>1.0181491085303914E-4</v>
      </c>
      <c r="G36" s="2812">
        <v>1.0386547747830689E-4</v>
      </c>
    </row>
    <row r="37" spans="1:7">
      <c r="A37" s="41" t="s">
        <v>1935</v>
      </c>
      <c r="B37" s="96"/>
      <c r="C37" s="2811">
        <v>1E-4</v>
      </c>
      <c r="D37" s="2809"/>
      <c r="E37" s="2811">
        <v>9.9486667506619886E-5</v>
      </c>
      <c r="F37" s="2811">
        <v>1E-4</v>
      </c>
      <c r="G37" s="2812">
        <v>1.0201401406541285E-4</v>
      </c>
    </row>
    <row r="38" spans="1:7">
      <c r="A38" s="41" t="s">
        <v>1936</v>
      </c>
      <c r="B38" s="96"/>
      <c r="C38" s="2811">
        <v>100.90023868530201</v>
      </c>
      <c r="D38" s="2809"/>
      <c r="E38" s="2809"/>
      <c r="F38" s="2811">
        <v>100.90023868530201</v>
      </c>
      <c r="G38" s="2812">
        <v>102.93238368445913</v>
      </c>
    </row>
    <row r="39" spans="1:7">
      <c r="A39" s="41" t="s">
        <v>1933</v>
      </c>
      <c r="B39" s="96"/>
      <c r="C39" s="2814">
        <v>197.11030000000002</v>
      </c>
      <c r="D39" s="2815">
        <v>9.8065791324303153E-5</v>
      </c>
      <c r="E39" s="2815">
        <v>96.210060801365515</v>
      </c>
      <c r="F39" s="2815">
        <v>198.85642502960519</v>
      </c>
      <c r="G39" s="2816">
        <v>202.86142139967859</v>
      </c>
    </row>
    <row r="40" spans="1:7">
      <c r="A40" s="41"/>
      <c r="C40" s="2809"/>
      <c r="D40" s="2809"/>
      <c r="E40" s="2809"/>
      <c r="F40" s="2809"/>
      <c r="G40" s="2810"/>
    </row>
    <row r="41" spans="1:7">
      <c r="A41" s="41" t="s">
        <v>1938</v>
      </c>
      <c r="C41" s="2809"/>
      <c r="D41" s="2809"/>
      <c r="E41" s="2809"/>
      <c r="F41" s="2809"/>
      <c r="G41" s="2810"/>
    </row>
    <row r="42" spans="1:7">
      <c r="A42" s="41" t="s">
        <v>1926</v>
      </c>
      <c r="B42" s="96"/>
      <c r="C42" s="2806">
        <v>0</v>
      </c>
      <c r="D42" s="2807">
        <v>0</v>
      </c>
      <c r="E42" s="2807">
        <v>0</v>
      </c>
      <c r="F42" s="2807">
        <v>0</v>
      </c>
      <c r="G42" s="2808">
        <v>0</v>
      </c>
    </row>
    <row r="43" spans="1:7">
      <c r="A43" s="41"/>
      <c r="C43" s="2809"/>
      <c r="D43" s="2809"/>
      <c r="E43" s="2809"/>
      <c r="F43" s="2809"/>
      <c r="G43" s="2810"/>
    </row>
    <row r="44" spans="1:7">
      <c r="A44" s="41" t="s">
        <v>115</v>
      </c>
      <c r="C44" s="2809"/>
      <c r="D44" s="2809"/>
      <c r="E44" s="2809"/>
      <c r="F44" s="2809"/>
      <c r="G44" s="2810"/>
    </row>
    <row r="45" spans="1:7">
      <c r="A45" s="41" t="s">
        <v>1928</v>
      </c>
      <c r="C45" s="2809">
        <v>3799.8024110983197</v>
      </c>
      <c r="D45" s="2809">
        <v>3799.8024110983197</v>
      </c>
      <c r="E45" s="2809">
        <v>3907.3856958704378</v>
      </c>
      <c r="F45" s="2809">
        <v>3978.3012629348887</v>
      </c>
      <c r="G45" s="2810">
        <v>4058.4248099348943</v>
      </c>
    </row>
    <row r="46" spans="1:7">
      <c r="A46" s="41" t="s">
        <v>1929</v>
      </c>
      <c r="C46" s="2809">
        <v>0</v>
      </c>
      <c r="D46" s="2809">
        <v>0</v>
      </c>
      <c r="E46" s="2809">
        <v>0</v>
      </c>
      <c r="F46" s="2809">
        <v>0</v>
      </c>
      <c r="G46" s="2810">
        <v>0</v>
      </c>
    </row>
    <row r="47" spans="1:7">
      <c r="A47" s="41" t="s">
        <v>1930</v>
      </c>
      <c r="C47" s="2809">
        <v>19.90047369613816</v>
      </c>
      <c r="D47" s="2809">
        <v>19.515557007402688</v>
      </c>
      <c r="E47" s="2809">
        <v>19.90047369613816</v>
      </c>
      <c r="F47" s="2809">
        <v>20.26164955305557</v>
      </c>
      <c r="G47" s="2810">
        <v>20.669722024938768</v>
      </c>
    </row>
    <row r="48" spans="1:7">
      <c r="A48" s="41" t="s">
        <v>1931</v>
      </c>
      <c r="C48" s="2809">
        <v>104.77973116019703</v>
      </c>
      <c r="D48" s="2809">
        <v>0</v>
      </c>
      <c r="E48" s="2809">
        <v>104.77973116019703</v>
      </c>
      <c r="F48" s="2809">
        <v>106.68138987280867</v>
      </c>
      <c r="G48" s="2810">
        <v>108.82996807002495</v>
      </c>
    </row>
    <row r="49" spans="1:7">
      <c r="A49" s="41" t="s">
        <v>1932</v>
      </c>
      <c r="C49" s="2809">
        <v>1.0409431066225008E-2</v>
      </c>
      <c r="D49" s="2809">
        <v>0</v>
      </c>
      <c r="E49" s="2809">
        <v>1.0409431066225008E-2</v>
      </c>
      <c r="F49" s="2809">
        <v>1.0598352960385554E-2</v>
      </c>
      <c r="G49" s="2810">
        <v>1.0811805279709817E-2</v>
      </c>
    </row>
    <row r="50" spans="1:7">
      <c r="A50" s="41" t="s">
        <v>1935</v>
      </c>
      <c r="C50" s="2809">
        <v>4.5453157127065956E-2</v>
      </c>
      <c r="D50" s="2809">
        <v>0</v>
      </c>
      <c r="E50" s="2809">
        <v>4.5219831302265603E-2</v>
      </c>
      <c r="F50" s="2809">
        <v>4.5453157127065956E-2</v>
      </c>
      <c r="G50" s="2810">
        <v>4.6368590104779263E-2</v>
      </c>
    </row>
    <row r="51" spans="1:7" ht="15" thickBot="1">
      <c r="A51" s="41" t="s">
        <v>1936</v>
      </c>
      <c r="C51" s="2809">
        <v>100.98447798425245</v>
      </c>
      <c r="D51" s="2809">
        <v>0</v>
      </c>
      <c r="E51" s="2809">
        <v>0</v>
      </c>
      <c r="F51" s="2809">
        <v>100.98447798425245</v>
      </c>
      <c r="G51" s="2810">
        <v>103.01831957473902</v>
      </c>
    </row>
    <row r="52" spans="1:7" ht="15" thickBot="1">
      <c r="A52" s="41" t="s">
        <v>115</v>
      </c>
      <c r="C52" s="2817">
        <v>4025.5229565271011</v>
      </c>
      <c r="D52" s="2818">
        <v>3819.3179681057222</v>
      </c>
      <c r="E52" s="2818">
        <v>4032.1215299891419</v>
      </c>
      <c r="F52" s="2818">
        <v>4206.2848318550923</v>
      </c>
      <c r="G52" s="2819">
        <v>4290.9999999999809</v>
      </c>
    </row>
    <row r="53" spans="1:7">
      <c r="A53" s="41"/>
      <c r="C53" s="2809"/>
      <c r="D53" s="2809"/>
      <c r="E53" s="2809"/>
      <c r="F53" s="2809"/>
      <c r="G53" s="2810"/>
    </row>
    <row r="54" spans="1:7">
      <c r="A54" s="41" t="s">
        <v>1939</v>
      </c>
      <c r="C54" s="2809"/>
      <c r="D54" s="2809">
        <v>107.58328477211754</v>
      </c>
      <c r="E54" s="2809">
        <v>73.178590555874877</v>
      </c>
      <c r="F54" s="2809">
        <v>84.715168144888779</v>
      </c>
      <c r="G54" s="2810">
        <v>265.47704347288118</v>
      </c>
    </row>
    <row r="55" spans="1:7">
      <c r="A55" s="41"/>
      <c r="C55" s="2809"/>
      <c r="D55" s="2809"/>
      <c r="E55" s="2809"/>
      <c r="F55" s="2809"/>
      <c r="G55" s="2810"/>
    </row>
    <row r="56" spans="1:7">
      <c r="A56" s="41" t="s">
        <v>1940</v>
      </c>
      <c r="C56" s="2809"/>
      <c r="D56" s="2809"/>
      <c r="E56" s="2809"/>
      <c r="F56" s="2809"/>
      <c r="G56" s="2810"/>
    </row>
    <row r="57" spans="1:7">
      <c r="A57" s="41" t="s">
        <v>1941</v>
      </c>
      <c r="C57" s="2811">
        <v>0</v>
      </c>
      <c r="D57" s="2809"/>
      <c r="E57" s="2809"/>
      <c r="F57" s="2811">
        <v>0</v>
      </c>
      <c r="G57" s="2812">
        <v>0</v>
      </c>
    </row>
    <row r="58" spans="1:7">
      <c r="A58" s="41" t="s">
        <v>1942</v>
      </c>
      <c r="C58" s="2811">
        <v>0</v>
      </c>
      <c r="D58" s="2809"/>
      <c r="E58" s="2809"/>
      <c r="F58" s="2811">
        <v>0</v>
      </c>
      <c r="G58" s="2812">
        <v>0</v>
      </c>
    </row>
    <row r="59" spans="1:7">
      <c r="A59" s="41" t="s">
        <v>1943</v>
      </c>
      <c r="C59" s="2811">
        <v>0</v>
      </c>
      <c r="D59" s="2809"/>
      <c r="E59" s="2809"/>
      <c r="F59" s="2811">
        <v>0</v>
      </c>
      <c r="G59" s="2812">
        <v>0</v>
      </c>
    </row>
    <row r="60" spans="1:7">
      <c r="A60" s="41" t="s">
        <v>1933</v>
      </c>
      <c r="C60" s="2814">
        <v>0</v>
      </c>
      <c r="D60" s="2815"/>
      <c r="E60" s="2815"/>
      <c r="F60" s="2815">
        <v>0</v>
      </c>
      <c r="G60" s="2816">
        <v>0</v>
      </c>
    </row>
    <row r="61" spans="1:7">
      <c r="A61" s="102"/>
      <c r="C61" s="2809"/>
      <c r="D61" s="2809"/>
      <c r="E61" s="2809"/>
      <c r="F61" s="2809"/>
      <c r="G61" s="2810"/>
    </row>
    <row r="62" spans="1:7">
      <c r="A62" s="41" t="s">
        <v>1944</v>
      </c>
      <c r="C62" s="2806">
        <v>0</v>
      </c>
      <c r="D62" s="2815"/>
      <c r="E62" s="2815"/>
      <c r="F62" s="2807">
        <v>0</v>
      </c>
      <c r="G62" s="2808">
        <v>0</v>
      </c>
    </row>
    <row r="63" spans="1:7">
      <c r="A63" s="41"/>
      <c r="C63" s="2809"/>
      <c r="D63" s="2809"/>
      <c r="E63" s="2809"/>
      <c r="F63" s="2809"/>
      <c r="G63" s="2810"/>
    </row>
    <row r="64" spans="1:7">
      <c r="A64" s="41" t="s">
        <v>1945</v>
      </c>
      <c r="C64" s="2809"/>
      <c r="D64" s="2809">
        <v>0</v>
      </c>
      <c r="E64" s="2809">
        <v>0</v>
      </c>
      <c r="F64" s="2809">
        <v>0</v>
      </c>
      <c r="G64" s="2810">
        <v>0</v>
      </c>
    </row>
    <row r="65" spans="1:7" ht="15" thickBot="1">
      <c r="A65" s="41"/>
      <c r="C65" s="2809"/>
      <c r="D65" s="2809"/>
      <c r="E65" s="2809"/>
      <c r="F65" s="2809"/>
      <c r="G65" s="2810"/>
    </row>
    <row r="66" spans="1:7" ht="15" thickBot="1">
      <c r="A66" s="41" t="s">
        <v>115</v>
      </c>
      <c r="C66" s="2817">
        <v>4025.5229565271011</v>
      </c>
      <c r="D66" s="2818">
        <v>3819.3179681057222</v>
      </c>
      <c r="E66" s="2818">
        <v>4032.1215299891419</v>
      </c>
      <c r="F66" s="2818">
        <v>4206.2848318550923</v>
      </c>
      <c r="G66" s="2819">
        <v>4290.9999999999809</v>
      </c>
    </row>
    <row r="67" spans="1:7">
      <c r="A67" s="41"/>
      <c r="C67" s="2809"/>
      <c r="D67" s="2809"/>
      <c r="E67" s="2809"/>
      <c r="F67" s="2809"/>
      <c r="G67" s="2810"/>
    </row>
    <row r="68" spans="1:7" ht="15" thickBot="1">
      <c r="A68" s="85" t="s">
        <v>1946</v>
      </c>
      <c r="B68" s="33"/>
      <c r="C68" s="2820"/>
      <c r="D68" s="2821">
        <v>107.58328477211754</v>
      </c>
      <c r="E68" s="2821">
        <v>73.178590555874877</v>
      </c>
      <c r="F68" s="2821">
        <v>84.715168144888779</v>
      </c>
      <c r="G68" s="2822">
        <v>265.47704347288118</v>
      </c>
    </row>
    <row r="69" spans="1:7" ht="15" thickBot="1">
      <c r="A69" s="63"/>
      <c r="C69" s="3261"/>
      <c r="D69" s="3261"/>
      <c r="E69" s="3261"/>
      <c r="F69" s="3261"/>
      <c r="G69" s="3261"/>
    </row>
    <row r="70" spans="1:7" ht="16.2" thickBot="1">
      <c r="A70" s="2799" t="s">
        <v>9256</v>
      </c>
      <c r="B70" s="2800"/>
      <c r="C70" s="2800"/>
      <c r="D70" s="2800"/>
      <c r="E70" s="2800"/>
      <c r="F70" s="2800"/>
      <c r="G70" s="2801"/>
    </row>
    <row r="71" spans="1:7">
      <c r="A71" s="103"/>
      <c r="B71" s="93"/>
      <c r="C71" s="3262"/>
      <c r="D71" s="3262"/>
      <c r="E71" s="3262"/>
      <c r="F71" s="3262"/>
      <c r="G71" s="3263"/>
    </row>
    <row r="72" spans="1:7">
      <c r="A72" s="41"/>
      <c r="B72" s="63"/>
      <c r="C72" s="63"/>
      <c r="D72" s="63"/>
      <c r="E72" s="61" t="s">
        <v>1912</v>
      </c>
      <c r="F72" s="63"/>
      <c r="G72" s="45"/>
    </row>
    <row r="73" spans="1:7">
      <c r="A73" s="98"/>
      <c r="B73" s="96"/>
      <c r="C73" s="96"/>
      <c r="D73" s="96"/>
      <c r="E73" s="96"/>
      <c r="F73" s="96"/>
      <c r="G73" s="97"/>
    </row>
    <row r="74" spans="1:7">
      <c r="A74" s="30"/>
      <c r="C74" s="61" t="s">
        <v>1913</v>
      </c>
      <c r="D74" s="61" t="s">
        <v>1914</v>
      </c>
      <c r="E74" s="61" t="s">
        <v>1915</v>
      </c>
      <c r="F74" s="61" t="s">
        <v>1916</v>
      </c>
      <c r="G74" s="42" t="s">
        <v>1917</v>
      </c>
    </row>
    <row r="75" spans="1:7">
      <c r="A75" s="41" t="s">
        <v>1918</v>
      </c>
      <c r="C75" s="61" t="s">
        <v>1919</v>
      </c>
      <c r="D75" s="61" t="s">
        <v>1920</v>
      </c>
      <c r="E75" s="61" t="s">
        <v>1920</v>
      </c>
      <c r="F75" s="61" t="s">
        <v>1920</v>
      </c>
      <c r="G75" s="42" t="s">
        <v>1921</v>
      </c>
    </row>
    <row r="76" spans="1:7">
      <c r="A76" s="41"/>
      <c r="C76" s="180"/>
      <c r="D76" s="181"/>
      <c r="E76" s="181" t="s">
        <v>1982</v>
      </c>
      <c r="F76" s="181"/>
      <c r="G76" s="3264"/>
    </row>
    <row r="77" spans="1:7">
      <c r="A77" s="41" t="s">
        <v>1923</v>
      </c>
      <c r="C77" s="474"/>
      <c r="D77" s="474"/>
      <c r="E77" s="2802">
        <v>1.0283128629156855</v>
      </c>
      <c r="F77" s="2802">
        <v>1.0181491085303913</v>
      </c>
      <c r="G77" s="2803">
        <v>1.0201401406541284</v>
      </c>
    </row>
    <row r="78" spans="1:7">
      <c r="A78" s="41" t="s">
        <v>1924</v>
      </c>
      <c r="C78" s="474"/>
      <c r="D78" s="2804">
        <v>0.98065791324303153</v>
      </c>
      <c r="E78" s="2804">
        <v>0.99486667506619886</v>
      </c>
      <c r="F78" s="474"/>
      <c r="G78" s="2805"/>
    </row>
    <row r="79" spans="1:7">
      <c r="A79" s="41"/>
      <c r="C79" s="474"/>
      <c r="D79" s="474"/>
      <c r="E79" s="474"/>
      <c r="F79" s="474"/>
      <c r="G79" s="2805"/>
    </row>
    <row r="80" spans="1:7">
      <c r="A80" s="41" t="s">
        <v>1925</v>
      </c>
      <c r="C80" s="474"/>
      <c r="D80" s="474"/>
      <c r="E80" s="474"/>
      <c r="F80" s="474"/>
      <c r="G80" s="2805"/>
    </row>
    <row r="81" spans="1:7">
      <c r="A81" s="41" t="s">
        <v>1926</v>
      </c>
      <c r="B81" s="96"/>
      <c r="C81" s="2806">
        <v>2843.5622308308102</v>
      </c>
      <c r="D81" s="2807">
        <v>2843.5622308308102</v>
      </c>
      <c r="E81" s="2807">
        <v>2924.0716184645439</v>
      </c>
      <c r="F81" s="2807">
        <v>2977.1409116186937</v>
      </c>
      <c r="G81" s="2808">
        <v>3037.1009483258545</v>
      </c>
    </row>
    <row r="82" spans="1:7">
      <c r="A82" s="41"/>
      <c r="C82" s="2809"/>
      <c r="D82" s="2809"/>
      <c r="E82" s="2809"/>
      <c r="F82" s="2809"/>
      <c r="G82" s="2810"/>
    </row>
    <row r="83" spans="1:7">
      <c r="A83" s="41" t="s">
        <v>1927</v>
      </c>
      <c r="C83" s="2809"/>
      <c r="D83" s="2809"/>
      <c r="E83" s="2809"/>
      <c r="F83" s="2809"/>
      <c r="G83" s="2810"/>
    </row>
    <row r="84" spans="1:7">
      <c r="A84" s="41" t="s">
        <v>1928</v>
      </c>
      <c r="B84" s="96"/>
      <c r="C84" s="2811">
        <v>174.70873613844043</v>
      </c>
      <c r="D84" s="2811">
        <v>174.70873613844043</v>
      </c>
      <c r="E84" s="2811">
        <v>179.65524063490076</v>
      </c>
      <c r="F84" s="2811">
        <v>182.91582309523716</v>
      </c>
      <c r="G84" s="2812">
        <v>186.5997735002409</v>
      </c>
    </row>
    <row r="85" spans="1:7">
      <c r="A85" s="41" t="s">
        <v>1929</v>
      </c>
      <c r="B85" s="96"/>
      <c r="C85" s="2811">
        <v>0</v>
      </c>
      <c r="D85" s="2811">
        <v>0</v>
      </c>
      <c r="E85" s="2811">
        <v>0</v>
      </c>
      <c r="F85" s="2811">
        <v>0</v>
      </c>
      <c r="G85" s="2812">
        <v>0</v>
      </c>
    </row>
    <row r="86" spans="1:7">
      <c r="A86" s="41" t="s">
        <v>1930</v>
      </c>
      <c r="B86" s="96"/>
      <c r="C86" s="2811">
        <v>3.0903113107374779E-2</v>
      </c>
      <c r="D86" s="2813">
        <v>3.0305382412591526E-2</v>
      </c>
      <c r="E86" s="2811">
        <v>3.0903113107374779E-2</v>
      </c>
      <c r="F86" s="2811">
        <v>3.1463977061087479E-2</v>
      </c>
      <c r="G86" s="2812">
        <v>3.2097665984636051E-2</v>
      </c>
    </row>
    <row r="87" spans="1:7">
      <c r="A87" s="41" t="s">
        <v>1931</v>
      </c>
      <c r="B87" s="96"/>
      <c r="C87" s="2811">
        <v>2.5055398294514614E-2</v>
      </c>
      <c r="D87" s="2809"/>
      <c r="E87" s="2811">
        <v>2.5055398294514614E-2</v>
      </c>
      <c r="F87" s="2811">
        <v>2.5510131437433942E-2</v>
      </c>
      <c r="G87" s="2812">
        <v>2.6023909072689165E-2</v>
      </c>
    </row>
    <row r="88" spans="1:7">
      <c r="A88" s="41" t="s">
        <v>1932</v>
      </c>
      <c r="B88" s="96"/>
      <c r="C88" s="2811">
        <v>0</v>
      </c>
      <c r="D88" s="2809"/>
      <c r="E88" s="2811">
        <v>0</v>
      </c>
      <c r="F88" s="2811">
        <v>0</v>
      </c>
      <c r="G88" s="2812">
        <v>0</v>
      </c>
    </row>
    <row r="89" spans="1:7">
      <c r="A89" s="41" t="s">
        <v>1933</v>
      </c>
      <c r="B89" s="96"/>
      <c r="C89" s="2814">
        <v>174.76469464984231</v>
      </c>
      <c r="D89" s="2815">
        <v>174.73904152085302</v>
      </c>
      <c r="E89" s="2815">
        <v>179.71119914630265</v>
      </c>
      <c r="F89" s="2815">
        <v>182.97279720373569</v>
      </c>
      <c r="G89" s="2816">
        <v>186.6578950752982</v>
      </c>
    </row>
    <row r="90" spans="1:7">
      <c r="A90" s="41"/>
      <c r="C90" s="2809"/>
      <c r="D90" s="2809"/>
      <c r="E90" s="2809"/>
      <c r="F90" s="2809"/>
      <c r="G90" s="2810"/>
    </row>
    <row r="91" spans="1:7">
      <c r="A91" s="41" t="s">
        <v>1934</v>
      </c>
      <c r="C91" s="2809"/>
      <c r="D91" s="2809"/>
      <c r="E91" s="2809"/>
      <c r="F91" s="2809"/>
      <c r="G91" s="2810"/>
    </row>
    <row r="92" spans="1:7">
      <c r="A92" s="41" t="s">
        <v>1928</v>
      </c>
      <c r="B92" s="96"/>
      <c r="C92" s="2811">
        <v>781.53144412906909</v>
      </c>
      <c r="D92" s="2811">
        <v>781.53144412906909</v>
      </c>
      <c r="E92" s="2811">
        <v>803.65883677099316</v>
      </c>
      <c r="F92" s="2811">
        <v>818.24452822095793</v>
      </c>
      <c r="G92" s="2812">
        <v>834.72408810879892</v>
      </c>
    </row>
    <row r="93" spans="1:7">
      <c r="A93" s="41" t="s">
        <v>1929</v>
      </c>
      <c r="B93" s="96"/>
      <c r="C93" s="2811">
        <v>0</v>
      </c>
      <c r="D93" s="2811">
        <v>0</v>
      </c>
      <c r="E93" s="2811">
        <v>0</v>
      </c>
      <c r="F93" s="2811">
        <v>0</v>
      </c>
      <c r="G93" s="2812">
        <v>0</v>
      </c>
    </row>
    <row r="94" spans="1:7">
      <c r="A94" s="41" t="s">
        <v>1930</v>
      </c>
      <c r="B94" s="96"/>
      <c r="C94" s="2811">
        <v>19.869470583030786</v>
      </c>
      <c r="D94" s="2811">
        <v>19.485153559198771</v>
      </c>
      <c r="E94" s="2811">
        <v>19.869470583030786</v>
      </c>
      <c r="F94" s="2811">
        <v>20.23008376108363</v>
      </c>
      <c r="G94" s="2812">
        <v>20.637520493476654</v>
      </c>
    </row>
    <row r="95" spans="1:7">
      <c r="A95" s="41" t="s">
        <v>1931</v>
      </c>
      <c r="B95" s="96"/>
      <c r="C95" s="2811">
        <v>8.5449144472045244</v>
      </c>
      <c r="D95" s="2809"/>
      <c r="E95" s="2811">
        <v>8.5449144472045244</v>
      </c>
      <c r="F95" s="2811">
        <v>8.6999970268897489</v>
      </c>
      <c r="G95" s="2812">
        <v>8.8752161907018063</v>
      </c>
    </row>
    <row r="96" spans="1:7">
      <c r="A96" s="41" t="s">
        <v>1932</v>
      </c>
      <c r="B96" s="96"/>
      <c r="C96" s="2811">
        <v>1.0309431066225009E-2</v>
      </c>
      <c r="D96" s="2809"/>
      <c r="E96" s="2811">
        <v>1.0309431066225009E-2</v>
      </c>
      <c r="F96" s="2811">
        <v>1.0496538049532515E-2</v>
      </c>
      <c r="G96" s="2812">
        <v>1.070793980223151E-2</v>
      </c>
    </row>
    <row r="97" spans="1:7">
      <c r="A97" s="41" t="s">
        <v>1935</v>
      </c>
      <c r="B97" s="96"/>
      <c r="C97" s="2811">
        <v>4.5353157127065953E-2</v>
      </c>
      <c r="D97" s="2809"/>
      <c r="E97" s="2811">
        <v>4.5120344634758981E-2</v>
      </c>
      <c r="F97" s="2811">
        <v>4.5353157127065953E-2</v>
      </c>
      <c r="G97" s="2812">
        <v>4.626657609071385E-2</v>
      </c>
    </row>
    <row r="98" spans="1:7">
      <c r="A98" s="41" t="s">
        <v>1936</v>
      </c>
      <c r="B98" s="96"/>
      <c r="C98" s="2811">
        <v>8.4239298950437538E-2</v>
      </c>
      <c r="D98" s="2809"/>
      <c r="E98" s="2809"/>
      <c r="F98" s="2811">
        <v>8.4239298950437538E-2</v>
      </c>
      <c r="G98" s="2812">
        <v>8.5935890279904517E-2</v>
      </c>
    </row>
    <row r="99" spans="1:7">
      <c r="A99" s="41" t="s">
        <v>1933</v>
      </c>
      <c r="B99" s="96"/>
      <c r="C99" s="2814">
        <v>810.08573104644813</v>
      </c>
      <c r="D99" s="2815">
        <v>801.01659768826789</v>
      </c>
      <c r="E99" s="2815">
        <v>832.12865157692943</v>
      </c>
      <c r="F99" s="2815">
        <v>847.31469800305831</v>
      </c>
      <c r="G99" s="2816">
        <v>864.37973519915033</v>
      </c>
    </row>
    <row r="100" spans="1:7">
      <c r="A100" s="41"/>
      <c r="C100" s="2809"/>
      <c r="D100" s="2809"/>
      <c r="E100" s="2809"/>
      <c r="F100" s="2809"/>
      <c r="G100" s="2810"/>
    </row>
    <row r="101" spans="1:7">
      <c r="A101" s="41" t="s">
        <v>1937</v>
      </c>
      <c r="C101" s="2809"/>
      <c r="D101" s="2809"/>
      <c r="E101" s="2809"/>
      <c r="F101" s="2809"/>
      <c r="G101" s="2810"/>
    </row>
    <row r="102" spans="1:7">
      <c r="A102" s="41" t="s">
        <v>1930</v>
      </c>
      <c r="B102" s="96"/>
      <c r="C102" s="2811">
        <v>1E-4</v>
      </c>
      <c r="D102" s="2811">
        <v>9.8065791324303153E-5</v>
      </c>
      <c r="E102" s="2811">
        <v>1E-4</v>
      </c>
      <c r="F102" s="2811">
        <v>1.0181491085303914E-4</v>
      </c>
      <c r="G102" s="2812">
        <v>1.0386547747830689E-4</v>
      </c>
    </row>
    <row r="103" spans="1:7">
      <c r="A103" s="41" t="s">
        <v>1931</v>
      </c>
      <c r="B103" s="96"/>
      <c r="C103" s="2811">
        <v>96.209761314698</v>
      </c>
      <c r="D103" s="2809"/>
      <c r="E103" s="2811">
        <v>96.209761314698</v>
      </c>
      <c r="F103" s="2811">
        <v>97.95588271448149</v>
      </c>
      <c r="G103" s="2812">
        <v>99.928727970250449</v>
      </c>
    </row>
    <row r="104" spans="1:7">
      <c r="A104" s="41" t="s">
        <v>1932</v>
      </c>
      <c r="B104" s="96"/>
      <c r="C104" s="2811">
        <v>1E-4</v>
      </c>
      <c r="D104" s="2809"/>
      <c r="E104" s="2811">
        <v>1E-4</v>
      </c>
      <c r="F104" s="2811">
        <v>1.0181491085303914E-4</v>
      </c>
      <c r="G104" s="2812">
        <v>1.0386547747830689E-4</v>
      </c>
    </row>
    <row r="105" spans="1:7">
      <c r="A105" s="41" t="s">
        <v>1935</v>
      </c>
      <c r="B105" s="96"/>
      <c r="C105" s="2811">
        <v>1E-4</v>
      </c>
      <c r="D105" s="2809"/>
      <c r="E105" s="2811">
        <v>9.9486667506619886E-5</v>
      </c>
      <c r="F105" s="2811">
        <v>1E-4</v>
      </c>
      <c r="G105" s="2812">
        <v>1.0201401406541285E-4</v>
      </c>
    </row>
    <row r="106" spans="1:7">
      <c r="A106" s="41" t="s">
        <v>1936</v>
      </c>
      <c r="B106" s="96"/>
      <c r="C106" s="2811">
        <v>100.90023868530201</v>
      </c>
      <c r="D106" s="2809"/>
      <c r="E106" s="2809"/>
      <c r="F106" s="2811">
        <v>100.90023868530201</v>
      </c>
      <c r="G106" s="2812">
        <v>102.93238368445913</v>
      </c>
    </row>
    <row r="107" spans="1:7">
      <c r="A107" s="41" t="s">
        <v>1933</v>
      </c>
      <c r="B107" s="96"/>
      <c r="C107" s="2814">
        <v>197.11030000000002</v>
      </c>
      <c r="D107" s="2815">
        <v>9.8065791324303153E-5</v>
      </c>
      <c r="E107" s="2815">
        <v>96.210060801365515</v>
      </c>
      <c r="F107" s="2815">
        <v>198.85642502960519</v>
      </c>
      <c r="G107" s="2816">
        <v>202.86142139967859</v>
      </c>
    </row>
    <row r="108" spans="1:7">
      <c r="A108" s="41"/>
      <c r="C108" s="2809"/>
      <c r="D108" s="2809"/>
      <c r="E108" s="2809"/>
      <c r="F108" s="2809"/>
      <c r="G108" s="2810"/>
    </row>
    <row r="109" spans="1:7">
      <c r="A109" s="41" t="s">
        <v>1938</v>
      </c>
      <c r="C109" s="2809"/>
      <c r="D109" s="2809"/>
      <c r="E109" s="2809"/>
      <c r="F109" s="2809"/>
      <c r="G109" s="2810"/>
    </row>
    <row r="110" spans="1:7">
      <c r="A110" s="41" t="s">
        <v>1926</v>
      </c>
      <c r="B110" s="96"/>
      <c r="C110" s="2806">
        <v>0</v>
      </c>
      <c r="D110" s="2807">
        <v>0</v>
      </c>
      <c r="E110" s="2807">
        <v>0</v>
      </c>
      <c r="F110" s="2807">
        <v>0</v>
      </c>
      <c r="G110" s="2808">
        <v>0</v>
      </c>
    </row>
    <row r="111" spans="1:7">
      <c r="A111" s="41"/>
      <c r="C111" s="2809"/>
      <c r="D111" s="2809"/>
      <c r="E111" s="2809"/>
      <c r="F111" s="2809"/>
      <c r="G111" s="2810"/>
    </row>
    <row r="112" spans="1:7">
      <c r="A112" s="41" t="s">
        <v>115</v>
      </c>
      <c r="C112" s="2809"/>
      <c r="D112" s="2809"/>
      <c r="E112" s="2809"/>
      <c r="F112" s="2809"/>
      <c r="G112" s="2810"/>
    </row>
    <row r="113" spans="1:7">
      <c r="A113" s="41" t="s">
        <v>1928</v>
      </c>
      <c r="C113" s="2809">
        <v>3799.8024110983197</v>
      </c>
      <c r="D113" s="2809">
        <v>3799.8024110983197</v>
      </c>
      <c r="E113" s="2809">
        <v>3907.3856958704378</v>
      </c>
      <c r="F113" s="2809">
        <v>3978.3012629348887</v>
      </c>
      <c r="G113" s="2810">
        <v>4058.4248099348943</v>
      </c>
    </row>
    <row r="114" spans="1:7">
      <c r="A114" s="41" t="s">
        <v>1929</v>
      </c>
      <c r="C114" s="2809">
        <v>0</v>
      </c>
      <c r="D114" s="2809">
        <v>0</v>
      </c>
      <c r="E114" s="2809">
        <v>0</v>
      </c>
      <c r="F114" s="2809">
        <v>0</v>
      </c>
      <c r="G114" s="2810">
        <v>0</v>
      </c>
    </row>
    <row r="115" spans="1:7">
      <c r="A115" s="41" t="s">
        <v>1930</v>
      </c>
      <c r="C115" s="2809">
        <v>19.90047369613816</v>
      </c>
      <c r="D115" s="2809">
        <v>19.515557007402688</v>
      </c>
      <c r="E115" s="2809">
        <v>19.90047369613816</v>
      </c>
      <c r="F115" s="2809">
        <v>20.26164955305557</v>
      </c>
      <c r="G115" s="2810">
        <v>20.669722024938768</v>
      </c>
    </row>
    <row r="116" spans="1:7">
      <c r="A116" s="41" t="s">
        <v>1931</v>
      </c>
      <c r="C116" s="2809">
        <v>104.77973116019703</v>
      </c>
      <c r="D116" s="2809">
        <v>0</v>
      </c>
      <c r="E116" s="2809">
        <v>104.77973116019703</v>
      </c>
      <c r="F116" s="2809">
        <v>106.68138987280867</v>
      </c>
      <c r="G116" s="2810">
        <v>108.82996807002495</v>
      </c>
    </row>
    <row r="117" spans="1:7">
      <c r="A117" s="41" t="s">
        <v>1932</v>
      </c>
      <c r="C117" s="2809">
        <v>1.0409431066225008E-2</v>
      </c>
      <c r="D117" s="2809">
        <v>0</v>
      </c>
      <c r="E117" s="2809">
        <v>1.0409431066225008E-2</v>
      </c>
      <c r="F117" s="2809">
        <v>1.0598352960385554E-2</v>
      </c>
      <c r="G117" s="2810">
        <v>1.0811805279709817E-2</v>
      </c>
    </row>
    <row r="118" spans="1:7">
      <c r="A118" s="41" t="s">
        <v>1935</v>
      </c>
      <c r="C118" s="2809">
        <v>4.5453157127065956E-2</v>
      </c>
      <c r="D118" s="2809">
        <v>0</v>
      </c>
      <c r="E118" s="2809">
        <v>4.5219831302265603E-2</v>
      </c>
      <c r="F118" s="2809">
        <v>4.5453157127065956E-2</v>
      </c>
      <c r="G118" s="2810">
        <v>4.6368590104779263E-2</v>
      </c>
    </row>
    <row r="119" spans="1:7" ht="15" thickBot="1">
      <c r="A119" s="41" t="s">
        <v>1936</v>
      </c>
      <c r="C119" s="2809">
        <v>100.98447798425245</v>
      </c>
      <c r="D119" s="2809">
        <v>0</v>
      </c>
      <c r="E119" s="2809">
        <v>0</v>
      </c>
      <c r="F119" s="2809">
        <v>100.98447798425245</v>
      </c>
      <c r="G119" s="2810">
        <v>103.01831957473902</v>
      </c>
    </row>
    <row r="120" spans="1:7" ht="15" thickBot="1">
      <c r="A120" s="41" t="s">
        <v>115</v>
      </c>
      <c r="C120" s="2817">
        <v>4025.5229565271011</v>
      </c>
      <c r="D120" s="2818">
        <v>3819.3179681057222</v>
      </c>
      <c r="E120" s="2818">
        <v>4032.1215299891419</v>
      </c>
      <c r="F120" s="2818">
        <v>4206.2848318550923</v>
      </c>
      <c r="G120" s="2819">
        <v>4290.9999999999809</v>
      </c>
    </row>
    <row r="121" spans="1:7">
      <c r="A121" s="41"/>
      <c r="C121" s="2809"/>
      <c r="D121" s="2809"/>
      <c r="E121" s="2809"/>
      <c r="F121" s="2809"/>
      <c r="G121" s="2810"/>
    </row>
    <row r="122" spans="1:7">
      <c r="A122" s="41" t="s">
        <v>1939</v>
      </c>
      <c r="C122" s="2809"/>
      <c r="D122" s="2809">
        <v>107.58328477211754</v>
      </c>
      <c r="E122" s="2809">
        <v>73.178590555874877</v>
      </c>
      <c r="F122" s="2809">
        <v>84.715168144888779</v>
      </c>
      <c r="G122" s="2810">
        <v>265.47704347288118</v>
      </c>
    </row>
    <row r="123" spans="1:7">
      <c r="A123" s="41"/>
      <c r="C123" s="2809"/>
      <c r="D123" s="2809"/>
      <c r="E123" s="2809"/>
      <c r="F123" s="2809"/>
      <c r="G123" s="2810"/>
    </row>
    <row r="124" spans="1:7">
      <c r="A124" s="41" t="s">
        <v>1940</v>
      </c>
      <c r="C124" s="2809"/>
      <c r="D124" s="2809"/>
      <c r="E124" s="2809"/>
      <c r="F124" s="2809"/>
      <c r="G124" s="2810"/>
    </row>
    <row r="125" spans="1:7">
      <c r="A125" s="41" t="s">
        <v>1941</v>
      </c>
      <c r="C125" s="2811">
        <v>0</v>
      </c>
      <c r="D125" s="2809"/>
      <c r="E125" s="2809"/>
      <c r="F125" s="2811">
        <v>0</v>
      </c>
      <c r="G125" s="2812">
        <v>0</v>
      </c>
    </row>
    <row r="126" spans="1:7">
      <c r="A126" s="41" t="s">
        <v>1942</v>
      </c>
      <c r="C126" s="2811">
        <v>0</v>
      </c>
      <c r="D126" s="2809"/>
      <c r="E126" s="2809"/>
      <c r="F126" s="2811">
        <v>0</v>
      </c>
      <c r="G126" s="2812">
        <v>0</v>
      </c>
    </row>
    <row r="127" spans="1:7">
      <c r="A127" s="41" t="s">
        <v>1943</v>
      </c>
      <c r="C127" s="2811">
        <v>0</v>
      </c>
      <c r="D127" s="2809"/>
      <c r="E127" s="2809"/>
      <c r="F127" s="2811">
        <v>0</v>
      </c>
      <c r="G127" s="2812">
        <v>0</v>
      </c>
    </row>
    <row r="128" spans="1:7">
      <c r="A128" s="41" t="s">
        <v>1933</v>
      </c>
      <c r="C128" s="2814">
        <v>0</v>
      </c>
      <c r="D128" s="2815"/>
      <c r="E128" s="2815"/>
      <c r="F128" s="2815">
        <v>0</v>
      </c>
      <c r="G128" s="2816">
        <v>0</v>
      </c>
    </row>
    <row r="129" spans="1:7">
      <c r="A129" s="102"/>
      <c r="C129" s="2809"/>
      <c r="D129" s="2809"/>
      <c r="E129" s="2809"/>
      <c r="F129" s="2809"/>
      <c r="G129" s="2810"/>
    </row>
    <row r="130" spans="1:7">
      <c r="A130" s="41" t="s">
        <v>1944</v>
      </c>
      <c r="C130" s="2806">
        <v>0</v>
      </c>
      <c r="D130" s="2815"/>
      <c r="E130" s="2815"/>
      <c r="F130" s="2807">
        <v>0</v>
      </c>
      <c r="G130" s="2808">
        <v>0</v>
      </c>
    </row>
    <row r="131" spans="1:7">
      <c r="A131" s="41"/>
      <c r="C131" s="2809"/>
      <c r="D131" s="2809"/>
      <c r="E131" s="2809"/>
      <c r="F131" s="2809"/>
      <c r="G131" s="2810"/>
    </row>
    <row r="132" spans="1:7">
      <c r="A132" s="41" t="s">
        <v>1945</v>
      </c>
      <c r="C132" s="2809"/>
      <c r="D132" s="2809">
        <v>0</v>
      </c>
      <c r="E132" s="2809">
        <v>0</v>
      </c>
      <c r="F132" s="2809">
        <v>0</v>
      </c>
      <c r="G132" s="2810">
        <v>0</v>
      </c>
    </row>
    <row r="133" spans="1:7" ht="15" thickBot="1">
      <c r="A133" s="41"/>
      <c r="C133" s="2809"/>
      <c r="D133" s="2809"/>
      <c r="E133" s="2809"/>
      <c r="F133" s="2809"/>
      <c r="G133" s="2810"/>
    </row>
    <row r="134" spans="1:7" ht="15" thickBot="1">
      <c r="A134" s="41" t="s">
        <v>115</v>
      </c>
      <c r="C134" s="2817">
        <v>4025.5229565271011</v>
      </c>
      <c r="D134" s="2818">
        <v>3819.3179681057222</v>
      </c>
      <c r="E134" s="2818">
        <v>4032.1215299891419</v>
      </c>
      <c r="F134" s="2818">
        <v>4206.2848318550923</v>
      </c>
      <c r="G134" s="2819">
        <v>4290.9999999999809</v>
      </c>
    </row>
    <row r="135" spans="1:7">
      <c r="A135" s="41"/>
      <c r="C135" s="2809"/>
      <c r="D135" s="2809"/>
      <c r="E135" s="2809"/>
      <c r="F135" s="2809"/>
      <c r="G135" s="2810"/>
    </row>
    <row r="136" spans="1:7" ht="15" thickBot="1">
      <c r="A136" s="85" t="s">
        <v>1946</v>
      </c>
      <c r="B136" s="33"/>
      <c r="C136" s="2820"/>
      <c r="D136" s="2821">
        <v>107.58328477211754</v>
      </c>
      <c r="E136" s="2821">
        <v>73.178590555874877</v>
      </c>
      <c r="F136" s="2821">
        <v>84.715168144888779</v>
      </c>
      <c r="G136" s="2822">
        <v>265.47704347288118</v>
      </c>
    </row>
    <row r="137" spans="1:7" ht="15" thickBot="1">
      <c r="C137" s="474"/>
      <c r="D137" s="474"/>
      <c r="E137" s="474"/>
      <c r="F137" s="474"/>
      <c r="G137" s="474"/>
    </row>
    <row r="138" spans="1:7" ht="16.2" thickBot="1">
      <c r="A138" s="2799" t="s">
        <v>9257</v>
      </c>
      <c r="B138" s="2800"/>
      <c r="C138" s="2800"/>
      <c r="D138" s="2800"/>
      <c r="E138" s="2800"/>
      <c r="F138" s="2800"/>
      <c r="G138" s="2801"/>
    </row>
    <row r="139" spans="1:7">
      <c r="A139" s="30"/>
      <c r="B139" s="93"/>
      <c r="C139" s="3262"/>
      <c r="D139" s="3262"/>
      <c r="E139" s="3262"/>
      <c r="F139" s="3262"/>
      <c r="G139" s="3263"/>
    </row>
    <row r="140" spans="1:7">
      <c r="A140" s="41"/>
      <c r="B140" s="63"/>
      <c r="C140" s="63"/>
      <c r="D140" s="63"/>
      <c r="E140" s="61" t="s">
        <v>1912</v>
      </c>
      <c r="F140" s="63"/>
      <c r="G140" s="45"/>
    </row>
    <row r="141" spans="1:7">
      <c r="A141" s="98"/>
      <c r="B141" s="96"/>
      <c r="C141" s="96"/>
      <c r="D141" s="96"/>
      <c r="E141" s="96"/>
      <c r="F141" s="96"/>
      <c r="G141" s="97"/>
    </row>
    <row r="142" spans="1:7">
      <c r="A142" s="30"/>
      <c r="C142" s="61" t="s">
        <v>1913</v>
      </c>
      <c r="D142" s="61" t="s">
        <v>1914</v>
      </c>
      <c r="E142" s="61" t="s">
        <v>1915</v>
      </c>
      <c r="F142" s="61" t="s">
        <v>1916</v>
      </c>
      <c r="G142" s="42" t="s">
        <v>1917</v>
      </c>
    </row>
    <row r="143" spans="1:7">
      <c r="A143" s="41" t="s">
        <v>1918</v>
      </c>
      <c r="C143" s="61" t="s">
        <v>1919</v>
      </c>
      <c r="D143" s="61" t="s">
        <v>1920</v>
      </c>
      <c r="E143" s="61" t="s">
        <v>1920</v>
      </c>
      <c r="F143" s="61" t="s">
        <v>1920</v>
      </c>
      <c r="G143" s="42" t="s">
        <v>1921</v>
      </c>
    </row>
    <row r="144" spans="1:7">
      <c r="A144" s="41"/>
      <c r="C144" s="180"/>
      <c r="D144" s="181"/>
      <c r="E144" s="181" t="s">
        <v>1982</v>
      </c>
      <c r="F144" s="181"/>
      <c r="G144" s="3264"/>
    </row>
    <row r="145" spans="1:7">
      <c r="A145" s="41" t="s">
        <v>1923</v>
      </c>
      <c r="C145" s="474"/>
      <c r="D145" s="474"/>
      <c r="E145" s="2802">
        <v>1.0286135446184657</v>
      </c>
      <c r="F145" s="2802">
        <v>1.0178293081346581</v>
      </c>
      <c r="G145" s="2803">
        <v>1.0198575933937728</v>
      </c>
    </row>
    <row r="146" spans="1:7">
      <c r="A146" s="41" t="s">
        <v>1924</v>
      </c>
      <c r="C146" s="474"/>
      <c r="D146" s="2804">
        <v>0.98037775358665524</v>
      </c>
      <c r="E146" s="2804">
        <v>0.99481824038717381</v>
      </c>
      <c r="F146" s="474"/>
      <c r="G146" s="2805"/>
    </row>
    <row r="147" spans="1:7">
      <c r="A147" s="41"/>
      <c r="C147" s="474"/>
      <c r="D147" s="474"/>
      <c r="E147" s="474"/>
      <c r="F147" s="474"/>
      <c r="G147" s="2805"/>
    </row>
    <row r="148" spans="1:7">
      <c r="A148" s="41" t="s">
        <v>1925</v>
      </c>
      <c r="C148" s="474"/>
      <c r="D148" s="474"/>
      <c r="E148" s="474"/>
      <c r="F148" s="474"/>
      <c r="G148" s="2805"/>
    </row>
    <row r="149" spans="1:7">
      <c r="A149" s="41" t="s">
        <v>1926</v>
      </c>
      <c r="B149" s="96"/>
      <c r="C149" s="2806">
        <v>2804.9963474392657</v>
      </c>
      <c r="D149" s="2807">
        <v>2804.9963474392657</v>
      </c>
      <c r="E149" s="2807">
        <v>2885.2572355813522</v>
      </c>
      <c r="F149" s="2807">
        <v>2936.6993758822841</v>
      </c>
      <c r="G149" s="2808">
        <v>2995.0151580083007</v>
      </c>
    </row>
    <row r="150" spans="1:7">
      <c r="A150" s="41"/>
      <c r="C150" s="2809"/>
      <c r="D150" s="2809"/>
      <c r="E150" s="2809"/>
      <c r="F150" s="2809"/>
      <c r="G150" s="2810"/>
    </row>
    <row r="151" spans="1:7">
      <c r="A151" s="41" t="s">
        <v>1927</v>
      </c>
      <c r="C151" s="2809"/>
      <c r="D151" s="2809"/>
      <c r="E151" s="2809"/>
      <c r="F151" s="2809"/>
      <c r="G151" s="2810"/>
    </row>
    <row r="152" spans="1:7">
      <c r="A152" s="41" t="s">
        <v>1928</v>
      </c>
      <c r="B152" s="96"/>
      <c r="C152" s="2811">
        <v>174.22529098399531</v>
      </c>
      <c r="D152" s="2811">
        <v>174.22529098399531</v>
      </c>
      <c r="E152" s="2811">
        <v>179.21049412123102</v>
      </c>
      <c r="F152" s="2811">
        <v>182.40569324188277</v>
      </c>
      <c r="G152" s="2812">
        <v>186.02783133098933</v>
      </c>
    </row>
    <row r="153" spans="1:7">
      <c r="A153" s="41" t="s">
        <v>1929</v>
      </c>
      <c r="B153" s="96"/>
      <c r="C153" s="2811">
        <v>0</v>
      </c>
      <c r="D153" s="2811">
        <v>0</v>
      </c>
      <c r="E153" s="2811">
        <v>0</v>
      </c>
      <c r="F153" s="2811">
        <v>0</v>
      </c>
      <c r="G153" s="2812">
        <v>0</v>
      </c>
    </row>
    <row r="154" spans="1:7">
      <c r="A154" s="41" t="s">
        <v>1930</v>
      </c>
      <c r="B154" s="96"/>
      <c r="C154" s="2811">
        <v>3.0817599580007769E-2</v>
      </c>
      <c r="D154" s="2813">
        <v>3.0212889047181068E-2</v>
      </c>
      <c r="E154" s="2811">
        <v>3.0817599580007769E-2</v>
      </c>
      <c r="F154" s="2811">
        <v>3.1367056058890237E-2</v>
      </c>
      <c r="G154" s="2812">
        <v>3.1989930304067354E-2</v>
      </c>
    </row>
    <row r="155" spans="1:7">
      <c r="A155" s="41" t="s">
        <v>1931</v>
      </c>
      <c r="B155" s="96"/>
      <c r="C155" s="2811">
        <v>2.4986066267016129E-2</v>
      </c>
      <c r="D155" s="2809"/>
      <c r="E155" s="2811">
        <v>2.4986066267016129E-2</v>
      </c>
      <c r="F155" s="2811">
        <v>2.5431550541563746E-2</v>
      </c>
      <c r="G155" s="2812">
        <v>2.5936559931591302E-2</v>
      </c>
    </row>
    <row r="156" spans="1:7">
      <c r="A156" s="41" t="s">
        <v>1932</v>
      </c>
      <c r="B156" s="96"/>
      <c r="C156" s="2811">
        <v>0</v>
      </c>
      <c r="D156" s="2809"/>
      <c r="E156" s="2811">
        <v>0</v>
      </c>
      <c r="F156" s="2811">
        <v>0</v>
      </c>
      <c r="G156" s="2812">
        <v>0</v>
      </c>
    </row>
    <row r="157" spans="1:7">
      <c r="A157" s="41" t="s">
        <v>1933</v>
      </c>
      <c r="B157" s="96"/>
      <c r="C157" s="2814">
        <v>174.28109464984234</v>
      </c>
      <c r="D157" s="2815">
        <v>174.2555038730425</v>
      </c>
      <c r="E157" s="2815">
        <v>179.26629778707806</v>
      </c>
      <c r="F157" s="2815">
        <v>182.46249184848321</v>
      </c>
      <c r="G157" s="2816">
        <v>186.08575782122497</v>
      </c>
    </row>
    <row r="158" spans="1:7">
      <c r="A158" s="41"/>
      <c r="C158" s="2809"/>
      <c r="D158" s="2809"/>
      <c r="E158" s="2809"/>
      <c r="F158" s="2809"/>
      <c r="G158" s="2810"/>
    </row>
    <row r="159" spans="1:7">
      <c r="A159" s="41" t="s">
        <v>1934</v>
      </c>
      <c r="C159" s="2809"/>
      <c r="D159" s="2809"/>
      <c r="E159" s="2809"/>
      <c r="F159" s="2809"/>
      <c r="G159" s="2810"/>
    </row>
    <row r="160" spans="1:7">
      <c r="A160" s="41" t="s">
        <v>1928</v>
      </c>
      <c r="B160" s="96"/>
      <c r="C160" s="2811">
        <v>692.67623791598021</v>
      </c>
      <c r="D160" s="2811">
        <v>692.67623791598021</v>
      </c>
      <c r="E160" s="2811">
        <v>712.49616035574002</v>
      </c>
      <c r="F160" s="2811">
        <v>725.19947394348333</v>
      </c>
      <c r="G160" s="2812">
        <v>739.60019022643098</v>
      </c>
    </row>
    <row r="161" spans="1:7">
      <c r="A161" s="41" t="s">
        <v>1929</v>
      </c>
      <c r="B161" s="96"/>
      <c r="C161" s="2811">
        <v>0</v>
      </c>
      <c r="D161" s="2811">
        <v>0</v>
      </c>
      <c r="E161" s="2811">
        <v>0</v>
      </c>
      <c r="F161" s="2811">
        <v>0</v>
      </c>
      <c r="G161" s="2812">
        <v>0</v>
      </c>
    </row>
    <row r="162" spans="1:7">
      <c r="A162" s="41" t="s">
        <v>1930</v>
      </c>
      <c r="B162" s="96"/>
      <c r="C162" s="2811">
        <v>18.03600872050599</v>
      </c>
      <c r="D162" s="2811">
        <v>17.682101713078985</v>
      </c>
      <c r="E162" s="2811">
        <v>18.03600872050599</v>
      </c>
      <c r="F162" s="2811">
        <v>18.357578277503272</v>
      </c>
      <c r="G162" s="2812">
        <v>18.722115602632289</v>
      </c>
    </row>
    <row r="163" spans="1:7">
      <c r="A163" s="41" t="s">
        <v>1931</v>
      </c>
      <c r="B163" s="96"/>
      <c r="C163" s="2811">
        <v>7.7564296865251627</v>
      </c>
      <c r="D163" s="2809"/>
      <c r="E163" s="2811">
        <v>7.7564296865251627</v>
      </c>
      <c r="F163" s="2811">
        <v>7.894721461431029</v>
      </c>
      <c r="G163" s="2812">
        <v>8.0514916301692185</v>
      </c>
    </row>
    <row r="164" spans="1:7">
      <c r="A164" s="41" t="s">
        <v>1932</v>
      </c>
      <c r="B164" s="96"/>
      <c r="C164" s="2811">
        <v>9.3581249604450783E-3</v>
      </c>
      <c r="D164" s="2809"/>
      <c r="E164" s="2811">
        <v>9.3581249604450783E-3</v>
      </c>
      <c r="F164" s="2811">
        <v>9.5249738539274886E-3</v>
      </c>
      <c r="G164" s="2812">
        <v>9.7141169118050985E-3</v>
      </c>
    </row>
    <row r="165" spans="1:7">
      <c r="A165" s="41" t="s">
        <v>1935</v>
      </c>
      <c r="B165" s="96"/>
      <c r="C165" s="2811">
        <v>4.1168179797645518E-2</v>
      </c>
      <c r="D165" s="2809"/>
      <c r="E165" s="2811">
        <v>4.095485618623651E-2</v>
      </c>
      <c r="F165" s="2811">
        <v>4.1168179797645518E-2</v>
      </c>
      <c r="G165" s="2812">
        <v>4.1985680772828896E-2</v>
      </c>
    </row>
    <row r="166" spans="1:7">
      <c r="A166" s="41" t="s">
        <v>1936</v>
      </c>
      <c r="B166" s="96"/>
      <c r="C166" s="2811">
        <v>7.6466090232770068E-2</v>
      </c>
      <c r="D166" s="2809"/>
      <c r="E166" s="2809"/>
      <c r="F166" s="2811">
        <v>7.6466090232770068E-2</v>
      </c>
      <c r="G166" s="2812">
        <v>7.7984522761023953E-2</v>
      </c>
    </row>
    <row r="167" spans="1:7">
      <c r="A167" s="41" t="s">
        <v>1933</v>
      </c>
      <c r="B167" s="96"/>
      <c r="C167" s="2814">
        <v>718.59566871800223</v>
      </c>
      <c r="D167" s="2815">
        <v>710.35833962905917</v>
      </c>
      <c r="E167" s="2815">
        <v>738.33891174391783</v>
      </c>
      <c r="F167" s="2815">
        <v>751.57893292630195</v>
      </c>
      <c r="G167" s="2816">
        <v>766.50348177967817</v>
      </c>
    </row>
    <row r="168" spans="1:7">
      <c r="A168" s="41"/>
      <c r="C168" s="2809"/>
      <c r="D168" s="2809"/>
      <c r="E168" s="2809"/>
      <c r="F168" s="2809"/>
      <c r="G168" s="2810"/>
    </row>
    <row r="169" spans="1:7">
      <c r="A169" s="41" t="s">
        <v>1937</v>
      </c>
      <c r="C169" s="2809"/>
      <c r="D169" s="2809"/>
      <c r="E169" s="2809"/>
      <c r="F169" s="2809"/>
      <c r="G169" s="2810"/>
    </row>
    <row r="170" spans="1:7">
      <c r="A170" s="41" t="s">
        <v>1930</v>
      </c>
      <c r="B170" s="96"/>
      <c r="C170" s="2811">
        <v>1E-4</v>
      </c>
      <c r="D170" s="2811">
        <v>9.8037775358665534E-5</v>
      </c>
      <c r="E170" s="2811">
        <v>1E-4</v>
      </c>
      <c r="F170" s="2811">
        <v>1.0178293081346581E-4</v>
      </c>
      <c r="G170" s="2812">
        <v>1.0380409486798612E-4</v>
      </c>
    </row>
    <row r="171" spans="1:7">
      <c r="A171" s="41" t="s">
        <v>1931</v>
      </c>
      <c r="B171" s="96"/>
      <c r="C171" s="2811">
        <v>96.209761314698</v>
      </c>
      <c r="D171" s="2809"/>
      <c r="E171" s="2811">
        <v>96.209761314698</v>
      </c>
      <c r="F171" s="2811">
        <v>97.925114794739656</v>
      </c>
      <c r="G171" s="2812">
        <v>99.869671907372123</v>
      </c>
    </row>
    <row r="172" spans="1:7">
      <c r="A172" s="41" t="s">
        <v>1932</v>
      </c>
      <c r="B172" s="96"/>
      <c r="C172" s="2811">
        <v>1E-4</v>
      </c>
      <c r="D172" s="2809"/>
      <c r="E172" s="2811">
        <v>1E-4</v>
      </c>
      <c r="F172" s="2811">
        <v>1.0178293081346581E-4</v>
      </c>
      <c r="G172" s="2812">
        <v>1.0380409486798612E-4</v>
      </c>
    </row>
    <row r="173" spans="1:7">
      <c r="A173" s="41" t="s">
        <v>1935</v>
      </c>
      <c r="B173" s="96"/>
      <c r="C173" s="2811">
        <v>1E-4</v>
      </c>
      <c r="D173" s="2809"/>
      <c r="E173" s="2811">
        <v>9.948182403871738E-5</v>
      </c>
      <c r="F173" s="2811">
        <v>1E-4</v>
      </c>
      <c r="G173" s="2812">
        <v>1.0198575933937729E-4</v>
      </c>
    </row>
    <row r="174" spans="1:7">
      <c r="A174" s="41" t="s">
        <v>1936</v>
      </c>
      <c r="B174" s="96"/>
      <c r="C174" s="2811">
        <v>100.90023868530201</v>
      </c>
      <c r="D174" s="2809"/>
      <c r="E174" s="2809"/>
      <c r="F174" s="2811">
        <v>100.90023868530201</v>
      </c>
      <c r="G174" s="2812">
        <v>102.90387459844936</v>
      </c>
    </row>
    <row r="175" spans="1:7">
      <c r="A175" s="41" t="s">
        <v>1933</v>
      </c>
      <c r="B175" s="96"/>
      <c r="C175" s="2814">
        <v>197.11030000000002</v>
      </c>
      <c r="D175" s="2815">
        <v>9.8037775358665534E-5</v>
      </c>
      <c r="E175" s="2815">
        <v>96.210060796522043</v>
      </c>
      <c r="F175" s="2815">
        <v>198.82565704590331</v>
      </c>
      <c r="G175" s="2816">
        <v>202.77385609977057</v>
      </c>
    </row>
    <row r="176" spans="1:7">
      <c r="A176" s="41"/>
      <c r="C176" s="2809"/>
      <c r="D176" s="2809"/>
      <c r="E176" s="2809"/>
      <c r="F176" s="2809"/>
      <c r="G176" s="2810"/>
    </row>
    <row r="177" spans="1:7">
      <c r="A177" s="41" t="s">
        <v>1938</v>
      </c>
      <c r="C177" s="2809"/>
      <c r="D177" s="2809"/>
      <c r="E177" s="2809"/>
      <c r="F177" s="2809"/>
      <c r="G177" s="2810"/>
    </row>
    <row r="178" spans="1:7">
      <c r="A178" s="41" t="s">
        <v>1926</v>
      </c>
      <c r="B178" s="96"/>
      <c r="C178" s="2806">
        <v>0</v>
      </c>
      <c r="D178" s="2807">
        <v>0</v>
      </c>
      <c r="E178" s="2807">
        <v>0</v>
      </c>
      <c r="F178" s="2807">
        <v>0</v>
      </c>
      <c r="G178" s="2808">
        <v>0</v>
      </c>
    </row>
    <row r="179" spans="1:7">
      <c r="A179" s="41"/>
      <c r="C179" s="2809"/>
      <c r="D179" s="2809"/>
      <c r="E179" s="2809"/>
      <c r="F179" s="2809"/>
      <c r="G179" s="2810"/>
    </row>
    <row r="180" spans="1:7">
      <c r="A180" s="41" t="s">
        <v>115</v>
      </c>
      <c r="C180" s="2809"/>
      <c r="D180" s="2809"/>
      <c r="E180" s="2809"/>
      <c r="F180" s="2809"/>
      <c r="G180" s="2810"/>
    </row>
    <row r="181" spans="1:7">
      <c r="A181" s="41" t="s">
        <v>1928</v>
      </c>
      <c r="C181" s="2809">
        <v>3671.8978763392415</v>
      </c>
      <c r="D181" s="2809">
        <v>3671.8978763392415</v>
      </c>
      <c r="E181" s="2809">
        <v>3776.9638900583232</v>
      </c>
      <c r="F181" s="2809">
        <v>3844.3045430676502</v>
      </c>
      <c r="G181" s="2810">
        <v>3920.6431795657213</v>
      </c>
    </row>
    <row r="182" spans="1:7">
      <c r="A182" s="41" t="s">
        <v>1929</v>
      </c>
      <c r="C182" s="2809">
        <v>0</v>
      </c>
      <c r="D182" s="2809">
        <v>0</v>
      </c>
      <c r="E182" s="2809">
        <v>0</v>
      </c>
      <c r="F182" s="2809">
        <v>0</v>
      </c>
      <c r="G182" s="2810">
        <v>0</v>
      </c>
    </row>
    <row r="183" spans="1:7">
      <c r="A183" s="41" t="s">
        <v>1930</v>
      </c>
      <c r="C183" s="2809">
        <v>18.066926320085997</v>
      </c>
      <c r="D183" s="2809">
        <v>17.712412639901526</v>
      </c>
      <c r="E183" s="2809">
        <v>18.066926320085997</v>
      </c>
      <c r="F183" s="2809">
        <v>18.389047116492975</v>
      </c>
      <c r="G183" s="2810">
        <v>18.754209337031224</v>
      </c>
    </row>
    <row r="184" spans="1:7">
      <c r="A184" s="41" t="s">
        <v>1931</v>
      </c>
      <c r="C184" s="2809">
        <v>103.99117706749018</v>
      </c>
      <c r="D184" s="2809">
        <v>0</v>
      </c>
      <c r="E184" s="2809">
        <v>103.99117706749018</v>
      </c>
      <c r="F184" s="2809">
        <v>105.84526780671224</v>
      </c>
      <c r="G184" s="2810">
        <v>107.94710009747293</v>
      </c>
    </row>
    <row r="185" spans="1:7">
      <c r="A185" s="41" t="s">
        <v>1932</v>
      </c>
      <c r="C185" s="2809">
        <v>9.4581249604450777E-3</v>
      </c>
      <c r="D185" s="2809">
        <v>0</v>
      </c>
      <c r="E185" s="2809">
        <v>9.4581249604450777E-3</v>
      </c>
      <c r="F185" s="2809">
        <v>9.6267567847409547E-3</v>
      </c>
      <c r="G185" s="2810">
        <v>9.8179210066730842E-3</v>
      </c>
    </row>
    <row r="186" spans="1:7">
      <c r="A186" s="41" t="s">
        <v>1935</v>
      </c>
      <c r="C186" s="2809">
        <v>4.1268179797645521E-2</v>
      </c>
      <c r="D186" s="2809">
        <v>0</v>
      </c>
      <c r="E186" s="2809">
        <v>4.1054338010275228E-2</v>
      </c>
      <c r="F186" s="2809">
        <v>4.1268179797645521E-2</v>
      </c>
      <c r="G186" s="2810">
        <v>4.2087666532168271E-2</v>
      </c>
    </row>
    <row r="187" spans="1:7" ht="15" thickBot="1">
      <c r="A187" s="41" t="s">
        <v>1936</v>
      </c>
      <c r="C187" s="2809">
        <v>100.97670477553478</v>
      </c>
      <c r="D187" s="2809">
        <v>0</v>
      </c>
      <c r="E187" s="2809">
        <v>0</v>
      </c>
      <c r="F187" s="2809">
        <v>100.97670477553478</v>
      </c>
      <c r="G187" s="2810">
        <v>102.98185912121039</v>
      </c>
    </row>
    <row r="188" spans="1:7" ht="15" thickBot="1">
      <c r="A188" s="41" t="s">
        <v>115</v>
      </c>
      <c r="C188" s="2817">
        <v>3894.9834108071109</v>
      </c>
      <c r="D188" s="2818">
        <v>3689.6102889791432</v>
      </c>
      <c r="E188" s="2818">
        <v>3899.0725059088704</v>
      </c>
      <c r="F188" s="2818">
        <v>4069.5664577029729</v>
      </c>
      <c r="G188" s="2819">
        <v>4150.3782537089746</v>
      </c>
    </row>
    <row r="189" spans="1:7">
      <c r="A189" s="41"/>
      <c r="C189" s="2809"/>
      <c r="D189" s="2809"/>
      <c r="E189" s="2809"/>
      <c r="F189" s="2809"/>
      <c r="G189" s="2810"/>
    </row>
    <row r="190" spans="1:7">
      <c r="A190" s="41" t="s">
        <v>1939</v>
      </c>
      <c r="C190" s="2809"/>
      <c r="D190" s="2809">
        <v>105.06601371908226</v>
      </c>
      <c r="E190" s="2809">
        <v>69.517033176780217</v>
      </c>
      <c r="F190" s="2809">
        <v>80.811796006001387</v>
      </c>
      <c r="G190" s="2810">
        <v>255.39484290186385</v>
      </c>
    </row>
    <row r="191" spans="1:7">
      <c r="A191" s="41"/>
      <c r="C191" s="2809"/>
      <c r="D191" s="2809"/>
      <c r="E191" s="2809"/>
      <c r="F191" s="2809"/>
      <c r="G191" s="2810"/>
    </row>
    <row r="192" spans="1:7">
      <c r="A192" s="41" t="s">
        <v>1940</v>
      </c>
      <c r="C192" s="2809"/>
      <c r="D192" s="2809"/>
      <c r="E192" s="2809"/>
      <c r="F192" s="2809"/>
      <c r="G192" s="2810"/>
    </row>
    <row r="193" spans="1:7">
      <c r="A193" s="41" t="s">
        <v>1941</v>
      </c>
      <c r="C193" s="2811">
        <v>0</v>
      </c>
      <c r="D193" s="2809"/>
      <c r="E193" s="2809"/>
      <c r="F193" s="2811">
        <v>0</v>
      </c>
      <c r="G193" s="2812">
        <v>0</v>
      </c>
    </row>
    <row r="194" spans="1:7">
      <c r="A194" s="41" t="s">
        <v>1942</v>
      </c>
      <c r="C194" s="2811">
        <v>0</v>
      </c>
      <c r="D194" s="2809"/>
      <c r="E194" s="2809"/>
      <c r="F194" s="2811">
        <v>0</v>
      </c>
      <c r="G194" s="2812">
        <v>0</v>
      </c>
    </row>
    <row r="195" spans="1:7">
      <c r="A195" s="41" t="s">
        <v>1943</v>
      </c>
      <c r="C195" s="2811">
        <v>0</v>
      </c>
      <c r="D195" s="2809"/>
      <c r="E195" s="2809"/>
      <c r="F195" s="2811">
        <v>0</v>
      </c>
      <c r="G195" s="2812">
        <v>0</v>
      </c>
    </row>
    <row r="196" spans="1:7">
      <c r="A196" s="41" t="s">
        <v>1933</v>
      </c>
      <c r="C196" s="2814">
        <v>0</v>
      </c>
      <c r="D196" s="2815"/>
      <c r="E196" s="2815"/>
      <c r="F196" s="2815">
        <v>0</v>
      </c>
      <c r="G196" s="2816">
        <v>0</v>
      </c>
    </row>
    <row r="197" spans="1:7">
      <c r="A197" s="102"/>
      <c r="C197" s="2809"/>
      <c r="D197" s="2809"/>
      <c r="E197" s="2809"/>
      <c r="F197" s="2809"/>
      <c r="G197" s="2810"/>
    </row>
    <row r="198" spans="1:7">
      <c r="A198" s="41" t="s">
        <v>1944</v>
      </c>
      <c r="C198" s="2806">
        <v>0</v>
      </c>
      <c r="D198" s="2815"/>
      <c r="E198" s="2815"/>
      <c r="F198" s="2807">
        <v>0</v>
      </c>
      <c r="G198" s="2808">
        <v>0</v>
      </c>
    </row>
    <row r="199" spans="1:7">
      <c r="A199" s="41"/>
      <c r="C199" s="2809"/>
      <c r="D199" s="2809"/>
      <c r="E199" s="2809"/>
      <c r="F199" s="2809"/>
      <c r="G199" s="2810"/>
    </row>
    <row r="200" spans="1:7">
      <c r="A200" s="41" t="s">
        <v>1945</v>
      </c>
      <c r="C200" s="2809"/>
      <c r="D200" s="2809">
        <v>0</v>
      </c>
      <c r="E200" s="2809">
        <v>0</v>
      </c>
      <c r="F200" s="2809">
        <v>0</v>
      </c>
      <c r="G200" s="2810">
        <v>0</v>
      </c>
    </row>
    <row r="201" spans="1:7" ht="15" thickBot="1">
      <c r="A201" s="41"/>
      <c r="C201" s="2809"/>
      <c r="D201" s="2809"/>
      <c r="E201" s="2809"/>
      <c r="F201" s="2809"/>
      <c r="G201" s="2810"/>
    </row>
    <row r="202" spans="1:7" ht="15" thickBot="1">
      <c r="A202" s="41" t="s">
        <v>115</v>
      </c>
      <c r="C202" s="2817">
        <v>3894.9834108071109</v>
      </c>
      <c r="D202" s="2818">
        <v>3689.6102889791432</v>
      </c>
      <c r="E202" s="2818">
        <v>3899.0725059088704</v>
      </c>
      <c r="F202" s="2818">
        <v>4069.5664577029729</v>
      </c>
      <c r="G202" s="2819">
        <v>4150.3782537089746</v>
      </c>
    </row>
    <row r="203" spans="1:7">
      <c r="A203" s="41"/>
      <c r="C203" s="2809"/>
      <c r="D203" s="2809"/>
      <c r="E203" s="2809"/>
      <c r="F203" s="2809"/>
      <c r="G203" s="2810"/>
    </row>
    <row r="204" spans="1:7" ht="15" thickBot="1">
      <c r="A204" s="85" t="s">
        <v>1946</v>
      </c>
      <c r="B204" s="33"/>
      <c r="C204" s="2820"/>
      <c r="D204" s="2821">
        <v>105.06601371908226</v>
      </c>
      <c r="E204" s="2821">
        <v>69.517033176780217</v>
      </c>
      <c r="F204" s="2821">
        <v>80.811796006001387</v>
      </c>
      <c r="G204" s="2822">
        <v>255.39484290186385</v>
      </c>
    </row>
    <row r="205" spans="1:7" ht="15" thickBot="1">
      <c r="C205" s="474"/>
      <c r="D205" s="474"/>
      <c r="E205" s="474"/>
      <c r="F205" s="474"/>
      <c r="G205" s="474"/>
    </row>
    <row r="206" spans="1:7" ht="16.2" thickBot="1">
      <c r="A206" s="2799" t="s">
        <v>9258</v>
      </c>
      <c r="B206" s="2800"/>
      <c r="C206" s="2800"/>
      <c r="D206" s="2800"/>
      <c r="E206" s="2800"/>
      <c r="F206" s="2800"/>
      <c r="G206" s="2801"/>
    </row>
    <row r="207" spans="1:7">
      <c r="A207" s="30"/>
      <c r="B207" s="104"/>
      <c r="C207" s="104"/>
      <c r="D207" s="104"/>
      <c r="E207" s="104"/>
      <c r="F207" s="104"/>
      <c r="G207" s="105"/>
    </row>
    <row r="208" spans="1:7">
      <c r="A208" s="41"/>
      <c r="B208" s="63"/>
      <c r="C208" s="63"/>
      <c r="D208" s="63"/>
      <c r="E208" s="61" t="s">
        <v>1912</v>
      </c>
      <c r="F208" s="63"/>
      <c r="G208" s="45"/>
    </row>
    <row r="209" spans="1:7">
      <c r="A209" s="98"/>
      <c r="B209" s="96"/>
      <c r="C209" s="96"/>
      <c r="D209" s="96"/>
      <c r="E209" s="96"/>
      <c r="F209" s="96"/>
      <c r="G209" s="97"/>
    </row>
    <row r="210" spans="1:7">
      <c r="A210" s="30"/>
      <c r="C210" s="61" t="s">
        <v>1913</v>
      </c>
      <c r="D210" s="61" t="s">
        <v>1914</v>
      </c>
      <c r="E210" s="61" t="s">
        <v>1915</v>
      </c>
      <c r="F210" s="61" t="s">
        <v>1916</v>
      </c>
      <c r="G210" s="42" t="s">
        <v>1917</v>
      </c>
    </row>
    <row r="211" spans="1:7">
      <c r="A211" s="41" t="s">
        <v>1918</v>
      </c>
      <c r="C211" s="61" t="s">
        <v>1919</v>
      </c>
      <c r="D211" s="61" t="s">
        <v>1920</v>
      </c>
      <c r="E211" s="61" t="s">
        <v>1920</v>
      </c>
      <c r="F211" s="61" t="s">
        <v>1920</v>
      </c>
      <c r="G211" s="42" t="s">
        <v>1921</v>
      </c>
    </row>
    <row r="212" spans="1:7">
      <c r="A212" s="41"/>
      <c r="C212" s="180"/>
      <c r="D212" s="181"/>
      <c r="E212" s="181" t="s">
        <v>1982</v>
      </c>
      <c r="F212" s="181"/>
      <c r="G212" s="3264"/>
    </row>
    <row r="213" spans="1:7">
      <c r="A213" s="41" t="s">
        <v>1923</v>
      </c>
      <c r="C213" s="474"/>
      <c r="D213" s="474"/>
      <c r="E213" s="2802">
        <v>1.0283128629156855</v>
      </c>
      <c r="F213" s="2802">
        <v>1.0181491085303913</v>
      </c>
      <c r="G213" s="2803">
        <v>1.0201401406541284</v>
      </c>
    </row>
    <row r="214" spans="1:7">
      <c r="A214" s="41" t="s">
        <v>1924</v>
      </c>
      <c r="C214" s="474"/>
      <c r="D214" s="2804">
        <v>0.98065791324303153</v>
      </c>
      <c r="E214" s="2804">
        <v>0.99486667506619886</v>
      </c>
      <c r="F214" s="474"/>
      <c r="G214" s="2805"/>
    </row>
    <row r="215" spans="1:7">
      <c r="A215" s="41"/>
      <c r="C215" s="474"/>
      <c r="D215" s="474"/>
      <c r="E215" s="474"/>
      <c r="F215" s="474"/>
      <c r="G215" s="2805"/>
    </row>
    <row r="216" spans="1:7">
      <c r="A216" s="41" t="s">
        <v>1925</v>
      </c>
      <c r="C216" s="474"/>
      <c r="D216" s="474"/>
      <c r="E216" s="474"/>
      <c r="F216" s="474"/>
      <c r="G216" s="2805"/>
    </row>
    <row r="217" spans="1:7">
      <c r="A217" s="41" t="s">
        <v>1926</v>
      </c>
      <c r="B217" s="96"/>
      <c r="C217" s="2806">
        <v>2843.5622308308102</v>
      </c>
      <c r="D217" s="2807">
        <v>2843.5622308308102</v>
      </c>
      <c r="E217" s="2807">
        <v>2924.0716184645439</v>
      </c>
      <c r="F217" s="2807">
        <v>2977.1409116186937</v>
      </c>
      <c r="G217" s="2808">
        <v>3037.1009483258545</v>
      </c>
    </row>
    <row r="218" spans="1:7">
      <c r="A218" s="41"/>
      <c r="C218" s="2809"/>
      <c r="D218" s="2809"/>
      <c r="E218" s="2809"/>
      <c r="F218" s="2809"/>
      <c r="G218" s="2810"/>
    </row>
    <row r="219" spans="1:7">
      <c r="A219" s="41" t="s">
        <v>1927</v>
      </c>
      <c r="C219" s="2809"/>
      <c r="D219" s="2809"/>
      <c r="E219" s="2809"/>
      <c r="F219" s="2809"/>
      <c r="G219" s="2810"/>
    </row>
    <row r="220" spans="1:7">
      <c r="A220" s="41" t="s">
        <v>1928</v>
      </c>
      <c r="B220" s="96"/>
      <c r="C220" s="2811">
        <v>174.70873613844043</v>
      </c>
      <c r="D220" s="2811">
        <v>174.70873613844043</v>
      </c>
      <c r="E220" s="2811">
        <v>179.65524063490076</v>
      </c>
      <c r="F220" s="2811">
        <v>182.91582309523716</v>
      </c>
      <c r="G220" s="2812">
        <v>186.5997735002409</v>
      </c>
    </row>
    <row r="221" spans="1:7">
      <c r="A221" s="41" t="s">
        <v>1929</v>
      </c>
      <c r="B221" s="96"/>
      <c r="C221" s="2811">
        <v>0</v>
      </c>
      <c r="D221" s="2811">
        <v>0</v>
      </c>
      <c r="E221" s="2811">
        <v>0</v>
      </c>
      <c r="F221" s="2811">
        <v>0</v>
      </c>
      <c r="G221" s="2812">
        <v>0</v>
      </c>
    </row>
    <row r="222" spans="1:7">
      <c r="A222" s="41" t="s">
        <v>1930</v>
      </c>
      <c r="B222" s="96"/>
      <c r="C222" s="2811">
        <v>3.0903113107374779E-2</v>
      </c>
      <c r="D222" s="2813">
        <v>3.0305382412591526E-2</v>
      </c>
      <c r="E222" s="2811">
        <v>3.0903113107374779E-2</v>
      </c>
      <c r="F222" s="2811">
        <v>3.1463977061087479E-2</v>
      </c>
      <c r="G222" s="2812">
        <v>3.2097665984636051E-2</v>
      </c>
    </row>
    <row r="223" spans="1:7">
      <c r="A223" s="41" t="s">
        <v>1931</v>
      </c>
      <c r="B223" s="96"/>
      <c r="C223" s="2811">
        <v>2.5055398294514614E-2</v>
      </c>
      <c r="D223" s="2809"/>
      <c r="E223" s="2811">
        <v>2.5055398294514614E-2</v>
      </c>
      <c r="F223" s="2811">
        <v>2.5510131437433942E-2</v>
      </c>
      <c r="G223" s="2812">
        <v>2.6023909072689165E-2</v>
      </c>
    </row>
    <row r="224" spans="1:7">
      <c r="A224" s="41" t="s">
        <v>1932</v>
      </c>
      <c r="B224" s="96"/>
      <c r="C224" s="2811">
        <v>0</v>
      </c>
      <c r="D224" s="2809"/>
      <c r="E224" s="2811">
        <v>0</v>
      </c>
      <c r="F224" s="2811">
        <v>0</v>
      </c>
      <c r="G224" s="2812">
        <v>0</v>
      </c>
    </row>
    <row r="225" spans="1:7">
      <c r="A225" s="41" t="s">
        <v>1933</v>
      </c>
      <c r="B225" s="96"/>
      <c r="C225" s="2814">
        <v>174.76469464984231</v>
      </c>
      <c r="D225" s="2815">
        <v>174.73904152085302</v>
      </c>
      <c r="E225" s="2815">
        <v>179.71119914630265</v>
      </c>
      <c r="F225" s="2815">
        <v>182.97279720373569</v>
      </c>
      <c r="G225" s="2816">
        <v>186.6578950752982</v>
      </c>
    </row>
    <row r="226" spans="1:7">
      <c r="A226" s="41"/>
      <c r="C226" s="2809"/>
      <c r="D226" s="2809"/>
      <c r="E226" s="2809"/>
      <c r="F226" s="2809"/>
      <c r="G226" s="2810"/>
    </row>
    <row r="227" spans="1:7">
      <c r="A227" s="41" t="s">
        <v>1934</v>
      </c>
      <c r="C227" s="2809"/>
      <c r="D227" s="2809"/>
      <c r="E227" s="2809"/>
      <c r="F227" s="2809"/>
      <c r="G227" s="2810"/>
    </row>
    <row r="228" spans="1:7">
      <c r="A228" s="41" t="s">
        <v>1928</v>
      </c>
      <c r="B228" s="96"/>
      <c r="C228" s="2811">
        <v>781.53144412906909</v>
      </c>
      <c r="D228" s="2811">
        <v>781.53144412906909</v>
      </c>
      <c r="E228" s="2811">
        <v>803.65883677099316</v>
      </c>
      <c r="F228" s="2811">
        <v>818.24452822095793</v>
      </c>
      <c r="G228" s="2812">
        <v>834.72408810879892</v>
      </c>
    </row>
    <row r="229" spans="1:7">
      <c r="A229" s="41" t="s">
        <v>1929</v>
      </c>
      <c r="B229" s="96"/>
      <c r="C229" s="2811">
        <v>0</v>
      </c>
      <c r="D229" s="2811">
        <v>0</v>
      </c>
      <c r="E229" s="2811">
        <v>0</v>
      </c>
      <c r="F229" s="2811">
        <v>0</v>
      </c>
      <c r="G229" s="2812">
        <v>0</v>
      </c>
    </row>
    <row r="230" spans="1:7">
      <c r="A230" s="41" t="s">
        <v>1930</v>
      </c>
      <c r="B230" s="96"/>
      <c r="C230" s="2811">
        <v>19.869470583030786</v>
      </c>
      <c r="D230" s="2811">
        <v>19.485153559198771</v>
      </c>
      <c r="E230" s="2811">
        <v>19.869470583030786</v>
      </c>
      <c r="F230" s="2811">
        <v>20.23008376108363</v>
      </c>
      <c r="G230" s="2812">
        <v>20.637520493476654</v>
      </c>
    </row>
    <row r="231" spans="1:7">
      <c r="A231" s="41" t="s">
        <v>1931</v>
      </c>
      <c r="B231" s="96"/>
      <c r="C231" s="2811">
        <v>8.5449144472045244</v>
      </c>
      <c r="D231" s="2809"/>
      <c r="E231" s="2811">
        <v>8.5449144472045244</v>
      </c>
      <c r="F231" s="2811">
        <v>8.6999970268897489</v>
      </c>
      <c r="G231" s="2812">
        <v>8.8752161907018063</v>
      </c>
    </row>
    <row r="232" spans="1:7">
      <c r="A232" s="41" t="s">
        <v>1932</v>
      </c>
      <c r="B232" s="96"/>
      <c r="C232" s="2811">
        <v>1.0309431066225009E-2</v>
      </c>
      <c r="D232" s="2809"/>
      <c r="E232" s="2811">
        <v>1.0309431066225009E-2</v>
      </c>
      <c r="F232" s="2811">
        <v>1.0496538049532515E-2</v>
      </c>
      <c r="G232" s="2812">
        <v>1.070793980223151E-2</v>
      </c>
    </row>
    <row r="233" spans="1:7">
      <c r="A233" s="41" t="s">
        <v>1935</v>
      </c>
      <c r="B233" s="96"/>
      <c r="C233" s="2811">
        <v>4.5353157127065953E-2</v>
      </c>
      <c r="D233" s="2809"/>
      <c r="E233" s="2811">
        <v>4.5120344634758981E-2</v>
      </c>
      <c r="F233" s="2811">
        <v>4.5353157127065953E-2</v>
      </c>
      <c r="G233" s="2812">
        <v>4.626657609071385E-2</v>
      </c>
    </row>
    <row r="234" spans="1:7">
      <c r="A234" s="41" t="s">
        <v>1936</v>
      </c>
      <c r="B234" s="96"/>
      <c r="C234" s="2811">
        <v>8.4239298950437538E-2</v>
      </c>
      <c r="D234" s="2809"/>
      <c r="E234" s="2809"/>
      <c r="F234" s="2811">
        <v>8.4239298950437538E-2</v>
      </c>
      <c r="G234" s="2812">
        <v>8.5935890279904517E-2</v>
      </c>
    </row>
    <row r="235" spans="1:7">
      <c r="A235" s="41" t="s">
        <v>1933</v>
      </c>
      <c r="B235" s="96"/>
      <c r="C235" s="2814">
        <v>810.08573104644813</v>
      </c>
      <c r="D235" s="2815">
        <v>801.01659768826789</v>
      </c>
      <c r="E235" s="2815">
        <v>832.12865157692943</v>
      </c>
      <c r="F235" s="2815">
        <v>847.31469800305831</v>
      </c>
      <c r="G235" s="2816">
        <v>864.37973519915033</v>
      </c>
    </row>
    <row r="236" spans="1:7">
      <c r="A236" s="41"/>
      <c r="C236" s="2809"/>
      <c r="D236" s="2809"/>
      <c r="E236" s="2809"/>
      <c r="F236" s="2809"/>
      <c r="G236" s="2810"/>
    </row>
    <row r="237" spans="1:7">
      <c r="A237" s="41" t="s">
        <v>1937</v>
      </c>
      <c r="C237" s="2809"/>
      <c r="D237" s="2809"/>
      <c r="E237" s="2809"/>
      <c r="F237" s="2809"/>
      <c r="G237" s="2810"/>
    </row>
    <row r="238" spans="1:7">
      <c r="A238" s="41" t="s">
        <v>1930</v>
      </c>
      <c r="B238" s="96"/>
      <c r="C238" s="2811">
        <v>1E-4</v>
      </c>
      <c r="D238" s="2811">
        <v>9.8065791324303153E-5</v>
      </c>
      <c r="E238" s="2811">
        <v>1E-4</v>
      </c>
      <c r="F238" s="2811">
        <v>1.0181491085303914E-4</v>
      </c>
      <c r="G238" s="2812">
        <v>1.0386547747830689E-4</v>
      </c>
    </row>
    <row r="239" spans="1:7">
      <c r="A239" s="41" t="s">
        <v>1931</v>
      </c>
      <c r="B239" s="96"/>
      <c r="C239" s="2811">
        <v>96.209761314698</v>
      </c>
      <c r="D239" s="2809"/>
      <c r="E239" s="2811">
        <v>96.209761314698</v>
      </c>
      <c r="F239" s="2811">
        <v>97.95588271448149</v>
      </c>
      <c r="G239" s="2812">
        <v>99.928727970250449</v>
      </c>
    </row>
    <row r="240" spans="1:7">
      <c r="A240" s="41" t="s">
        <v>1932</v>
      </c>
      <c r="B240" s="96"/>
      <c r="C240" s="2811">
        <v>1E-4</v>
      </c>
      <c r="D240" s="2809"/>
      <c r="E240" s="2811">
        <v>1E-4</v>
      </c>
      <c r="F240" s="2811">
        <v>1.0181491085303914E-4</v>
      </c>
      <c r="G240" s="2812">
        <v>1.0386547747830689E-4</v>
      </c>
    </row>
    <row r="241" spans="1:7">
      <c r="A241" s="41" t="s">
        <v>1935</v>
      </c>
      <c r="B241" s="96"/>
      <c r="C241" s="2811">
        <v>1E-4</v>
      </c>
      <c r="D241" s="2809"/>
      <c r="E241" s="2811">
        <v>9.9486667506619886E-5</v>
      </c>
      <c r="F241" s="2811">
        <v>1E-4</v>
      </c>
      <c r="G241" s="2812">
        <v>1.0201401406541285E-4</v>
      </c>
    </row>
    <row r="242" spans="1:7">
      <c r="A242" s="41" t="s">
        <v>1936</v>
      </c>
      <c r="B242" s="96"/>
      <c r="C242" s="2811">
        <v>100.90023868530201</v>
      </c>
      <c r="D242" s="2809"/>
      <c r="E242" s="2809"/>
      <c r="F242" s="2811">
        <v>100.90023868530201</v>
      </c>
      <c r="G242" s="2812">
        <v>102.93238368445913</v>
      </c>
    </row>
    <row r="243" spans="1:7">
      <c r="A243" s="41" t="s">
        <v>1933</v>
      </c>
      <c r="B243" s="96"/>
      <c r="C243" s="2814">
        <v>197.11030000000002</v>
      </c>
      <c r="D243" s="2815">
        <v>9.8065791324303153E-5</v>
      </c>
      <c r="E243" s="2815">
        <v>96.210060801365515</v>
      </c>
      <c r="F243" s="2815">
        <v>198.85642502960519</v>
      </c>
      <c r="G243" s="2816">
        <v>202.86142139967859</v>
      </c>
    </row>
    <row r="244" spans="1:7">
      <c r="A244" s="41"/>
      <c r="C244" s="2809"/>
      <c r="D244" s="2809"/>
      <c r="E244" s="2809"/>
      <c r="F244" s="2809"/>
      <c r="G244" s="2810"/>
    </row>
    <row r="245" spans="1:7">
      <c r="A245" s="41" t="s">
        <v>1938</v>
      </c>
      <c r="C245" s="2809"/>
      <c r="D245" s="2809"/>
      <c r="E245" s="2809"/>
      <c r="F245" s="2809"/>
      <c r="G245" s="2810"/>
    </row>
    <row r="246" spans="1:7">
      <c r="A246" s="41" t="s">
        <v>1926</v>
      </c>
      <c r="B246" s="96"/>
      <c r="C246" s="2806">
        <v>0</v>
      </c>
      <c r="D246" s="2807">
        <v>0</v>
      </c>
      <c r="E246" s="2807">
        <v>0</v>
      </c>
      <c r="F246" s="2807">
        <v>0</v>
      </c>
      <c r="G246" s="2808">
        <v>0</v>
      </c>
    </row>
    <row r="247" spans="1:7">
      <c r="A247" s="41"/>
      <c r="C247" s="2809"/>
      <c r="D247" s="2809"/>
      <c r="E247" s="2809"/>
      <c r="F247" s="2809"/>
      <c r="G247" s="2810"/>
    </row>
    <row r="248" spans="1:7">
      <c r="A248" s="41" t="s">
        <v>115</v>
      </c>
      <c r="C248" s="2809"/>
      <c r="D248" s="2809"/>
      <c r="E248" s="2809"/>
      <c r="F248" s="2809"/>
      <c r="G248" s="2810"/>
    </row>
    <row r="249" spans="1:7">
      <c r="A249" s="41" t="s">
        <v>1928</v>
      </c>
      <c r="C249" s="2809">
        <v>3799.8024110983197</v>
      </c>
      <c r="D249" s="2809">
        <v>3799.8024110983197</v>
      </c>
      <c r="E249" s="2809">
        <v>3907.3856958704378</v>
      </c>
      <c r="F249" s="2809">
        <v>3978.3012629348887</v>
      </c>
      <c r="G249" s="2810">
        <v>4058.4248099348943</v>
      </c>
    </row>
    <row r="250" spans="1:7">
      <c r="A250" s="41" t="s">
        <v>1929</v>
      </c>
      <c r="C250" s="2809">
        <v>0</v>
      </c>
      <c r="D250" s="2809">
        <v>0</v>
      </c>
      <c r="E250" s="2809">
        <v>0</v>
      </c>
      <c r="F250" s="2809">
        <v>0</v>
      </c>
      <c r="G250" s="2810">
        <v>0</v>
      </c>
    </row>
    <row r="251" spans="1:7">
      <c r="A251" s="41" t="s">
        <v>1930</v>
      </c>
      <c r="C251" s="2809">
        <v>19.90047369613816</v>
      </c>
      <c r="D251" s="2809">
        <v>19.515557007402688</v>
      </c>
      <c r="E251" s="2809">
        <v>19.90047369613816</v>
      </c>
      <c r="F251" s="2809">
        <v>20.26164955305557</v>
      </c>
      <c r="G251" s="2810">
        <v>20.669722024938768</v>
      </c>
    </row>
    <row r="252" spans="1:7">
      <c r="A252" s="41" t="s">
        <v>1931</v>
      </c>
      <c r="C252" s="2809">
        <v>104.77973116019703</v>
      </c>
      <c r="D252" s="2809">
        <v>0</v>
      </c>
      <c r="E252" s="2809">
        <v>104.77973116019703</v>
      </c>
      <c r="F252" s="2809">
        <v>106.68138987280867</v>
      </c>
      <c r="G252" s="2810">
        <v>108.82996807002495</v>
      </c>
    </row>
    <row r="253" spans="1:7">
      <c r="A253" s="41" t="s">
        <v>1932</v>
      </c>
      <c r="C253" s="2809">
        <v>1.0409431066225008E-2</v>
      </c>
      <c r="D253" s="2809">
        <v>0</v>
      </c>
      <c r="E253" s="2809">
        <v>1.0409431066225008E-2</v>
      </c>
      <c r="F253" s="2809">
        <v>1.0598352960385554E-2</v>
      </c>
      <c r="G253" s="2810">
        <v>1.0811805279709817E-2</v>
      </c>
    </row>
    <row r="254" spans="1:7">
      <c r="A254" s="41" t="s">
        <v>1935</v>
      </c>
      <c r="C254" s="2809">
        <v>4.5453157127065956E-2</v>
      </c>
      <c r="D254" s="2809">
        <v>0</v>
      </c>
      <c r="E254" s="2809">
        <v>4.5219831302265603E-2</v>
      </c>
      <c r="F254" s="2809">
        <v>4.5453157127065956E-2</v>
      </c>
      <c r="G254" s="2810">
        <v>4.6368590104779263E-2</v>
      </c>
    </row>
    <row r="255" spans="1:7" ht="15" thickBot="1">
      <c r="A255" s="41" t="s">
        <v>1936</v>
      </c>
      <c r="C255" s="2809">
        <v>100.98447798425245</v>
      </c>
      <c r="D255" s="2809">
        <v>0</v>
      </c>
      <c r="E255" s="2809">
        <v>0</v>
      </c>
      <c r="F255" s="2809">
        <v>100.98447798425245</v>
      </c>
      <c r="G255" s="2810">
        <v>103.01831957473902</v>
      </c>
    </row>
    <row r="256" spans="1:7" ht="15" thickBot="1">
      <c r="A256" s="41" t="s">
        <v>115</v>
      </c>
      <c r="C256" s="2817">
        <v>4025.5229565271011</v>
      </c>
      <c r="D256" s="2818">
        <v>3819.3179681057222</v>
      </c>
      <c r="E256" s="2818">
        <v>4032.1215299891419</v>
      </c>
      <c r="F256" s="2818">
        <v>4206.2848318550923</v>
      </c>
      <c r="G256" s="2819">
        <v>4290.9999999999809</v>
      </c>
    </row>
    <row r="257" spans="1:7">
      <c r="A257" s="41"/>
      <c r="C257" s="2809"/>
      <c r="D257" s="2809"/>
      <c r="E257" s="2809"/>
      <c r="F257" s="2809"/>
      <c r="G257" s="2810"/>
    </row>
    <row r="258" spans="1:7">
      <c r="A258" s="41" t="s">
        <v>1939</v>
      </c>
      <c r="C258" s="2809"/>
      <c r="D258" s="2809">
        <v>107.58328477211754</v>
      </c>
      <c r="E258" s="2809">
        <v>73.178590555874877</v>
      </c>
      <c r="F258" s="2809">
        <v>84.715168144888779</v>
      </c>
      <c r="G258" s="2810">
        <v>265.47704347288118</v>
      </c>
    </row>
    <row r="259" spans="1:7">
      <c r="A259" s="41"/>
      <c r="C259" s="2809"/>
      <c r="D259" s="2809"/>
      <c r="E259" s="2809"/>
      <c r="F259" s="2809"/>
      <c r="G259" s="2810"/>
    </row>
    <row r="260" spans="1:7">
      <c r="A260" s="41" t="s">
        <v>1940</v>
      </c>
      <c r="C260" s="2809"/>
      <c r="D260" s="2809"/>
      <c r="E260" s="2809"/>
      <c r="F260" s="2809"/>
      <c r="G260" s="2810"/>
    </row>
    <row r="261" spans="1:7">
      <c r="A261" s="41" t="s">
        <v>1941</v>
      </c>
      <c r="C261" s="2811">
        <v>0</v>
      </c>
      <c r="D261" s="2809"/>
      <c r="E261" s="2809"/>
      <c r="F261" s="2811">
        <v>0</v>
      </c>
      <c r="G261" s="2812">
        <v>0</v>
      </c>
    </row>
    <row r="262" spans="1:7">
      <c r="A262" s="41" t="s">
        <v>1942</v>
      </c>
      <c r="C262" s="2811">
        <v>0</v>
      </c>
      <c r="D262" s="2809"/>
      <c r="E262" s="2809"/>
      <c r="F262" s="2811">
        <v>0</v>
      </c>
      <c r="G262" s="2812">
        <v>0</v>
      </c>
    </row>
    <row r="263" spans="1:7">
      <c r="A263" s="41" t="s">
        <v>1943</v>
      </c>
      <c r="C263" s="2811">
        <v>0</v>
      </c>
      <c r="D263" s="2809"/>
      <c r="E263" s="2809"/>
      <c r="F263" s="2811">
        <v>0</v>
      </c>
      <c r="G263" s="2812">
        <v>0</v>
      </c>
    </row>
    <row r="264" spans="1:7">
      <c r="A264" s="41" t="s">
        <v>1933</v>
      </c>
      <c r="C264" s="2814">
        <v>0</v>
      </c>
      <c r="D264" s="2815"/>
      <c r="E264" s="2815"/>
      <c r="F264" s="2815">
        <v>0</v>
      </c>
      <c r="G264" s="2816">
        <v>0</v>
      </c>
    </row>
    <row r="265" spans="1:7">
      <c r="A265" s="102"/>
      <c r="C265" s="2809"/>
      <c r="D265" s="2809"/>
      <c r="E265" s="2809"/>
      <c r="F265" s="2809"/>
      <c r="G265" s="2810"/>
    </row>
    <row r="266" spans="1:7">
      <c r="A266" s="41" t="s">
        <v>1944</v>
      </c>
      <c r="C266" s="2806">
        <v>0</v>
      </c>
      <c r="D266" s="2815"/>
      <c r="E266" s="2815"/>
      <c r="F266" s="2807">
        <v>0</v>
      </c>
      <c r="G266" s="2808">
        <v>0</v>
      </c>
    </row>
    <row r="267" spans="1:7">
      <c r="A267" s="41"/>
      <c r="C267" s="2809"/>
      <c r="D267" s="2809"/>
      <c r="E267" s="2809"/>
      <c r="F267" s="2809"/>
      <c r="G267" s="2810"/>
    </row>
    <row r="268" spans="1:7">
      <c r="A268" s="41" t="s">
        <v>1945</v>
      </c>
      <c r="C268" s="2809"/>
      <c r="D268" s="2809">
        <v>0</v>
      </c>
      <c r="E268" s="2809">
        <v>0</v>
      </c>
      <c r="F268" s="2809">
        <v>0</v>
      </c>
      <c r="G268" s="2810">
        <v>0</v>
      </c>
    </row>
    <row r="269" spans="1:7" ht="15" thickBot="1">
      <c r="A269" s="41"/>
      <c r="C269" s="2809"/>
      <c r="D269" s="2809"/>
      <c r="E269" s="2809"/>
      <c r="F269" s="2809"/>
      <c r="G269" s="2810"/>
    </row>
    <row r="270" spans="1:7" ht="15" thickBot="1">
      <c r="A270" s="41" t="s">
        <v>115</v>
      </c>
      <c r="C270" s="2817">
        <v>4025.5229565271011</v>
      </c>
      <c r="D270" s="2818">
        <v>3819.3179681057222</v>
      </c>
      <c r="E270" s="2818">
        <v>4032.1215299891419</v>
      </c>
      <c r="F270" s="2818">
        <v>4206.2848318550923</v>
      </c>
      <c r="G270" s="2819">
        <v>4290.9999999999809</v>
      </c>
    </row>
    <row r="271" spans="1:7">
      <c r="A271" s="41"/>
      <c r="C271" s="2809"/>
      <c r="D271" s="2809"/>
      <c r="E271" s="2809"/>
      <c r="F271" s="2809"/>
      <c r="G271" s="2810"/>
    </row>
    <row r="272" spans="1:7" ht="15" thickBot="1">
      <c r="A272" s="85" t="s">
        <v>1946</v>
      </c>
      <c r="B272" s="33"/>
      <c r="C272" s="2820"/>
      <c r="D272" s="2821">
        <v>107.58328477211754</v>
      </c>
      <c r="E272" s="2821">
        <v>73.178590555874877</v>
      </c>
      <c r="F272" s="2821">
        <v>84.715168144888779</v>
      </c>
      <c r="G272" s="2822">
        <v>265.47704347288118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8" tint="0.59999389629810485"/>
  </sheetPr>
  <dimension ref="A1:I272"/>
  <sheetViews>
    <sheetView workbookViewId="0"/>
  </sheetViews>
  <sheetFormatPr defaultRowHeight="14.4"/>
  <cols>
    <col min="1" max="1" width="38.33203125" bestFit="1" customWidth="1"/>
    <col min="2" max="2" width="2.6640625" customWidth="1"/>
    <col min="3" max="7" width="16.5546875" customWidth="1"/>
    <col min="257" max="257" width="38.33203125" bestFit="1" customWidth="1"/>
    <col min="258" max="258" width="2.6640625" customWidth="1"/>
    <col min="259" max="263" width="16.5546875" customWidth="1"/>
    <col min="513" max="513" width="38.33203125" bestFit="1" customWidth="1"/>
    <col min="514" max="514" width="2.6640625" customWidth="1"/>
    <col min="515" max="519" width="16.5546875" customWidth="1"/>
    <col min="769" max="769" width="38.33203125" bestFit="1" customWidth="1"/>
    <col min="770" max="770" width="2.6640625" customWidth="1"/>
    <col min="771" max="775" width="16.5546875" customWidth="1"/>
    <col min="1025" max="1025" width="38.33203125" bestFit="1" customWidth="1"/>
    <col min="1026" max="1026" width="2.6640625" customWidth="1"/>
    <col min="1027" max="1031" width="16.5546875" customWidth="1"/>
    <col min="1281" max="1281" width="38.33203125" bestFit="1" customWidth="1"/>
    <col min="1282" max="1282" width="2.6640625" customWidth="1"/>
    <col min="1283" max="1287" width="16.5546875" customWidth="1"/>
    <col min="1537" max="1537" width="38.33203125" bestFit="1" customWidth="1"/>
    <col min="1538" max="1538" width="2.6640625" customWidth="1"/>
    <col min="1539" max="1543" width="16.5546875" customWidth="1"/>
    <col min="1793" max="1793" width="38.33203125" bestFit="1" customWidth="1"/>
    <col min="1794" max="1794" width="2.6640625" customWidth="1"/>
    <col min="1795" max="1799" width="16.5546875" customWidth="1"/>
    <col min="2049" max="2049" width="38.33203125" bestFit="1" customWidth="1"/>
    <col min="2050" max="2050" width="2.6640625" customWidth="1"/>
    <col min="2051" max="2055" width="16.5546875" customWidth="1"/>
    <col min="2305" max="2305" width="38.33203125" bestFit="1" customWidth="1"/>
    <col min="2306" max="2306" width="2.6640625" customWidth="1"/>
    <col min="2307" max="2311" width="16.5546875" customWidth="1"/>
    <col min="2561" max="2561" width="38.33203125" bestFit="1" customWidth="1"/>
    <col min="2562" max="2562" width="2.6640625" customWidth="1"/>
    <col min="2563" max="2567" width="16.5546875" customWidth="1"/>
    <col min="2817" max="2817" width="38.33203125" bestFit="1" customWidth="1"/>
    <col min="2818" max="2818" width="2.6640625" customWidth="1"/>
    <col min="2819" max="2823" width="16.5546875" customWidth="1"/>
    <col min="3073" max="3073" width="38.33203125" bestFit="1" customWidth="1"/>
    <col min="3074" max="3074" width="2.6640625" customWidth="1"/>
    <col min="3075" max="3079" width="16.5546875" customWidth="1"/>
    <col min="3329" max="3329" width="38.33203125" bestFit="1" customWidth="1"/>
    <col min="3330" max="3330" width="2.6640625" customWidth="1"/>
    <col min="3331" max="3335" width="16.5546875" customWidth="1"/>
    <col min="3585" max="3585" width="38.33203125" bestFit="1" customWidth="1"/>
    <col min="3586" max="3586" width="2.6640625" customWidth="1"/>
    <col min="3587" max="3591" width="16.5546875" customWidth="1"/>
    <col min="3841" max="3841" width="38.33203125" bestFit="1" customWidth="1"/>
    <col min="3842" max="3842" width="2.6640625" customWidth="1"/>
    <col min="3843" max="3847" width="16.5546875" customWidth="1"/>
    <col min="4097" max="4097" width="38.33203125" bestFit="1" customWidth="1"/>
    <col min="4098" max="4098" width="2.6640625" customWidth="1"/>
    <col min="4099" max="4103" width="16.5546875" customWidth="1"/>
    <col min="4353" max="4353" width="38.33203125" bestFit="1" customWidth="1"/>
    <col min="4354" max="4354" width="2.6640625" customWidth="1"/>
    <col min="4355" max="4359" width="16.5546875" customWidth="1"/>
    <col min="4609" max="4609" width="38.33203125" bestFit="1" customWidth="1"/>
    <col min="4610" max="4610" width="2.6640625" customWidth="1"/>
    <col min="4611" max="4615" width="16.5546875" customWidth="1"/>
    <col min="4865" max="4865" width="38.33203125" bestFit="1" customWidth="1"/>
    <col min="4866" max="4866" width="2.6640625" customWidth="1"/>
    <col min="4867" max="4871" width="16.5546875" customWidth="1"/>
    <col min="5121" max="5121" width="38.33203125" bestFit="1" customWidth="1"/>
    <col min="5122" max="5122" width="2.6640625" customWidth="1"/>
    <col min="5123" max="5127" width="16.5546875" customWidth="1"/>
    <col min="5377" max="5377" width="38.33203125" bestFit="1" customWidth="1"/>
    <col min="5378" max="5378" width="2.6640625" customWidth="1"/>
    <col min="5379" max="5383" width="16.5546875" customWidth="1"/>
    <col min="5633" max="5633" width="38.33203125" bestFit="1" customWidth="1"/>
    <col min="5634" max="5634" width="2.6640625" customWidth="1"/>
    <col min="5635" max="5639" width="16.5546875" customWidth="1"/>
    <col min="5889" max="5889" width="38.33203125" bestFit="1" customWidth="1"/>
    <col min="5890" max="5890" width="2.6640625" customWidth="1"/>
    <col min="5891" max="5895" width="16.5546875" customWidth="1"/>
    <col min="6145" max="6145" width="38.33203125" bestFit="1" customWidth="1"/>
    <col min="6146" max="6146" width="2.6640625" customWidth="1"/>
    <col min="6147" max="6151" width="16.5546875" customWidth="1"/>
    <col min="6401" max="6401" width="38.33203125" bestFit="1" customWidth="1"/>
    <col min="6402" max="6402" width="2.6640625" customWidth="1"/>
    <col min="6403" max="6407" width="16.5546875" customWidth="1"/>
    <col min="6657" max="6657" width="38.33203125" bestFit="1" customWidth="1"/>
    <col min="6658" max="6658" width="2.6640625" customWidth="1"/>
    <col min="6659" max="6663" width="16.5546875" customWidth="1"/>
    <col min="6913" max="6913" width="38.33203125" bestFit="1" customWidth="1"/>
    <col min="6914" max="6914" width="2.6640625" customWidth="1"/>
    <col min="6915" max="6919" width="16.5546875" customWidth="1"/>
    <col min="7169" max="7169" width="38.33203125" bestFit="1" customWidth="1"/>
    <col min="7170" max="7170" width="2.6640625" customWidth="1"/>
    <col min="7171" max="7175" width="16.5546875" customWidth="1"/>
    <col min="7425" max="7425" width="38.33203125" bestFit="1" customWidth="1"/>
    <col min="7426" max="7426" width="2.6640625" customWidth="1"/>
    <col min="7427" max="7431" width="16.5546875" customWidth="1"/>
    <col min="7681" max="7681" width="38.33203125" bestFit="1" customWidth="1"/>
    <col min="7682" max="7682" width="2.6640625" customWidth="1"/>
    <col min="7683" max="7687" width="16.5546875" customWidth="1"/>
    <col min="7937" max="7937" width="38.33203125" bestFit="1" customWidth="1"/>
    <col min="7938" max="7938" width="2.6640625" customWidth="1"/>
    <col min="7939" max="7943" width="16.5546875" customWidth="1"/>
    <col min="8193" max="8193" width="38.33203125" bestFit="1" customWidth="1"/>
    <col min="8194" max="8194" width="2.6640625" customWidth="1"/>
    <col min="8195" max="8199" width="16.5546875" customWidth="1"/>
    <col min="8449" max="8449" width="38.33203125" bestFit="1" customWidth="1"/>
    <col min="8450" max="8450" width="2.6640625" customWidth="1"/>
    <col min="8451" max="8455" width="16.5546875" customWidth="1"/>
    <col min="8705" max="8705" width="38.33203125" bestFit="1" customWidth="1"/>
    <col min="8706" max="8706" width="2.6640625" customWidth="1"/>
    <col min="8707" max="8711" width="16.5546875" customWidth="1"/>
    <col min="8961" max="8961" width="38.33203125" bestFit="1" customWidth="1"/>
    <col min="8962" max="8962" width="2.6640625" customWidth="1"/>
    <col min="8963" max="8967" width="16.5546875" customWidth="1"/>
    <col min="9217" max="9217" width="38.33203125" bestFit="1" customWidth="1"/>
    <col min="9218" max="9218" width="2.6640625" customWidth="1"/>
    <col min="9219" max="9223" width="16.5546875" customWidth="1"/>
    <col min="9473" max="9473" width="38.33203125" bestFit="1" customWidth="1"/>
    <col min="9474" max="9474" width="2.6640625" customWidth="1"/>
    <col min="9475" max="9479" width="16.5546875" customWidth="1"/>
    <col min="9729" max="9729" width="38.33203125" bestFit="1" customWidth="1"/>
    <col min="9730" max="9730" width="2.6640625" customWidth="1"/>
    <col min="9731" max="9735" width="16.5546875" customWidth="1"/>
    <col min="9985" max="9985" width="38.33203125" bestFit="1" customWidth="1"/>
    <col min="9986" max="9986" width="2.6640625" customWidth="1"/>
    <col min="9987" max="9991" width="16.5546875" customWidth="1"/>
    <col min="10241" max="10241" width="38.33203125" bestFit="1" customWidth="1"/>
    <col min="10242" max="10242" width="2.6640625" customWidth="1"/>
    <col min="10243" max="10247" width="16.5546875" customWidth="1"/>
    <col min="10497" max="10497" width="38.33203125" bestFit="1" customWidth="1"/>
    <col min="10498" max="10498" width="2.6640625" customWidth="1"/>
    <col min="10499" max="10503" width="16.5546875" customWidth="1"/>
    <col min="10753" max="10753" width="38.33203125" bestFit="1" customWidth="1"/>
    <col min="10754" max="10754" width="2.6640625" customWidth="1"/>
    <col min="10755" max="10759" width="16.5546875" customWidth="1"/>
    <col min="11009" max="11009" width="38.33203125" bestFit="1" customWidth="1"/>
    <col min="11010" max="11010" width="2.6640625" customWidth="1"/>
    <col min="11011" max="11015" width="16.5546875" customWidth="1"/>
    <col min="11265" max="11265" width="38.33203125" bestFit="1" customWidth="1"/>
    <col min="11266" max="11266" width="2.6640625" customWidth="1"/>
    <col min="11267" max="11271" width="16.5546875" customWidth="1"/>
    <col min="11521" max="11521" width="38.33203125" bestFit="1" customWidth="1"/>
    <col min="11522" max="11522" width="2.6640625" customWidth="1"/>
    <col min="11523" max="11527" width="16.5546875" customWidth="1"/>
    <col min="11777" max="11777" width="38.33203125" bestFit="1" customWidth="1"/>
    <col min="11778" max="11778" width="2.6640625" customWidth="1"/>
    <col min="11779" max="11783" width="16.5546875" customWidth="1"/>
    <col min="12033" max="12033" width="38.33203125" bestFit="1" customWidth="1"/>
    <col min="12034" max="12034" width="2.6640625" customWidth="1"/>
    <col min="12035" max="12039" width="16.5546875" customWidth="1"/>
    <col min="12289" max="12289" width="38.33203125" bestFit="1" customWidth="1"/>
    <col min="12290" max="12290" width="2.6640625" customWidth="1"/>
    <col min="12291" max="12295" width="16.5546875" customWidth="1"/>
    <col min="12545" max="12545" width="38.33203125" bestFit="1" customWidth="1"/>
    <col min="12546" max="12546" width="2.6640625" customWidth="1"/>
    <col min="12547" max="12551" width="16.5546875" customWidth="1"/>
    <col min="12801" max="12801" width="38.33203125" bestFit="1" customWidth="1"/>
    <col min="12802" max="12802" width="2.6640625" customWidth="1"/>
    <col min="12803" max="12807" width="16.5546875" customWidth="1"/>
    <col min="13057" max="13057" width="38.33203125" bestFit="1" customWidth="1"/>
    <col min="13058" max="13058" width="2.6640625" customWidth="1"/>
    <col min="13059" max="13063" width="16.5546875" customWidth="1"/>
    <col min="13313" max="13313" width="38.33203125" bestFit="1" customWidth="1"/>
    <col min="13314" max="13314" width="2.6640625" customWidth="1"/>
    <col min="13315" max="13319" width="16.5546875" customWidth="1"/>
    <col min="13569" max="13569" width="38.33203125" bestFit="1" customWidth="1"/>
    <col min="13570" max="13570" width="2.6640625" customWidth="1"/>
    <col min="13571" max="13575" width="16.5546875" customWidth="1"/>
    <col min="13825" max="13825" width="38.33203125" bestFit="1" customWidth="1"/>
    <col min="13826" max="13826" width="2.6640625" customWidth="1"/>
    <col min="13827" max="13831" width="16.5546875" customWidth="1"/>
    <col min="14081" max="14081" width="38.33203125" bestFit="1" customWidth="1"/>
    <col min="14082" max="14082" width="2.6640625" customWidth="1"/>
    <col min="14083" max="14087" width="16.5546875" customWidth="1"/>
    <col min="14337" max="14337" width="38.33203125" bestFit="1" customWidth="1"/>
    <col min="14338" max="14338" width="2.6640625" customWidth="1"/>
    <col min="14339" max="14343" width="16.5546875" customWidth="1"/>
    <col min="14593" max="14593" width="38.33203125" bestFit="1" customWidth="1"/>
    <col min="14594" max="14594" width="2.6640625" customWidth="1"/>
    <col min="14595" max="14599" width="16.5546875" customWidth="1"/>
    <col min="14849" max="14849" width="38.33203125" bestFit="1" customWidth="1"/>
    <col min="14850" max="14850" width="2.6640625" customWidth="1"/>
    <col min="14851" max="14855" width="16.5546875" customWidth="1"/>
    <col min="15105" max="15105" width="38.33203125" bestFit="1" customWidth="1"/>
    <col min="15106" max="15106" width="2.6640625" customWidth="1"/>
    <col min="15107" max="15111" width="16.5546875" customWidth="1"/>
    <col min="15361" max="15361" width="38.33203125" bestFit="1" customWidth="1"/>
    <col min="15362" max="15362" width="2.6640625" customWidth="1"/>
    <col min="15363" max="15367" width="16.5546875" customWidth="1"/>
    <col min="15617" max="15617" width="38.33203125" bestFit="1" customWidth="1"/>
    <col min="15618" max="15618" width="2.6640625" customWidth="1"/>
    <col min="15619" max="15623" width="16.5546875" customWidth="1"/>
    <col min="15873" max="15873" width="38.33203125" bestFit="1" customWidth="1"/>
    <col min="15874" max="15874" width="2.6640625" customWidth="1"/>
    <col min="15875" max="15879" width="16.5546875" customWidth="1"/>
    <col min="16129" max="16129" width="38.33203125" bestFit="1" customWidth="1"/>
    <col min="16130" max="16130" width="2.6640625" customWidth="1"/>
    <col min="16131" max="16135" width="16.5546875" customWidth="1"/>
  </cols>
  <sheetData>
    <row r="1" spans="1:9" ht="15" thickBot="1"/>
    <row r="2" spans="1:9" ht="16.2" thickBot="1">
      <c r="A2" s="2799" t="s">
        <v>9259</v>
      </c>
      <c r="B2" s="2800"/>
      <c r="C2" s="2800"/>
      <c r="D2" s="2800"/>
      <c r="E2" s="2800"/>
      <c r="F2" s="2800"/>
      <c r="G2" s="2801"/>
    </row>
    <row r="3" spans="1:9">
      <c r="A3" s="92"/>
      <c r="B3" s="93"/>
      <c r="C3" s="93"/>
      <c r="D3" s="93"/>
      <c r="E3" s="93"/>
      <c r="F3" s="93"/>
      <c r="G3" s="94"/>
    </row>
    <row r="4" spans="1:9">
      <c r="A4" s="41"/>
      <c r="B4" s="63"/>
      <c r="C4" s="63"/>
      <c r="D4" s="63"/>
      <c r="E4" s="61" t="s">
        <v>1912</v>
      </c>
      <c r="F4" s="63"/>
      <c r="G4" s="45"/>
    </row>
    <row r="5" spans="1:9">
      <c r="A5" s="98"/>
      <c r="B5" s="96"/>
      <c r="C5" s="96"/>
      <c r="D5" s="96"/>
      <c r="E5" s="96"/>
      <c r="F5" s="96"/>
      <c r="G5" s="97"/>
    </row>
    <row r="6" spans="1:9">
      <c r="A6" s="30"/>
      <c r="C6" s="61" t="s">
        <v>1913</v>
      </c>
      <c r="D6" s="61" t="s">
        <v>1914</v>
      </c>
      <c r="E6" s="61" t="s">
        <v>1915</v>
      </c>
      <c r="F6" s="61" t="s">
        <v>1916</v>
      </c>
      <c r="G6" s="42" t="s">
        <v>1917</v>
      </c>
    </row>
    <row r="7" spans="1:9">
      <c r="A7" s="41" t="s">
        <v>1918</v>
      </c>
      <c r="C7" s="61" t="s">
        <v>1919</v>
      </c>
      <c r="D7" s="61" t="s">
        <v>1920</v>
      </c>
      <c r="E7" s="61" t="s">
        <v>1920</v>
      </c>
      <c r="F7" s="61" t="s">
        <v>1920</v>
      </c>
      <c r="G7" s="42" t="s">
        <v>1921</v>
      </c>
    </row>
    <row r="8" spans="1:9">
      <c r="A8" s="41"/>
      <c r="D8" s="99"/>
      <c r="E8" s="99" t="s">
        <v>1982</v>
      </c>
      <c r="F8" s="99"/>
      <c r="G8" s="100"/>
    </row>
    <row r="9" spans="1:9">
      <c r="A9" s="41" t="s">
        <v>1923</v>
      </c>
      <c r="C9" s="474"/>
      <c r="D9" s="474"/>
      <c r="E9" s="2802">
        <v>1.0293796407542448</v>
      </c>
      <c r="F9" s="2802">
        <v>1.0172001263373986</v>
      </c>
      <c r="G9" s="2803">
        <v>1.0192794197760329</v>
      </c>
      <c r="I9" s="474" t="s">
        <v>116</v>
      </c>
    </row>
    <row r="10" spans="1:9">
      <c r="A10" s="41" t="s">
        <v>1924</v>
      </c>
      <c r="C10" s="474"/>
      <c r="D10" s="2804">
        <v>0.97972107688063226</v>
      </c>
      <c r="E10" s="2804">
        <v>0.99470911628118086</v>
      </c>
      <c r="F10" s="474"/>
      <c r="G10" s="2805"/>
    </row>
    <row r="11" spans="1:9">
      <c r="A11" s="41"/>
      <c r="C11" s="474"/>
      <c r="D11" s="474"/>
      <c r="E11" s="474"/>
      <c r="F11" s="474"/>
      <c r="G11" s="2805"/>
    </row>
    <row r="12" spans="1:9">
      <c r="A12" s="41" t="s">
        <v>1925</v>
      </c>
      <c r="C12" s="474"/>
      <c r="D12" s="474"/>
      <c r="E12" s="474"/>
      <c r="F12" s="474"/>
      <c r="G12" s="2805"/>
    </row>
    <row r="13" spans="1:9">
      <c r="A13" s="41" t="s">
        <v>1926</v>
      </c>
      <c r="B13" s="96"/>
      <c r="C13" s="2806">
        <v>2374.3215570674161</v>
      </c>
      <c r="D13" s="2807">
        <v>2374.3215570674161</v>
      </c>
      <c r="E13" s="2807">
        <v>2444.0782714491161</v>
      </c>
      <c r="F13" s="2807">
        <v>2486.1167264965316</v>
      </c>
      <c r="G13" s="2808">
        <v>2534.0476144788749</v>
      </c>
    </row>
    <row r="14" spans="1:9">
      <c r="A14" s="41"/>
      <c r="C14" s="2809"/>
      <c r="D14" s="2809"/>
      <c r="E14" s="2809"/>
      <c r="F14" s="2809"/>
      <c r="G14" s="2810"/>
    </row>
    <row r="15" spans="1:9">
      <c r="A15" s="41" t="s">
        <v>1927</v>
      </c>
      <c r="C15" s="2809"/>
      <c r="D15" s="2809"/>
      <c r="E15" s="2809"/>
      <c r="F15" s="2809"/>
      <c r="G15" s="2810"/>
    </row>
    <row r="16" spans="1:9">
      <c r="A16" s="41" t="s">
        <v>1928</v>
      </c>
      <c r="B16" s="96"/>
      <c r="C16" s="2811">
        <v>201.969119011988</v>
      </c>
      <c r="D16" s="2811">
        <v>201.969119011988</v>
      </c>
      <c r="E16" s="2811">
        <v>207.90289917201153</v>
      </c>
      <c r="F16" s="2811">
        <v>211.47885530368157</v>
      </c>
      <c r="G16" s="2812">
        <v>215.55604492883617</v>
      </c>
    </row>
    <row r="17" spans="1:7">
      <c r="A17" s="41" t="s">
        <v>1929</v>
      </c>
      <c r="B17" s="96"/>
      <c r="C17" s="2811">
        <v>0</v>
      </c>
      <c r="D17" s="2811">
        <v>0</v>
      </c>
      <c r="E17" s="2811">
        <v>0</v>
      </c>
      <c r="F17" s="2811">
        <v>0</v>
      </c>
      <c r="G17" s="2812">
        <v>0</v>
      </c>
    </row>
    <row r="18" spans="1:7">
      <c r="A18" s="41" t="s">
        <v>1930</v>
      </c>
      <c r="B18" s="96"/>
      <c r="C18" s="2811">
        <v>3.5569390312023524E-2</v>
      </c>
      <c r="D18" s="2813">
        <v>3.4848081380483217E-2</v>
      </c>
      <c r="E18" s="2811">
        <v>3.5569390312023524E-2</v>
      </c>
      <c r="F18" s="2811">
        <v>3.6181188319134576E-2</v>
      </c>
      <c r="G18" s="2812">
        <v>3.6878740636734866E-2</v>
      </c>
    </row>
    <row r="19" spans="1:7">
      <c r="A19" s="41" t="s">
        <v>1931</v>
      </c>
      <c r="B19" s="96"/>
      <c r="C19" s="2811">
        <v>2.8838688136831107E-2</v>
      </c>
      <c r="D19" s="2809"/>
      <c r="E19" s="2811">
        <v>2.8838688136831107E-2</v>
      </c>
      <c r="F19" s="2811">
        <v>2.9334717216189441E-2</v>
      </c>
      <c r="G19" s="2812">
        <v>2.9900273543411574E-2</v>
      </c>
    </row>
    <row r="20" spans="1:7">
      <c r="A20" s="41" t="s">
        <v>1932</v>
      </c>
      <c r="B20" s="96"/>
      <c r="C20" s="2811">
        <v>0</v>
      </c>
      <c r="D20" s="2809"/>
      <c r="E20" s="2811">
        <v>0</v>
      </c>
      <c r="F20" s="2811">
        <v>0</v>
      </c>
      <c r="G20" s="2812">
        <v>0</v>
      </c>
    </row>
    <row r="21" spans="1:7">
      <c r="A21" s="41" t="s">
        <v>1933</v>
      </c>
      <c r="B21" s="96"/>
      <c r="C21" s="2814">
        <v>202.03352709043685</v>
      </c>
      <c r="D21" s="2815">
        <v>202.00396709336849</v>
      </c>
      <c r="E21" s="2815">
        <v>207.96730725046038</v>
      </c>
      <c r="F21" s="2815">
        <v>211.54437120921691</v>
      </c>
      <c r="G21" s="2816">
        <v>215.6228239430163</v>
      </c>
    </row>
    <row r="22" spans="1:7">
      <c r="A22" s="41"/>
      <c r="C22" s="2809"/>
      <c r="D22" s="2809"/>
      <c r="E22" s="2809"/>
      <c r="F22" s="2809"/>
      <c r="G22" s="2810"/>
    </row>
    <row r="23" spans="1:7">
      <c r="A23" s="41" t="s">
        <v>1934</v>
      </c>
      <c r="C23" s="2809"/>
      <c r="D23" s="2809"/>
      <c r="E23" s="2809"/>
      <c r="F23" s="2809"/>
      <c r="G23" s="2810"/>
    </row>
    <row r="24" spans="1:7">
      <c r="A24" s="41" t="s">
        <v>1928</v>
      </c>
      <c r="B24" s="96"/>
      <c r="C24" s="2811">
        <v>827.51446717150282</v>
      </c>
      <c r="D24" s="2811">
        <v>827.51446717150282</v>
      </c>
      <c r="E24" s="2811">
        <v>851.82654493594191</v>
      </c>
      <c r="F24" s="2811">
        <v>866.47806912638987</v>
      </c>
      <c r="G24" s="2812">
        <v>883.18326354780402</v>
      </c>
    </row>
    <row r="25" spans="1:7">
      <c r="A25" s="41" t="s">
        <v>1929</v>
      </c>
      <c r="B25" s="96"/>
      <c r="C25" s="2811">
        <v>0</v>
      </c>
      <c r="D25" s="2811">
        <v>0</v>
      </c>
      <c r="E25" s="2811">
        <v>0</v>
      </c>
      <c r="F25" s="2811">
        <v>0</v>
      </c>
      <c r="G25" s="2812">
        <v>0</v>
      </c>
    </row>
    <row r="26" spans="1:7">
      <c r="A26" s="41" t="s">
        <v>1930</v>
      </c>
      <c r="B26" s="96"/>
      <c r="C26" s="2811">
        <v>19.95163462844771</v>
      </c>
      <c r="D26" s="2811">
        <v>19.547036963711705</v>
      </c>
      <c r="E26" s="2811">
        <v>19.95163462844771</v>
      </c>
      <c r="F26" s="2811">
        <v>20.294805264694627</v>
      </c>
      <c r="G26" s="2812">
        <v>20.686077334665516</v>
      </c>
    </row>
    <row r="27" spans="1:7">
      <c r="A27" s="41" t="s">
        <v>1931</v>
      </c>
      <c r="B27" s="96"/>
      <c r="C27" s="2811">
        <v>8.580249296001325</v>
      </c>
      <c r="D27" s="2809"/>
      <c r="E27" s="2811">
        <v>8.580249296001325</v>
      </c>
      <c r="F27" s="2811">
        <v>8.7278306678989228</v>
      </c>
      <c r="G27" s="2812">
        <v>8.8960981790794786</v>
      </c>
    </row>
    <row r="28" spans="1:7">
      <c r="A28" s="41" t="s">
        <v>1932</v>
      </c>
      <c r="B28" s="96"/>
      <c r="C28" s="2811">
        <v>1.0352062527330541E-2</v>
      </c>
      <c r="D28" s="2809"/>
      <c r="E28" s="2811">
        <v>1.0352062527330541E-2</v>
      </c>
      <c r="F28" s="2811">
        <v>1.0530119310653277E-2</v>
      </c>
      <c r="G28" s="2812">
        <v>1.0733133901135072E-2</v>
      </c>
    </row>
    <row r="29" spans="1:7">
      <c r="A29" s="41" t="s">
        <v>1935</v>
      </c>
      <c r="B29" s="96"/>
      <c r="C29" s="2811">
        <v>4.5540701070243363E-2</v>
      </c>
      <c r="D29" s="2809"/>
      <c r="E29" s="2811">
        <v>4.5299750516407201E-2</v>
      </c>
      <c r="F29" s="2811">
        <v>4.5540701070243363E-2</v>
      </c>
      <c r="G29" s="2812">
        <v>4.6418699363071414E-2</v>
      </c>
    </row>
    <row r="30" spans="1:7">
      <c r="A30" s="41" t="s">
        <v>1936</v>
      </c>
      <c r="B30" s="96"/>
      <c r="C30" s="2811">
        <v>8.4587644496733325E-2</v>
      </c>
      <c r="D30" s="2809"/>
      <c r="E30" s="2809"/>
      <c r="F30" s="2811">
        <v>8.4587644496733325E-2</v>
      </c>
      <c r="G30" s="2812">
        <v>8.6218445202851685E-2</v>
      </c>
    </row>
    <row r="31" spans="1:7">
      <c r="A31" s="41" t="s">
        <v>1933</v>
      </c>
      <c r="B31" s="96"/>
      <c r="C31" s="2814">
        <v>856.18683150404604</v>
      </c>
      <c r="D31" s="2815">
        <v>847.06150413521448</v>
      </c>
      <c r="E31" s="2815">
        <v>880.41408067343457</v>
      </c>
      <c r="F31" s="2815">
        <v>895.64136352386106</v>
      </c>
      <c r="G31" s="2816">
        <v>912.90880934001586</v>
      </c>
    </row>
    <row r="32" spans="1:7">
      <c r="A32" s="41"/>
      <c r="C32" s="2809"/>
      <c r="D32" s="2809"/>
      <c r="E32" s="2809"/>
      <c r="F32" s="2809"/>
      <c r="G32" s="2810"/>
    </row>
    <row r="33" spans="1:7">
      <c r="A33" s="41" t="s">
        <v>1937</v>
      </c>
      <c r="C33" s="2809"/>
      <c r="D33" s="2809"/>
      <c r="E33" s="2809"/>
      <c r="F33" s="2809"/>
      <c r="G33" s="2810"/>
    </row>
    <row r="34" spans="1:7">
      <c r="A34" s="41" t="s">
        <v>1930</v>
      </c>
      <c r="B34" s="96"/>
      <c r="C34" s="2811">
        <v>1E-4</v>
      </c>
      <c r="D34" s="2811">
        <v>9.7972107688063236E-5</v>
      </c>
      <c r="E34" s="2811">
        <v>1E-4</v>
      </c>
      <c r="F34" s="2811">
        <v>1.0172001263373987E-4</v>
      </c>
      <c r="G34" s="2812">
        <v>1.0368111545692912E-4</v>
      </c>
    </row>
    <row r="35" spans="1:7">
      <c r="A35" s="41" t="s">
        <v>1931</v>
      </c>
      <c r="B35" s="96"/>
      <c r="C35" s="2811">
        <v>98.025500303540142</v>
      </c>
      <c r="D35" s="2809"/>
      <c r="E35" s="2811">
        <v>98.025500303540142</v>
      </c>
      <c r="F35" s="2811">
        <v>99.711551293047748</v>
      </c>
      <c r="G35" s="2812">
        <v>101.63393214694585</v>
      </c>
    </row>
    <row r="36" spans="1:7">
      <c r="A36" s="41" t="s">
        <v>1932</v>
      </c>
      <c r="B36" s="96"/>
      <c r="C36" s="2811">
        <v>1E-4</v>
      </c>
      <c r="D36" s="2809"/>
      <c r="E36" s="2811">
        <v>1E-4</v>
      </c>
      <c r="F36" s="2811">
        <v>1.0172001263373987E-4</v>
      </c>
      <c r="G36" s="2812">
        <v>1.0368111545692912E-4</v>
      </c>
    </row>
    <row r="37" spans="1:7">
      <c r="A37" s="41" t="s">
        <v>1935</v>
      </c>
      <c r="B37" s="96"/>
      <c r="C37" s="2811">
        <v>1E-4</v>
      </c>
      <c r="D37" s="2809"/>
      <c r="E37" s="2811">
        <v>9.9470911628118095E-5</v>
      </c>
      <c r="F37" s="2811">
        <v>1E-4</v>
      </c>
      <c r="G37" s="2812">
        <v>1.0192794197760329E-4</v>
      </c>
    </row>
    <row r="38" spans="1:7">
      <c r="A38" s="41" t="s">
        <v>1936</v>
      </c>
      <c r="B38" s="96"/>
      <c r="C38" s="2811">
        <v>102.80449969645986</v>
      </c>
      <c r="D38" s="2809"/>
      <c r="E38" s="2809"/>
      <c r="F38" s="2811">
        <v>102.80449969645986</v>
      </c>
      <c r="G38" s="2812">
        <v>104.78651080097295</v>
      </c>
    </row>
    <row r="39" spans="1:7">
      <c r="A39" s="41" t="s">
        <v>1933</v>
      </c>
      <c r="B39" s="96"/>
      <c r="C39" s="2814">
        <v>200.83030000000002</v>
      </c>
      <c r="D39" s="2815">
        <v>9.7972107688063236E-5</v>
      </c>
      <c r="E39" s="2815">
        <v>98.02579977445177</v>
      </c>
      <c r="F39" s="2815">
        <v>202.5163544295329</v>
      </c>
      <c r="G39" s="2816">
        <v>206.42075223809172</v>
      </c>
    </row>
    <row r="40" spans="1:7">
      <c r="A40" s="41"/>
      <c r="C40" s="2809"/>
      <c r="D40" s="2809"/>
      <c r="E40" s="2809"/>
      <c r="F40" s="2809"/>
      <c r="G40" s="2810"/>
    </row>
    <row r="41" spans="1:7">
      <c r="A41" s="41" t="s">
        <v>1938</v>
      </c>
      <c r="C41" s="2809"/>
      <c r="D41" s="2809"/>
      <c r="E41" s="2809"/>
      <c r="F41" s="2809"/>
      <c r="G41" s="2810"/>
    </row>
    <row r="42" spans="1:7">
      <c r="A42" s="41" t="s">
        <v>1926</v>
      </c>
      <c r="B42" s="96"/>
      <c r="C42" s="2806">
        <v>0</v>
      </c>
      <c r="D42" s="2807">
        <v>0</v>
      </c>
      <c r="E42" s="2807">
        <v>0</v>
      </c>
      <c r="F42" s="2807">
        <v>0</v>
      </c>
      <c r="G42" s="2808">
        <v>0</v>
      </c>
    </row>
    <row r="43" spans="1:7">
      <c r="A43" s="41"/>
      <c r="C43" s="2809"/>
      <c r="D43" s="2809"/>
      <c r="E43" s="2809"/>
      <c r="F43" s="2809"/>
      <c r="G43" s="2810"/>
    </row>
    <row r="44" spans="1:7">
      <c r="A44" s="41" t="s">
        <v>115</v>
      </c>
      <c r="C44" s="2809"/>
      <c r="D44" s="2809"/>
      <c r="E44" s="2809"/>
      <c r="F44" s="2809"/>
      <c r="G44" s="2810"/>
    </row>
    <row r="45" spans="1:7">
      <c r="A45" s="41" t="s">
        <v>1928</v>
      </c>
      <c r="C45" s="2809">
        <v>3403.8051432509069</v>
      </c>
      <c r="D45" s="2809">
        <v>3403.8051432509069</v>
      </c>
      <c r="E45" s="2809">
        <v>3503.8077155570695</v>
      </c>
      <c r="F45" s="2809">
        <v>3564.073650926603</v>
      </c>
      <c r="G45" s="2810">
        <v>3632.7869229555154</v>
      </c>
    </row>
    <row r="46" spans="1:7">
      <c r="A46" s="41" t="s">
        <v>1929</v>
      </c>
      <c r="C46" s="2809">
        <v>0</v>
      </c>
      <c r="D46" s="2809">
        <v>0</v>
      </c>
      <c r="E46" s="2809">
        <v>0</v>
      </c>
      <c r="F46" s="2809">
        <v>0</v>
      </c>
      <c r="G46" s="2810">
        <v>0</v>
      </c>
    </row>
    <row r="47" spans="1:7">
      <c r="A47" s="41" t="s">
        <v>1930</v>
      </c>
      <c r="C47" s="2809">
        <v>19.987304018759733</v>
      </c>
      <c r="D47" s="2809">
        <v>19.581983017199878</v>
      </c>
      <c r="E47" s="2809">
        <v>19.987304018759733</v>
      </c>
      <c r="F47" s="2809">
        <v>20.331088173026394</v>
      </c>
      <c r="G47" s="2810">
        <v>20.723059756417708</v>
      </c>
    </row>
    <row r="48" spans="1:7">
      <c r="A48" s="41" t="s">
        <v>1931</v>
      </c>
      <c r="C48" s="2809">
        <v>106.6345882876783</v>
      </c>
      <c r="D48" s="2809">
        <v>0</v>
      </c>
      <c r="E48" s="2809">
        <v>106.6345882876783</v>
      </c>
      <c r="F48" s="2809">
        <v>108.46871667816286</v>
      </c>
      <c r="G48" s="2810">
        <v>110.55993059956874</v>
      </c>
    </row>
    <row r="49" spans="1:7">
      <c r="A49" s="41" t="s">
        <v>1932</v>
      </c>
      <c r="C49" s="2809">
        <v>1.045206252733054E-2</v>
      </c>
      <c r="D49" s="2809">
        <v>0</v>
      </c>
      <c r="E49" s="2809">
        <v>1.045206252733054E-2</v>
      </c>
      <c r="F49" s="2809">
        <v>1.0631839323287016E-2</v>
      </c>
      <c r="G49" s="2810">
        <v>1.0836815016592E-2</v>
      </c>
    </row>
    <row r="50" spans="1:7">
      <c r="A50" s="41" t="s">
        <v>1935</v>
      </c>
      <c r="C50" s="2809">
        <v>4.5640701070243365E-2</v>
      </c>
      <c r="D50" s="2809">
        <v>0</v>
      </c>
      <c r="E50" s="2809">
        <v>4.5399221428035319E-2</v>
      </c>
      <c r="F50" s="2809">
        <v>4.5640701070243365E-2</v>
      </c>
      <c r="G50" s="2810">
        <v>4.6520627305049016E-2</v>
      </c>
    </row>
    <row r="51" spans="1:7" ht="15" thickBot="1">
      <c r="A51" s="41" t="s">
        <v>1936</v>
      </c>
      <c r="C51" s="2809">
        <v>102.88908734095659</v>
      </c>
      <c r="D51" s="2809">
        <v>0</v>
      </c>
      <c r="E51" s="2809">
        <v>0</v>
      </c>
      <c r="F51" s="2809">
        <v>102.88908734095659</v>
      </c>
      <c r="G51" s="2810">
        <v>104.87272924617579</v>
      </c>
    </row>
    <row r="52" spans="1:7" ht="15" thickBot="1">
      <c r="A52" s="41" t="s">
        <v>115</v>
      </c>
      <c r="C52" s="2817">
        <v>3633.3722156618992</v>
      </c>
      <c r="D52" s="2818">
        <v>3423.3871262681068</v>
      </c>
      <c r="E52" s="2818">
        <v>3630.4854591474632</v>
      </c>
      <c r="F52" s="2818">
        <v>3795.8188156591418</v>
      </c>
      <c r="G52" s="2819">
        <v>3868.9999999999995</v>
      </c>
    </row>
    <row r="53" spans="1:7">
      <c r="A53" s="41"/>
      <c r="C53" s="2809"/>
      <c r="D53" s="2809"/>
      <c r="E53" s="2809"/>
      <c r="F53" s="2809"/>
      <c r="G53" s="2810"/>
    </row>
    <row r="54" spans="1:7">
      <c r="A54" s="41" t="s">
        <v>1939</v>
      </c>
      <c r="C54" s="2809"/>
      <c r="D54" s="2809">
        <v>100.00257230616225</v>
      </c>
      <c r="E54" s="2809">
        <v>62.444027691081075</v>
      </c>
      <c r="F54" s="2809">
        <v>73.181184340856831</v>
      </c>
      <c r="G54" s="2810">
        <v>235.62778433810013</v>
      </c>
    </row>
    <row r="55" spans="1:7">
      <c r="A55" s="41"/>
      <c r="C55" s="2809"/>
      <c r="D55" s="2809"/>
      <c r="E55" s="2809"/>
      <c r="F55" s="2809"/>
      <c r="G55" s="2810"/>
    </row>
    <row r="56" spans="1:7">
      <c r="A56" s="41" t="s">
        <v>1940</v>
      </c>
      <c r="C56" s="2809"/>
      <c r="D56" s="2809"/>
      <c r="E56" s="2809"/>
      <c r="F56" s="2809"/>
      <c r="G56" s="2810"/>
    </row>
    <row r="57" spans="1:7">
      <c r="A57" s="41" t="s">
        <v>1941</v>
      </c>
      <c r="C57" s="2811">
        <v>0</v>
      </c>
      <c r="D57" s="2809"/>
      <c r="E57" s="2809"/>
      <c r="F57" s="2811">
        <v>0</v>
      </c>
      <c r="G57" s="2812">
        <v>0</v>
      </c>
    </row>
    <row r="58" spans="1:7">
      <c r="A58" s="41" t="s">
        <v>1942</v>
      </c>
      <c r="C58" s="2811">
        <v>0</v>
      </c>
      <c r="D58" s="2809"/>
      <c r="E58" s="2809"/>
      <c r="F58" s="2811">
        <v>0</v>
      </c>
      <c r="G58" s="2812">
        <v>0</v>
      </c>
    </row>
    <row r="59" spans="1:7">
      <c r="A59" s="41" t="s">
        <v>1943</v>
      </c>
      <c r="C59" s="2811">
        <v>0</v>
      </c>
      <c r="D59" s="2809"/>
      <c r="E59" s="2809"/>
      <c r="F59" s="2811">
        <v>0</v>
      </c>
      <c r="G59" s="2812">
        <v>0</v>
      </c>
    </row>
    <row r="60" spans="1:7">
      <c r="A60" s="41" t="s">
        <v>1933</v>
      </c>
      <c r="C60" s="2814">
        <v>0</v>
      </c>
      <c r="D60" s="2815"/>
      <c r="E60" s="2815"/>
      <c r="F60" s="2815">
        <v>0</v>
      </c>
      <c r="G60" s="2816">
        <v>0</v>
      </c>
    </row>
    <row r="61" spans="1:7">
      <c r="A61" s="102"/>
      <c r="C61" s="2809"/>
      <c r="D61" s="2809"/>
      <c r="E61" s="2809"/>
      <c r="F61" s="2809"/>
      <c r="G61" s="2810"/>
    </row>
    <row r="62" spans="1:7">
      <c r="A62" s="41" t="s">
        <v>1944</v>
      </c>
      <c r="C62" s="2806">
        <v>0</v>
      </c>
      <c r="D62" s="2815"/>
      <c r="E62" s="2815"/>
      <c r="F62" s="2807">
        <v>0</v>
      </c>
      <c r="G62" s="2808">
        <v>0</v>
      </c>
    </row>
    <row r="63" spans="1:7">
      <c r="A63" s="41"/>
      <c r="C63" s="2809"/>
      <c r="D63" s="2809"/>
      <c r="E63" s="2809"/>
      <c r="F63" s="2809"/>
      <c r="G63" s="2810"/>
    </row>
    <row r="64" spans="1:7">
      <c r="A64" s="41" t="s">
        <v>1945</v>
      </c>
      <c r="C64" s="2809"/>
      <c r="D64" s="2809">
        <v>0</v>
      </c>
      <c r="E64" s="2809">
        <v>0</v>
      </c>
      <c r="F64" s="2809">
        <v>0</v>
      </c>
      <c r="G64" s="2810">
        <v>0</v>
      </c>
    </row>
    <row r="65" spans="1:7" ht="15" thickBot="1">
      <c r="A65" s="41"/>
      <c r="C65" s="2809"/>
      <c r="D65" s="2809"/>
      <c r="E65" s="2809"/>
      <c r="F65" s="2809"/>
      <c r="G65" s="2810"/>
    </row>
    <row r="66" spans="1:7" ht="15" thickBot="1">
      <c r="A66" s="41" t="s">
        <v>115</v>
      </c>
      <c r="C66" s="2817">
        <v>3633.3722156618992</v>
      </c>
      <c r="D66" s="2818">
        <v>3423.3871262681068</v>
      </c>
      <c r="E66" s="2818">
        <v>3630.4854591474632</v>
      </c>
      <c r="F66" s="2818">
        <v>3795.8188156591418</v>
      </c>
      <c r="G66" s="2819">
        <v>3868.9999999999995</v>
      </c>
    </row>
    <row r="67" spans="1:7">
      <c r="A67" s="41"/>
      <c r="C67" s="2809"/>
      <c r="D67" s="2809"/>
      <c r="E67" s="2809"/>
      <c r="F67" s="2809"/>
      <c r="G67" s="2810"/>
    </row>
    <row r="68" spans="1:7" ht="15" thickBot="1">
      <c r="A68" s="85" t="s">
        <v>1946</v>
      </c>
      <c r="B68" s="33"/>
      <c r="C68" s="2820"/>
      <c r="D68" s="2821">
        <v>100.00257230616225</v>
      </c>
      <c r="E68" s="2821">
        <v>62.444027691081075</v>
      </c>
      <c r="F68" s="2821">
        <v>73.181184340856831</v>
      </c>
      <c r="G68" s="2822">
        <v>235.62778433810013</v>
      </c>
    </row>
    <row r="69" spans="1:7" ht="15" thickBot="1">
      <c r="A69" s="63"/>
      <c r="C69" s="101"/>
      <c r="D69" s="101"/>
      <c r="E69" s="101"/>
      <c r="F69" s="101"/>
      <c r="G69" s="101"/>
    </row>
    <row r="70" spans="1:7" ht="15" thickBot="1">
      <c r="A70" s="2799" t="s">
        <v>9260</v>
      </c>
      <c r="B70" s="2823"/>
      <c r="C70" s="2823"/>
      <c r="D70" s="2823"/>
      <c r="E70" s="2823"/>
      <c r="F70" s="2823"/>
      <c r="G70" s="2801"/>
    </row>
    <row r="71" spans="1:7">
      <c r="A71" s="103"/>
      <c r="B71" s="93"/>
      <c r="C71" s="93"/>
      <c r="D71" s="93"/>
      <c r="E71" s="93"/>
      <c r="F71" s="93"/>
      <c r="G71" s="94"/>
    </row>
    <row r="72" spans="1:7">
      <c r="A72" s="41"/>
      <c r="B72" s="63"/>
      <c r="C72" s="63"/>
      <c r="D72" s="63"/>
      <c r="E72" s="61" t="s">
        <v>1912</v>
      </c>
      <c r="F72" s="63"/>
      <c r="G72" s="45"/>
    </row>
    <row r="73" spans="1:7">
      <c r="A73" s="98"/>
      <c r="B73" s="96"/>
      <c r="C73" s="96"/>
      <c r="D73" s="96"/>
      <c r="E73" s="96"/>
      <c r="F73" s="96"/>
      <c r="G73" s="97"/>
    </row>
    <row r="74" spans="1:7">
      <c r="A74" s="30"/>
      <c r="C74" s="61" t="s">
        <v>1913</v>
      </c>
      <c r="D74" s="61" t="s">
        <v>1914</v>
      </c>
      <c r="E74" s="61" t="s">
        <v>1915</v>
      </c>
      <c r="F74" s="61" t="s">
        <v>1916</v>
      </c>
      <c r="G74" s="42" t="s">
        <v>1917</v>
      </c>
    </row>
    <row r="75" spans="1:7">
      <c r="A75" s="41" t="s">
        <v>1918</v>
      </c>
      <c r="C75" s="61" t="s">
        <v>1919</v>
      </c>
      <c r="D75" s="61" t="s">
        <v>1920</v>
      </c>
      <c r="E75" s="61" t="s">
        <v>1920</v>
      </c>
      <c r="F75" s="61" t="s">
        <v>1920</v>
      </c>
      <c r="G75" s="42" t="s">
        <v>1921</v>
      </c>
    </row>
    <row r="76" spans="1:7">
      <c r="A76" s="41"/>
      <c r="D76" s="99"/>
      <c r="E76" s="99" t="s">
        <v>1982</v>
      </c>
      <c r="F76" s="99"/>
      <c r="G76" s="100"/>
    </row>
    <row r="77" spans="1:7">
      <c r="A77" s="41" t="s">
        <v>1923</v>
      </c>
      <c r="C77" s="474"/>
      <c r="D77" s="474"/>
      <c r="E77" s="2802">
        <v>1.0293796407542448</v>
      </c>
      <c r="F77" s="2802">
        <v>1.0172001263373986</v>
      </c>
      <c r="G77" s="2803">
        <v>1.0192794197760329</v>
      </c>
    </row>
    <row r="78" spans="1:7">
      <c r="A78" s="41" t="s">
        <v>1924</v>
      </c>
      <c r="C78" s="474"/>
      <c r="D78" s="2804">
        <v>0.97972107688063226</v>
      </c>
      <c r="E78" s="2804">
        <v>0.99470911628118086</v>
      </c>
      <c r="F78" s="474"/>
      <c r="G78" s="2805"/>
    </row>
    <row r="79" spans="1:7">
      <c r="A79" s="41"/>
      <c r="C79" s="474"/>
      <c r="D79" s="474"/>
      <c r="E79" s="474"/>
      <c r="F79" s="474"/>
      <c r="G79" s="2805"/>
    </row>
    <row r="80" spans="1:7">
      <c r="A80" s="41" t="s">
        <v>1925</v>
      </c>
      <c r="C80" s="474"/>
      <c r="D80" s="474"/>
      <c r="E80" s="474"/>
      <c r="F80" s="474"/>
      <c r="G80" s="2805"/>
    </row>
    <row r="81" spans="1:7">
      <c r="A81" s="41" t="s">
        <v>1926</v>
      </c>
      <c r="B81" s="96"/>
      <c r="C81" s="2806">
        <v>2374.3215570674161</v>
      </c>
      <c r="D81" s="2807">
        <v>2374.3215570674161</v>
      </c>
      <c r="E81" s="2807">
        <v>2444.0782714491161</v>
      </c>
      <c r="F81" s="2807">
        <v>2486.1167264965316</v>
      </c>
      <c r="G81" s="2808">
        <v>2534.0476144788749</v>
      </c>
    </row>
    <row r="82" spans="1:7">
      <c r="A82" s="41"/>
      <c r="C82" s="2809"/>
      <c r="D82" s="2809"/>
      <c r="E82" s="2809"/>
      <c r="F82" s="2809"/>
      <c r="G82" s="2810"/>
    </row>
    <row r="83" spans="1:7">
      <c r="A83" s="41" t="s">
        <v>1927</v>
      </c>
      <c r="C83" s="2809"/>
      <c r="D83" s="2809"/>
      <c r="E83" s="2809"/>
      <c r="F83" s="2809"/>
      <c r="G83" s="2810"/>
    </row>
    <row r="84" spans="1:7">
      <c r="A84" s="41" t="s">
        <v>1928</v>
      </c>
      <c r="B84" s="96"/>
      <c r="C84" s="2811">
        <v>201.969119011988</v>
      </c>
      <c r="D84" s="2811">
        <v>201.969119011988</v>
      </c>
      <c r="E84" s="2811">
        <v>207.90289917201153</v>
      </c>
      <c r="F84" s="2811">
        <v>211.47885530368157</v>
      </c>
      <c r="G84" s="2812">
        <v>215.55604492883617</v>
      </c>
    </row>
    <row r="85" spans="1:7">
      <c r="A85" s="41" t="s">
        <v>1929</v>
      </c>
      <c r="B85" s="96"/>
      <c r="C85" s="2811">
        <v>0</v>
      </c>
      <c r="D85" s="2811">
        <v>0</v>
      </c>
      <c r="E85" s="2811">
        <v>0</v>
      </c>
      <c r="F85" s="2811">
        <v>0</v>
      </c>
      <c r="G85" s="2812">
        <v>0</v>
      </c>
    </row>
    <row r="86" spans="1:7">
      <c r="A86" s="41" t="s">
        <v>1930</v>
      </c>
      <c r="B86" s="96"/>
      <c r="C86" s="2811">
        <v>3.5569390312023524E-2</v>
      </c>
      <c r="D86" s="2813">
        <v>3.4848081380483217E-2</v>
      </c>
      <c r="E86" s="2811">
        <v>3.5569390312023524E-2</v>
      </c>
      <c r="F86" s="2811">
        <v>3.6181188319134576E-2</v>
      </c>
      <c r="G86" s="2812">
        <v>3.6878740636734866E-2</v>
      </c>
    </row>
    <row r="87" spans="1:7">
      <c r="A87" s="41" t="s">
        <v>1931</v>
      </c>
      <c r="B87" s="96"/>
      <c r="C87" s="2811">
        <v>2.8838688136831107E-2</v>
      </c>
      <c r="D87" s="2809"/>
      <c r="E87" s="2811">
        <v>2.8838688136831107E-2</v>
      </c>
      <c r="F87" s="2811">
        <v>2.9334717216189441E-2</v>
      </c>
      <c r="G87" s="2812">
        <v>2.9900273543411574E-2</v>
      </c>
    </row>
    <row r="88" spans="1:7">
      <c r="A88" s="41" t="s">
        <v>1932</v>
      </c>
      <c r="B88" s="96"/>
      <c r="C88" s="2811">
        <v>0</v>
      </c>
      <c r="D88" s="2809"/>
      <c r="E88" s="2811">
        <v>0</v>
      </c>
      <c r="F88" s="2811">
        <v>0</v>
      </c>
      <c r="G88" s="2812">
        <v>0</v>
      </c>
    </row>
    <row r="89" spans="1:7">
      <c r="A89" s="41" t="s">
        <v>1933</v>
      </c>
      <c r="B89" s="96"/>
      <c r="C89" s="2814">
        <v>202.03352709043685</v>
      </c>
      <c r="D89" s="2815">
        <v>202.00396709336849</v>
      </c>
      <c r="E89" s="2815">
        <v>207.96730725046038</v>
      </c>
      <c r="F89" s="2815">
        <v>211.54437120921691</v>
      </c>
      <c r="G89" s="2816">
        <v>215.6228239430163</v>
      </c>
    </row>
    <row r="90" spans="1:7">
      <c r="A90" s="41"/>
      <c r="C90" s="2809"/>
      <c r="D90" s="2809"/>
      <c r="E90" s="2809"/>
      <c r="F90" s="2809"/>
      <c r="G90" s="2810"/>
    </row>
    <row r="91" spans="1:7">
      <c r="A91" s="41" t="s">
        <v>1934</v>
      </c>
      <c r="C91" s="2809"/>
      <c r="D91" s="2809"/>
      <c r="E91" s="2809"/>
      <c r="F91" s="2809"/>
      <c r="G91" s="2810"/>
    </row>
    <row r="92" spans="1:7">
      <c r="A92" s="41" t="s">
        <v>1928</v>
      </c>
      <c r="B92" s="96"/>
      <c r="C92" s="2811">
        <v>827.51446717150282</v>
      </c>
      <c r="D92" s="2811">
        <v>827.51446717150282</v>
      </c>
      <c r="E92" s="2811">
        <v>851.82654493594191</v>
      </c>
      <c r="F92" s="2811">
        <v>866.47806912638987</v>
      </c>
      <c r="G92" s="2812">
        <v>883.18326354780402</v>
      </c>
    </row>
    <row r="93" spans="1:7">
      <c r="A93" s="41" t="s">
        <v>1929</v>
      </c>
      <c r="B93" s="96"/>
      <c r="C93" s="2811">
        <v>0</v>
      </c>
      <c r="D93" s="2811">
        <v>0</v>
      </c>
      <c r="E93" s="2811">
        <v>0</v>
      </c>
      <c r="F93" s="2811">
        <v>0</v>
      </c>
      <c r="G93" s="2812">
        <v>0</v>
      </c>
    </row>
    <row r="94" spans="1:7">
      <c r="A94" s="41" t="s">
        <v>1930</v>
      </c>
      <c r="B94" s="96"/>
      <c r="C94" s="2811">
        <v>19.95163462844771</v>
      </c>
      <c r="D94" s="2811">
        <v>19.547036963711705</v>
      </c>
      <c r="E94" s="2811">
        <v>19.95163462844771</v>
      </c>
      <c r="F94" s="2811">
        <v>20.294805264694627</v>
      </c>
      <c r="G94" s="2812">
        <v>20.686077334665516</v>
      </c>
    </row>
    <row r="95" spans="1:7">
      <c r="A95" s="41" t="s">
        <v>1931</v>
      </c>
      <c r="B95" s="96"/>
      <c r="C95" s="2811">
        <v>8.580249296001325</v>
      </c>
      <c r="D95" s="2809"/>
      <c r="E95" s="2811">
        <v>8.580249296001325</v>
      </c>
      <c r="F95" s="2811">
        <v>8.7278306678989228</v>
      </c>
      <c r="G95" s="2812">
        <v>8.8960981790794786</v>
      </c>
    </row>
    <row r="96" spans="1:7">
      <c r="A96" s="41" t="s">
        <v>1932</v>
      </c>
      <c r="B96" s="96"/>
      <c r="C96" s="2811">
        <v>1.0352062527330541E-2</v>
      </c>
      <c r="D96" s="2809"/>
      <c r="E96" s="2811">
        <v>1.0352062527330541E-2</v>
      </c>
      <c r="F96" s="2811">
        <v>1.0530119310653277E-2</v>
      </c>
      <c r="G96" s="2812">
        <v>1.0733133901135072E-2</v>
      </c>
    </row>
    <row r="97" spans="1:7">
      <c r="A97" s="41" t="s">
        <v>1935</v>
      </c>
      <c r="B97" s="96"/>
      <c r="C97" s="2811">
        <v>4.5540701070243363E-2</v>
      </c>
      <c r="D97" s="2809"/>
      <c r="E97" s="2811">
        <v>4.5299750516407201E-2</v>
      </c>
      <c r="F97" s="2811">
        <v>4.5540701070243363E-2</v>
      </c>
      <c r="G97" s="2812">
        <v>4.6418699363071414E-2</v>
      </c>
    </row>
    <row r="98" spans="1:7">
      <c r="A98" s="41" t="s">
        <v>1936</v>
      </c>
      <c r="B98" s="96"/>
      <c r="C98" s="2811">
        <v>8.4587644496733325E-2</v>
      </c>
      <c r="D98" s="2809"/>
      <c r="E98" s="2809"/>
      <c r="F98" s="2811">
        <v>8.4587644496733325E-2</v>
      </c>
      <c r="G98" s="2812">
        <v>8.6218445202851685E-2</v>
      </c>
    </row>
    <row r="99" spans="1:7">
      <c r="A99" s="41" t="s">
        <v>1933</v>
      </c>
      <c r="B99" s="96"/>
      <c r="C99" s="2814">
        <v>856.18683150404604</v>
      </c>
      <c r="D99" s="2815">
        <v>847.06150413521448</v>
      </c>
      <c r="E99" s="2815">
        <v>880.41408067343457</v>
      </c>
      <c r="F99" s="2815">
        <v>895.64136352386106</v>
      </c>
      <c r="G99" s="2816">
        <v>912.90880934001586</v>
      </c>
    </row>
    <row r="100" spans="1:7">
      <c r="A100" s="41"/>
      <c r="C100" s="2809"/>
      <c r="D100" s="2809"/>
      <c r="E100" s="2809"/>
      <c r="F100" s="2809"/>
      <c r="G100" s="2810"/>
    </row>
    <row r="101" spans="1:7">
      <c r="A101" s="41" t="s">
        <v>1937</v>
      </c>
      <c r="C101" s="2809"/>
      <c r="D101" s="2809"/>
      <c r="E101" s="2809"/>
      <c r="F101" s="2809"/>
      <c r="G101" s="2810"/>
    </row>
    <row r="102" spans="1:7">
      <c r="A102" s="41" t="s">
        <v>1930</v>
      </c>
      <c r="B102" s="96"/>
      <c r="C102" s="2811">
        <v>1E-4</v>
      </c>
      <c r="D102" s="2811">
        <v>9.7972107688063236E-5</v>
      </c>
      <c r="E102" s="2811">
        <v>1E-4</v>
      </c>
      <c r="F102" s="2811">
        <v>1.0172001263373987E-4</v>
      </c>
      <c r="G102" s="2812">
        <v>1.0368111545692912E-4</v>
      </c>
    </row>
    <row r="103" spans="1:7">
      <c r="A103" s="41" t="s">
        <v>1931</v>
      </c>
      <c r="B103" s="96"/>
      <c r="C103" s="2811">
        <v>98.025500303540142</v>
      </c>
      <c r="D103" s="2809"/>
      <c r="E103" s="2811">
        <v>98.025500303540142</v>
      </c>
      <c r="F103" s="2811">
        <v>99.711551293047748</v>
      </c>
      <c r="G103" s="2812">
        <v>101.63393214694585</v>
      </c>
    </row>
    <row r="104" spans="1:7">
      <c r="A104" s="41" t="s">
        <v>1932</v>
      </c>
      <c r="B104" s="96"/>
      <c r="C104" s="2811">
        <v>1E-4</v>
      </c>
      <c r="D104" s="2809"/>
      <c r="E104" s="2811">
        <v>1E-4</v>
      </c>
      <c r="F104" s="2811">
        <v>1.0172001263373987E-4</v>
      </c>
      <c r="G104" s="2812">
        <v>1.0368111545692912E-4</v>
      </c>
    </row>
    <row r="105" spans="1:7">
      <c r="A105" s="41" t="s">
        <v>1935</v>
      </c>
      <c r="B105" s="96"/>
      <c r="C105" s="2811">
        <v>1E-4</v>
      </c>
      <c r="D105" s="2809"/>
      <c r="E105" s="2811">
        <v>9.9470911628118095E-5</v>
      </c>
      <c r="F105" s="2811">
        <v>1E-4</v>
      </c>
      <c r="G105" s="2812">
        <v>1.0192794197760329E-4</v>
      </c>
    </row>
    <row r="106" spans="1:7">
      <c r="A106" s="41" t="s">
        <v>1936</v>
      </c>
      <c r="B106" s="96"/>
      <c r="C106" s="2811">
        <v>102.80449969645986</v>
      </c>
      <c r="D106" s="2809"/>
      <c r="E106" s="2809"/>
      <c r="F106" s="2811">
        <v>102.80449969645986</v>
      </c>
      <c r="G106" s="2812">
        <v>104.78651080097295</v>
      </c>
    </row>
    <row r="107" spans="1:7">
      <c r="A107" s="41" t="s">
        <v>1933</v>
      </c>
      <c r="B107" s="96"/>
      <c r="C107" s="2814">
        <v>200.83030000000002</v>
      </c>
      <c r="D107" s="2815">
        <v>9.7972107688063236E-5</v>
      </c>
      <c r="E107" s="2815">
        <v>98.02579977445177</v>
      </c>
      <c r="F107" s="2815">
        <v>202.5163544295329</v>
      </c>
      <c r="G107" s="2816">
        <v>206.42075223809172</v>
      </c>
    </row>
    <row r="108" spans="1:7">
      <c r="A108" s="41"/>
      <c r="C108" s="2809"/>
      <c r="D108" s="2809"/>
      <c r="E108" s="2809"/>
      <c r="F108" s="2809"/>
      <c r="G108" s="2810"/>
    </row>
    <row r="109" spans="1:7">
      <c r="A109" s="41" t="s">
        <v>1938</v>
      </c>
      <c r="C109" s="2809"/>
      <c r="D109" s="2809"/>
      <c r="E109" s="2809"/>
      <c r="F109" s="2809"/>
      <c r="G109" s="2810"/>
    </row>
    <row r="110" spans="1:7">
      <c r="A110" s="41" t="s">
        <v>1926</v>
      </c>
      <c r="B110" s="96"/>
      <c r="C110" s="2806">
        <v>0</v>
      </c>
      <c r="D110" s="2807">
        <v>0</v>
      </c>
      <c r="E110" s="2807">
        <v>0</v>
      </c>
      <c r="F110" s="2807">
        <v>0</v>
      </c>
      <c r="G110" s="2808">
        <v>0</v>
      </c>
    </row>
    <row r="111" spans="1:7">
      <c r="A111" s="41"/>
      <c r="C111" s="2809"/>
      <c r="D111" s="2809"/>
      <c r="E111" s="2809"/>
      <c r="F111" s="2809"/>
      <c r="G111" s="2810"/>
    </row>
    <row r="112" spans="1:7">
      <c r="A112" s="41" t="s">
        <v>115</v>
      </c>
      <c r="C112" s="2809"/>
      <c r="D112" s="2809"/>
      <c r="E112" s="2809"/>
      <c r="F112" s="2809"/>
      <c r="G112" s="2810"/>
    </row>
    <row r="113" spans="1:7">
      <c r="A113" s="41" t="s">
        <v>1928</v>
      </c>
      <c r="C113" s="2809">
        <v>3403.8051432509069</v>
      </c>
      <c r="D113" s="2809">
        <v>3403.8051432509069</v>
      </c>
      <c r="E113" s="2809">
        <v>3503.8077155570695</v>
      </c>
      <c r="F113" s="2809">
        <v>3564.073650926603</v>
      </c>
      <c r="G113" s="2810">
        <v>3632.7869229555154</v>
      </c>
    </row>
    <row r="114" spans="1:7">
      <c r="A114" s="41" t="s">
        <v>1929</v>
      </c>
      <c r="C114" s="2809">
        <v>0</v>
      </c>
      <c r="D114" s="2809">
        <v>0</v>
      </c>
      <c r="E114" s="2809">
        <v>0</v>
      </c>
      <c r="F114" s="2809">
        <v>0</v>
      </c>
      <c r="G114" s="2810">
        <v>0</v>
      </c>
    </row>
    <row r="115" spans="1:7">
      <c r="A115" s="41" t="s">
        <v>1930</v>
      </c>
      <c r="C115" s="2809">
        <v>19.987304018759733</v>
      </c>
      <c r="D115" s="2809">
        <v>19.581983017199878</v>
      </c>
      <c r="E115" s="2809">
        <v>19.987304018759733</v>
      </c>
      <c r="F115" s="2809">
        <v>20.331088173026394</v>
      </c>
      <c r="G115" s="2810">
        <v>20.723059756417708</v>
      </c>
    </row>
    <row r="116" spans="1:7">
      <c r="A116" s="41" t="s">
        <v>1931</v>
      </c>
      <c r="C116" s="2809">
        <v>106.6345882876783</v>
      </c>
      <c r="D116" s="2809">
        <v>0</v>
      </c>
      <c r="E116" s="2809">
        <v>106.6345882876783</v>
      </c>
      <c r="F116" s="2809">
        <v>108.46871667816286</v>
      </c>
      <c r="G116" s="2810">
        <v>110.55993059956874</v>
      </c>
    </row>
    <row r="117" spans="1:7">
      <c r="A117" s="41" t="s">
        <v>1932</v>
      </c>
      <c r="C117" s="2809">
        <v>1.045206252733054E-2</v>
      </c>
      <c r="D117" s="2809">
        <v>0</v>
      </c>
      <c r="E117" s="2809">
        <v>1.045206252733054E-2</v>
      </c>
      <c r="F117" s="2809">
        <v>1.0631839323287016E-2</v>
      </c>
      <c r="G117" s="2810">
        <v>1.0836815016592E-2</v>
      </c>
    </row>
    <row r="118" spans="1:7">
      <c r="A118" s="41" t="s">
        <v>1935</v>
      </c>
      <c r="C118" s="2809">
        <v>4.5640701070243365E-2</v>
      </c>
      <c r="D118" s="2809">
        <v>0</v>
      </c>
      <c r="E118" s="2809">
        <v>4.5399221428035319E-2</v>
      </c>
      <c r="F118" s="2809">
        <v>4.5640701070243365E-2</v>
      </c>
      <c r="G118" s="2810">
        <v>4.6520627305049016E-2</v>
      </c>
    </row>
    <row r="119" spans="1:7" ht="15" thickBot="1">
      <c r="A119" s="41" t="s">
        <v>1936</v>
      </c>
      <c r="C119" s="2809">
        <v>102.88908734095659</v>
      </c>
      <c r="D119" s="2809">
        <v>0</v>
      </c>
      <c r="E119" s="2809">
        <v>0</v>
      </c>
      <c r="F119" s="2809">
        <v>102.88908734095659</v>
      </c>
      <c r="G119" s="2810">
        <v>104.87272924617579</v>
      </c>
    </row>
    <row r="120" spans="1:7" ht="15" thickBot="1">
      <c r="A120" s="41" t="s">
        <v>115</v>
      </c>
      <c r="C120" s="2817">
        <v>3633.3722156618992</v>
      </c>
      <c r="D120" s="2818">
        <v>3423.3871262681068</v>
      </c>
      <c r="E120" s="2818">
        <v>3630.4854591474632</v>
      </c>
      <c r="F120" s="2818">
        <v>3795.8188156591418</v>
      </c>
      <c r="G120" s="2819">
        <v>3868.9999999999995</v>
      </c>
    </row>
    <row r="121" spans="1:7">
      <c r="A121" s="41"/>
      <c r="C121" s="2809"/>
      <c r="D121" s="2809"/>
      <c r="E121" s="2809"/>
      <c r="F121" s="2809"/>
      <c r="G121" s="2810"/>
    </row>
    <row r="122" spans="1:7">
      <c r="A122" s="41" t="s">
        <v>1939</v>
      </c>
      <c r="C122" s="2809"/>
      <c r="D122" s="2809">
        <v>100.00257230616225</v>
      </c>
      <c r="E122" s="2809">
        <v>62.444027691081075</v>
      </c>
      <c r="F122" s="2809">
        <v>73.181184340856831</v>
      </c>
      <c r="G122" s="2810">
        <v>235.62778433810013</v>
      </c>
    </row>
    <row r="123" spans="1:7">
      <c r="A123" s="41"/>
      <c r="C123" s="2809"/>
      <c r="D123" s="2809"/>
      <c r="E123" s="2809"/>
      <c r="F123" s="2809"/>
      <c r="G123" s="2810"/>
    </row>
    <row r="124" spans="1:7">
      <c r="A124" s="41" t="s">
        <v>1940</v>
      </c>
      <c r="C124" s="2809"/>
      <c r="D124" s="2809"/>
      <c r="E124" s="2809"/>
      <c r="F124" s="2809"/>
      <c r="G124" s="2810"/>
    </row>
    <row r="125" spans="1:7">
      <c r="A125" s="41" t="s">
        <v>1941</v>
      </c>
      <c r="C125" s="2811">
        <v>0</v>
      </c>
      <c r="D125" s="2809"/>
      <c r="E125" s="2809"/>
      <c r="F125" s="2811">
        <v>0</v>
      </c>
      <c r="G125" s="2812">
        <v>0</v>
      </c>
    </row>
    <row r="126" spans="1:7">
      <c r="A126" s="41" t="s">
        <v>1942</v>
      </c>
      <c r="C126" s="2811">
        <v>0</v>
      </c>
      <c r="D126" s="2809"/>
      <c r="E126" s="2809"/>
      <c r="F126" s="2811">
        <v>0</v>
      </c>
      <c r="G126" s="2812">
        <v>0</v>
      </c>
    </row>
    <row r="127" spans="1:7">
      <c r="A127" s="41" t="s">
        <v>1943</v>
      </c>
      <c r="C127" s="2811">
        <v>0</v>
      </c>
      <c r="D127" s="2809"/>
      <c r="E127" s="2809"/>
      <c r="F127" s="2811">
        <v>0</v>
      </c>
      <c r="G127" s="2812">
        <v>0</v>
      </c>
    </row>
    <row r="128" spans="1:7">
      <c r="A128" s="41" t="s">
        <v>1933</v>
      </c>
      <c r="C128" s="2814">
        <v>0</v>
      </c>
      <c r="D128" s="2815"/>
      <c r="E128" s="2815"/>
      <c r="F128" s="2815">
        <v>0</v>
      </c>
      <c r="G128" s="2816">
        <v>0</v>
      </c>
    </row>
    <row r="129" spans="1:7">
      <c r="A129" s="102"/>
      <c r="C129" s="2809"/>
      <c r="D129" s="2809"/>
      <c r="E129" s="2809"/>
      <c r="F129" s="2809"/>
      <c r="G129" s="2810"/>
    </row>
    <row r="130" spans="1:7">
      <c r="A130" s="41" t="s">
        <v>1944</v>
      </c>
      <c r="C130" s="2806">
        <v>0</v>
      </c>
      <c r="D130" s="2815"/>
      <c r="E130" s="2815"/>
      <c r="F130" s="2807">
        <v>0</v>
      </c>
      <c r="G130" s="2808">
        <v>0</v>
      </c>
    </row>
    <row r="131" spans="1:7">
      <c r="A131" s="41"/>
      <c r="C131" s="2809"/>
      <c r="D131" s="2809"/>
      <c r="E131" s="2809"/>
      <c r="F131" s="2809"/>
      <c r="G131" s="2810"/>
    </row>
    <row r="132" spans="1:7">
      <c r="A132" s="41" t="s">
        <v>1945</v>
      </c>
      <c r="C132" s="2809"/>
      <c r="D132" s="2809">
        <v>0</v>
      </c>
      <c r="E132" s="2809">
        <v>0</v>
      </c>
      <c r="F132" s="2809">
        <v>0</v>
      </c>
      <c r="G132" s="2810">
        <v>0</v>
      </c>
    </row>
    <row r="133" spans="1:7" ht="15" thickBot="1">
      <c r="A133" s="41"/>
      <c r="C133" s="2809"/>
      <c r="D133" s="2809"/>
      <c r="E133" s="2809"/>
      <c r="F133" s="2809"/>
      <c r="G133" s="2810"/>
    </row>
    <row r="134" spans="1:7" ht="15" thickBot="1">
      <c r="A134" s="41" t="s">
        <v>115</v>
      </c>
      <c r="C134" s="2817">
        <v>3633.3722156618992</v>
      </c>
      <c r="D134" s="2818">
        <v>3423.3871262681068</v>
      </c>
      <c r="E134" s="2818">
        <v>3630.4854591474632</v>
      </c>
      <c r="F134" s="2818">
        <v>3795.8188156591418</v>
      </c>
      <c r="G134" s="2819">
        <v>3868.9999999999995</v>
      </c>
    </row>
    <row r="135" spans="1:7">
      <c r="A135" s="41"/>
      <c r="C135" s="2809"/>
      <c r="D135" s="2809"/>
      <c r="E135" s="2809"/>
      <c r="F135" s="2809"/>
      <c r="G135" s="2810"/>
    </row>
    <row r="136" spans="1:7" ht="15" thickBot="1">
      <c r="A136" s="85" t="s">
        <v>1946</v>
      </c>
      <c r="B136" s="33"/>
      <c r="C136" s="2820"/>
      <c r="D136" s="2821">
        <v>100.00257230616225</v>
      </c>
      <c r="E136" s="2821">
        <v>62.444027691081075</v>
      </c>
      <c r="F136" s="2821">
        <v>73.181184340856831</v>
      </c>
      <c r="G136" s="2822">
        <v>235.62778433810013</v>
      </c>
    </row>
    <row r="137" spans="1:7" ht="15" thickBot="1"/>
    <row r="138" spans="1:7" ht="15" thickBot="1">
      <c r="A138" s="2824" t="s">
        <v>9261</v>
      </c>
      <c r="B138" s="2825"/>
      <c r="C138" s="2825"/>
      <c r="D138" s="2825"/>
      <c r="E138" s="2825"/>
      <c r="F138" s="2825"/>
      <c r="G138" s="2826"/>
    </row>
    <row r="139" spans="1:7">
      <c r="A139" s="30"/>
      <c r="B139" s="93"/>
      <c r="C139" s="93"/>
      <c r="D139" s="93"/>
      <c r="E139" s="93"/>
      <c r="F139" s="93"/>
      <c r="G139" s="94"/>
    </row>
    <row r="140" spans="1:7">
      <c r="A140" s="41"/>
      <c r="B140" s="63"/>
      <c r="C140" s="63"/>
      <c r="D140" s="63"/>
      <c r="E140" s="61" t="s">
        <v>1912</v>
      </c>
      <c r="F140" s="63"/>
      <c r="G140" s="45"/>
    </row>
    <row r="141" spans="1:7">
      <c r="A141" s="98"/>
      <c r="B141" s="96"/>
      <c r="C141" s="96"/>
      <c r="D141" s="96"/>
      <c r="E141" s="96"/>
      <c r="F141" s="96"/>
      <c r="G141" s="97"/>
    </row>
    <row r="142" spans="1:7">
      <c r="A142" s="30"/>
      <c r="C142" s="61" t="s">
        <v>1913</v>
      </c>
      <c r="D142" s="61" t="s">
        <v>1914</v>
      </c>
      <c r="E142" s="61" t="s">
        <v>1915</v>
      </c>
      <c r="F142" s="61" t="s">
        <v>1916</v>
      </c>
      <c r="G142" s="42" t="s">
        <v>1917</v>
      </c>
    </row>
    <row r="143" spans="1:7">
      <c r="A143" s="41" t="s">
        <v>1918</v>
      </c>
      <c r="C143" s="61" t="s">
        <v>1919</v>
      </c>
      <c r="D143" s="61" t="s">
        <v>1920</v>
      </c>
      <c r="E143" s="61" t="s">
        <v>1920</v>
      </c>
      <c r="F143" s="61" t="s">
        <v>1920</v>
      </c>
      <c r="G143" s="42" t="s">
        <v>1921</v>
      </c>
    </row>
    <row r="144" spans="1:7">
      <c r="A144" s="41"/>
      <c r="D144" s="99"/>
      <c r="E144" s="99" t="s">
        <v>1982</v>
      </c>
      <c r="F144" s="99"/>
      <c r="G144" s="100"/>
    </row>
    <row r="145" spans="1:7">
      <c r="A145" s="41" t="s">
        <v>1923</v>
      </c>
      <c r="C145" s="474"/>
      <c r="D145" s="474"/>
      <c r="E145" s="2802">
        <v>1.0297578134593532</v>
      </c>
      <c r="F145" s="2802">
        <v>1.0168898998764886</v>
      </c>
      <c r="G145" s="2803">
        <v>1.0189908836183983</v>
      </c>
    </row>
    <row r="146" spans="1:7">
      <c r="A146" s="41" t="s">
        <v>1924</v>
      </c>
      <c r="C146" s="474"/>
      <c r="D146" s="2804">
        <v>0.97937172790124216</v>
      </c>
      <c r="E146" s="2804">
        <v>0.99464966162253932</v>
      </c>
      <c r="F146" s="474"/>
      <c r="G146" s="2805"/>
    </row>
    <row r="147" spans="1:7">
      <c r="A147" s="41"/>
      <c r="C147" s="474"/>
      <c r="D147" s="474"/>
      <c r="E147" s="474"/>
      <c r="F147" s="474"/>
      <c r="G147" s="2805"/>
    </row>
    <row r="148" spans="1:7">
      <c r="A148" s="41" t="s">
        <v>1925</v>
      </c>
      <c r="C148" s="474"/>
      <c r="D148" s="474"/>
      <c r="E148" s="474"/>
      <c r="F148" s="474"/>
      <c r="G148" s="2805"/>
    </row>
    <row r="149" spans="1:7">
      <c r="A149" s="41" t="s">
        <v>1926</v>
      </c>
      <c r="B149" s="96"/>
      <c r="C149" s="2806">
        <v>2335.755673675872</v>
      </c>
      <c r="D149" s="2807">
        <v>2335.755673675872</v>
      </c>
      <c r="E149" s="2807">
        <v>2405.2626552997444</v>
      </c>
      <c r="F149" s="2807">
        <v>2445.8873007244142</v>
      </c>
      <c r="G149" s="2808">
        <v>2492.3368617961901</v>
      </c>
    </row>
    <row r="150" spans="1:7">
      <c r="A150" s="41"/>
      <c r="C150" s="2809"/>
      <c r="D150" s="2809"/>
      <c r="E150" s="2809"/>
      <c r="F150" s="2809"/>
      <c r="G150" s="2810"/>
    </row>
    <row r="151" spans="1:7">
      <c r="A151" s="41" t="s">
        <v>1927</v>
      </c>
      <c r="C151" s="2809"/>
      <c r="D151" s="2809"/>
      <c r="E151" s="2809"/>
      <c r="F151" s="2809"/>
      <c r="G151" s="2810"/>
    </row>
    <row r="152" spans="1:7">
      <c r="A152" s="41" t="s">
        <v>1928</v>
      </c>
      <c r="B152" s="96"/>
      <c r="C152" s="2811">
        <v>201.48567385754285</v>
      </c>
      <c r="D152" s="2811">
        <v>201.48567385754285</v>
      </c>
      <c r="E152" s="2811">
        <v>207.48144695492769</v>
      </c>
      <c r="F152" s="2811">
        <v>210.9857878202254</v>
      </c>
      <c r="G152" s="2812">
        <v>214.99259436185537</v>
      </c>
    </row>
    <row r="153" spans="1:7">
      <c r="A153" s="41" t="s">
        <v>1929</v>
      </c>
      <c r="B153" s="96"/>
      <c r="C153" s="2811">
        <v>0</v>
      </c>
      <c r="D153" s="2811">
        <v>0</v>
      </c>
      <c r="E153" s="2811">
        <v>0</v>
      </c>
      <c r="F153" s="2811">
        <v>0</v>
      </c>
      <c r="G153" s="2812">
        <v>0</v>
      </c>
    </row>
    <row r="154" spans="1:7">
      <c r="A154" s="41" t="s">
        <v>1930</v>
      </c>
      <c r="B154" s="96"/>
      <c r="C154" s="2811">
        <v>3.5483876784656511E-2</v>
      </c>
      <c r="D154" s="2813">
        <v>3.4751905719223819E-2</v>
      </c>
      <c r="E154" s="2811">
        <v>3.5483876784656511E-2</v>
      </c>
      <c r="F154" s="2811">
        <v>3.608319591077902E-2</v>
      </c>
      <c r="G154" s="2812">
        <v>3.6768447684900486E-2</v>
      </c>
    </row>
    <row r="155" spans="1:7">
      <c r="A155" s="41" t="s">
        <v>1931</v>
      </c>
      <c r="B155" s="96"/>
      <c r="C155" s="2811">
        <v>2.8769356109332619E-2</v>
      </c>
      <c r="D155" s="2809"/>
      <c r="E155" s="2811">
        <v>2.8769356109332619E-2</v>
      </c>
      <c r="F155" s="2811">
        <v>2.925526765353029E-2</v>
      </c>
      <c r="G155" s="2812">
        <v>2.9810851036763578E-2</v>
      </c>
    </row>
    <row r="156" spans="1:7">
      <c r="A156" s="41" t="s">
        <v>1932</v>
      </c>
      <c r="B156" s="96"/>
      <c r="C156" s="2811">
        <v>0</v>
      </c>
      <c r="D156" s="2809"/>
      <c r="E156" s="2811">
        <v>0</v>
      </c>
      <c r="F156" s="2811">
        <v>0</v>
      </c>
      <c r="G156" s="2812">
        <v>0</v>
      </c>
    </row>
    <row r="157" spans="1:7">
      <c r="A157" s="41" t="s">
        <v>1933</v>
      </c>
      <c r="B157" s="96"/>
      <c r="C157" s="2814">
        <v>201.54992709043685</v>
      </c>
      <c r="D157" s="2815">
        <v>201.52042576326207</v>
      </c>
      <c r="E157" s="2815">
        <v>207.54570018782169</v>
      </c>
      <c r="F157" s="2815">
        <v>211.0511262837897</v>
      </c>
      <c r="G157" s="2816">
        <v>215.05917366057702</v>
      </c>
    </row>
    <row r="158" spans="1:7">
      <c r="A158" s="41"/>
      <c r="C158" s="2809"/>
      <c r="D158" s="2809"/>
      <c r="E158" s="2809"/>
      <c r="F158" s="2809"/>
      <c r="G158" s="2810"/>
    </row>
    <row r="159" spans="1:7">
      <c r="A159" s="41" t="s">
        <v>1934</v>
      </c>
      <c r="C159" s="2809"/>
      <c r="D159" s="2809"/>
      <c r="E159" s="2809"/>
      <c r="F159" s="2809"/>
      <c r="G159" s="2810"/>
    </row>
    <row r="160" spans="1:7">
      <c r="A160" s="41" t="s">
        <v>1928</v>
      </c>
      <c r="B160" s="96"/>
      <c r="C160" s="2811">
        <v>738.65926095841382</v>
      </c>
      <c r="D160" s="2811">
        <v>738.65926095841382</v>
      </c>
      <c r="E160" s="2811">
        <v>760.640145456038</v>
      </c>
      <c r="F160" s="2811">
        <v>773.48728135482816</v>
      </c>
      <c r="G160" s="2812">
        <v>788.17648829534903</v>
      </c>
    </row>
    <row r="161" spans="1:7">
      <c r="A161" s="41" t="s">
        <v>1929</v>
      </c>
      <c r="B161" s="96"/>
      <c r="C161" s="2811">
        <v>0</v>
      </c>
      <c r="D161" s="2811">
        <v>0</v>
      </c>
      <c r="E161" s="2811">
        <v>0</v>
      </c>
      <c r="F161" s="2811">
        <v>0</v>
      </c>
      <c r="G161" s="2812">
        <v>0</v>
      </c>
    </row>
    <row r="162" spans="1:7">
      <c r="A162" s="41" t="s">
        <v>1930</v>
      </c>
      <c r="B162" s="96"/>
      <c r="C162" s="2811">
        <v>18.118172765922914</v>
      </c>
      <c r="D162" s="2811">
        <v>17.744426168175153</v>
      </c>
      <c r="E162" s="2811">
        <v>18.118172765922914</v>
      </c>
      <c r="F162" s="2811">
        <v>18.424186889884275</v>
      </c>
      <c r="G162" s="2812">
        <v>18.774078478873687</v>
      </c>
    </row>
    <row r="163" spans="1:7">
      <c r="A163" s="41" t="s">
        <v>1931</v>
      </c>
      <c r="B163" s="96"/>
      <c r="C163" s="2811">
        <v>7.7917645353219624</v>
      </c>
      <c r="D163" s="2809"/>
      <c r="E163" s="2811">
        <v>7.7917645353219624</v>
      </c>
      <c r="F163" s="2811">
        <v>7.9233666581847251</v>
      </c>
      <c r="G163" s="2812">
        <v>8.0738383922562083</v>
      </c>
    </row>
    <row r="164" spans="1:7">
      <c r="A164" s="41" t="s">
        <v>1932</v>
      </c>
      <c r="B164" s="96"/>
      <c r="C164" s="2811">
        <v>9.4007564215506101E-3</v>
      </c>
      <c r="D164" s="2809"/>
      <c r="E164" s="2811">
        <v>9.4007564215506101E-3</v>
      </c>
      <c r="F164" s="2811">
        <v>9.5595342562738578E-3</v>
      </c>
      <c r="G164" s="2812">
        <v>9.7410782587808459E-3</v>
      </c>
    </row>
    <row r="165" spans="1:7">
      <c r="A165" s="41" t="s">
        <v>1935</v>
      </c>
      <c r="B165" s="96"/>
      <c r="C165" s="2811">
        <v>4.1355723740822928E-2</v>
      </c>
      <c r="D165" s="2809"/>
      <c r="E165" s="2811">
        <v>4.1134456624964739E-2</v>
      </c>
      <c r="F165" s="2811">
        <v>4.1355723740822928E-2</v>
      </c>
      <c r="G165" s="2812">
        <v>4.2141105477339527E-2</v>
      </c>
    </row>
    <row r="166" spans="1:7">
      <c r="A166" s="41" t="s">
        <v>1936</v>
      </c>
      <c r="B166" s="96"/>
      <c r="C166" s="2811">
        <v>7.681443577906584E-2</v>
      </c>
      <c r="D166" s="2809"/>
      <c r="E166" s="2809"/>
      <c r="F166" s="2811">
        <v>7.681443577906584E-2</v>
      </c>
      <c r="G166" s="2812">
        <v>7.8273209789159012E-2</v>
      </c>
    </row>
    <row r="167" spans="1:7">
      <c r="A167" s="41" t="s">
        <v>1933</v>
      </c>
      <c r="B167" s="96"/>
      <c r="C167" s="2814">
        <v>764.69676917560014</v>
      </c>
      <c r="D167" s="2815">
        <v>756.40368712658892</v>
      </c>
      <c r="E167" s="2815">
        <v>786.60061797032938</v>
      </c>
      <c r="F167" s="2815">
        <v>799.96256459667325</v>
      </c>
      <c r="G167" s="2816">
        <v>815.15456056000414</v>
      </c>
    </row>
    <row r="168" spans="1:7">
      <c r="A168" s="41"/>
      <c r="C168" s="2809"/>
      <c r="D168" s="2809"/>
      <c r="E168" s="2809"/>
      <c r="F168" s="2809"/>
      <c r="G168" s="2810"/>
    </row>
    <row r="169" spans="1:7">
      <c r="A169" s="41" t="s">
        <v>1937</v>
      </c>
      <c r="C169" s="2809"/>
      <c r="D169" s="2809"/>
      <c r="E169" s="2809"/>
      <c r="F169" s="2809"/>
      <c r="G169" s="2810"/>
    </row>
    <row r="170" spans="1:7">
      <c r="A170" s="41" t="s">
        <v>1930</v>
      </c>
      <c r="B170" s="96"/>
      <c r="C170" s="2811">
        <v>1E-4</v>
      </c>
      <c r="D170" s="2811">
        <v>9.7937172790124217E-5</v>
      </c>
      <c r="E170" s="2811">
        <v>1E-4</v>
      </c>
      <c r="F170" s="2811">
        <v>1.0168898998764886E-4</v>
      </c>
      <c r="G170" s="2812">
        <v>1.0362015376177676E-4</v>
      </c>
    </row>
    <row r="171" spans="1:7">
      <c r="A171" s="41" t="s">
        <v>1931</v>
      </c>
      <c r="B171" s="96"/>
      <c r="C171" s="2811">
        <v>98.025500303540142</v>
      </c>
      <c r="D171" s="2809"/>
      <c r="E171" s="2811">
        <v>98.025500303540142</v>
      </c>
      <c r="F171" s="2811">
        <v>99.681141189009637</v>
      </c>
      <c r="G171" s="2812">
        <v>101.57417414027924</v>
      </c>
    </row>
    <row r="172" spans="1:7">
      <c r="A172" s="41" t="s">
        <v>1932</v>
      </c>
      <c r="B172" s="96"/>
      <c r="C172" s="2811">
        <v>1E-4</v>
      </c>
      <c r="D172" s="2809"/>
      <c r="E172" s="2811">
        <v>1E-4</v>
      </c>
      <c r="F172" s="2811">
        <v>1.0168898998764886E-4</v>
      </c>
      <c r="G172" s="2812">
        <v>1.0362015376177676E-4</v>
      </c>
    </row>
    <row r="173" spans="1:7">
      <c r="A173" s="41" t="s">
        <v>1935</v>
      </c>
      <c r="B173" s="96"/>
      <c r="C173" s="2811">
        <v>1E-4</v>
      </c>
      <c r="D173" s="2809"/>
      <c r="E173" s="2811">
        <v>9.9464966162253943E-5</v>
      </c>
      <c r="F173" s="2811">
        <v>1E-4</v>
      </c>
      <c r="G173" s="2812">
        <v>1.0189908836183984E-4</v>
      </c>
    </row>
    <row r="174" spans="1:7">
      <c r="A174" s="41" t="s">
        <v>1936</v>
      </c>
      <c r="B174" s="96"/>
      <c r="C174" s="2811">
        <v>102.80449969645986</v>
      </c>
      <c r="D174" s="2809"/>
      <c r="E174" s="2809"/>
      <c r="F174" s="2811">
        <v>102.80449969645986</v>
      </c>
      <c r="G174" s="2812">
        <v>104.75684798564299</v>
      </c>
    </row>
    <row r="175" spans="1:7">
      <c r="A175" s="41" t="s">
        <v>1933</v>
      </c>
      <c r="B175" s="96"/>
      <c r="C175" s="2814">
        <v>200.83030000000002</v>
      </c>
      <c r="D175" s="2815">
        <v>9.7937172790124217E-5</v>
      </c>
      <c r="E175" s="2815">
        <v>98.025799768506317</v>
      </c>
      <c r="F175" s="2815">
        <v>202.48594426344948</v>
      </c>
      <c r="G175" s="2816">
        <v>206.33133126531811</v>
      </c>
    </row>
    <row r="176" spans="1:7">
      <c r="A176" s="41"/>
      <c r="C176" s="2809"/>
      <c r="D176" s="2809"/>
      <c r="E176" s="2809"/>
      <c r="F176" s="2809"/>
      <c r="G176" s="2810"/>
    </row>
    <row r="177" spans="1:7">
      <c r="A177" s="41" t="s">
        <v>1938</v>
      </c>
      <c r="C177" s="2809"/>
      <c r="D177" s="2809"/>
      <c r="E177" s="2809"/>
      <c r="F177" s="2809"/>
      <c r="G177" s="2810"/>
    </row>
    <row r="178" spans="1:7">
      <c r="A178" s="41" t="s">
        <v>1926</v>
      </c>
      <c r="B178" s="96"/>
      <c r="C178" s="2806">
        <v>0</v>
      </c>
      <c r="D178" s="2807">
        <v>0</v>
      </c>
      <c r="E178" s="2807">
        <v>0</v>
      </c>
      <c r="F178" s="2807">
        <v>0</v>
      </c>
      <c r="G178" s="2808">
        <v>0</v>
      </c>
    </row>
    <row r="179" spans="1:7">
      <c r="A179" s="41"/>
      <c r="C179" s="2809"/>
      <c r="D179" s="2809"/>
      <c r="E179" s="2809"/>
      <c r="F179" s="2809"/>
      <c r="G179" s="2810"/>
    </row>
    <row r="180" spans="1:7">
      <c r="A180" s="41" t="s">
        <v>115</v>
      </c>
      <c r="C180" s="2809"/>
      <c r="D180" s="2809"/>
      <c r="E180" s="2809"/>
      <c r="F180" s="2809"/>
      <c r="G180" s="2810"/>
    </row>
    <row r="181" spans="1:7">
      <c r="A181" s="41" t="s">
        <v>1928</v>
      </c>
      <c r="C181" s="2809">
        <v>3275.9006084918283</v>
      </c>
      <c r="D181" s="2809">
        <v>3275.9006084918283</v>
      </c>
      <c r="E181" s="2809">
        <v>3373.38424771071</v>
      </c>
      <c r="F181" s="2809">
        <v>3430.360369899468</v>
      </c>
      <c r="G181" s="2810">
        <v>3495.5059444533945</v>
      </c>
    </row>
    <row r="182" spans="1:7">
      <c r="A182" s="41" t="s">
        <v>1929</v>
      </c>
      <c r="C182" s="2809">
        <v>0</v>
      </c>
      <c r="D182" s="2809">
        <v>0</v>
      </c>
      <c r="E182" s="2809">
        <v>0</v>
      </c>
      <c r="F182" s="2809">
        <v>0</v>
      </c>
      <c r="G182" s="2810">
        <v>0</v>
      </c>
    </row>
    <row r="183" spans="1:7">
      <c r="A183" s="41" t="s">
        <v>1930</v>
      </c>
      <c r="C183" s="2809">
        <v>18.15375664270757</v>
      </c>
      <c r="D183" s="2809">
        <v>17.779276011067164</v>
      </c>
      <c r="E183" s="2809">
        <v>18.15375664270757</v>
      </c>
      <c r="F183" s="2809">
        <v>18.460371774785045</v>
      </c>
      <c r="G183" s="2810">
        <v>18.810950546712348</v>
      </c>
    </row>
    <row r="184" spans="1:7">
      <c r="A184" s="41" t="s">
        <v>1931</v>
      </c>
      <c r="C184" s="2809">
        <v>105.84603419497144</v>
      </c>
      <c r="D184" s="2809">
        <v>0</v>
      </c>
      <c r="E184" s="2809">
        <v>105.84603419497144</v>
      </c>
      <c r="F184" s="2809">
        <v>107.63376311484789</v>
      </c>
      <c r="G184" s="2810">
        <v>109.67782338357222</v>
      </c>
    </row>
    <row r="185" spans="1:7">
      <c r="A185" s="41" t="s">
        <v>1932</v>
      </c>
      <c r="C185" s="2809">
        <v>9.5007564215506095E-3</v>
      </c>
      <c r="D185" s="2809">
        <v>0</v>
      </c>
      <c r="E185" s="2809">
        <v>9.5007564215506095E-3</v>
      </c>
      <c r="F185" s="2809">
        <v>9.661223246261506E-3</v>
      </c>
      <c r="G185" s="2810">
        <v>9.8446984125426223E-3</v>
      </c>
    </row>
    <row r="186" spans="1:7">
      <c r="A186" s="41" t="s">
        <v>1935</v>
      </c>
      <c r="C186" s="2809">
        <v>4.1455723740822931E-2</v>
      </c>
      <c r="D186" s="2809">
        <v>0</v>
      </c>
      <c r="E186" s="2809">
        <v>4.1233921591126994E-2</v>
      </c>
      <c r="F186" s="2809">
        <v>4.1455723740822931E-2</v>
      </c>
      <c r="G186" s="2810">
        <v>4.2243004565701368E-2</v>
      </c>
    </row>
    <row r="187" spans="1:7" ht="15" thickBot="1">
      <c r="A187" s="41" t="s">
        <v>1936</v>
      </c>
      <c r="C187" s="2809">
        <v>102.88131413223893</v>
      </c>
      <c r="D187" s="2809">
        <v>0</v>
      </c>
      <c r="E187" s="2809">
        <v>0</v>
      </c>
      <c r="F187" s="2809">
        <v>102.88131413223893</v>
      </c>
      <c r="G187" s="2810">
        <v>104.83512119543215</v>
      </c>
    </row>
    <row r="188" spans="1:7" ht="15" thickBot="1">
      <c r="A188" s="41" t="s">
        <v>115</v>
      </c>
      <c r="C188" s="2817">
        <v>3502.8326699419085</v>
      </c>
      <c r="D188" s="2818">
        <v>3293.6798845028952</v>
      </c>
      <c r="E188" s="2818">
        <v>3497.4347732264014</v>
      </c>
      <c r="F188" s="2818">
        <v>3659.3869358683273</v>
      </c>
      <c r="G188" s="2819">
        <v>3728.8819272820892</v>
      </c>
    </row>
    <row r="189" spans="1:7">
      <c r="A189" s="41"/>
      <c r="C189" s="2809"/>
      <c r="D189" s="2809"/>
      <c r="E189" s="2809"/>
      <c r="F189" s="2809"/>
      <c r="G189" s="2810"/>
    </row>
    <row r="190" spans="1:7">
      <c r="A190" s="41" t="s">
        <v>1939</v>
      </c>
      <c r="C190" s="2809"/>
      <c r="D190" s="2809">
        <v>97.483639218881748</v>
      </c>
      <c r="E190" s="2809">
        <v>59.070626707536732</v>
      </c>
      <c r="F190" s="2809">
        <v>69.494991413762506</v>
      </c>
      <c r="G190" s="2810">
        <v>226.04925734018099</v>
      </c>
    </row>
    <row r="191" spans="1:7">
      <c r="A191" s="41"/>
      <c r="C191" s="2809"/>
      <c r="D191" s="2809"/>
      <c r="E191" s="2809"/>
      <c r="F191" s="2809"/>
      <c r="G191" s="2810"/>
    </row>
    <row r="192" spans="1:7">
      <c r="A192" s="41" t="s">
        <v>1940</v>
      </c>
      <c r="C192" s="2809"/>
      <c r="D192" s="2809"/>
      <c r="E192" s="2809"/>
      <c r="F192" s="2809"/>
      <c r="G192" s="2810"/>
    </row>
    <row r="193" spans="1:7">
      <c r="A193" s="41" t="s">
        <v>1941</v>
      </c>
      <c r="C193" s="2811">
        <v>0</v>
      </c>
      <c r="D193" s="2809"/>
      <c r="E193" s="2809"/>
      <c r="F193" s="2811">
        <v>0</v>
      </c>
      <c r="G193" s="2812">
        <v>0</v>
      </c>
    </row>
    <row r="194" spans="1:7">
      <c r="A194" s="41" t="s">
        <v>1942</v>
      </c>
      <c r="C194" s="2811">
        <v>0</v>
      </c>
      <c r="D194" s="2809"/>
      <c r="E194" s="2809"/>
      <c r="F194" s="2811">
        <v>0</v>
      </c>
      <c r="G194" s="2812">
        <v>0</v>
      </c>
    </row>
    <row r="195" spans="1:7">
      <c r="A195" s="41" t="s">
        <v>1943</v>
      </c>
      <c r="C195" s="2811">
        <v>0</v>
      </c>
      <c r="D195" s="2809"/>
      <c r="E195" s="2809"/>
      <c r="F195" s="2811">
        <v>0</v>
      </c>
      <c r="G195" s="2812">
        <v>0</v>
      </c>
    </row>
    <row r="196" spans="1:7">
      <c r="A196" s="41" t="s">
        <v>1933</v>
      </c>
      <c r="C196" s="2814">
        <v>0</v>
      </c>
      <c r="D196" s="2815"/>
      <c r="E196" s="2815"/>
      <c r="F196" s="2815">
        <v>0</v>
      </c>
      <c r="G196" s="2816">
        <v>0</v>
      </c>
    </row>
    <row r="197" spans="1:7">
      <c r="A197" s="102"/>
      <c r="C197" s="2809"/>
      <c r="D197" s="2809"/>
      <c r="E197" s="2809"/>
      <c r="F197" s="2809"/>
      <c r="G197" s="2810"/>
    </row>
    <row r="198" spans="1:7">
      <c r="A198" s="41" t="s">
        <v>1944</v>
      </c>
      <c r="C198" s="2806">
        <v>0</v>
      </c>
      <c r="D198" s="2815"/>
      <c r="E198" s="2815"/>
      <c r="F198" s="2807">
        <v>0</v>
      </c>
      <c r="G198" s="2808">
        <v>0</v>
      </c>
    </row>
    <row r="199" spans="1:7">
      <c r="A199" s="41"/>
      <c r="C199" s="2809"/>
      <c r="D199" s="2809"/>
      <c r="E199" s="2809"/>
      <c r="F199" s="2809"/>
      <c r="G199" s="2810"/>
    </row>
    <row r="200" spans="1:7">
      <c r="A200" s="41" t="s">
        <v>1945</v>
      </c>
      <c r="C200" s="2809"/>
      <c r="D200" s="2809">
        <v>0</v>
      </c>
      <c r="E200" s="2809">
        <v>0</v>
      </c>
      <c r="F200" s="2809">
        <v>0</v>
      </c>
      <c r="G200" s="2810">
        <v>0</v>
      </c>
    </row>
    <row r="201" spans="1:7" ht="15" thickBot="1">
      <c r="A201" s="41"/>
      <c r="C201" s="2809"/>
      <c r="D201" s="2809"/>
      <c r="E201" s="2809"/>
      <c r="F201" s="2809"/>
      <c r="G201" s="2810"/>
    </row>
    <row r="202" spans="1:7" ht="15" thickBot="1">
      <c r="A202" s="41" t="s">
        <v>115</v>
      </c>
      <c r="C202" s="2817">
        <v>3502.8326699419085</v>
      </c>
      <c r="D202" s="2818">
        <v>3293.6798845028952</v>
      </c>
      <c r="E202" s="2818">
        <v>3497.4347732264014</v>
      </c>
      <c r="F202" s="2818">
        <v>3659.3869358683273</v>
      </c>
      <c r="G202" s="2819">
        <v>3728.8819272820892</v>
      </c>
    </row>
    <row r="203" spans="1:7">
      <c r="A203" s="41"/>
      <c r="C203" s="2809"/>
      <c r="D203" s="2809"/>
      <c r="E203" s="2809"/>
      <c r="F203" s="2809"/>
      <c r="G203" s="2810"/>
    </row>
    <row r="204" spans="1:7" ht="15" thickBot="1">
      <c r="A204" s="85" t="s">
        <v>1946</v>
      </c>
      <c r="B204" s="33"/>
      <c r="C204" s="2820"/>
      <c r="D204" s="2821">
        <v>97.483639218881748</v>
      </c>
      <c r="E204" s="2821">
        <v>59.070626707536739</v>
      </c>
      <c r="F204" s="2821">
        <v>69.494991413762506</v>
      </c>
      <c r="G204" s="2822">
        <v>226.04925734018099</v>
      </c>
    </row>
    <row r="205" spans="1:7" ht="15" thickBot="1"/>
    <row r="206" spans="1:7" ht="15" thickBot="1">
      <c r="A206" s="2799" t="s">
        <v>9262</v>
      </c>
      <c r="B206" s="2827"/>
      <c r="C206" s="2827"/>
      <c r="D206" s="2827"/>
      <c r="E206" s="2827"/>
      <c r="F206" s="2827"/>
      <c r="G206" s="2828"/>
    </row>
    <row r="207" spans="1:7">
      <c r="A207" s="30"/>
      <c r="B207" s="104"/>
      <c r="C207" s="104"/>
      <c r="D207" s="104"/>
      <c r="E207" s="104"/>
      <c r="F207" s="104"/>
      <c r="G207" s="105"/>
    </row>
    <row r="208" spans="1:7">
      <c r="A208" s="41"/>
      <c r="B208" s="63"/>
      <c r="C208" s="63"/>
      <c r="D208" s="63"/>
      <c r="E208" s="61" t="s">
        <v>1912</v>
      </c>
      <c r="F208" s="63"/>
      <c r="G208" s="45"/>
    </row>
    <row r="209" spans="1:7">
      <c r="A209" s="98"/>
      <c r="B209" s="96"/>
      <c r="C209" s="96"/>
      <c r="D209" s="96"/>
      <c r="E209" s="96"/>
      <c r="F209" s="96"/>
      <c r="G209" s="97"/>
    </row>
    <row r="210" spans="1:7">
      <c r="A210" s="30"/>
      <c r="C210" s="61" t="s">
        <v>1913</v>
      </c>
      <c r="D210" s="61" t="s">
        <v>1914</v>
      </c>
      <c r="E210" s="61" t="s">
        <v>1915</v>
      </c>
      <c r="F210" s="61" t="s">
        <v>1916</v>
      </c>
      <c r="G210" s="42" t="s">
        <v>1917</v>
      </c>
    </row>
    <row r="211" spans="1:7">
      <c r="A211" s="41" t="s">
        <v>1918</v>
      </c>
      <c r="C211" s="61" t="s">
        <v>1919</v>
      </c>
      <c r="D211" s="61" t="s">
        <v>1920</v>
      </c>
      <c r="E211" s="61" t="s">
        <v>1920</v>
      </c>
      <c r="F211" s="61" t="s">
        <v>1920</v>
      </c>
      <c r="G211" s="42" t="s">
        <v>1921</v>
      </c>
    </row>
    <row r="212" spans="1:7">
      <c r="A212" s="41"/>
      <c r="D212" s="99"/>
      <c r="E212" s="99" t="s">
        <v>1982</v>
      </c>
      <c r="F212" s="99"/>
      <c r="G212" s="100"/>
    </row>
    <row r="213" spans="1:7">
      <c r="A213" s="41" t="s">
        <v>1923</v>
      </c>
      <c r="C213" s="474"/>
      <c r="D213" s="474"/>
      <c r="E213" s="2802">
        <v>1.0293796407542448</v>
      </c>
      <c r="F213" s="2802">
        <v>1.0172001263373986</v>
      </c>
      <c r="G213" s="2803">
        <v>1.0192794197760329</v>
      </c>
    </row>
    <row r="214" spans="1:7">
      <c r="A214" s="41" t="s">
        <v>1924</v>
      </c>
      <c r="C214" s="474"/>
      <c r="D214" s="2804">
        <v>0.97972107688063226</v>
      </c>
      <c r="E214" s="2804">
        <v>0.99470911628118086</v>
      </c>
      <c r="F214" s="474"/>
      <c r="G214" s="2805"/>
    </row>
    <row r="215" spans="1:7">
      <c r="A215" s="41"/>
      <c r="C215" s="474"/>
      <c r="D215" s="474"/>
      <c r="E215" s="474"/>
      <c r="F215" s="474"/>
      <c r="G215" s="2805"/>
    </row>
    <row r="216" spans="1:7">
      <c r="A216" s="41" t="s">
        <v>1925</v>
      </c>
      <c r="C216" s="474"/>
      <c r="D216" s="474"/>
      <c r="E216" s="474"/>
      <c r="F216" s="474"/>
      <c r="G216" s="2805"/>
    </row>
    <row r="217" spans="1:7">
      <c r="A217" s="41" t="s">
        <v>1926</v>
      </c>
      <c r="B217" s="96"/>
      <c r="C217" s="2806">
        <v>2374.3215570674161</v>
      </c>
      <c r="D217" s="2807">
        <v>2374.3215570674161</v>
      </c>
      <c r="E217" s="2807">
        <v>2444.0782714491161</v>
      </c>
      <c r="F217" s="2807">
        <v>2486.1167264965316</v>
      </c>
      <c r="G217" s="2808">
        <v>2534.0476144788749</v>
      </c>
    </row>
    <row r="218" spans="1:7">
      <c r="A218" s="41"/>
      <c r="C218" s="2809"/>
      <c r="D218" s="2809"/>
      <c r="E218" s="2809"/>
      <c r="F218" s="2809"/>
      <c r="G218" s="2810"/>
    </row>
    <row r="219" spans="1:7">
      <c r="A219" s="41" t="s">
        <v>1927</v>
      </c>
      <c r="C219" s="2809"/>
      <c r="D219" s="2809"/>
      <c r="E219" s="2809"/>
      <c r="F219" s="2809"/>
      <c r="G219" s="2810"/>
    </row>
    <row r="220" spans="1:7">
      <c r="A220" s="41" t="s">
        <v>1928</v>
      </c>
      <c r="B220" s="96"/>
      <c r="C220" s="2811">
        <v>201.969119011988</v>
      </c>
      <c r="D220" s="2811">
        <v>201.969119011988</v>
      </c>
      <c r="E220" s="2811">
        <v>207.90289917201153</v>
      </c>
      <c r="F220" s="2811">
        <v>211.47885530368157</v>
      </c>
      <c r="G220" s="2812">
        <v>215.55604492883617</v>
      </c>
    </row>
    <row r="221" spans="1:7">
      <c r="A221" s="41" t="s">
        <v>1929</v>
      </c>
      <c r="B221" s="96"/>
      <c r="C221" s="2811">
        <v>0</v>
      </c>
      <c r="D221" s="2811">
        <v>0</v>
      </c>
      <c r="E221" s="2811">
        <v>0</v>
      </c>
      <c r="F221" s="2811">
        <v>0</v>
      </c>
      <c r="G221" s="2812">
        <v>0</v>
      </c>
    </row>
    <row r="222" spans="1:7">
      <c r="A222" s="41" t="s">
        <v>1930</v>
      </c>
      <c r="B222" s="96"/>
      <c r="C222" s="2811">
        <v>3.5569390312023524E-2</v>
      </c>
      <c r="D222" s="2813">
        <v>3.4848081380483217E-2</v>
      </c>
      <c r="E222" s="2811">
        <v>3.5569390312023524E-2</v>
      </c>
      <c r="F222" s="2811">
        <v>3.6181188319134576E-2</v>
      </c>
      <c r="G222" s="2812">
        <v>3.6878740636734866E-2</v>
      </c>
    </row>
    <row r="223" spans="1:7">
      <c r="A223" s="41" t="s">
        <v>1931</v>
      </c>
      <c r="B223" s="96"/>
      <c r="C223" s="2811">
        <v>2.8838688136831107E-2</v>
      </c>
      <c r="D223" s="2809"/>
      <c r="E223" s="2811">
        <v>2.8838688136831107E-2</v>
      </c>
      <c r="F223" s="2811">
        <v>2.9334717216189441E-2</v>
      </c>
      <c r="G223" s="2812">
        <v>2.9900273543411574E-2</v>
      </c>
    </row>
    <row r="224" spans="1:7">
      <c r="A224" s="41" t="s">
        <v>1932</v>
      </c>
      <c r="B224" s="96"/>
      <c r="C224" s="2811">
        <v>0</v>
      </c>
      <c r="D224" s="2809"/>
      <c r="E224" s="2811">
        <v>0</v>
      </c>
      <c r="F224" s="2811">
        <v>0</v>
      </c>
      <c r="G224" s="2812">
        <v>0</v>
      </c>
    </row>
    <row r="225" spans="1:7">
      <c r="A225" s="41" t="s">
        <v>1933</v>
      </c>
      <c r="B225" s="96"/>
      <c r="C225" s="2814">
        <v>202.03352709043685</v>
      </c>
      <c r="D225" s="2815">
        <v>202.00396709336849</v>
      </c>
      <c r="E225" s="2815">
        <v>207.96730725046038</v>
      </c>
      <c r="F225" s="2815">
        <v>211.54437120921691</v>
      </c>
      <c r="G225" s="2816">
        <v>215.6228239430163</v>
      </c>
    </row>
    <row r="226" spans="1:7">
      <c r="A226" s="41"/>
      <c r="C226" s="2809"/>
      <c r="D226" s="2809"/>
      <c r="E226" s="2809"/>
      <c r="F226" s="2809"/>
      <c r="G226" s="2810"/>
    </row>
    <row r="227" spans="1:7">
      <c r="A227" s="41" t="s">
        <v>1934</v>
      </c>
      <c r="C227" s="2809"/>
      <c r="D227" s="2809"/>
      <c r="E227" s="2809"/>
      <c r="F227" s="2809"/>
      <c r="G227" s="2810"/>
    </row>
    <row r="228" spans="1:7">
      <c r="A228" s="41" t="s">
        <v>1928</v>
      </c>
      <c r="B228" s="96"/>
      <c r="C228" s="2811">
        <v>827.51446717150282</v>
      </c>
      <c r="D228" s="2811">
        <v>827.51446717150282</v>
      </c>
      <c r="E228" s="2811">
        <v>851.82654493594191</v>
      </c>
      <c r="F228" s="2811">
        <v>866.47806912638987</v>
      </c>
      <c r="G228" s="2812">
        <v>883.18326354780402</v>
      </c>
    </row>
    <row r="229" spans="1:7">
      <c r="A229" s="41" t="s">
        <v>1929</v>
      </c>
      <c r="B229" s="96"/>
      <c r="C229" s="2811">
        <v>0</v>
      </c>
      <c r="D229" s="2811">
        <v>0</v>
      </c>
      <c r="E229" s="2811">
        <v>0</v>
      </c>
      <c r="F229" s="2811">
        <v>0</v>
      </c>
      <c r="G229" s="2812">
        <v>0</v>
      </c>
    </row>
    <row r="230" spans="1:7">
      <c r="A230" s="41" t="s">
        <v>1930</v>
      </c>
      <c r="B230" s="96"/>
      <c r="C230" s="2811">
        <v>19.95163462844771</v>
      </c>
      <c r="D230" s="2811">
        <v>19.547036963711705</v>
      </c>
      <c r="E230" s="2811">
        <v>19.95163462844771</v>
      </c>
      <c r="F230" s="2811">
        <v>20.294805264694627</v>
      </c>
      <c r="G230" s="2812">
        <v>20.686077334665516</v>
      </c>
    </row>
    <row r="231" spans="1:7">
      <c r="A231" s="41" t="s">
        <v>1931</v>
      </c>
      <c r="B231" s="96"/>
      <c r="C231" s="2811">
        <v>8.580249296001325</v>
      </c>
      <c r="D231" s="2809"/>
      <c r="E231" s="2811">
        <v>8.580249296001325</v>
      </c>
      <c r="F231" s="2811">
        <v>8.7278306678989228</v>
      </c>
      <c r="G231" s="2812">
        <v>8.8960981790794786</v>
      </c>
    </row>
    <row r="232" spans="1:7">
      <c r="A232" s="41" t="s">
        <v>1932</v>
      </c>
      <c r="B232" s="96"/>
      <c r="C232" s="2811">
        <v>1.0352062527330541E-2</v>
      </c>
      <c r="D232" s="2809"/>
      <c r="E232" s="2811">
        <v>1.0352062527330541E-2</v>
      </c>
      <c r="F232" s="2811">
        <v>1.0530119310653277E-2</v>
      </c>
      <c r="G232" s="2812">
        <v>1.0733133901135072E-2</v>
      </c>
    </row>
    <row r="233" spans="1:7">
      <c r="A233" s="41" t="s">
        <v>1935</v>
      </c>
      <c r="B233" s="96"/>
      <c r="C233" s="2811">
        <v>4.5540701070243363E-2</v>
      </c>
      <c r="D233" s="2809"/>
      <c r="E233" s="2811">
        <v>4.5299750516407201E-2</v>
      </c>
      <c r="F233" s="2811">
        <v>4.5540701070243363E-2</v>
      </c>
      <c r="G233" s="2812">
        <v>4.6418699363071414E-2</v>
      </c>
    </row>
    <row r="234" spans="1:7">
      <c r="A234" s="41" t="s">
        <v>1936</v>
      </c>
      <c r="B234" s="96"/>
      <c r="C234" s="2811">
        <v>8.4587644496733325E-2</v>
      </c>
      <c r="D234" s="2809"/>
      <c r="E234" s="2809"/>
      <c r="F234" s="2811">
        <v>8.4587644496733325E-2</v>
      </c>
      <c r="G234" s="2812">
        <v>8.6218445202851685E-2</v>
      </c>
    </row>
    <row r="235" spans="1:7">
      <c r="A235" s="41" t="s">
        <v>1933</v>
      </c>
      <c r="B235" s="96"/>
      <c r="C235" s="2814">
        <v>856.18683150404604</v>
      </c>
      <c r="D235" s="2815">
        <v>847.06150413521448</v>
      </c>
      <c r="E235" s="2815">
        <v>880.41408067343457</v>
      </c>
      <c r="F235" s="2815">
        <v>895.64136352386106</v>
      </c>
      <c r="G235" s="2816">
        <v>912.90880934001586</v>
      </c>
    </row>
    <row r="236" spans="1:7">
      <c r="A236" s="41"/>
      <c r="C236" s="2809"/>
      <c r="D236" s="2809"/>
      <c r="E236" s="2809"/>
      <c r="F236" s="2809"/>
      <c r="G236" s="2810"/>
    </row>
    <row r="237" spans="1:7">
      <c r="A237" s="41" t="s">
        <v>1937</v>
      </c>
      <c r="C237" s="2809"/>
      <c r="D237" s="2809"/>
      <c r="E237" s="2809"/>
      <c r="F237" s="2809"/>
      <c r="G237" s="2810"/>
    </row>
    <row r="238" spans="1:7">
      <c r="A238" s="41" t="s">
        <v>1930</v>
      </c>
      <c r="B238" s="96"/>
      <c r="C238" s="2811">
        <v>1E-4</v>
      </c>
      <c r="D238" s="2811">
        <v>9.7972107688063236E-5</v>
      </c>
      <c r="E238" s="2811">
        <v>1E-4</v>
      </c>
      <c r="F238" s="2811">
        <v>1.0172001263373987E-4</v>
      </c>
      <c r="G238" s="2812">
        <v>1.0368111545692912E-4</v>
      </c>
    </row>
    <row r="239" spans="1:7">
      <c r="A239" s="41" t="s">
        <v>1931</v>
      </c>
      <c r="B239" s="96"/>
      <c r="C239" s="2811">
        <v>98.025500303540142</v>
      </c>
      <c r="D239" s="2809"/>
      <c r="E239" s="2811">
        <v>98.025500303540142</v>
      </c>
      <c r="F239" s="2811">
        <v>99.711551293047748</v>
      </c>
      <c r="G239" s="2812">
        <v>101.63393214694585</v>
      </c>
    </row>
    <row r="240" spans="1:7">
      <c r="A240" s="41" t="s">
        <v>1932</v>
      </c>
      <c r="B240" s="96"/>
      <c r="C240" s="2811">
        <v>1E-4</v>
      </c>
      <c r="D240" s="2809"/>
      <c r="E240" s="2811">
        <v>1E-4</v>
      </c>
      <c r="F240" s="2811">
        <v>1.0172001263373987E-4</v>
      </c>
      <c r="G240" s="2812">
        <v>1.0368111545692912E-4</v>
      </c>
    </row>
    <row r="241" spans="1:7">
      <c r="A241" s="41" t="s">
        <v>1935</v>
      </c>
      <c r="B241" s="96"/>
      <c r="C241" s="2811">
        <v>1E-4</v>
      </c>
      <c r="D241" s="2809"/>
      <c r="E241" s="2811">
        <v>9.9470911628118095E-5</v>
      </c>
      <c r="F241" s="2811">
        <v>1E-4</v>
      </c>
      <c r="G241" s="2812">
        <v>1.0192794197760329E-4</v>
      </c>
    </row>
    <row r="242" spans="1:7">
      <c r="A242" s="41" t="s">
        <v>1936</v>
      </c>
      <c r="B242" s="96"/>
      <c r="C242" s="2811">
        <v>102.80449969645986</v>
      </c>
      <c r="D242" s="2809"/>
      <c r="E242" s="2809"/>
      <c r="F242" s="2811">
        <v>102.80449969645986</v>
      </c>
      <c r="G242" s="2812">
        <v>104.78651080097295</v>
      </c>
    </row>
    <row r="243" spans="1:7">
      <c r="A243" s="41" t="s">
        <v>1933</v>
      </c>
      <c r="B243" s="96"/>
      <c r="C243" s="2814">
        <v>200.83030000000002</v>
      </c>
      <c r="D243" s="2815">
        <v>9.7972107688063236E-5</v>
      </c>
      <c r="E243" s="2815">
        <v>98.02579977445177</v>
      </c>
      <c r="F243" s="2815">
        <v>202.5163544295329</v>
      </c>
      <c r="G243" s="2816">
        <v>206.42075223809172</v>
      </c>
    </row>
    <row r="244" spans="1:7">
      <c r="A244" s="41"/>
      <c r="C244" s="2809"/>
      <c r="D244" s="2809"/>
      <c r="E244" s="2809"/>
      <c r="F244" s="2809"/>
      <c r="G244" s="2810"/>
    </row>
    <row r="245" spans="1:7">
      <c r="A245" s="41" t="s">
        <v>1938</v>
      </c>
      <c r="C245" s="2809"/>
      <c r="D245" s="2809"/>
      <c r="E245" s="2809"/>
      <c r="F245" s="2809"/>
      <c r="G245" s="2810"/>
    </row>
    <row r="246" spans="1:7">
      <c r="A246" s="41" t="s">
        <v>1926</v>
      </c>
      <c r="B246" s="96"/>
      <c r="C246" s="2806">
        <v>0</v>
      </c>
      <c r="D246" s="2807">
        <v>0</v>
      </c>
      <c r="E246" s="2807">
        <v>0</v>
      </c>
      <c r="F246" s="2807">
        <v>0</v>
      </c>
      <c r="G246" s="2808">
        <v>0</v>
      </c>
    </row>
    <row r="247" spans="1:7">
      <c r="A247" s="41"/>
      <c r="C247" s="2809"/>
      <c r="D247" s="2809"/>
      <c r="E247" s="2809"/>
      <c r="F247" s="2809"/>
      <c r="G247" s="2810"/>
    </row>
    <row r="248" spans="1:7">
      <c r="A248" s="41" t="s">
        <v>115</v>
      </c>
      <c r="C248" s="2809"/>
      <c r="D248" s="2809"/>
      <c r="E248" s="2809"/>
      <c r="F248" s="2809"/>
      <c r="G248" s="2810"/>
    </row>
    <row r="249" spans="1:7">
      <c r="A249" s="41" t="s">
        <v>1928</v>
      </c>
      <c r="C249" s="2809">
        <v>3403.8051432509069</v>
      </c>
      <c r="D249" s="2809">
        <v>3403.8051432509069</v>
      </c>
      <c r="E249" s="2809">
        <v>3503.8077155570695</v>
      </c>
      <c r="F249" s="2809">
        <v>3564.073650926603</v>
      </c>
      <c r="G249" s="2810">
        <v>3632.7869229555154</v>
      </c>
    </row>
    <row r="250" spans="1:7">
      <c r="A250" s="41" t="s">
        <v>1929</v>
      </c>
      <c r="C250" s="2809">
        <v>0</v>
      </c>
      <c r="D250" s="2809">
        <v>0</v>
      </c>
      <c r="E250" s="2809">
        <v>0</v>
      </c>
      <c r="F250" s="2809">
        <v>0</v>
      </c>
      <c r="G250" s="2810">
        <v>0</v>
      </c>
    </row>
    <row r="251" spans="1:7">
      <c r="A251" s="41" t="s">
        <v>1930</v>
      </c>
      <c r="C251" s="2809">
        <v>19.987304018759733</v>
      </c>
      <c r="D251" s="2809">
        <v>19.581983017199878</v>
      </c>
      <c r="E251" s="2809">
        <v>19.987304018759733</v>
      </c>
      <c r="F251" s="2809">
        <v>20.331088173026394</v>
      </c>
      <c r="G251" s="2810">
        <v>20.723059756417708</v>
      </c>
    </row>
    <row r="252" spans="1:7">
      <c r="A252" s="41" t="s">
        <v>1931</v>
      </c>
      <c r="C252" s="2809">
        <v>106.6345882876783</v>
      </c>
      <c r="D252" s="2809">
        <v>0</v>
      </c>
      <c r="E252" s="2809">
        <v>106.6345882876783</v>
      </c>
      <c r="F252" s="2809">
        <v>108.46871667816286</v>
      </c>
      <c r="G252" s="2810">
        <v>110.55993059956874</v>
      </c>
    </row>
    <row r="253" spans="1:7">
      <c r="A253" s="41" t="s">
        <v>1932</v>
      </c>
      <c r="C253" s="2809">
        <v>1.045206252733054E-2</v>
      </c>
      <c r="D253" s="2809">
        <v>0</v>
      </c>
      <c r="E253" s="2809">
        <v>1.045206252733054E-2</v>
      </c>
      <c r="F253" s="2809">
        <v>1.0631839323287016E-2</v>
      </c>
      <c r="G253" s="2810">
        <v>1.0836815016592E-2</v>
      </c>
    </row>
    <row r="254" spans="1:7">
      <c r="A254" s="41" t="s">
        <v>1935</v>
      </c>
      <c r="C254" s="2809">
        <v>4.5640701070243365E-2</v>
      </c>
      <c r="D254" s="2809">
        <v>0</v>
      </c>
      <c r="E254" s="2809">
        <v>4.5399221428035319E-2</v>
      </c>
      <c r="F254" s="2809">
        <v>4.5640701070243365E-2</v>
      </c>
      <c r="G254" s="2810">
        <v>4.6520627305049016E-2</v>
      </c>
    </row>
    <row r="255" spans="1:7" ht="15" thickBot="1">
      <c r="A255" s="41" t="s">
        <v>1936</v>
      </c>
      <c r="C255" s="2809">
        <v>102.88908734095659</v>
      </c>
      <c r="D255" s="2809">
        <v>0</v>
      </c>
      <c r="E255" s="2809">
        <v>0</v>
      </c>
      <c r="F255" s="2809">
        <v>102.88908734095659</v>
      </c>
      <c r="G255" s="2810">
        <v>104.87272924617579</v>
      </c>
    </row>
    <row r="256" spans="1:7" ht="15" thickBot="1">
      <c r="A256" s="41" t="s">
        <v>115</v>
      </c>
      <c r="C256" s="2817">
        <v>3633.3722156618992</v>
      </c>
      <c r="D256" s="2818">
        <v>3423.3871262681068</v>
      </c>
      <c r="E256" s="2818">
        <v>3630.4854591474632</v>
      </c>
      <c r="F256" s="2818">
        <v>3795.8188156591418</v>
      </c>
      <c r="G256" s="2819">
        <v>3868.9999999999995</v>
      </c>
    </row>
    <row r="257" spans="1:7">
      <c r="A257" s="41"/>
      <c r="C257" s="2809"/>
      <c r="D257" s="2809"/>
      <c r="E257" s="2809"/>
      <c r="F257" s="2809"/>
      <c r="G257" s="2810"/>
    </row>
    <row r="258" spans="1:7">
      <c r="A258" s="41" t="s">
        <v>1939</v>
      </c>
      <c r="C258" s="2809"/>
      <c r="D258" s="2809">
        <v>100.00257230616225</v>
      </c>
      <c r="E258" s="2809">
        <v>62.444027691081075</v>
      </c>
      <c r="F258" s="2809">
        <v>73.181184340856831</v>
      </c>
      <c r="G258" s="2810">
        <v>235.62778433810013</v>
      </c>
    </row>
    <row r="259" spans="1:7">
      <c r="A259" s="41"/>
      <c r="C259" s="2809"/>
      <c r="D259" s="2809"/>
      <c r="E259" s="2809"/>
      <c r="F259" s="2809"/>
      <c r="G259" s="2810"/>
    </row>
    <row r="260" spans="1:7">
      <c r="A260" s="41" t="s">
        <v>1940</v>
      </c>
      <c r="C260" s="2809"/>
      <c r="D260" s="2809"/>
      <c r="E260" s="2809"/>
      <c r="F260" s="2809"/>
      <c r="G260" s="2810"/>
    </row>
    <row r="261" spans="1:7">
      <c r="A261" s="41" t="s">
        <v>1941</v>
      </c>
      <c r="C261" s="2811">
        <v>0</v>
      </c>
      <c r="D261" s="2809"/>
      <c r="E261" s="2809"/>
      <c r="F261" s="2811">
        <v>0</v>
      </c>
      <c r="G261" s="2812">
        <v>0</v>
      </c>
    </row>
    <row r="262" spans="1:7">
      <c r="A262" s="41" t="s">
        <v>1942</v>
      </c>
      <c r="C262" s="2811">
        <v>0</v>
      </c>
      <c r="D262" s="2809"/>
      <c r="E262" s="2809"/>
      <c r="F262" s="2811">
        <v>0</v>
      </c>
      <c r="G262" s="2812">
        <v>0</v>
      </c>
    </row>
    <row r="263" spans="1:7">
      <c r="A263" s="41" t="s">
        <v>1943</v>
      </c>
      <c r="C263" s="2811">
        <v>0</v>
      </c>
      <c r="D263" s="2809"/>
      <c r="E263" s="2809"/>
      <c r="F263" s="2811">
        <v>0</v>
      </c>
      <c r="G263" s="2812">
        <v>0</v>
      </c>
    </row>
    <row r="264" spans="1:7">
      <c r="A264" s="41" t="s">
        <v>1933</v>
      </c>
      <c r="C264" s="2814">
        <v>0</v>
      </c>
      <c r="D264" s="2815"/>
      <c r="E264" s="2815"/>
      <c r="F264" s="2815">
        <v>0</v>
      </c>
      <c r="G264" s="2816">
        <v>0</v>
      </c>
    </row>
    <row r="265" spans="1:7">
      <c r="A265" s="102"/>
      <c r="C265" s="2809"/>
      <c r="D265" s="2809"/>
      <c r="E265" s="2809"/>
      <c r="F265" s="2809"/>
      <c r="G265" s="2810"/>
    </row>
    <row r="266" spans="1:7">
      <c r="A266" s="41" t="s">
        <v>1944</v>
      </c>
      <c r="C266" s="2806">
        <v>0</v>
      </c>
      <c r="D266" s="2815"/>
      <c r="E266" s="2815"/>
      <c r="F266" s="2807">
        <v>0</v>
      </c>
      <c r="G266" s="2808">
        <v>0</v>
      </c>
    </row>
    <row r="267" spans="1:7">
      <c r="A267" s="41"/>
      <c r="C267" s="2809"/>
      <c r="D267" s="2809"/>
      <c r="E267" s="2809"/>
      <c r="F267" s="2809"/>
      <c r="G267" s="2810"/>
    </row>
    <row r="268" spans="1:7">
      <c r="A268" s="41" t="s">
        <v>1945</v>
      </c>
      <c r="C268" s="2809"/>
      <c r="D268" s="2809">
        <v>0</v>
      </c>
      <c r="E268" s="2809">
        <v>0</v>
      </c>
      <c r="F268" s="2809">
        <v>0</v>
      </c>
      <c r="G268" s="2810">
        <v>0</v>
      </c>
    </row>
    <row r="269" spans="1:7" ht="15" thickBot="1">
      <c r="A269" s="41"/>
      <c r="C269" s="2809"/>
      <c r="D269" s="2809"/>
      <c r="E269" s="2809"/>
      <c r="F269" s="2809"/>
      <c r="G269" s="2810"/>
    </row>
    <row r="270" spans="1:7" ht="15" thickBot="1">
      <c r="A270" s="41" t="s">
        <v>115</v>
      </c>
      <c r="C270" s="2817">
        <v>3633.3722156618992</v>
      </c>
      <c r="D270" s="2818">
        <v>3423.3871262681068</v>
      </c>
      <c r="E270" s="2818">
        <v>3630.4854591474632</v>
      </c>
      <c r="F270" s="2818">
        <v>3795.8188156591418</v>
      </c>
      <c r="G270" s="2819">
        <v>3868.9999999999995</v>
      </c>
    </row>
    <row r="271" spans="1:7">
      <c r="A271" s="41"/>
      <c r="C271" s="2809"/>
      <c r="D271" s="2809"/>
      <c r="E271" s="2809"/>
      <c r="F271" s="2809"/>
      <c r="G271" s="2810"/>
    </row>
    <row r="272" spans="1:7" ht="15" thickBot="1">
      <c r="A272" s="85" t="s">
        <v>1946</v>
      </c>
      <c r="B272" s="33"/>
      <c r="C272" s="2820"/>
      <c r="D272" s="2821">
        <v>100.00257230616225</v>
      </c>
      <c r="E272" s="2821">
        <v>62.444027691081075</v>
      </c>
      <c r="F272" s="2821">
        <v>73.181184340856831</v>
      </c>
      <c r="G272" s="2822">
        <v>235.62778433810013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theme="8" tint="0.59999389629810485"/>
  </sheetPr>
  <dimension ref="A1:G272"/>
  <sheetViews>
    <sheetView workbookViewId="0"/>
  </sheetViews>
  <sheetFormatPr defaultRowHeight="14.4"/>
  <cols>
    <col min="1" max="1" width="38.33203125" bestFit="1" customWidth="1"/>
    <col min="2" max="2" width="2.6640625" customWidth="1"/>
    <col min="3" max="7" width="16.5546875" customWidth="1"/>
    <col min="257" max="257" width="38.33203125" bestFit="1" customWidth="1"/>
    <col min="258" max="258" width="2.6640625" customWidth="1"/>
    <col min="259" max="263" width="16.5546875" customWidth="1"/>
    <col min="513" max="513" width="38.33203125" bestFit="1" customWidth="1"/>
    <col min="514" max="514" width="2.6640625" customWidth="1"/>
    <col min="515" max="519" width="16.5546875" customWidth="1"/>
    <col min="769" max="769" width="38.33203125" bestFit="1" customWidth="1"/>
    <col min="770" max="770" width="2.6640625" customWidth="1"/>
    <col min="771" max="775" width="16.5546875" customWidth="1"/>
    <col min="1025" max="1025" width="38.33203125" bestFit="1" customWidth="1"/>
    <col min="1026" max="1026" width="2.6640625" customWidth="1"/>
    <col min="1027" max="1031" width="16.5546875" customWidth="1"/>
    <col min="1281" max="1281" width="38.33203125" bestFit="1" customWidth="1"/>
    <col min="1282" max="1282" width="2.6640625" customWidth="1"/>
    <col min="1283" max="1287" width="16.5546875" customWidth="1"/>
    <col min="1537" max="1537" width="38.33203125" bestFit="1" customWidth="1"/>
    <col min="1538" max="1538" width="2.6640625" customWidth="1"/>
    <col min="1539" max="1543" width="16.5546875" customWidth="1"/>
    <col min="1793" max="1793" width="38.33203125" bestFit="1" customWidth="1"/>
    <col min="1794" max="1794" width="2.6640625" customWidth="1"/>
    <col min="1795" max="1799" width="16.5546875" customWidth="1"/>
    <col min="2049" max="2049" width="38.33203125" bestFit="1" customWidth="1"/>
    <col min="2050" max="2050" width="2.6640625" customWidth="1"/>
    <col min="2051" max="2055" width="16.5546875" customWidth="1"/>
    <col min="2305" max="2305" width="38.33203125" bestFit="1" customWidth="1"/>
    <col min="2306" max="2306" width="2.6640625" customWidth="1"/>
    <col min="2307" max="2311" width="16.5546875" customWidth="1"/>
    <col min="2561" max="2561" width="38.33203125" bestFit="1" customWidth="1"/>
    <col min="2562" max="2562" width="2.6640625" customWidth="1"/>
    <col min="2563" max="2567" width="16.5546875" customWidth="1"/>
    <col min="2817" max="2817" width="38.33203125" bestFit="1" customWidth="1"/>
    <col min="2818" max="2818" width="2.6640625" customWidth="1"/>
    <col min="2819" max="2823" width="16.5546875" customWidth="1"/>
    <col min="3073" max="3073" width="38.33203125" bestFit="1" customWidth="1"/>
    <col min="3074" max="3074" width="2.6640625" customWidth="1"/>
    <col min="3075" max="3079" width="16.5546875" customWidth="1"/>
    <col min="3329" max="3329" width="38.33203125" bestFit="1" customWidth="1"/>
    <col min="3330" max="3330" width="2.6640625" customWidth="1"/>
    <col min="3331" max="3335" width="16.5546875" customWidth="1"/>
    <col min="3585" max="3585" width="38.33203125" bestFit="1" customWidth="1"/>
    <col min="3586" max="3586" width="2.6640625" customWidth="1"/>
    <col min="3587" max="3591" width="16.5546875" customWidth="1"/>
    <col min="3841" max="3841" width="38.33203125" bestFit="1" customWidth="1"/>
    <col min="3842" max="3842" width="2.6640625" customWidth="1"/>
    <col min="3843" max="3847" width="16.5546875" customWidth="1"/>
    <col min="4097" max="4097" width="38.33203125" bestFit="1" customWidth="1"/>
    <col min="4098" max="4098" width="2.6640625" customWidth="1"/>
    <col min="4099" max="4103" width="16.5546875" customWidth="1"/>
    <col min="4353" max="4353" width="38.33203125" bestFit="1" customWidth="1"/>
    <col min="4354" max="4354" width="2.6640625" customWidth="1"/>
    <col min="4355" max="4359" width="16.5546875" customWidth="1"/>
    <col min="4609" max="4609" width="38.33203125" bestFit="1" customWidth="1"/>
    <col min="4610" max="4610" width="2.6640625" customWidth="1"/>
    <col min="4611" max="4615" width="16.5546875" customWidth="1"/>
    <col min="4865" max="4865" width="38.33203125" bestFit="1" customWidth="1"/>
    <col min="4866" max="4866" width="2.6640625" customWidth="1"/>
    <col min="4867" max="4871" width="16.5546875" customWidth="1"/>
    <col min="5121" max="5121" width="38.33203125" bestFit="1" customWidth="1"/>
    <col min="5122" max="5122" width="2.6640625" customWidth="1"/>
    <col min="5123" max="5127" width="16.5546875" customWidth="1"/>
    <col min="5377" max="5377" width="38.33203125" bestFit="1" customWidth="1"/>
    <col min="5378" max="5378" width="2.6640625" customWidth="1"/>
    <col min="5379" max="5383" width="16.5546875" customWidth="1"/>
    <col min="5633" max="5633" width="38.33203125" bestFit="1" customWidth="1"/>
    <col min="5634" max="5634" width="2.6640625" customWidth="1"/>
    <col min="5635" max="5639" width="16.5546875" customWidth="1"/>
    <col min="5889" max="5889" width="38.33203125" bestFit="1" customWidth="1"/>
    <col min="5890" max="5890" width="2.6640625" customWidth="1"/>
    <col min="5891" max="5895" width="16.5546875" customWidth="1"/>
    <col min="6145" max="6145" width="38.33203125" bestFit="1" customWidth="1"/>
    <col min="6146" max="6146" width="2.6640625" customWidth="1"/>
    <col min="6147" max="6151" width="16.5546875" customWidth="1"/>
    <col min="6401" max="6401" width="38.33203125" bestFit="1" customWidth="1"/>
    <col min="6402" max="6402" width="2.6640625" customWidth="1"/>
    <col min="6403" max="6407" width="16.5546875" customWidth="1"/>
    <col min="6657" max="6657" width="38.33203125" bestFit="1" customWidth="1"/>
    <col min="6658" max="6658" width="2.6640625" customWidth="1"/>
    <col min="6659" max="6663" width="16.5546875" customWidth="1"/>
    <col min="6913" max="6913" width="38.33203125" bestFit="1" customWidth="1"/>
    <col min="6914" max="6914" width="2.6640625" customWidth="1"/>
    <col min="6915" max="6919" width="16.5546875" customWidth="1"/>
    <col min="7169" max="7169" width="38.33203125" bestFit="1" customWidth="1"/>
    <col min="7170" max="7170" width="2.6640625" customWidth="1"/>
    <col min="7171" max="7175" width="16.5546875" customWidth="1"/>
    <col min="7425" max="7425" width="38.33203125" bestFit="1" customWidth="1"/>
    <col min="7426" max="7426" width="2.6640625" customWidth="1"/>
    <col min="7427" max="7431" width="16.5546875" customWidth="1"/>
    <col min="7681" max="7681" width="38.33203125" bestFit="1" customWidth="1"/>
    <col min="7682" max="7682" width="2.6640625" customWidth="1"/>
    <col min="7683" max="7687" width="16.5546875" customWidth="1"/>
    <col min="7937" max="7937" width="38.33203125" bestFit="1" customWidth="1"/>
    <col min="7938" max="7938" width="2.6640625" customWidth="1"/>
    <col min="7939" max="7943" width="16.5546875" customWidth="1"/>
    <col min="8193" max="8193" width="38.33203125" bestFit="1" customWidth="1"/>
    <col min="8194" max="8194" width="2.6640625" customWidth="1"/>
    <col min="8195" max="8199" width="16.5546875" customWidth="1"/>
    <col min="8449" max="8449" width="38.33203125" bestFit="1" customWidth="1"/>
    <col min="8450" max="8450" width="2.6640625" customWidth="1"/>
    <col min="8451" max="8455" width="16.5546875" customWidth="1"/>
    <col min="8705" max="8705" width="38.33203125" bestFit="1" customWidth="1"/>
    <col min="8706" max="8706" width="2.6640625" customWidth="1"/>
    <col min="8707" max="8711" width="16.5546875" customWidth="1"/>
    <col min="8961" max="8961" width="38.33203125" bestFit="1" customWidth="1"/>
    <col min="8962" max="8962" width="2.6640625" customWidth="1"/>
    <col min="8963" max="8967" width="16.5546875" customWidth="1"/>
    <col min="9217" max="9217" width="38.33203125" bestFit="1" customWidth="1"/>
    <col min="9218" max="9218" width="2.6640625" customWidth="1"/>
    <col min="9219" max="9223" width="16.5546875" customWidth="1"/>
    <col min="9473" max="9473" width="38.33203125" bestFit="1" customWidth="1"/>
    <col min="9474" max="9474" width="2.6640625" customWidth="1"/>
    <col min="9475" max="9479" width="16.5546875" customWidth="1"/>
    <col min="9729" max="9729" width="38.33203125" bestFit="1" customWidth="1"/>
    <col min="9730" max="9730" width="2.6640625" customWidth="1"/>
    <col min="9731" max="9735" width="16.5546875" customWidth="1"/>
    <col min="9985" max="9985" width="38.33203125" bestFit="1" customWidth="1"/>
    <col min="9986" max="9986" width="2.6640625" customWidth="1"/>
    <col min="9987" max="9991" width="16.5546875" customWidth="1"/>
    <col min="10241" max="10241" width="38.33203125" bestFit="1" customWidth="1"/>
    <col min="10242" max="10242" width="2.6640625" customWidth="1"/>
    <col min="10243" max="10247" width="16.5546875" customWidth="1"/>
    <col min="10497" max="10497" width="38.33203125" bestFit="1" customWidth="1"/>
    <col min="10498" max="10498" width="2.6640625" customWidth="1"/>
    <col min="10499" max="10503" width="16.5546875" customWidth="1"/>
    <col min="10753" max="10753" width="38.33203125" bestFit="1" customWidth="1"/>
    <col min="10754" max="10754" width="2.6640625" customWidth="1"/>
    <col min="10755" max="10759" width="16.5546875" customWidth="1"/>
    <col min="11009" max="11009" width="38.33203125" bestFit="1" customWidth="1"/>
    <col min="11010" max="11010" width="2.6640625" customWidth="1"/>
    <col min="11011" max="11015" width="16.5546875" customWidth="1"/>
    <col min="11265" max="11265" width="38.33203125" bestFit="1" customWidth="1"/>
    <col min="11266" max="11266" width="2.6640625" customWidth="1"/>
    <col min="11267" max="11271" width="16.5546875" customWidth="1"/>
    <col min="11521" max="11521" width="38.33203125" bestFit="1" customWidth="1"/>
    <col min="11522" max="11522" width="2.6640625" customWidth="1"/>
    <col min="11523" max="11527" width="16.5546875" customWidth="1"/>
    <col min="11777" max="11777" width="38.33203125" bestFit="1" customWidth="1"/>
    <col min="11778" max="11778" width="2.6640625" customWidth="1"/>
    <col min="11779" max="11783" width="16.5546875" customWidth="1"/>
    <col min="12033" max="12033" width="38.33203125" bestFit="1" customWidth="1"/>
    <col min="12034" max="12034" width="2.6640625" customWidth="1"/>
    <col min="12035" max="12039" width="16.5546875" customWidth="1"/>
    <col min="12289" max="12289" width="38.33203125" bestFit="1" customWidth="1"/>
    <col min="12290" max="12290" width="2.6640625" customWidth="1"/>
    <col min="12291" max="12295" width="16.5546875" customWidth="1"/>
    <col min="12545" max="12545" width="38.33203125" bestFit="1" customWidth="1"/>
    <col min="12546" max="12546" width="2.6640625" customWidth="1"/>
    <col min="12547" max="12551" width="16.5546875" customWidth="1"/>
    <col min="12801" max="12801" width="38.33203125" bestFit="1" customWidth="1"/>
    <col min="12802" max="12802" width="2.6640625" customWidth="1"/>
    <col min="12803" max="12807" width="16.5546875" customWidth="1"/>
    <col min="13057" max="13057" width="38.33203125" bestFit="1" customWidth="1"/>
    <col min="13058" max="13058" width="2.6640625" customWidth="1"/>
    <col min="13059" max="13063" width="16.5546875" customWidth="1"/>
    <col min="13313" max="13313" width="38.33203125" bestFit="1" customWidth="1"/>
    <col min="13314" max="13314" width="2.6640625" customWidth="1"/>
    <col min="13315" max="13319" width="16.5546875" customWidth="1"/>
    <col min="13569" max="13569" width="38.33203125" bestFit="1" customWidth="1"/>
    <col min="13570" max="13570" width="2.6640625" customWidth="1"/>
    <col min="13571" max="13575" width="16.5546875" customWidth="1"/>
    <col min="13825" max="13825" width="38.33203125" bestFit="1" customWidth="1"/>
    <col min="13826" max="13826" width="2.6640625" customWidth="1"/>
    <col min="13827" max="13831" width="16.5546875" customWidth="1"/>
    <col min="14081" max="14081" width="38.33203125" bestFit="1" customWidth="1"/>
    <col min="14082" max="14082" width="2.6640625" customWidth="1"/>
    <col min="14083" max="14087" width="16.5546875" customWidth="1"/>
    <col min="14337" max="14337" width="38.33203125" bestFit="1" customWidth="1"/>
    <col min="14338" max="14338" width="2.6640625" customWidth="1"/>
    <col min="14339" max="14343" width="16.5546875" customWidth="1"/>
    <col min="14593" max="14593" width="38.33203125" bestFit="1" customWidth="1"/>
    <col min="14594" max="14594" width="2.6640625" customWidth="1"/>
    <col min="14595" max="14599" width="16.5546875" customWidth="1"/>
    <col min="14849" max="14849" width="38.33203125" bestFit="1" customWidth="1"/>
    <col min="14850" max="14850" width="2.6640625" customWidth="1"/>
    <col min="14851" max="14855" width="16.5546875" customWidth="1"/>
    <col min="15105" max="15105" width="38.33203125" bestFit="1" customWidth="1"/>
    <col min="15106" max="15106" width="2.6640625" customWidth="1"/>
    <col min="15107" max="15111" width="16.5546875" customWidth="1"/>
    <col min="15361" max="15361" width="38.33203125" bestFit="1" customWidth="1"/>
    <col min="15362" max="15362" width="2.6640625" customWidth="1"/>
    <col min="15363" max="15367" width="16.5546875" customWidth="1"/>
    <col min="15617" max="15617" width="38.33203125" bestFit="1" customWidth="1"/>
    <col min="15618" max="15618" width="2.6640625" customWidth="1"/>
    <col min="15619" max="15623" width="16.5546875" customWidth="1"/>
    <col min="15873" max="15873" width="38.33203125" bestFit="1" customWidth="1"/>
    <col min="15874" max="15874" width="2.6640625" customWidth="1"/>
    <col min="15875" max="15879" width="16.5546875" customWidth="1"/>
    <col min="16129" max="16129" width="38.33203125" bestFit="1" customWidth="1"/>
    <col min="16130" max="16130" width="2.6640625" customWidth="1"/>
    <col min="16131" max="16135" width="16.5546875" customWidth="1"/>
  </cols>
  <sheetData>
    <row r="1" spans="1:7" ht="15" thickBot="1"/>
    <row r="2" spans="1:7" ht="16.2" thickBot="1">
      <c r="A2" s="2799" t="s">
        <v>9263</v>
      </c>
      <c r="B2" s="2800"/>
      <c r="C2" s="2800"/>
      <c r="D2" s="2800"/>
      <c r="E2" s="2800"/>
      <c r="F2" s="2800"/>
      <c r="G2" s="2801"/>
    </row>
    <row r="3" spans="1:7">
      <c r="A3" s="92"/>
      <c r="B3" s="93"/>
      <c r="C3" s="93"/>
      <c r="D3" s="93"/>
      <c r="E3" s="93"/>
      <c r="F3" s="93"/>
      <c r="G3" s="94"/>
    </row>
    <row r="4" spans="1:7">
      <c r="A4" s="41"/>
      <c r="B4" s="63"/>
      <c r="C4" s="63"/>
      <c r="D4" s="63"/>
      <c r="E4" s="61" t="s">
        <v>1912</v>
      </c>
      <c r="F4" s="63"/>
      <c r="G4" s="45"/>
    </row>
    <row r="5" spans="1:7">
      <c r="A5" s="98"/>
      <c r="B5" s="96"/>
      <c r="C5" s="96"/>
      <c r="D5" s="96"/>
      <c r="E5" s="96"/>
      <c r="F5" s="96"/>
      <c r="G5" s="97"/>
    </row>
    <row r="6" spans="1:7">
      <c r="A6" s="30"/>
      <c r="C6" s="61" t="s">
        <v>1913</v>
      </c>
      <c r="D6" s="61" t="s">
        <v>1914</v>
      </c>
      <c r="E6" s="61" t="s">
        <v>1915</v>
      </c>
      <c r="F6" s="61" t="s">
        <v>1916</v>
      </c>
      <c r="G6" s="42" t="s">
        <v>1917</v>
      </c>
    </row>
    <row r="7" spans="1:7">
      <c r="A7" s="41" t="s">
        <v>1918</v>
      </c>
      <c r="C7" s="61" t="s">
        <v>1919</v>
      </c>
      <c r="D7" s="61" t="s">
        <v>1920</v>
      </c>
      <c r="E7" s="61" t="s">
        <v>1920</v>
      </c>
      <c r="F7" s="61" t="s">
        <v>1920</v>
      </c>
      <c r="G7" s="42" t="s">
        <v>1921</v>
      </c>
    </row>
    <row r="8" spans="1:7">
      <c r="A8" s="41"/>
      <c r="D8" s="99"/>
      <c r="E8" s="99" t="s">
        <v>1982</v>
      </c>
      <c r="F8" s="99"/>
      <c r="G8" s="100"/>
    </row>
    <row r="9" spans="1:7">
      <c r="A9" s="41" t="s">
        <v>1923</v>
      </c>
      <c r="C9" s="474"/>
      <c r="D9" s="474"/>
      <c r="E9" s="2802">
        <v>1.0293226214925075</v>
      </c>
      <c r="F9" s="2802">
        <v>1.018057518842125</v>
      </c>
      <c r="G9" s="2803">
        <v>1.0198951275339778</v>
      </c>
    </row>
    <row r="10" spans="1:7">
      <c r="A10" s="41" t="s">
        <v>1924</v>
      </c>
      <c r="C10" s="474"/>
      <c r="D10" s="2804">
        <v>0.97997775379968244</v>
      </c>
      <c r="E10" s="2804">
        <v>0.99477195900226889</v>
      </c>
      <c r="F10" s="474"/>
      <c r="G10" s="2805"/>
    </row>
    <row r="11" spans="1:7">
      <c r="A11" s="41"/>
      <c r="C11" s="474"/>
      <c r="D11" s="474"/>
      <c r="E11" s="474"/>
      <c r="F11" s="474"/>
      <c r="G11" s="2805"/>
    </row>
    <row r="12" spans="1:7">
      <c r="A12" s="41" t="s">
        <v>1925</v>
      </c>
      <c r="C12" s="474"/>
      <c r="D12" s="474"/>
      <c r="E12" s="474"/>
      <c r="F12" s="474"/>
      <c r="G12" s="2805"/>
    </row>
    <row r="13" spans="1:7">
      <c r="A13" s="41" t="s">
        <v>1926</v>
      </c>
      <c r="B13" s="96"/>
      <c r="C13" s="2806">
        <v>2078.564331705642</v>
      </c>
      <c r="D13" s="2807">
        <v>2078.564331705642</v>
      </c>
      <c r="E13" s="2807">
        <v>2139.5132868520732</v>
      </c>
      <c r="F13" s="2807">
        <v>2178.1475883423814</v>
      </c>
      <c r="G13" s="2808">
        <v>2221.4821124002792</v>
      </c>
    </row>
    <row r="14" spans="1:7">
      <c r="A14" s="41"/>
      <c r="C14" s="2809"/>
      <c r="D14" s="2809"/>
      <c r="E14" s="2809"/>
      <c r="F14" s="2809"/>
      <c r="G14" s="2810"/>
    </row>
    <row r="15" spans="1:7">
      <c r="A15" s="41" t="s">
        <v>1927</v>
      </c>
      <c r="C15" s="2809"/>
      <c r="D15" s="2809"/>
      <c r="E15" s="2809"/>
      <c r="F15" s="2809"/>
      <c r="G15" s="2810"/>
    </row>
    <row r="16" spans="1:7">
      <c r="A16" s="41" t="s">
        <v>1928</v>
      </c>
      <c r="B16" s="96"/>
      <c r="C16" s="2811">
        <v>203.7353834437157</v>
      </c>
      <c r="D16" s="2811">
        <v>203.7353834437157</v>
      </c>
      <c r="E16" s="2811">
        <v>209.70943897706667</v>
      </c>
      <c r="F16" s="2811">
        <v>213.49627112276653</v>
      </c>
      <c r="G16" s="2812">
        <v>217.74380666478268</v>
      </c>
    </row>
    <row r="17" spans="1:7">
      <c r="A17" s="41" t="s">
        <v>1929</v>
      </c>
      <c r="B17" s="96"/>
      <c r="C17" s="2811">
        <v>0</v>
      </c>
      <c r="D17" s="2811">
        <v>0</v>
      </c>
      <c r="E17" s="2811">
        <v>0</v>
      </c>
      <c r="F17" s="2811">
        <v>0</v>
      </c>
      <c r="G17" s="2812">
        <v>0</v>
      </c>
    </row>
    <row r="18" spans="1:7">
      <c r="A18" s="41" t="s">
        <v>1930</v>
      </c>
      <c r="B18" s="96"/>
      <c r="C18" s="2811">
        <v>3.6037451461765929E-2</v>
      </c>
      <c r="D18" s="2813">
        <v>3.5315900736166458E-2</v>
      </c>
      <c r="E18" s="2811">
        <v>3.6037451461765929E-2</v>
      </c>
      <c r="F18" s="2811">
        <v>3.6688198420558933E-2</v>
      </c>
      <c r="G18" s="2812">
        <v>3.7418114807127839E-2</v>
      </c>
    </row>
    <row r="19" spans="1:7">
      <c r="A19" s="41" t="s">
        <v>1931</v>
      </c>
      <c r="B19" s="96"/>
      <c r="C19" s="2811">
        <v>2.9218179306288252E-2</v>
      </c>
      <c r="D19" s="2809"/>
      <c r="E19" s="2811">
        <v>2.9218179306288252E-2</v>
      </c>
      <c r="F19" s="2811">
        <v>2.9745787129644138E-2</v>
      </c>
      <c r="G19" s="2812">
        <v>3.0337583358186964E-2</v>
      </c>
    </row>
    <row r="20" spans="1:7">
      <c r="A20" s="41" t="s">
        <v>1932</v>
      </c>
      <c r="B20" s="96"/>
      <c r="C20" s="2811">
        <v>0</v>
      </c>
      <c r="D20" s="2809"/>
      <c r="E20" s="2811">
        <v>0</v>
      </c>
      <c r="F20" s="2811">
        <v>0</v>
      </c>
      <c r="G20" s="2812">
        <v>0</v>
      </c>
    </row>
    <row r="21" spans="1:7">
      <c r="A21" s="41" t="s">
        <v>1933</v>
      </c>
      <c r="B21" s="96"/>
      <c r="C21" s="2814">
        <v>203.80063907448377</v>
      </c>
      <c r="D21" s="2815">
        <v>203.77069934445188</v>
      </c>
      <c r="E21" s="2815">
        <v>209.77469460783473</v>
      </c>
      <c r="F21" s="2815">
        <v>213.56270510831675</v>
      </c>
      <c r="G21" s="2816">
        <v>217.811562362948</v>
      </c>
    </row>
    <row r="22" spans="1:7">
      <c r="A22" s="41"/>
      <c r="C22" s="2809"/>
      <c r="D22" s="2809"/>
      <c r="E22" s="2809"/>
      <c r="F22" s="2809"/>
      <c r="G22" s="2810"/>
    </row>
    <row r="23" spans="1:7">
      <c r="A23" s="41" t="s">
        <v>1934</v>
      </c>
      <c r="C23" s="2809"/>
      <c r="D23" s="2809"/>
      <c r="E23" s="2809"/>
      <c r="F23" s="2809"/>
      <c r="G23" s="2810"/>
    </row>
    <row r="24" spans="1:7">
      <c r="A24" s="41" t="s">
        <v>1928</v>
      </c>
      <c r="B24" s="96"/>
      <c r="C24" s="2811">
        <v>1312.1799122796515</v>
      </c>
      <c r="D24" s="2811">
        <v>1312.1799122796515</v>
      </c>
      <c r="E24" s="2811">
        <v>1350.6564671774995</v>
      </c>
      <c r="F24" s="2811">
        <v>1375.0459717827953</v>
      </c>
      <c r="G24" s="2812">
        <v>1402.4026867564965</v>
      </c>
    </row>
    <row r="25" spans="1:7">
      <c r="A25" s="41" t="s">
        <v>1929</v>
      </c>
      <c r="B25" s="96"/>
      <c r="C25" s="2811">
        <v>0</v>
      </c>
      <c r="D25" s="2811">
        <v>0</v>
      </c>
      <c r="E25" s="2811">
        <v>0</v>
      </c>
      <c r="F25" s="2811">
        <v>0</v>
      </c>
      <c r="G25" s="2812">
        <v>0</v>
      </c>
    </row>
    <row r="26" spans="1:7">
      <c r="A26" s="41" t="s">
        <v>1930</v>
      </c>
      <c r="B26" s="96"/>
      <c r="C26" s="2811">
        <v>29.193486536965505</v>
      </c>
      <c r="D26" s="2811">
        <v>28.608967362076726</v>
      </c>
      <c r="E26" s="2811">
        <v>29.193486536965505</v>
      </c>
      <c r="F26" s="2811">
        <v>29.720648470174083</v>
      </c>
      <c r="G26" s="2812">
        <v>30.311944561880718</v>
      </c>
    </row>
    <row r="27" spans="1:7">
      <c r="A27" s="41" t="s">
        <v>1931</v>
      </c>
      <c r="B27" s="96"/>
      <c r="C27" s="2811">
        <v>12.554730325176918</v>
      </c>
      <c r="D27" s="2809"/>
      <c r="E27" s="2811">
        <v>12.554730325176918</v>
      </c>
      <c r="F27" s="2811">
        <v>12.781437604581598</v>
      </c>
      <c r="G27" s="2812">
        <v>13.035725935792328</v>
      </c>
    </row>
    <row r="28" spans="1:7">
      <c r="A28" s="41" t="s">
        <v>1932</v>
      </c>
      <c r="B28" s="96"/>
      <c r="C28" s="2811">
        <v>1.5147270068315307E-2</v>
      </c>
      <c r="D28" s="2809"/>
      <c r="E28" s="2811">
        <v>1.5147270068315307E-2</v>
      </c>
      <c r="F28" s="2811">
        <v>1.5420792182980668E-2</v>
      </c>
      <c r="G28" s="2812">
        <v>1.5727590810136038E-2</v>
      </c>
    </row>
    <row r="29" spans="1:7">
      <c r="A29" s="41" t="s">
        <v>1935</v>
      </c>
      <c r="B29" s="96"/>
      <c r="C29" s="2811">
        <v>6.6635735283688782E-2</v>
      </c>
      <c r="D29" s="2809"/>
      <c r="E29" s="2811">
        <v>6.6287360927711703E-2</v>
      </c>
      <c r="F29" s="2811">
        <v>6.6635735283688782E-2</v>
      </c>
      <c r="G29" s="2812">
        <v>6.7961461735478151E-2</v>
      </c>
    </row>
    <row r="30" spans="1:7">
      <c r="A30" s="41" t="s">
        <v>1936</v>
      </c>
      <c r="B30" s="96"/>
      <c r="C30" s="2811">
        <v>0.12376972146873835</v>
      </c>
      <c r="D30" s="2809"/>
      <c r="E30" s="2809"/>
      <c r="F30" s="2811">
        <v>0.12376972146873835</v>
      </c>
      <c r="G30" s="2812">
        <v>0.1262321358622038</v>
      </c>
    </row>
    <row r="31" spans="1:7">
      <c r="A31" s="41" t="s">
        <v>1933</v>
      </c>
      <c r="B31" s="96"/>
      <c r="C31" s="2814">
        <v>1354.1336818686148</v>
      </c>
      <c r="D31" s="2815">
        <v>1340.7888796417283</v>
      </c>
      <c r="E31" s="2815">
        <v>1392.486118670638</v>
      </c>
      <c r="F31" s="2815">
        <v>1417.7538841064866</v>
      </c>
      <c r="G31" s="2816">
        <v>1445.9602784425772</v>
      </c>
    </row>
    <row r="32" spans="1:7">
      <c r="A32" s="41"/>
      <c r="C32" s="2809"/>
      <c r="D32" s="2809"/>
      <c r="E32" s="2809"/>
      <c r="F32" s="2809"/>
      <c r="G32" s="2810"/>
    </row>
    <row r="33" spans="1:7">
      <c r="A33" s="41" t="s">
        <v>1937</v>
      </c>
      <c r="C33" s="2809"/>
      <c r="D33" s="2809"/>
      <c r="E33" s="2809"/>
      <c r="F33" s="2809"/>
      <c r="G33" s="2810"/>
    </row>
    <row r="34" spans="1:7">
      <c r="A34" s="41" t="s">
        <v>1930</v>
      </c>
      <c r="B34" s="96"/>
      <c r="C34" s="2811">
        <v>1E-4</v>
      </c>
      <c r="D34" s="2811">
        <v>9.7997775379968244E-5</v>
      </c>
      <c r="E34" s="2811">
        <v>1E-4</v>
      </c>
      <c r="F34" s="2811">
        <v>1.018057518842125E-4</v>
      </c>
      <c r="G34" s="2812">
        <v>1.0383119030164142E-4</v>
      </c>
    </row>
    <row r="35" spans="1:7">
      <c r="A35" s="41" t="s">
        <v>1931</v>
      </c>
      <c r="B35" s="96"/>
      <c r="C35" s="2811">
        <v>134.60873611367975</v>
      </c>
      <c r="D35" s="2809"/>
      <c r="E35" s="2811">
        <v>134.60873611367975</v>
      </c>
      <c r="F35" s="2811">
        <v>137.03943590236716</v>
      </c>
      <c r="G35" s="2812">
        <v>139.76585295682912</v>
      </c>
    </row>
    <row r="36" spans="1:7">
      <c r="A36" s="41" t="s">
        <v>1932</v>
      </c>
      <c r="B36" s="96"/>
      <c r="C36" s="2811">
        <v>1E-4</v>
      </c>
      <c r="D36" s="2809"/>
      <c r="E36" s="2811">
        <v>1E-4</v>
      </c>
      <c r="F36" s="2811">
        <v>1.018057518842125E-4</v>
      </c>
      <c r="G36" s="2812">
        <v>1.0383119030164142E-4</v>
      </c>
    </row>
    <row r="37" spans="1:7">
      <c r="A37" s="41" t="s">
        <v>1935</v>
      </c>
      <c r="B37" s="96"/>
      <c r="C37" s="2811">
        <v>1E-4</v>
      </c>
      <c r="D37" s="2809"/>
      <c r="E37" s="2811">
        <v>9.9477195900226891E-5</v>
      </c>
      <c r="F37" s="2811">
        <v>1E-4</v>
      </c>
      <c r="G37" s="2812">
        <v>1.0198951275339778E-4</v>
      </c>
    </row>
    <row r="38" spans="1:7">
      <c r="A38" s="41" t="s">
        <v>1936</v>
      </c>
      <c r="B38" s="96"/>
      <c r="C38" s="2811">
        <v>141.17126388632025</v>
      </c>
      <c r="D38" s="2809"/>
      <c r="E38" s="2809"/>
      <c r="F38" s="2811">
        <v>141.17126388632025</v>
      </c>
      <c r="G38" s="2812">
        <v>143.97988418547143</v>
      </c>
    </row>
    <row r="39" spans="1:7">
      <c r="A39" s="41" t="s">
        <v>1933</v>
      </c>
      <c r="B39" s="96"/>
      <c r="C39" s="2814">
        <v>275.78030000000001</v>
      </c>
      <c r="D39" s="2815">
        <v>9.7997775379968244E-5</v>
      </c>
      <c r="E39" s="2815">
        <v>134.60903559087566</v>
      </c>
      <c r="F39" s="2815">
        <v>278.2110034001912</v>
      </c>
      <c r="G39" s="2816">
        <v>283.74604679419394</v>
      </c>
    </row>
    <row r="40" spans="1:7">
      <c r="A40" s="41"/>
      <c r="C40" s="2809"/>
      <c r="D40" s="2809"/>
      <c r="E40" s="2809"/>
      <c r="F40" s="2809"/>
      <c r="G40" s="2810"/>
    </row>
    <row r="41" spans="1:7">
      <c r="A41" s="41" t="s">
        <v>1938</v>
      </c>
      <c r="C41" s="2809"/>
      <c r="D41" s="2809"/>
      <c r="E41" s="2809"/>
      <c r="F41" s="2809"/>
      <c r="G41" s="2810"/>
    </row>
    <row r="42" spans="1:7">
      <c r="A42" s="41" t="s">
        <v>1926</v>
      </c>
      <c r="B42" s="96"/>
      <c r="C42" s="2806">
        <v>0</v>
      </c>
      <c r="D42" s="2807">
        <v>0</v>
      </c>
      <c r="E42" s="2807">
        <v>0</v>
      </c>
      <c r="F42" s="2807">
        <v>0</v>
      </c>
      <c r="G42" s="2808">
        <v>0</v>
      </c>
    </row>
    <row r="43" spans="1:7">
      <c r="A43" s="41"/>
      <c r="C43" s="2809"/>
      <c r="D43" s="2809"/>
      <c r="E43" s="2809"/>
      <c r="F43" s="2809"/>
      <c r="G43" s="2810"/>
    </row>
    <row r="44" spans="1:7">
      <c r="A44" s="41" t="s">
        <v>115</v>
      </c>
      <c r="C44" s="2809"/>
      <c r="D44" s="2809"/>
      <c r="E44" s="2809"/>
      <c r="F44" s="2809"/>
      <c r="G44" s="2810"/>
    </row>
    <row r="45" spans="1:7">
      <c r="A45" s="41" t="s">
        <v>1928</v>
      </c>
      <c r="C45" s="2809">
        <v>3594.4796274290093</v>
      </c>
      <c r="D45" s="2809">
        <v>3594.4796274290093</v>
      </c>
      <c r="E45" s="2809">
        <v>3699.8791930066395</v>
      </c>
      <c r="F45" s="2809">
        <v>3766.6898312479434</v>
      </c>
      <c r="G45" s="2810">
        <v>3841.6286058215583</v>
      </c>
    </row>
    <row r="46" spans="1:7">
      <c r="A46" s="41" t="s">
        <v>1929</v>
      </c>
      <c r="C46" s="2809">
        <v>0</v>
      </c>
      <c r="D46" s="2809">
        <v>0</v>
      </c>
      <c r="E46" s="2809">
        <v>0</v>
      </c>
      <c r="F46" s="2809">
        <v>0</v>
      </c>
      <c r="G46" s="2810">
        <v>0</v>
      </c>
    </row>
    <row r="47" spans="1:7">
      <c r="A47" s="41" t="s">
        <v>1930</v>
      </c>
      <c r="C47" s="2809">
        <v>29.229623988427271</v>
      </c>
      <c r="D47" s="2809">
        <v>28.644381260588272</v>
      </c>
      <c r="E47" s="2809">
        <v>29.229623988427271</v>
      </c>
      <c r="F47" s="2809">
        <v>29.757438474346529</v>
      </c>
      <c r="G47" s="2810">
        <v>30.349466507878148</v>
      </c>
    </row>
    <row r="48" spans="1:7">
      <c r="A48" s="41" t="s">
        <v>1931</v>
      </c>
      <c r="C48" s="2809">
        <v>147.19268461816296</v>
      </c>
      <c r="D48" s="2809">
        <v>0</v>
      </c>
      <c r="E48" s="2809">
        <v>147.19268461816296</v>
      </c>
      <c r="F48" s="2809">
        <v>149.8506192940784</v>
      </c>
      <c r="G48" s="2810">
        <v>152.83191647597963</v>
      </c>
    </row>
    <row r="49" spans="1:7">
      <c r="A49" s="41" t="s">
        <v>1932</v>
      </c>
      <c r="C49" s="2809">
        <v>1.5247270068315307E-2</v>
      </c>
      <c r="D49" s="2809">
        <v>0</v>
      </c>
      <c r="E49" s="2809">
        <v>1.5247270068315307E-2</v>
      </c>
      <c r="F49" s="2809">
        <v>1.5522597934864881E-2</v>
      </c>
      <c r="G49" s="2810">
        <v>1.5831422000437679E-2</v>
      </c>
    </row>
    <row r="50" spans="1:7">
      <c r="A50" s="41" t="s">
        <v>1935</v>
      </c>
      <c r="C50" s="2809">
        <v>6.6735735283688785E-2</v>
      </c>
      <c r="D50" s="2809">
        <v>0</v>
      </c>
      <c r="E50" s="2809">
        <v>6.638683812361193E-2</v>
      </c>
      <c r="F50" s="2809">
        <v>6.6735735283688785E-2</v>
      </c>
      <c r="G50" s="2810">
        <v>6.8063451248231543E-2</v>
      </c>
    </row>
    <row r="51" spans="1:7" ht="15" thickBot="1">
      <c r="A51" s="41" t="s">
        <v>1936</v>
      </c>
      <c r="C51" s="2809">
        <v>141.29503360778898</v>
      </c>
      <c r="D51" s="2809">
        <v>0</v>
      </c>
      <c r="E51" s="2809">
        <v>0</v>
      </c>
      <c r="F51" s="2809">
        <v>141.29503360778898</v>
      </c>
      <c r="G51" s="2810">
        <v>144.10611632133364</v>
      </c>
    </row>
    <row r="52" spans="1:7" ht="15" thickBot="1">
      <c r="A52" s="41" t="s">
        <v>115</v>
      </c>
      <c r="C52" s="2817">
        <v>3912.2789526487404</v>
      </c>
      <c r="D52" s="2818">
        <v>3623.1240086895978</v>
      </c>
      <c r="E52" s="2818">
        <v>3876.3831357214212</v>
      </c>
      <c r="F52" s="2818">
        <v>4087.6751809573757</v>
      </c>
      <c r="G52" s="2819">
        <v>4168.9999999999982</v>
      </c>
    </row>
    <row r="53" spans="1:7">
      <c r="A53" s="41"/>
      <c r="C53" s="2809"/>
      <c r="D53" s="2809"/>
      <c r="E53" s="2809"/>
      <c r="F53" s="2809"/>
      <c r="G53" s="2810"/>
    </row>
    <row r="54" spans="1:7">
      <c r="A54" s="41" t="s">
        <v>1939</v>
      </c>
      <c r="C54" s="2809"/>
      <c r="D54" s="2809">
        <v>105.39956557763043</v>
      </c>
      <c r="E54" s="2809">
        <v>69.99666273100479</v>
      </c>
      <c r="F54" s="2809">
        <v>81.324819042622934</v>
      </c>
      <c r="G54" s="2810">
        <v>256.72104735125816</v>
      </c>
    </row>
    <row r="55" spans="1:7">
      <c r="A55" s="41"/>
      <c r="C55" s="2809"/>
      <c r="D55" s="2809"/>
      <c r="E55" s="2809"/>
      <c r="F55" s="2809"/>
      <c r="G55" s="2810"/>
    </row>
    <row r="56" spans="1:7">
      <c r="A56" s="41" t="s">
        <v>1940</v>
      </c>
      <c r="C56" s="2809"/>
      <c r="D56" s="2809"/>
      <c r="E56" s="2809"/>
      <c r="F56" s="2809"/>
      <c r="G56" s="2810"/>
    </row>
    <row r="57" spans="1:7">
      <c r="A57" s="41" t="s">
        <v>1941</v>
      </c>
      <c r="C57" s="2811">
        <v>0</v>
      </c>
      <c r="D57" s="2809"/>
      <c r="E57" s="2809"/>
      <c r="F57" s="2811">
        <v>0</v>
      </c>
      <c r="G57" s="2812">
        <v>0</v>
      </c>
    </row>
    <row r="58" spans="1:7">
      <c r="A58" s="41" t="s">
        <v>1942</v>
      </c>
      <c r="C58" s="2811">
        <v>0</v>
      </c>
      <c r="D58" s="2809"/>
      <c r="E58" s="2809"/>
      <c r="F58" s="2811">
        <v>0</v>
      </c>
      <c r="G58" s="2812">
        <v>0</v>
      </c>
    </row>
    <row r="59" spans="1:7">
      <c r="A59" s="41" t="s">
        <v>1943</v>
      </c>
      <c r="C59" s="2811">
        <v>0</v>
      </c>
      <c r="D59" s="2809"/>
      <c r="E59" s="2809"/>
      <c r="F59" s="2811">
        <v>0</v>
      </c>
      <c r="G59" s="2812">
        <v>0</v>
      </c>
    </row>
    <row r="60" spans="1:7">
      <c r="A60" s="41" t="s">
        <v>1933</v>
      </c>
      <c r="C60" s="2814">
        <v>0</v>
      </c>
      <c r="D60" s="2815"/>
      <c r="E60" s="2815"/>
      <c r="F60" s="2815">
        <v>0</v>
      </c>
      <c r="G60" s="2816">
        <v>0</v>
      </c>
    </row>
    <row r="61" spans="1:7">
      <c r="A61" s="102"/>
      <c r="C61" s="2809"/>
      <c r="D61" s="2809"/>
      <c r="E61" s="2809"/>
      <c r="F61" s="2809"/>
      <c r="G61" s="2810"/>
    </row>
    <row r="62" spans="1:7">
      <c r="A62" s="41" t="s">
        <v>1944</v>
      </c>
      <c r="C62" s="2806">
        <v>0</v>
      </c>
      <c r="D62" s="2815"/>
      <c r="E62" s="2815"/>
      <c r="F62" s="2807">
        <v>0</v>
      </c>
      <c r="G62" s="2808">
        <v>0</v>
      </c>
    </row>
    <row r="63" spans="1:7">
      <c r="A63" s="41"/>
      <c r="C63" s="2809"/>
      <c r="D63" s="2809"/>
      <c r="E63" s="2809"/>
      <c r="F63" s="2809"/>
      <c r="G63" s="2810"/>
    </row>
    <row r="64" spans="1:7">
      <c r="A64" s="41" t="s">
        <v>1945</v>
      </c>
      <c r="C64" s="2809"/>
      <c r="D64" s="2809">
        <v>0</v>
      </c>
      <c r="E64" s="2809">
        <v>0</v>
      </c>
      <c r="F64" s="2809">
        <v>0</v>
      </c>
      <c r="G64" s="2810">
        <v>0</v>
      </c>
    </row>
    <row r="65" spans="1:7" ht="15" thickBot="1">
      <c r="A65" s="41"/>
      <c r="C65" s="2809"/>
      <c r="D65" s="2809"/>
      <c r="E65" s="2809"/>
      <c r="F65" s="2809"/>
      <c r="G65" s="2810"/>
    </row>
    <row r="66" spans="1:7" ht="15" thickBot="1">
      <c r="A66" s="41" t="s">
        <v>115</v>
      </c>
      <c r="C66" s="2817">
        <v>3912.2789526487404</v>
      </c>
      <c r="D66" s="2818">
        <v>3623.1240086895978</v>
      </c>
      <c r="E66" s="2818">
        <v>3876.3831357214212</v>
      </c>
      <c r="F66" s="2818">
        <v>4087.6751809573757</v>
      </c>
      <c r="G66" s="2819">
        <v>4168.9999999999982</v>
      </c>
    </row>
    <row r="67" spans="1:7">
      <c r="A67" s="41"/>
      <c r="C67" s="2809"/>
      <c r="D67" s="2809"/>
      <c r="E67" s="2809"/>
      <c r="F67" s="2809"/>
      <c r="G67" s="2810"/>
    </row>
    <row r="68" spans="1:7" ht="15" thickBot="1">
      <c r="A68" s="85" t="s">
        <v>1946</v>
      </c>
      <c r="B68" s="33"/>
      <c r="C68" s="2820"/>
      <c r="D68" s="2821">
        <v>105.39956557763043</v>
      </c>
      <c r="E68" s="2821">
        <v>69.99666273100479</v>
      </c>
      <c r="F68" s="2821">
        <v>81.324819042622934</v>
      </c>
      <c r="G68" s="2822">
        <v>256.72104735125816</v>
      </c>
    </row>
    <row r="69" spans="1:7" ht="15" thickBot="1">
      <c r="A69" s="63"/>
      <c r="C69" s="101"/>
      <c r="D69" s="101"/>
      <c r="E69" s="101"/>
      <c r="F69" s="101"/>
      <c r="G69" s="101"/>
    </row>
    <row r="70" spans="1:7" ht="15" thickBot="1">
      <c r="A70" s="2799" t="s">
        <v>9264</v>
      </c>
      <c r="B70" s="2823"/>
      <c r="C70" s="2823"/>
      <c r="D70" s="2823"/>
      <c r="E70" s="2823"/>
      <c r="F70" s="2823"/>
      <c r="G70" s="2801"/>
    </row>
    <row r="71" spans="1:7">
      <c r="A71" s="103"/>
      <c r="B71" s="93"/>
      <c r="C71" s="93"/>
      <c r="D71" s="93"/>
      <c r="E71" s="93"/>
      <c r="F71" s="93"/>
      <c r="G71" s="94"/>
    </row>
    <row r="72" spans="1:7">
      <c r="A72" s="41"/>
      <c r="B72" s="63"/>
      <c r="C72" s="63"/>
      <c r="D72" s="63"/>
      <c r="E72" s="61" t="s">
        <v>1912</v>
      </c>
      <c r="F72" s="63"/>
      <c r="G72" s="45"/>
    </row>
    <row r="73" spans="1:7">
      <c r="A73" s="98"/>
      <c r="B73" s="96"/>
      <c r="C73" s="96"/>
      <c r="D73" s="96"/>
      <c r="E73" s="96"/>
      <c r="F73" s="96"/>
      <c r="G73" s="97"/>
    </row>
    <row r="74" spans="1:7">
      <c r="A74" s="30"/>
      <c r="C74" s="61" t="s">
        <v>1913</v>
      </c>
      <c r="D74" s="61" t="s">
        <v>1914</v>
      </c>
      <c r="E74" s="61" t="s">
        <v>1915</v>
      </c>
      <c r="F74" s="61" t="s">
        <v>1916</v>
      </c>
      <c r="G74" s="42" t="s">
        <v>1917</v>
      </c>
    </row>
    <row r="75" spans="1:7">
      <c r="A75" s="41" t="s">
        <v>1918</v>
      </c>
      <c r="C75" s="61" t="s">
        <v>1919</v>
      </c>
      <c r="D75" s="61" t="s">
        <v>1920</v>
      </c>
      <c r="E75" s="61" t="s">
        <v>1920</v>
      </c>
      <c r="F75" s="61" t="s">
        <v>1920</v>
      </c>
      <c r="G75" s="42" t="s">
        <v>1921</v>
      </c>
    </row>
    <row r="76" spans="1:7">
      <c r="A76" s="41"/>
      <c r="D76" s="99"/>
      <c r="E76" s="99" t="s">
        <v>1982</v>
      </c>
      <c r="F76" s="99"/>
      <c r="G76" s="100"/>
    </row>
    <row r="77" spans="1:7">
      <c r="A77" s="41" t="s">
        <v>1923</v>
      </c>
      <c r="C77" s="474"/>
      <c r="D77" s="474"/>
      <c r="E77" s="2802">
        <v>1.0293226214925075</v>
      </c>
      <c r="F77" s="2802">
        <v>1.018057518842125</v>
      </c>
      <c r="G77" s="2803">
        <v>1.0198951275339778</v>
      </c>
    </row>
    <row r="78" spans="1:7">
      <c r="A78" s="41" t="s">
        <v>1924</v>
      </c>
      <c r="C78" s="474"/>
      <c r="D78" s="2804">
        <v>0.97997775379968244</v>
      </c>
      <c r="E78" s="2804">
        <v>0.99477195900226889</v>
      </c>
      <c r="F78" s="474"/>
      <c r="G78" s="2805"/>
    </row>
    <row r="79" spans="1:7">
      <c r="A79" s="41"/>
      <c r="C79" s="474"/>
      <c r="D79" s="474"/>
      <c r="E79" s="474"/>
      <c r="F79" s="474"/>
      <c r="G79" s="2805"/>
    </row>
    <row r="80" spans="1:7">
      <c r="A80" s="41" t="s">
        <v>1925</v>
      </c>
      <c r="C80" s="474"/>
      <c r="D80" s="474"/>
      <c r="E80" s="474"/>
      <c r="F80" s="474"/>
      <c r="G80" s="2805"/>
    </row>
    <row r="81" spans="1:7">
      <c r="A81" s="41" t="s">
        <v>1926</v>
      </c>
      <c r="B81" s="96"/>
      <c r="C81" s="2806">
        <v>2078.564331705642</v>
      </c>
      <c r="D81" s="2807">
        <v>2078.564331705642</v>
      </c>
      <c r="E81" s="2807">
        <v>2139.5132868520732</v>
      </c>
      <c r="F81" s="2807">
        <v>2178.1475883423814</v>
      </c>
      <c r="G81" s="2808">
        <v>2221.4821124002792</v>
      </c>
    </row>
    <row r="82" spans="1:7">
      <c r="A82" s="41"/>
      <c r="C82" s="2809"/>
      <c r="D82" s="2809"/>
      <c r="E82" s="2809"/>
      <c r="F82" s="2809"/>
      <c r="G82" s="2810"/>
    </row>
    <row r="83" spans="1:7">
      <c r="A83" s="41" t="s">
        <v>1927</v>
      </c>
      <c r="C83" s="2809"/>
      <c r="D83" s="2809"/>
      <c r="E83" s="2809"/>
      <c r="F83" s="2809"/>
      <c r="G83" s="2810"/>
    </row>
    <row r="84" spans="1:7">
      <c r="A84" s="41" t="s">
        <v>1928</v>
      </c>
      <c r="B84" s="96"/>
      <c r="C84" s="2811">
        <v>203.7353834437157</v>
      </c>
      <c r="D84" s="2811">
        <v>203.7353834437157</v>
      </c>
      <c r="E84" s="2811">
        <v>209.70943897706667</v>
      </c>
      <c r="F84" s="2811">
        <v>213.49627112276653</v>
      </c>
      <c r="G84" s="2812">
        <v>217.74380666478268</v>
      </c>
    </row>
    <row r="85" spans="1:7">
      <c r="A85" s="41" t="s">
        <v>1929</v>
      </c>
      <c r="B85" s="96"/>
      <c r="C85" s="2811">
        <v>0</v>
      </c>
      <c r="D85" s="2811">
        <v>0</v>
      </c>
      <c r="E85" s="2811">
        <v>0</v>
      </c>
      <c r="F85" s="2811">
        <v>0</v>
      </c>
      <c r="G85" s="2812">
        <v>0</v>
      </c>
    </row>
    <row r="86" spans="1:7">
      <c r="A86" s="41" t="s">
        <v>1930</v>
      </c>
      <c r="B86" s="96"/>
      <c r="C86" s="2811">
        <v>3.6037451461765929E-2</v>
      </c>
      <c r="D86" s="2813">
        <v>3.5315900736166458E-2</v>
      </c>
      <c r="E86" s="2811">
        <v>3.6037451461765929E-2</v>
      </c>
      <c r="F86" s="2811">
        <v>3.6688198420558933E-2</v>
      </c>
      <c r="G86" s="2812">
        <v>3.7418114807127839E-2</v>
      </c>
    </row>
    <row r="87" spans="1:7">
      <c r="A87" s="41" t="s">
        <v>1931</v>
      </c>
      <c r="B87" s="96"/>
      <c r="C87" s="2811">
        <v>2.9218179306288252E-2</v>
      </c>
      <c r="D87" s="2809"/>
      <c r="E87" s="2811">
        <v>2.9218179306288252E-2</v>
      </c>
      <c r="F87" s="2811">
        <v>2.9745787129644138E-2</v>
      </c>
      <c r="G87" s="2812">
        <v>3.0337583358186964E-2</v>
      </c>
    </row>
    <row r="88" spans="1:7">
      <c r="A88" s="41" t="s">
        <v>1932</v>
      </c>
      <c r="B88" s="96"/>
      <c r="C88" s="2811">
        <v>0</v>
      </c>
      <c r="D88" s="2809"/>
      <c r="E88" s="2811">
        <v>0</v>
      </c>
      <c r="F88" s="2811">
        <v>0</v>
      </c>
      <c r="G88" s="2812">
        <v>0</v>
      </c>
    </row>
    <row r="89" spans="1:7">
      <c r="A89" s="41" t="s">
        <v>1933</v>
      </c>
      <c r="B89" s="96"/>
      <c r="C89" s="2814">
        <v>203.80063907448377</v>
      </c>
      <c r="D89" s="2815">
        <v>203.77069934445188</v>
      </c>
      <c r="E89" s="2815">
        <v>209.77469460783473</v>
      </c>
      <c r="F89" s="2815">
        <v>213.56270510831675</v>
      </c>
      <c r="G89" s="2816">
        <v>217.811562362948</v>
      </c>
    </row>
    <row r="90" spans="1:7">
      <c r="A90" s="41"/>
      <c r="C90" s="2809"/>
      <c r="D90" s="2809"/>
      <c r="E90" s="2809"/>
      <c r="F90" s="2809"/>
      <c r="G90" s="2810"/>
    </row>
    <row r="91" spans="1:7">
      <c r="A91" s="41" t="s">
        <v>1934</v>
      </c>
      <c r="C91" s="2809"/>
      <c r="D91" s="2809"/>
      <c r="E91" s="2809"/>
      <c r="F91" s="2809"/>
      <c r="G91" s="2810"/>
    </row>
    <row r="92" spans="1:7">
      <c r="A92" s="41" t="s">
        <v>1928</v>
      </c>
      <c r="B92" s="96"/>
      <c r="C92" s="2811">
        <v>1312.1799122796515</v>
      </c>
      <c r="D92" s="2811">
        <v>1312.1799122796515</v>
      </c>
      <c r="E92" s="2811">
        <v>1350.6564671774995</v>
      </c>
      <c r="F92" s="2811">
        <v>1375.0459717827953</v>
      </c>
      <c r="G92" s="2812">
        <v>1402.4026867564965</v>
      </c>
    </row>
    <row r="93" spans="1:7">
      <c r="A93" s="41" t="s">
        <v>1929</v>
      </c>
      <c r="B93" s="96"/>
      <c r="C93" s="2811">
        <v>0</v>
      </c>
      <c r="D93" s="2811">
        <v>0</v>
      </c>
      <c r="E93" s="2811">
        <v>0</v>
      </c>
      <c r="F93" s="2811">
        <v>0</v>
      </c>
      <c r="G93" s="2812">
        <v>0</v>
      </c>
    </row>
    <row r="94" spans="1:7">
      <c r="A94" s="41" t="s">
        <v>1930</v>
      </c>
      <c r="B94" s="96"/>
      <c r="C94" s="2811">
        <v>29.193486536965505</v>
      </c>
      <c r="D94" s="2811">
        <v>28.608967362076726</v>
      </c>
      <c r="E94" s="2811">
        <v>29.193486536965505</v>
      </c>
      <c r="F94" s="2811">
        <v>29.720648470174083</v>
      </c>
      <c r="G94" s="2812">
        <v>30.311944561880718</v>
      </c>
    </row>
    <row r="95" spans="1:7">
      <c r="A95" s="41" t="s">
        <v>1931</v>
      </c>
      <c r="B95" s="96"/>
      <c r="C95" s="2811">
        <v>12.554730325176918</v>
      </c>
      <c r="D95" s="2809"/>
      <c r="E95" s="2811">
        <v>12.554730325176918</v>
      </c>
      <c r="F95" s="2811">
        <v>12.781437604581598</v>
      </c>
      <c r="G95" s="2812">
        <v>13.035725935792328</v>
      </c>
    </row>
    <row r="96" spans="1:7">
      <c r="A96" s="41" t="s">
        <v>1932</v>
      </c>
      <c r="B96" s="96"/>
      <c r="C96" s="2811">
        <v>1.5147270068315307E-2</v>
      </c>
      <c r="D96" s="2809"/>
      <c r="E96" s="2811">
        <v>1.5147270068315307E-2</v>
      </c>
      <c r="F96" s="2811">
        <v>1.5420792182980668E-2</v>
      </c>
      <c r="G96" s="2812">
        <v>1.5727590810136038E-2</v>
      </c>
    </row>
    <row r="97" spans="1:7">
      <c r="A97" s="41" t="s">
        <v>1935</v>
      </c>
      <c r="B97" s="96"/>
      <c r="C97" s="2811">
        <v>6.6635735283688782E-2</v>
      </c>
      <c r="D97" s="2809"/>
      <c r="E97" s="2811">
        <v>6.6287360927711703E-2</v>
      </c>
      <c r="F97" s="2811">
        <v>6.6635735283688782E-2</v>
      </c>
      <c r="G97" s="2812">
        <v>6.7961461735478151E-2</v>
      </c>
    </row>
    <row r="98" spans="1:7">
      <c r="A98" s="41" t="s">
        <v>1936</v>
      </c>
      <c r="B98" s="96"/>
      <c r="C98" s="2811">
        <v>0.12376972146873835</v>
      </c>
      <c r="D98" s="2809"/>
      <c r="E98" s="2809"/>
      <c r="F98" s="2811">
        <v>0.12376972146873835</v>
      </c>
      <c r="G98" s="2812">
        <v>0.1262321358622038</v>
      </c>
    </row>
    <row r="99" spans="1:7">
      <c r="A99" s="41" t="s">
        <v>1933</v>
      </c>
      <c r="B99" s="96"/>
      <c r="C99" s="2814">
        <v>1354.1336818686148</v>
      </c>
      <c r="D99" s="2815">
        <v>1340.7888796417283</v>
      </c>
      <c r="E99" s="2815">
        <v>1392.486118670638</v>
      </c>
      <c r="F99" s="2815">
        <v>1417.7538841064866</v>
      </c>
      <c r="G99" s="2816">
        <v>1445.9602784425772</v>
      </c>
    </row>
    <row r="100" spans="1:7">
      <c r="A100" s="41"/>
      <c r="C100" s="2809"/>
      <c r="D100" s="2809"/>
      <c r="E100" s="2809"/>
      <c r="F100" s="2809"/>
      <c r="G100" s="2810"/>
    </row>
    <row r="101" spans="1:7">
      <c r="A101" s="41" t="s">
        <v>1937</v>
      </c>
      <c r="C101" s="2809"/>
      <c r="D101" s="2809"/>
      <c r="E101" s="2809"/>
      <c r="F101" s="2809"/>
      <c r="G101" s="2810"/>
    </row>
    <row r="102" spans="1:7">
      <c r="A102" s="41" t="s">
        <v>1930</v>
      </c>
      <c r="B102" s="96"/>
      <c r="C102" s="2811">
        <v>1E-4</v>
      </c>
      <c r="D102" s="2811">
        <v>9.7997775379968244E-5</v>
      </c>
      <c r="E102" s="2811">
        <v>1E-4</v>
      </c>
      <c r="F102" s="2811">
        <v>1.018057518842125E-4</v>
      </c>
      <c r="G102" s="2812">
        <v>1.0383119030164142E-4</v>
      </c>
    </row>
    <row r="103" spans="1:7">
      <c r="A103" s="41" t="s">
        <v>1931</v>
      </c>
      <c r="B103" s="96"/>
      <c r="C103" s="2811">
        <v>134.60873611367975</v>
      </c>
      <c r="D103" s="2809"/>
      <c r="E103" s="2811">
        <v>134.60873611367975</v>
      </c>
      <c r="F103" s="2811">
        <v>137.03943590236716</v>
      </c>
      <c r="G103" s="2812">
        <v>139.76585295682912</v>
      </c>
    </row>
    <row r="104" spans="1:7">
      <c r="A104" s="41" t="s">
        <v>1932</v>
      </c>
      <c r="B104" s="96"/>
      <c r="C104" s="2811">
        <v>1E-4</v>
      </c>
      <c r="D104" s="2809"/>
      <c r="E104" s="2811">
        <v>1E-4</v>
      </c>
      <c r="F104" s="2811">
        <v>1.018057518842125E-4</v>
      </c>
      <c r="G104" s="2812">
        <v>1.0383119030164142E-4</v>
      </c>
    </row>
    <row r="105" spans="1:7">
      <c r="A105" s="41" t="s">
        <v>1935</v>
      </c>
      <c r="B105" s="96"/>
      <c r="C105" s="2811">
        <v>1E-4</v>
      </c>
      <c r="D105" s="2809"/>
      <c r="E105" s="2811">
        <v>9.9477195900226891E-5</v>
      </c>
      <c r="F105" s="2811">
        <v>1E-4</v>
      </c>
      <c r="G105" s="2812">
        <v>1.0198951275339778E-4</v>
      </c>
    </row>
    <row r="106" spans="1:7">
      <c r="A106" s="41" t="s">
        <v>1936</v>
      </c>
      <c r="B106" s="96"/>
      <c r="C106" s="2811">
        <v>141.17126388632025</v>
      </c>
      <c r="D106" s="2809"/>
      <c r="E106" s="2809"/>
      <c r="F106" s="2811">
        <v>141.17126388632025</v>
      </c>
      <c r="G106" s="2812">
        <v>143.97988418547143</v>
      </c>
    </row>
    <row r="107" spans="1:7">
      <c r="A107" s="41" t="s">
        <v>1933</v>
      </c>
      <c r="B107" s="96"/>
      <c r="C107" s="2814">
        <v>275.78030000000001</v>
      </c>
      <c r="D107" s="2815">
        <v>9.7997775379968244E-5</v>
      </c>
      <c r="E107" s="2815">
        <v>134.60903559087566</v>
      </c>
      <c r="F107" s="2815">
        <v>278.2110034001912</v>
      </c>
      <c r="G107" s="2816">
        <v>283.74604679419394</v>
      </c>
    </row>
    <row r="108" spans="1:7">
      <c r="A108" s="41"/>
      <c r="C108" s="2809"/>
      <c r="D108" s="2809"/>
      <c r="E108" s="2809"/>
      <c r="F108" s="2809"/>
      <c r="G108" s="2810"/>
    </row>
    <row r="109" spans="1:7">
      <c r="A109" s="41" t="s">
        <v>1938</v>
      </c>
      <c r="C109" s="2809"/>
      <c r="D109" s="2809"/>
      <c r="E109" s="2809"/>
      <c r="F109" s="2809"/>
      <c r="G109" s="2810"/>
    </row>
    <row r="110" spans="1:7">
      <c r="A110" s="41" t="s">
        <v>1926</v>
      </c>
      <c r="B110" s="96"/>
      <c r="C110" s="2806">
        <v>0</v>
      </c>
      <c r="D110" s="2807">
        <v>0</v>
      </c>
      <c r="E110" s="2807">
        <v>0</v>
      </c>
      <c r="F110" s="2807">
        <v>0</v>
      </c>
      <c r="G110" s="2808">
        <v>0</v>
      </c>
    </row>
    <row r="111" spans="1:7">
      <c r="A111" s="41"/>
      <c r="C111" s="2809"/>
      <c r="D111" s="2809"/>
      <c r="E111" s="2809"/>
      <c r="F111" s="2809"/>
      <c r="G111" s="2810"/>
    </row>
    <row r="112" spans="1:7">
      <c r="A112" s="41" t="s">
        <v>115</v>
      </c>
      <c r="C112" s="2809"/>
      <c r="D112" s="2809"/>
      <c r="E112" s="2809"/>
      <c r="F112" s="2809"/>
      <c r="G112" s="2810"/>
    </row>
    <row r="113" spans="1:7">
      <c r="A113" s="41" t="s">
        <v>1928</v>
      </c>
      <c r="C113" s="2809">
        <v>3594.4796274290093</v>
      </c>
      <c r="D113" s="2809">
        <v>3594.4796274290093</v>
      </c>
      <c r="E113" s="2809">
        <v>3699.8791930066395</v>
      </c>
      <c r="F113" s="2809">
        <v>3766.6898312479434</v>
      </c>
      <c r="G113" s="2810">
        <v>3841.6286058215583</v>
      </c>
    </row>
    <row r="114" spans="1:7">
      <c r="A114" s="41" t="s">
        <v>1929</v>
      </c>
      <c r="C114" s="2809">
        <v>0</v>
      </c>
      <c r="D114" s="2809">
        <v>0</v>
      </c>
      <c r="E114" s="2809">
        <v>0</v>
      </c>
      <c r="F114" s="2809">
        <v>0</v>
      </c>
      <c r="G114" s="2810">
        <v>0</v>
      </c>
    </row>
    <row r="115" spans="1:7">
      <c r="A115" s="41" t="s">
        <v>1930</v>
      </c>
      <c r="C115" s="2809">
        <v>29.229623988427271</v>
      </c>
      <c r="D115" s="2809">
        <v>28.644381260588272</v>
      </c>
      <c r="E115" s="2809">
        <v>29.229623988427271</v>
      </c>
      <c r="F115" s="2809">
        <v>29.757438474346529</v>
      </c>
      <c r="G115" s="2810">
        <v>30.349466507878148</v>
      </c>
    </row>
    <row r="116" spans="1:7">
      <c r="A116" s="41" t="s">
        <v>1931</v>
      </c>
      <c r="C116" s="2809">
        <v>147.19268461816296</v>
      </c>
      <c r="D116" s="2809">
        <v>0</v>
      </c>
      <c r="E116" s="2809">
        <v>147.19268461816296</v>
      </c>
      <c r="F116" s="2809">
        <v>149.8506192940784</v>
      </c>
      <c r="G116" s="2810">
        <v>152.83191647597963</v>
      </c>
    </row>
    <row r="117" spans="1:7">
      <c r="A117" s="41" t="s">
        <v>1932</v>
      </c>
      <c r="C117" s="2809">
        <v>1.5247270068315307E-2</v>
      </c>
      <c r="D117" s="2809">
        <v>0</v>
      </c>
      <c r="E117" s="2809">
        <v>1.5247270068315307E-2</v>
      </c>
      <c r="F117" s="2809">
        <v>1.5522597934864881E-2</v>
      </c>
      <c r="G117" s="2810">
        <v>1.5831422000437679E-2</v>
      </c>
    </row>
    <row r="118" spans="1:7">
      <c r="A118" s="41" t="s">
        <v>1935</v>
      </c>
      <c r="C118" s="2809">
        <v>6.6735735283688785E-2</v>
      </c>
      <c r="D118" s="2809">
        <v>0</v>
      </c>
      <c r="E118" s="2809">
        <v>6.638683812361193E-2</v>
      </c>
      <c r="F118" s="2809">
        <v>6.6735735283688785E-2</v>
      </c>
      <c r="G118" s="2810">
        <v>6.8063451248231543E-2</v>
      </c>
    </row>
    <row r="119" spans="1:7" ht="15" thickBot="1">
      <c r="A119" s="41" t="s">
        <v>1936</v>
      </c>
      <c r="C119" s="2809">
        <v>141.29503360778898</v>
      </c>
      <c r="D119" s="2809">
        <v>0</v>
      </c>
      <c r="E119" s="2809">
        <v>0</v>
      </c>
      <c r="F119" s="2809">
        <v>141.29503360778898</v>
      </c>
      <c r="G119" s="2810">
        <v>144.10611632133364</v>
      </c>
    </row>
    <row r="120" spans="1:7" ht="15" thickBot="1">
      <c r="A120" s="41" t="s">
        <v>115</v>
      </c>
      <c r="C120" s="2817">
        <v>3912.2789526487404</v>
      </c>
      <c r="D120" s="2818">
        <v>3623.1240086895978</v>
      </c>
      <c r="E120" s="2818">
        <v>3876.3831357214212</v>
      </c>
      <c r="F120" s="2818">
        <v>4087.6751809573757</v>
      </c>
      <c r="G120" s="2819">
        <v>4168.9999999999982</v>
      </c>
    </row>
    <row r="121" spans="1:7">
      <c r="A121" s="41"/>
      <c r="C121" s="2809"/>
      <c r="D121" s="2809"/>
      <c r="E121" s="2809"/>
      <c r="F121" s="2809"/>
      <c r="G121" s="2810"/>
    </row>
    <row r="122" spans="1:7">
      <c r="A122" s="41" t="s">
        <v>1939</v>
      </c>
      <c r="C122" s="2809"/>
      <c r="D122" s="2809">
        <v>105.39956557763043</v>
      </c>
      <c r="E122" s="2809">
        <v>69.99666273100479</v>
      </c>
      <c r="F122" s="2809">
        <v>81.324819042622934</v>
      </c>
      <c r="G122" s="2810">
        <v>256.72104735125816</v>
      </c>
    </row>
    <row r="123" spans="1:7">
      <c r="A123" s="41"/>
      <c r="C123" s="2809"/>
      <c r="D123" s="2809"/>
      <c r="E123" s="2809"/>
      <c r="F123" s="2809"/>
      <c r="G123" s="2810"/>
    </row>
    <row r="124" spans="1:7">
      <c r="A124" s="41" t="s">
        <v>1940</v>
      </c>
      <c r="C124" s="2809"/>
      <c r="D124" s="2809"/>
      <c r="E124" s="2809"/>
      <c r="F124" s="2809"/>
      <c r="G124" s="2810"/>
    </row>
    <row r="125" spans="1:7">
      <c r="A125" s="41" t="s">
        <v>1941</v>
      </c>
      <c r="C125" s="2811">
        <v>0</v>
      </c>
      <c r="D125" s="2809"/>
      <c r="E125" s="2809"/>
      <c r="F125" s="2811">
        <v>0</v>
      </c>
      <c r="G125" s="2812">
        <v>0</v>
      </c>
    </row>
    <row r="126" spans="1:7">
      <c r="A126" s="41" t="s">
        <v>1942</v>
      </c>
      <c r="C126" s="2811">
        <v>0</v>
      </c>
      <c r="D126" s="2809"/>
      <c r="E126" s="2809"/>
      <c r="F126" s="2811">
        <v>0</v>
      </c>
      <c r="G126" s="2812">
        <v>0</v>
      </c>
    </row>
    <row r="127" spans="1:7">
      <c r="A127" s="41" t="s">
        <v>1943</v>
      </c>
      <c r="C127" s="2811">
        <v>0</v>
      </c>
      <c r="D127" s="2809"/>
      <c r="E127" s="2809"/>
      <c r="F127" s="2811">
        <v>0</v>
      </c>
      <c r="G127" s="2812">
        <v>0</v>
      </c>
    </row>
    <row r="128" spans="1:7">
      <c r="A128" s="41" t="s">
        <v>1933</v>
      </c>
      <c r="C128" s="2814">
        <v>0</v>
      </c>
      <c r="D128" s="2815"/>
      <c r="E128" s="2815"/>
      <c r="F128" s="2815">
        <v>0</v>
      </c>
      <c r="G128" s="2816">
        <v>0</v>
      </c>
    </row>
    <row r="129" spans="1:7">
      <c r="A129" s="102"/>
      <c r="C129" s="2809"/>
      <c r="D129" s="2809"/>
      <c r="E129" s="2809"/>
      <c r="F129" s="2809"/>
      <c r="G129" s="2810"/>
    </row>
    <row r="130" spans="1:7">
      <c r="A130" s="41" t="s">
        <v>1944</v>
      </c>
      <c r="C130" s="2806">
        <v>0</v>
      </c>
      <c r="D130" s="2815"/>
      <c r="E130" s="2815"/>
      <c r="F130" s="2807">
        <v>0</v>
      </c>
      <c r="G130" s="2808">
        <v>0</v>
      </c>
    </row>
    <row r="131" spans="1:7">
      <c r="A131" s="41"/>
      <c r="C131" s="2809"/>
      <c r="D131" s="2809"/>
      <c r="E131" s="2809"/>
      <c r="F131" s="2809"/>
      <c r="G131" s="2810"/>
    </row>
    <row r="132" spans="1:7">
      <c r="A132" s="41" t="s">
        <v>1945</v>
      </c>
      <c r="C132" s="2809"/>
      <c r="D132" s="2809">
        <v>0</v>
      </c>
      <c r="E132" s="2809">
        <v>0</v>
      </c>
      <c r="F132" s="2809">
        <v>0</v>
      </c>
      <c r="G132" s="2810">
        <v>0</v>
      </c>
    </row>
    <row r="133" spans="1:7" ht="15" thickBot="1">
      <c r="A133" s="41"/>
      <c r="C133" s="2809"/>
      <c r="D133" s="2809"/>
      <c r="E133" s="2809"/>
      <c r="F133" s="2809"/>
      <c r="G133" s="2810"/>
    </row>
    <row r="134" spans="1:7" ht="15" thickBot="1">
      <c r="A134" s="41" t="s">
        <v>115</v>
      </c>
      <c r="C134" s="2817">
        <v>3912.2789526487404</v>
      </c>
      <c r="D134" s="2818">
        <v>3623.1240086895978</v>
      </c>
      <c r="E134" s="2818">
        <v>3876.3831357214212</v>
      </c>
      <c r="F134" s="2818">
        <v>4087.6751809573757</v>
      </c>
      <c r="G134" s="2819">
        <v>4168.9999999999982</v>
      </c>
    </row>
    <row r="135" spans="1:7">
      <c r="A135" s="41"/>
      <c r="C135" s="2809"/>
      <c r="D135" s="2809"/>
      <c r="E135" s="2809"/>
      <c r="F135" s="2809"/>
      <c r="G135" s="2810"/>
    </row>
    <row r="136" spans="1:7" ht="15" thickBot="1">
      <c r="A136" s="85" t="s">
        <v>1946</v>
      </c>
      <c r="B136" s="33"/>
      <c r="C136" s="2820"/>
      <c r="D136" s="2821">
        <v>105.39956557763043</v>
      </c>
      <c r="E136" s="2821">
        <v>69.99666273100479</v>
      </c>
      <c r="F136" s="2821">
        <v>81.324819042622934</v>
      </c>
      <c r="G136" s="2822">
        <v>256.72104735125816</v>
      </c>
    </row>
    <row r="137" spans="1:7" ht="15" thickBot="1"/>
    <row r="138" spans="1:7" ht="15" thickBot="1">
      <c r="A138" s="2824" t="s">
        <v>9265</v>
      </c>
      <c r="B138" s="2825"/>
      <c r="C138" s="2825"/>
      <c r="D138" s="2825"/>
      <c r="E138" s="2825"/>
      <c r="F138" s="2825"/>
      <c r="G138" s="2826"/>
    </row>
    <row r="139" spans="1:7">
      <c r="A139" s="30"/>
      <c r="B139" s="93"/>
      <c r="C139" s="93"/>
      <c r="D139" s="93"/>
      <c r="E139" s="93"/>
      <c r="F139" s="93"/>
      <c r="G139" s="94"/>
    </row>
    <row r="140" spans="1:7">
      <c r="A140" s="41"/>
      <c r="B140" s="63"/>
      <c r="C140" s="63"/>
      <c r="D140" s="63"/>
      <c r="E140" s="61" t="s">
        <v>1912</v>
      </c>
      <c r="F140" s="63"/>
      <c r="G140" s="45"/>
    </row>
    <row r="141" spans="1:7">
      <c r="A141" s="98"/>
      <c r="B141" s="96"/>
      <c r="C141" s="96"/>
      <c r="D141" s="96"/>
      <c r="E141" s="96"/>
      <c r="F141" s="96"/>
      <c r="G141" s="97"/>
    </row>
    <row r="142" spans="1:7">
      <c r="A142" s="30"/>
      <c r="C142" s="61" t="s">
        <v>1913</v>
      </c>
      <c r="D142" s="61" t="s">
        <v>1914</v>
      </c>
      <c r="E142" s="61" t="s">
        <v>1915</v>
      </c>
      <c r="F142" s="61" t="s">
        <v>1916</v>
      </c>
      <c r="G142" s="42" t="s">
        <v>1917</v>
      </c>
    </row>
    <row r="143" spans="1:7">
      <c r="A143" s="41" t="s">
        <v>1918</v>
      </c>
      <c r="C143" s="61" t="s">
        <v>1919</v>
      </c>
      <c r="D143" s="61" t="s">
        <v>1920</v>
      </c>
      <c r="E143" s="61" t="s">
        <v>1920</v>
      </c>
      <c r="F143" s="61" t="s">
        <v>1920</v>
      </c>
      <c r="G143" s="42" t="s">
        <v>1921</v>
      </c>
    </row>
    <row r="144" spans="1:7">
      <c r="A144" s="41"/>
      <c r="D144" s="99"/>
      <c r="E144" s="99" t="s">
        <v>1982</v>
      </c>
      <c r="F144" s="99"/>
      <c r="G144" s="100"/>
    </row>
    <row r="145" spans="1:7">
      <c r="A145" s="41" t="s">
        <v>1923</v>
      </c>
      <c r="C145" s="474"/>
      <c r="D145" s="474"/>
      <c r="E145" s="2802">
        <v>1.0296596215366602</v>
      </c>
      <c r="F145" s="2802">
        <v>1.0177581365346828</v>
      </c>
      <c r="G145" s="2803">
        <v>1.0196245388794294</v>
      </c>
    </row>
    <row r="146" spans="1:7">
      <c r="A146" s="41" t="s">
        <v>1924</v>
      </c>
      <c r="C146" s="474"/>
      <c r="D146" s="2804">
        <v>0.979673265372489</v>
      </c>
      <c r="E146" s="2804">
        <v>0.99472090324833118</v>
      </c>
      <c r="F146" s="474"/>
      <c r="G146" s="2805"/>
    </row>
    <row r="147" spans="1:7">
      <c r="A147" s="41"/>
      <c r="C147" s="474"/>
      <c r="D147" s="474"/>
      <c r="E147" s="474"/>
      <c r="F147" s="474"/>
      <c r="G147" s="2805"/>
    </row>
    <row r="148" spans="1:7">
      <c r="A148" s="41" t="s">
        <v>1925</v>
      </c>
      <c r="C148" s="474"/>
      <c r="D148" s="474"/>
      <c r="E148" s="474"/>
      <c r="F148" s="474"/>
      <c r="G148" s="2805"/>
    </row>
    <row r="149" spans="1:7">
      <c r="A149" s="41" t="s">
        <v>1926</v>
      </c>
      <c r="B149" s="96"/>
      <c r="C149" s="2806">
        <v>2046.6723576146492</v>
      </c>
      <c r="D149" s="2807">
        <v>2046.6723576146492</v>
      </c>
      <c r="E149" s="2807">
        <v>2107.3758851510438</v>
      </c>
      <c r="F149" s="2807">
        <v>2144.7989538494539</v>
      </c>
      <c r="G149" s="2808">
        <v>2186.889644307832</v>
      </c>
    </row>
    <row r="150" spans="1:7">
      <c r="A150" s="41"/>
      <c r="C150" s="2809"/>
      <c r="D150" s="2809"/>
      <c r="E150" s="2809"/>
      <c r="F150" s="2809"/>
      <c r="G150" s="2810"/>
    </row>
    <row r="151" spans="1:7">
      <c r="A151" s="41" t="s">
        <v>1927</v>
      </c>
      <c r="C151" s="2809"/>
      <c r="D151" s="2809"/>
      <c r="E151" s="2809"/>
      <c r="F151" s="2809"/>
      <c r="G151" s="2810"/>
    </row>
    <row r="152" spans="1:7">
      <c r="A152" s="41" t="s">
        <v>1928</v>
      </c>
      <c r="B152" s="96"/>
      <c r="C152" s="2811">
        <v>203.25193828927056</v>
      </c>
      <c r="D152" s="2811">
        <v>203.25193828927056</v>
      </c>
      <c r="E152" s="2811">
        <v>209.28031385552293</v>
      </c>
      <c r="F152" s="2811">
        <v>212.99674224299059</v>
      </c>
      <c r="G152" s="2812">
        <v>217.17670509232997</v>
      </c>
    </row>
    <row r="153" spans="1:7">
      <c r="A153" s="41" t="s">
        <v>1929</v>
      </c>
      <c r="B153" s="96"/>
      <c r="C153" s="2811">
        <v>0</v>
      </c>
      <c r="D153" s="2811">
        <v>0</v>
      </c>
      <c r="E153" s="2811">
        <v>0</v>
      </c>
      <c r="F153" s="2811">
        <v>0</v>
      </c>
      <c r="G153" s="2812">
        <v>0</v>
      </c>
    </row>
    <row r="154" spans="1:7">
      <c r="A154" s="41" t="s">
        <v>1930</v>
      </c>
      <c r="B154" s="96"/>
      <c r="C154" s="2811">
        <v>3.5951937934398916E-2</v>
      </c>
      <c r="D154" s="2813">
        <v>3.5221152432661641E-2</v>
      </c>
      <c r="E154" s="2811">
        <v>3.5951937934398916E-2</v>
      </c>
      <c r="F154" s="2811">
        <v>3.6590377356924414E-2</v>
      </c>
      <c r="G154" s="2812">
        <v>3.7308446639978371E-2</v>
      </c>
    </row>
    <row r="155" spans="1:7">
      <c r="A155" s="41" t="s">
        <v>1931</v>
      </c>
      <c r="B155" s="96"/>
      <c r="C155" s="2811">
        <v>2.9148847278789768E-2</v>
      </c>
      <c r="D155" s="2809"/>
      <c r="E155" s="2811">
        <v>2.9148847278789768E-2</v>
      </c>
      <c r="F155" s="2811">
        <v>2.9666476488595134E-2</v>
      </c>
      <c r="G155" s="2812">
        <v>3.0248667409861246E-2</v>
      </c>
    </row>
    <row r="156" spans="1:7">
      <c r="A156" s="41" t="s">
        <v>1932</v>
      </c>
      <c r="B156" s="96"/>
      <c r="C156" s="2811">
        <v>0</v>
      </c>
      <c r="D156" s="2809"/>
      <c r="E156" s="2811">
        <v>0</v>
      </c>
      <c r="F156" s="2811">
        <v>0</v>
      </c>
      <c r="G156" s="2812">
        <v>0</v>
      </c>
    </row>
    <row r="157" spans="1:7">
      <c r="A157" s="41" t="s">
        <v>1933</v>
      </c>
      <c r="B157" s="96"/>
      <c r="C157" s="2814">
        <v>203.31703907448372</v>
      </c>
      <c r="D157" s="2815">
        <v>203.28715944170321</v>
      </c>
      <c r="E157" s="2815">
        <v>209.3454146407361</v>
      </c>
      <c r="F157" s="2815">
        <v>213.06299909683611</v>
      </c>
      <c r="G157" s="2816">
        <v>217.2442622063798</v>
      </c>
    </row>
    <row r="158" spans="1:7">
      <c r="A158" s="41"/>
      <c r="C158" s="2809"/>
      <c r="D158" s="2809"/>
      <c r="E158" s="2809"/>
      <c r="F158" s="2809"/>
      <c r="G158" s="2810"/>
    </row>
    <row r="159" spans="1:7">
      <c r="A159" s="41" t="s">
        <v>1934</v>
      </c>
      <c r="C159" s="2809"/>
      <c r="D159" s="2809"/>
      <c r="E159" s="2809"/>
      <c r="F159" s="2809"/>
      <c r="G159" s="2810"/>
    </row>
    <row r="160" spans="1:7">
      <c r="A160" s="41" t="s">
        <v>1928</v>
      </c>
      <c r="B160" s="96"/>
      <c r="C160" s="2811">
        <v>1222.8449926748615</v>
      </c>
      <c r="D160" s="2811">
        <v>1222.8449926748615</v>
      </c>
      <c r="E160" s="2811">
        <v>1259.1141123555979</v>
      </c>
      <c r="F160" s="2811">
        <v>1281.4736326755547</v>
      </c>
      <c r="G160" s="2812">
        <v>1306.6219618029597</v>
      </c>
    </row>
    <row r="161" spans="1:7">
      <c r="A161" s="41" t="s">
        <v>1929</v>
      </c>
      <c r="B161" s="96"/>
      <c r="C161" s="2811">
        <v>0</v>
      </c>
      <c r="D161" s="2811">
        <v>0</v>
      </c>
      <c r="E161" s="2811">
        <v>0</v>
      </c>
      <c r="F161" s="2811">
        <v>0</v>
      </c>
      <c r="G161" s="2812">
        <v>0</v>
      </c>
    </row>
    <row r="162" spans="1:7">
      <c r="A162" s="41" t="s">
        <v>1930</v>
      </c>
      <c r="B162" s="96"/>
      <c r="C162" s="2811">
        <v>27.350126141241461</v>
      </c>
      <c r="D162" s="2811">
        <v>26.794187385139494</v>
      </c>
      <c r="E162" s="2811">
        <v>27.350126141241461</v>
      </c>
      <c r="F162" s="2811">
        <v>27.835813415498425</v>
      </c>
      <c r="G162" s="2812">
        <v>28.382078418111416</v>
      </c>
    </row>
    <row r="163" spans="1:7">
      <c r="A163" s="41" t="s">
        <v>1931</v>
      </c>
      <c r="B163" s="96"/>
      <c r="C163" s="2811">
        <v>11.761988676072324</v>
      </c>
      <c r="D163" s="2809"/>
      <c r="E163" s="2811">
        <v>11.761988676072324</v>
      </c>
      <c r="F163" s="2811">
        <v>11.97085967690141</v>
      </c>
      <c r="G163" s="2812">
        <v>12.205782278050956</v>
      </c>
    </row>
    <row r="164" spans="1:7">
      <c r="A164" s="41" t="s">
        <v>1932</v>
      </c>
      <c r="B164" s="96"/>
      <c r="C164" s="2811">
        <v>1.4190828030742533E-2</v>
      </c>
      <c r="D164" s="2809"/>
      <c r="E164" s="2811">
        <v>1.4190828030742533E-2</v>
      </c>
      <c r="F164" s="2811">
        <v>1.4442830692452663E-2</v>
      </c>
      <c r="G164" s="2812">
        <v>1.4726264584905717E-2</v>
      </c>
    </row>
    <row r="165" spans="1:7">
      <c r="A165" s="41" t="s">
        <v>1935</v>
      </c>
      <c r="B165" s="96"/>
      <c r="C165" s="2811">
        <v>6.2428164008967349E-2</v>
      </c>
      <c r="D165" s="2809"/>
      <c r="E165" s="2811">
        <v>6.2098599691134959E-2</v>
      </c>
      <c r="F165" s="2811">
        <v>6.2428164008967349E-2</v>
      </c>
      <c r="G165" s="2812">
        <v>6.3653287940732717E-2</v>
      </c>
    </row>
    <row r="166" spans="1:7">
      <c r="A166" s="41" t="s">
        <v>1936</v>
      </c>
      <c r="B166" s="96"/>
      <c r="C166" s="2811">
        <v>0.1159545465852459</v>
      </c>
      <c r="D166" s="2809"/>
      <c r="E166" s="2809"/>
      <c r="F166" s="2811">
        <v>0.1159545465852459</v>
      </c>
      <c r="G166" s="2812">
        <v>0.11823010109295466</v>
      </c>
    </row>
    <row r="167" spans="1:7">
      <c r="A167" s="41" t="s">
        <v>1933</v>
      </c>
      <c r="B167" s="96"/>
      <c r="C167" s="2814">
        <v>1262.1496810308001</v>
      </c>
      <c r="D167" s="2815">
        <v>1249.6391800600011</v>
      </c>
      <c r="E167" s="2815">
        <v>1298.3025166006335</v>
      </c>
      <c r="F167" s="2815">
        <v>1321.4731313092411</v>
      </c>
      <c r="G167" s="2816">
        <v>1347.4064321527405</v>
      </c>
    </row>
    <row r="168" spans="1:7">
      <c r="A168" s="41"/>
      <c r="C168" s="2809"/>
      <c r="D168" s="2809"/>
      <c r="E168" s="2809"/>
      <c r="F168" s="2809"/>
      <c r="G168" s="2810"/>
    </row>
    <row r="169" spans="1:7">
      <c r="A169" s="41" t="s">
        <v>1937</v>
      </c>
      <c r="C169" s="2809"/>
      <c r="D169" s="2809"/>
      <c r="E169" s="2809"/>
      <c r="F169" s="2809"/>
      <c r="G169" s="2810"/>
    </row>
    <row r="170" spans="1:7">
      <c r="A170" s="41" t="s">
        <v>1930</v>
      </c>
      <c r="B170" s="96"/>
      <c r="C170" s="2811">
        <v>1E-4</v>
      </c>
      <c r="D170" s="2811">
        <v>9.7967326537248906E-5</v>
      </c>
      <c r="E170" s="2811">
        <v>1E-4</v>
      </c>
      <c r="F170" s="2811">
        <v>1.0177581365346828E-4</v>
      </c>
      <c r="G170" s="2812">
        <v>1.0377311706549633E-4</v>
      </c>
    </row>
    <row r="171" spans="1:7">
      <c r="A171" s="41" t="s">
        <v>1931</v>
      </c>
      <c r="B171" s="96"/>
      <c r="C171" s="2811">
        <v>134.60873611367975</v>
      </c>
      <c r="D171" s="2809"/>
      <c r="E171" s="2811">
        <v>134.60873611367975</v>
      </c>
      <c r="F171" s="2811">
        <v>136.99913642834758</v>
      </c>
      <c r="G171" s="2812">
        <v>139.68768130763394</v>
      </c>
    </row>
    <row r="172" spans="1:7">
      <c r="A172" s="41" t="s">
        <v>1932</v>
      </c>
      <c r="B172" s="96"/>
      <c r="C172" s="2811">
        <v>1E-4</v>
      </c>
      <c r="D172" s="2809"/>
      <c r="E172" s="2811">
        <v>1E-4</v>
      </c>
      <c r="F172" s="2811">
        <v>1.0177581365346828E-4</v>
      </c>
      <c r="G172" s="2812">
        <v>1.0377311706549633E-4</v>
      </c>
    </row>
    <row r="173" spans="1:7">
      <c r="A173" s="41" t="s">
        <v>1935</v>
      </c>
      <c r="B173" s="96"/>
      <c r="C173" s="2811">
        <v>1E-4</v>
      </c>
      <c r="D173" s="2809"/>
      <c r="E173" s="2811">
        <v>9.9472090324833129E-5</v>
      </c>
      <c r="F173" s="2811">
        <v>1E-4</v>
      </c>
      <c r="G173" s="2812">
        <v>1.0196245388794295E-4</v>
      </c>
    </row>
    <row r="174" spans="1:7">
      <c r="A174" s="41" t="s">
        <v>1936</v>
      </c>
      <c r="B174" s="96"/>
      <c r="C174" s="2811">
        <v>141.17126388632025</v>
      </c>
      <c r="D174" s="2809"/>
      <c r="E174" s="2809"/>
      <c r="F174" s="2811">
        <v>141.17126388632025</v>
      </c>
      <c r="G174" s="2812">
        <v>143.94168484311552</v>
      </c>
    </row>
    <row r="175" spans="1:7">
      <c r="A175" s="41" t="s">
        <v>1933</v>
      </c>
      <c r="B175" s="96"/>
      <c r="C175" s="2814">
        <v>275.78030000000001</v>
      </c>
      <c r="D175" s="2815">
        <v>9.7967326537248906E-5</v>
      </c>
      <c r="E175" s="2815">
        <v>134.60903558577007</v>
      </c>
      <c r="F175" s="2815">
        <v>278.17070386629513</v>
      </c>
      <c r="G175" s="2816">
        <v>283.62967565943751</v>
      </c>
    </row>
    <row r="176" spans="1:7">
      <c r="A176" s="41"/>
      <c r="C176" s="2809"/>
      <c r="D176" s="2809"/>
      <c r="E176" s="2809"/>
      <c r="F176" s="2809"/>
      <c r="G176" s="2810"/>
    </row>
    <row r="177" spans="1:7">
      <c r="A177" s="41" t="s">
        <v>1938</v>
      </c>
      <c r="C177" s="2809"/>
      <c r="D177" s="2809"/>
      <c r="E177" s="2809"/>
      <c r="F177" s="2809"/>
      <c r="G177" s="2810"/>
    </row>
    <row r="178" spans="1:7">
      <c r="A178" s="41" t="s">
        <v>1926</v>
      </c>
      <c r="B178" s="96"/>
      <c r="C178" s="2806">
        <v>0</v>
      </c>
      <c r="D178" s="2807">
        <v>0</v>
      </c>
      <c r="E178" s="2807">
        <v>0</v>
      </c>
      <c r="F178" s="2807">
        <v>0</v>
      </c>
      <c r="G178" s="2808">
        <v>0</v>
      </c>
    </row>
    <row r="179" spans="1:7">
      <c r="A179" s="41"/>
      <c r="C179" s="2809"/>
      <c r="D179" s="2809"/>
      <c r="E179" s="2809"/>
      <c r="F179" s="2809"/>
      <c r="G179" s="2810"/>
    </row>
    <row r="180" spans="1:7">
      <c r="A180" s="41" t="s">
        <v>115</v>
      </c>
      <c r="C180" s="2809"/>
      <c r="D180" s="2809"/>
      <c r="E180" s="2809"/>
      <c r="F180" s="2809"/>
      <c r="G180" s="2810"/>
    </row>
    <row r="181" spans="1:7">
      <c r="A181" s="41" t="s">
        <v>1928</v>
      </c>
      <c r="C181" s="2809">
        <v>3472.769288578781</v>
      </c>
      <c r="D181" s="2809">
        <v>3472.769288578781</v>
      </c>
      <c r="E181" s="2809">
        <v>3575.7703113621646</v>
      </c>
      <c r="F181" s="2809">
        <v>3639.269328767999</v>
      </c>
      <c r="G181" s="2810">
        <v>3710.6883112031219</v>
      </c>
    </row>
    <row r="182" spans="1:7">
      <c r="A182" s="41" t="s">
        <v>1929</v>
      </c>
      <c r="C182" s="2809">
        <v>0</v>
      </c>
      <c r="D182" s="2809">
        <v>0</v>
      </c>
      <c r="E182" s="2809">
        <v>0</v>
      </c>
      <c r="F182" s="2809">
        <v>0</v>
      </c>
      <c r="G182" s="2810">
        <v>0</v>
      </c>
    </row>
    <row r="183" spans="1:7">
      <c r="A183" s="41" t="s">
        <v>1930</v>
      </c>
      <c r="C183" s="2809">
        <v>27.38617807917586</v>
      </c>
      <c r="D183" s="2809">
        <v>26.829506504898692</v>
      </c>
      <c r="E183" s="2809">
        <v>27.38617807917586</v>
      </c>
      <c r="F183" s="2809">
        <v>27.872505568669002</v>
      </c>
      <c r="G183" s="2810">
        <v>28.41949063786846</v>
      </c>
    </row>
    <row r="184" spans="1:7">
      <c r="A184" s="41" t="s">
        <v>1931</v>
      </c>
      <c r="C184" s="2809">
        <v>146.39987363703088</v>
      </c>
      <c r="D184" s="2809">
        <v>0</v>
      </c>
      <c r="E184" s="2809">
        <v>146.39987363703088</v>
      </c>
      <c r="F184" s="2809">
        <v>148.9996625817376</v>
      </c>
      <c r="G184" s="2810">
        <v>151.92371225309475</v>
      </c>
    </row>
    <row r="185" spans="1:7">
      <c r="A185" s="41" t="s">
        <v>1932</v>
      </c>
      <c r="C185" s="2809">
        <v>1.4290828030742532E-2</v>
      </c>
      <c r="D185" s="2809">
        <v>0</v>
      </c>
      <c r="E185" s="2809">
        <v>1.4290828030742532E-2</v>
      </c>
      <c r="F185" s="2809">
        <v>1.4544606506106131E-2</v>
      </c>
      <c r="G185" s="2810">
        <v>1.4830037701971213E-2</v>
      </c>
    </row>
    <row r="186" spans="1:7">
      <c r="A186" s="41" t="s">
        <v>1935</v>
      </c>
      <c r="C186" s="2809">
        <v>6.2528164008967352E-2</v>
      </c>
      <c r="D186" s="2809">
        <v>0</v>
      </c>
      <c r="E186" s="2809">
        <v>6.2198071781459793E-2</v>
      </c>
      <c r="F186" s="2809">
        <v>6.2528164008967352E-2</v>
      </c>
      <c r="G186" s="2810">
        <v>6.3755250394620655E-2</v>
      </c>
    </row>
    <row r="187" spans="1:7" ht="15" thickBot="1">
      <c r="A187" s="41" t="s">
        <v>1936</v>
      </c>
      <c r="C187" s="2809">
        <v>141.28721843290549</v>
      </c>
      <c r="D187" s="2809">
        <v>0</v>
      </c>
      <c r="E187" s="2809">
        <v>0</v>
      </c>
      <c r="F187" s="2809">
        <v>141.28721843290549</v>
      </c>
      <c r="G187" s="2810">
        <v>144.05991494420849</v>
      </c>
    </row>
    <row r="188" spans="1:7" ht="15" thickBot="1">
      <c r="A188" s="41" t="s">
        <v>115</v>
      </c>
      <c r="C188" s="2817">
        <v>3787.919377719933</v>
      </c>
      <c r="D188" s="2818">
        <v>3499.5987950836798</v>
      </c>
      <c r="E188" s="2818">
        <v>3749.6328519781837</v>
      </c>
      <c r="F188" s="2818">
        <v>3957.5057881218263</v>
      </c>
      <c r="G188" s="2819">
        <v>4035.1700143263902</v>
      </c>
    </row>
    <row r="189" spans="1:7">
      <c r="A189" s="41"/>
      <c r="C189" s="2809"/>
      <c r="D189" s="2809"/>
      <c r="E189" s="2809"/>
      <c r="F189" s="2809"/>
      <c r="G189" s="2810"/>
    </row>
    <row r="190" spans="1:7">
      <c r="A190" s="41" t="s">
        <v>1939</v>
      </c>
      <c r="C190" s="2809"/>
      <c r="D190" s="2809">
        <v>103.00102278338306</v>
      </c>
      <c r="E190" s="2809">
        <v>66.585387618510111</v>
      </c>
      <c r="F190" s="2809">
        <v>77.664226204563406</v>
      </c>
      <c r="G190" s="2810">
        <v>247.25063660645657</v>
      </c>
    </row>
    <row r="191" spans="1:7">
      <c r="A191" s="41"/>
      <c r="C191" s="2809"/>
      <c r="D191" s="2809"/>
      <c r="E191" s="2809"/>
      <c r="F191" s="2809"/>
      <c r="G191" s="2810"/>
    </row>
    <row r="192" spans="1:7">
      <c r="A192" s="41" t="s">
        <v>1940</v>
      </c>
      <c r="C192" s="2809"/>
      <c r="D192" s="2809"/>
      <c r="E192" s="2809"/>
      <c r="F192" s="2809"/>
      <c r="G192" s="2810"/>
    </row>
    <row r="193" spans="1:7">
      <c r="A193" s="41" t="s">
        <v>1941</v>
      </c>
      <c r="C193" s="2811">
        <v>0</v>
      </c>
      <c r="D193" s="2809"/>
      <c r="E193" s="2809"/>
      <c r="F193" s="2811">
        <v>0</v>
      </c>
      <c r="G193" s="2812">
        <v>0</v>
      </c>
    </row>
    <row r="194" spans="1:7">
      <c r="A194" s="41" t="s">
        <v>1942</v>
      </c>
      <c r="C194" s="2811">
        <v>0</v>
      </c>
      <c r="D194" s="2809"/>
      <c r="E194" s="2809"/>
      <c r="F194" s="2811">
        <v>0</v>
      </c>
      <c r="G194" s="2812">
        <v>0</v>
      </c>
    </row>
    <row r="195" spans="1:7">
      <c r="A195" s="41" t="s">
        <v>1943</v>
      </c>
      <c r="C195" s="2811">
        <v>0</v>
      </c>
      <c r="D195" s="2809"/>
      <c r="E195" s="2809"/>
      <c r="F195" s="2811">
        <v>0</v>
      </c>
      <c r="G195" s="2812">
        <v>0</v>
      </c>
    </row>
    <row r="196" spans="1:7">
      <c r="A196" s="41" t="s">
        <v>1933</v>
      </c>
      <c r="C196" s="2814">
        <v>0</v>
      </c>
      <c r="D196" s="2815"/>
      <c r="E196" s="2815"/>
      <c r="F196" s="2815">
        <v>0</v>
      </c>
      <c r="G196" s="2816">
        <v>0</v>
      </c>
    </row>
    <row r="197" spans="1:7">
      <c r="A197" s="102"/>
      <c r="C197" s="2809"/>
      <c r="D197" s="2809"/>
      <c r="E197" s="2809"/>
      <c r="F197" s="2809"/>
      <c r="G197" s="2810"/>
    </row>
    <row r="198" spans="1:7">
      <c r="A198" s="41" t="s">
        <v>1944</v>
      </c>
      <c r="C198" s="2806">
        <v>0</v>
      </c>
      <c r="D198" s="2815"/>
      <c r="E198" s="2815"/>
      <c r="F198" s="2807">
        <v>0</v>
      </c>
      <c r="G198" s="2808">
        <v>0</v>
      </c>
    </row>
    <row r="199" spans="1:7">
      <c r="A199" s="41"/>
      <c r="C199" s="2809"/>
      <c r="D199" s="2809"/>
      <c r="E199" s="2809"/>
      <c r="F199" s="2809"/>
      <c r="G199" s="2810"/>
    </row>
    <row r="200" spans="1:7">
      <c r="A200" s="41" t="s">
        <v>1945</v>
      </c>
      <c r="C200" s="2809"/>
      <c r="D200" s="2809">
        <v>0</v>
      </c>
      <c r="E200" s="2809">
        <v>0</v>
      </c>
      <c r="F200" s="2809">
        <v>0</v>
      </c>
      <c r="G200" s="2810">
        <v>0</v>
      </c>
    </row>
    <row r="201" spans="1:7" ht="15" thickBot="1">
      <c r="A201" s="41"/>
      <c r="C201" s="2809"/>
      <c r="D201" s="2809"/>
      <c r="E201" s="2809"/>
      <c r="F201" s="2809"/>
      <c r="G201" s="2810"/>
    </row>
    <row r="202" spans="1:7" ht="15" thickBot="1">
      <c r="A202" s="41" t="s">
        <v>115</v>
      </c>
      <c r="C202" s="2817">
        <v>3787.919377719933</v>
      </c>
      <c r="D202" s="2818">
        <v>3499.5987950836798</v>
      </c>
      <c r="E202" s="2818">
        <v>3749.6328519781837</v>
      </c>
      <c r="F202" s="2818">
        <v>3957.5057881218263</v>
      </c>
      <c r="G202" s="2819">
        <v>4035.1700143263902</v>
      </c>
    </row>
    <row r="203" spans="1:7">
      <c r="A203" s="41"/>
      <c r="C203" s="2809"/>
      <c r="D203" s="2809"/>
      <c r="E203" s="2809"/>
      <c r="F203" s="2809"/>
      <c r="G203" s="2810"/>
    </row>
    <row r="204" spans="1:7" ht="15" thickBot="1">
      <c r="A204" s="85" t="s">
        <v>1946</v>
      </c>
      <c r="B204" s="33"/>
      <c r="C204" s="2820"/>
      <c r="D204" s="2821">
        <v>103.00102278338306</v>
      </c>
      <c r="E204" s="2821">
        <v>66.585387618510111</v>
      </c>
      <c r="F204" s="2821">
        <v>77.664226204563406</v>
      </c>
      <c r="G204" s="2822">
        <v>247.25063660645657</v>
      </c>
    </row>
    <row r="205" spans="1:7" ht="15" thickBot="1"/>
    <row r="206" spans="1:7" ht="15" thickBot="1">
      <c r="A206" s="2799" t="s">
        <v>9266</v>
      </c>
      <c r="B206" s="2827"/>
      <c r="C206" s="2827"/>
      <c r="D206" s="2827"/>
      <c r="E206" s="2827"/>
      <c r="F206" s="2827"/>
      <c r="G206" s="2828"/>
    </row>
    <row r="207" spans="1:7">
      <c r="A207" s="30"/>
      <c r="B207" s="104"/>
      <c r="C207" s="104"/>
      <c r="D207" s="104"/>
      <c r="E207" s="104"/>
      <c r="F207" s="104"/>
      <c r="G207" s="105"/>
    </row>
    <row r="208" spans="1:7">
      <c r="A208" s="41"/>
      <c r="B208" s="63"/>
      <c r="C208" s="63"/>
      <c r="D208" s="63"/>
      <c r="E208" s="61" t="s">
        <v>1912</v>
      </c>
      <c r="F208" s="63"/>
      <c r="G208" s="45"/>
    </row>
    <row r="209" spans="1:7">
      <c r="A209" s="98"/>
      <c r="B209" s="96"/>
      <c r="C209" s="96"/>
      <c r="D209" s="96"/>
      <c r="E209" s="96"/>
      <c r="F209" s="96"/>
      <c r="G209" s="97"/>
    </row>
    <row r="210" spans="1:7">
      <c r="A210" s="30"/>
      <c r="C210" s="61" t="s">
        <v>1913</v>
      </c>
      <c r="D210" s="61" t="s">
        <v>1914</v>
      </c>
      <c r="E210" s="61" t="s">
        <v>1915</v>
      </c>
      <c r="F210" s="61" t="s">
        <v>1916</v>
      </c>
      <c r="G210" s="42" t="s">
        <v>1917</v>
      </c>
    </row>
    <row r="211" spans="1:7">
      <c r="A211" s="41" t="s">
        <v>1918</v>
      </c>
      <c r="C211" s="61" t="s">
        <v>1919</v>
      </c>
      <c r="D211" s="61" t="s">
        <v>1920</v>
      </c>
      <c r="E211" s="61" t="s">
        <v>1920</v>
      </c>
      <c r="F211" s="61" t="s">
        <v>1920</v>
      </c>
      <c r="G211" s="42" t="s">
        <v>1921</v>
      </c>
    </row>
    <row r="212" spans="1:7">
      <c r="A212" s="41"/>
      <c r="D212" s="99"/>
      <c r="E212" s="99" t="s">
        <v>1982</v>
      </c>
      <c r="F212" s="99"/>
      <c r="G212" s="100"/>
    </row>
    <row r="213" spans="1:7">
      <c r="A213" s="41" t="s">
        <v>1923</v>
      </c>
      <c r="C213" s="474"/>
      <c r="D213" s="474"/>
      <c r="E213" s="2802">
        <v>1.0293226214925075</v>
      </c>
      <c r="F213" s="2802">
        <v>1.018057518842125</v>
      </c>
      <c r="G213" s="2803">
        <v>1.0198951275339778</v>
      </c>
    </row>
    <row r="214" spans="1:7">
      <c r="A214" s="41" t="s">
        <v>1924</v>
      </c>
      <c r="C214" s="474"/>
      <c r="D214" s="2804">
        <v>0.97997775379968244</v>
      </c>
      <c r="E214" s="2804">
        <v>0.99477195900226889</v>
      </c>
      <c r="F214" s="474"/>
      <c r="G214" s="2805"/>
    </row>
    <row r="215" spans="1:7">
      <c r="A215" s="41"/>
      <c r="C215" s="474"/>
      <c r="D215" s="474"/>
      <c r="E215" s="474"/>
      <c r="F215" s="474"/>
      <c r="G215" s="2805"/>
    </row>
    <row r="216" spans="1:7">
      <c r="A216" s="41" t="s">
        <v>1925</v>
      </c>
      <c r="C216" s="474"/>
      <c r="D216" s="474"/>
      <c r="E216" s="474"/>
      <c r="F216" s="474"/>
      <c r="G216" s="2805"/>
    </row>
    <row r="217" spans="1:7">
      <c r="A217" s="41" t="s">
        <v>1926</v>
      </c>
      <c r="B217" s="96"/>
      <c r="C217" s="2806">
        <v>2078.564331705642</v>
      </c>
      <c r="D217" s="2807">
        <v>2078.564331705642</v>
      </c>
      <c r="E217" s="2807">
        <v>2139.5132868520732</v>
      </c>
      <c r="F217" s="2807">
        <v>2178.1475883423814</v>
      </c>
      <c r="G217" s="2808">
        <v>2221.4821124002792</v>
      </c>
    </row>
    <row r="218" spans="1:7">
      <c r="A218" s="41"/>
      <c r="C218" s="2809"/>
      <c r="D218" s="2809"/>
      <c r="E218" s="2809"/>
      <c r="F218" s="2809"/>
      <c r="G218" s="2810"/>
    </row>
    <row r="219" spans="1:7">
      <c r="A219" s="41" t="s">
        <v>1927</v>
      </c>
      <c r="C219" s="2809"/>
      <c r="D219" s="2809"/>
      <c r="E219" s="2809"/>
      <c r="F219" s="2809"/>
      <c r="G219" s="2810"/>
    </row>
    <row r="220" spans="1:7">
      <c r="A220" s="41" t="s">
        <v>1928</v>
      </c>
      <c r="B220" s="96"/>
      <c r="C220" s="2811">
        <v>203.7353834437157</v>
      </c>
      <c r="D220" s="2811">
        <v>203.7353834437157</v>
      </c>
      <c r="E220" s="2811">
        <v>209.70943897706667</v>
      </c>
      <c r="F220" s="2811">
        <v>213.49627112276653</v>
      </c>
      <c r="G220" s="2812">
        <v>217.74380666478268</v>
      </c>
    </row>
    <row r="221" spans="1:7">
      <c r="A221" s="41" t="s">
        <v>1929</v>
      </c>
      <c r="B221" s="96"/>
      <c r="C221" s="2811">
        <v>0</v>
      </c>
      <c r="D221" s="2811">
        <v>0</v>
      </c>
      <c r="E221" s="2811">
        <v>0</v>
      </c>
      <c r="F221" s="2811">
        <v>0</v>
      </c>
      <c r="G221" s="2812">
        <v>0</v>
      </c>
    </row>
    <row r="222" spans="1:7">
      <c r="A222" s="41" t="s">
        <v>1930</v>
      </c>
      <c r="B222" s="96"/>
      <c r="C222" s="2811">
        <v>3.6037451461765929E-2</v>
      </c>
      <c r="D222" s="2813">
        <v>3.5315900736166458E-2</v>
      </c>
      <c r="E222" s="2811">
        <v>3.6037451461765929E-2</v>
      </c>
      <c r="F222" s="2811">
        <v>3.6688198420558933E-2</v>
      </c>
      <c r="G222" s="2812">
        <v>3.7418114807127839E-2</v>
      </c>
    </row>
    <row r="223" spans="1:7">
      <c r="A223" s="41" t="s">
        <v>1931</v>
      </c>
      <c r="B223" s="96"/>
      <c r="C223" s="2811">
        <v>2.9218179306288252E-2</v>
      </c>
      <c r="D223" s="2809"/>
      <c r="E223" s="2811">
        <v>2.9218179306288252E-2</v>
      </c>
      <c r="F223" s="2811">
        <v>2.9745787129644138E-2</v>
      </c>
      <c r="G223" s="2812">
        <v>3.0337583358186964E-2</v>
      </c>
    </row>
    <row r="224" spans="1:7">
      <c r="A224" s="41" t="s">
        <v>1932</v>
      </c>
      <c r="B224" s="96"/>
      <c r="C224" s="2811">
        <v>0</v>
      </c>
      <c r="D224" s="2809"/>
      <c r="E224" s="2811">
        <v>0</v>
      </c>
      <c r="F224" s="2811">
        <v>0</v>
      </c>
      <c r="G224" s="2812">
        <v>0</v>
      </c>
    </row>
    <row r="225" spans="1:7">
      <c r="A225" s="41" t="s">
        <v>1933</v>
      </c>
      <c r="B225" s="96"/>
      <c r="C225" s="2814">
        <v>203.80063907448377</v>
      </c>
      <c r="D225" s="2815">
        <v>203.77069934445188</v>
      </c>
      <c r="E225" s="2815">
        <v>209.77469460783473</v>
      </c>
      <c r="F225" s="2815">
        <v>213.56270510831675</v>
      </c>
      <c r="G225" s="2816">
        <v>217.811562362948</v>
      </c>
    </row>
    <row r="226" spans="1:7">
      <c r="A226" s="41"/>
      <c r="C226" s="2809"/>
      <c r="D226" s="2809"/>
      <c r="E226" s="2809"/>
      <c r="F226" s="2809"/>
      <c r="G226" s="2810"/>
    </row>
    <row r="227" spans="1:7">
      <c r="A227" s="41" t="s">
        <v>1934</v>
      </c>
      <c r="C227" s="2809"/>
      <c r="D227" s="2809"/>
      <c r="E227" s="2809"/>
      <c r="F227" s="2809"/>
      <c r="G227" s="2810"/>
    </row>
    <row r="228" spans="1:7">
      <c r="A228" s="41" t="s">
        <v>1928</v>
      </c>
      <c r="B228" s="96"/>
      <c r="C228" s="2811">
        <v>1312.1799122796515</v>
      </c>
      <c r="D228" s="2811">
        <v>1312.1799122796515</v>
      </c>
      <c r="E228" s="2811">
        <v>1350.6564671774995</v>
      </c>
      <c r="F228" s="2811">
        <v>1375.0459717827953</v>
      </c>
      <c r="G228" s="2812">
        <v>1402.4026867564965</v>
      </c>
    </row>
    <row r="229" spans="1:7">
      <c r="A229" s="41" t="s">
        <v>1929</v>
      </c>
      <c r="B229" s="96"/>
      <c r="C229" s="2811">
        <v>0</v>
      </c>
      <c r="D229" s="2811">
        <v>0</v>
      </c>
      <c r="E229" s="2811">
        <v>0</v>
      </c>
      <c r="F229" s="2811">
        <v>0</v>
      </c>
      <c r="G229" s="2812">
        <v>0</v>
      </c>
    </row>
    <row r="230" spans="1:7">
      <c r="A230" s="41" t="s">
        <v>1930</v>
      </c>
      <c r="B230" s="96"/>
      <c r="C230" s="2811">
        <v>29.193486536965505</v>
      </c>
      <c r="D230" s="2811">
        <v>28.608967362076726</v>
      </c>
      <c r="E230" s="2811">
        <v>29.193486536965505</v>
      </c>
      <c r="F230" s="2811">
        <v>29.720648470174083</v>
      </c>
      <c r="G230" s="2812">
        <v>30.311944561880718</v>
      </c>
    </row>
    <row r="231" spans="1:7">
      <c r="A231" s="41" t="s">
        <v>1931</v>
      </c>
      <c r="B231" s="96"/>
      <c r="C231" s="2811">
        <v>12.554730325176918</v>
      </c>
      <c r="D231" s="2809"/>
      <c r="E231" s="2811">
        <v>12.554730325176918</v>
      </c>
      <c r="F231" s="2811">
        <v>12.781437604581598</v>
      </c>
      <c r="G231" s="2812">
        <v>13.035725935792328</v>
      </c>
    </row>
    <row r="232" spans="1:7">
      <c r="A232" s="41" t="s">
        <v>1932</v>
      </c>
      <c r="B232" s="96"/>
      <c r="C232" s="2811">
        <v>1.5147270068315307E-2</v>
      </c>
      <c r="D232" s="2809"/>
      <c r="E232" s="2811">
        <v>1.5147270068315307E-2</v>
      </c>
      <c r="F232" s="2811">
        <v>1.5420792182980668E-2</v>
      </c>
      <c r="G232" s="2812">
        <v>1.5727590810136038E-2</v>
      </c>
    </row>
    <row r="233" spans="1:7">
      <c r="A233" s="41" t="s">
        <v>1935</v>
      </c>
      <c r="B233" s="96"/>
      <c r="C233" s="2811">
        <v>6.6635735283688782E-2</v>
      </c>
      <c r="D233" s="2809"/>
      <c r="E233" s="2811">
        <v>6.6287360927711703E-2</v>
      </c>
      <c r="F233" s="2811">
        <v>6.6635735283688782E-2</v>
      </c>
      <c r="G233" s="2812">
        <v>6.7961461735478151E-2</v>
      </c>
    </row>
    <row r="234" spans="1:7">
      <c r="A234" s="41" t="s">
        <v>1936</v>
      </c>
      <c r="B234" s="96"/>
      <c r="C234" s="2811">
        <v>0.12376972146873835</v>
      </c>
      <c r="D234" s="2809"/>
      <c r="E234" s="2809"/>
      <c r="F234" s="2811">
        <v>0.12376972146873835</v>
      </c>
      <c r="G234" s="2812">
        <v>0.1262321358622038</v>
      </c>
    </row>
    <row r="235" spans="1:7">
      <c r="A235" s="41" t="s">
        <v>1933</v>
      </c>
      <c r="B235" s="96"/>
      <c r="C235" s="2814">
        <v>1354.1336818686148</v>
      </c>
      <c r="D235" s="2815">
        <v>1340.7888796417283</v>
      </c>
      <c r="E235" s="2815">
        <v>1392.486118670638</v>
      </c>
      <c r="F235" s="2815">
        <v>1417.7538841064866</v>
      </c>
      <c r="G235" s="2816">
        <v>1445.9602784425772</v>
      </c>
    </row>
    <row r="236" spans="1:7">
      <c r="A236" s="41"/>
      <c r="C236" s="2809"/>
      <c r="D236" s="2809"/>
      <c r="E236" s="2809"/>
      <c r="F236" s="2809"/>
      <c r="G236" s="2810"/>
    </row>
    <row r="237" spans="1:7">
      <c r="A237" s="41" t="s">
        <v>1937</v>
      </c>
      <c r="C237" s="2809"/>
      <c r="D237" s="2809"/>
      <c r="E237" s="2809"/>
      <c r="F237" s="2809"/>
      <c r="G237" s="2810"/>
    </row>
    <row r="238" spans="1:7">
      <c r="A238" s="41" t="s">
        <v>1930</v>
      </c>
      <c r="B238" s="96"/>
      <c r="C238" s="2811">
        <v>1E-4</v>
      </c>
      <c r="D238" s="2811">
        <v>9.7997775379968244E-5</v>
      </c>
      <c r="E238" s="2811">
        <v>1E-4</v>
      </c>
      <c r="F238" s="2811">
        <v>1.018057518842125E-4</v>
      </c>
      <c r="G238" s="2812">
        <v>1.0383119030164142E-4</v>
      </c>
    </row>
    <row r="239" spans="1:7">
      <c r="A239" s="41" t="s">
        <v>1931</v>
      </c>
      <c r="B239" s="96"/>
      <c r="C239" s="2811">
        <v>134.60873611367975</v>
      </c>
      <c r="D239" s="2809"/>
      <c r="E239" s="2811">
        <v>134.60873611367975</v>
      </c>
      <c r="F239" s="2811">
        <v>137.03943590236716</v>
      </c>
      <c r="G239" s="2812">
        <v>139.76585295682912</v>
      </c>
    </row>
    <row r="240" spans="1:7">
      <c r="A240" s="41" t="s">
        <v>1932</v>
      </c>
      <c r="B240" s="96"/>
      <c r="C240" s="2811">
        <v>1E-4</v>
      </c>
      <c r="D240" s="2809"/>
      <c r="E240" s="2811">
        <v>1E-4</v>
      </c>
      <c r="F240" s="2811">
        <v>1.018057518842125E-4</v>
      </c>
      <c r="G240" s="2812">
        <v>1.0383119030164142E-4</v>
      </c>
    </row>
    <row r="241" spans="1:7">
      <c r="A241" s="41" t="s">
        <v>1935</v>
      </c>
      <c r="B241" s="96"/>
      <c r="C241" s="2811">
        <v>1E-4</v>
      </c>
      <c r="D241" s="2809"/>
      <c r="E241" s="2811">
        <v>9.9477195900226891E-5</v>
      </c>
      <c r="F241" s="2811">
        <v>1E-4</v>
      </c>
      <c r="G241" s="2812">
        <v>1.0198951275339778E-4</v>
      </c>
    </row>
    <row r="242" spans="1:7">
      <c r="A242" s="41" t="s">
        <v>1936</v>
      </c>
      <c r="B242" s="96"/>
      <c r="C242" s="2811">
        <v>141.17126388632025</v>
      </c>
      <c r="D242" s="2809"/>
      <c r="E242" s="2809"/>
      <c r="F242" s="2811">
        <v>141.17126388632025</v>
      </c>
      <c r="G242" s="2812">
        <v>143.97988418547143</v>
      </c>
    </row>
    <row r="243" spans="1:7">
      <c r="A243" s="41" t="s">
        <v>1933</v>
      </c>
      <c r="B243" s="96"/>
      <c r="C243" s="2814">
        <v>275.78030000000001</v>
      </c>
      <c r="D243" s="2815">
        <v>9.7997775379968244E-5</v>
      </c>
      <c r="E243" s="2815">
        <v>134.60903559087566</v>
      </c>
      <c r="F243" s="2815">
        <v>278.2110034001912</v>
      </c>
      <c r="G243" s="2816">
        <v>283.74604679419394</v>
      </c>
    </row>
    <row r="244" spans="1:7">
      <c r="A244" s="41"/>
      <c r="C244" s="2809"/>
      <c r="D244" s="2809"/>
      <c r="E244" s="2809"/>
      <c r="F244" s="2809"/>
      <c r="G244" s="2810"/>
    </row>
    <row r="245" spans="1:7">
      <c r="A245" s="41" t="s">
        <v>1938</v>
      </c>
      <c r="C245" s="2809"/>
      <c r="D245" s="2809"/>
      <c r="E245" s="2809"/>
      <c r="F245" s="2809"/>
      <c r="G245" s="2810"/>
    </row>
    <row r="246" spans="1:7">
      <c r="A246" s="41" t="s">
        <v>1926</v>
      </c>
      <c r="B246" s="96"/>
      <c r="C246" s="2806">
        <v>0</v>
      </c>
      <c r="D246" s="2807">
        <v>0</v>
      </c>
      <c r="E246" s="2807">
        <v>0</v>
      </c>
      <c r="F246" s="2807">
        <v>0</v>
      </c>
      <c r="G246" s="2808">
        <v>0</v>
      </c>
    </row>
    <row r="247" spans="1:7">
      <c r="A247" s="41"/>
      <c r="C247" s="2809"/>
      <c r="D247" s="2809"/>
      <c r="E247" s="2809"/>
      <c r="F247" s="2809"/>
      <c r="G247" s="2810"/>
    </row>
    <row r="248" spans="1:7">
      <c r="A248" s="41" t="s">
        <v>115</v>
      </c>
      <c r="C248" s="2809"/>
      <c r="D248" s="2809"/>
      <c r="E248" s="2809"/>
      <c r="F248" s="2809"/>
      <c r="G248" s="2810"/>
    </row>
    <row r="249" spans="1:7">
      <c r="A249" s="41" t="s">
        <v>1928</v>
      </c>
      <c r="C249" s="2809">
        <v>3594.4796274290093</v>
      </c>
      <c r="D249" s="2809">
        <v>3594.4796274290093</v>
      </c>
      <c r="E249" s="2809">
        <v>3699.8791930066395</v>
      </c>
      <c r="F249" s="2809">
        <v>3766.6898312479434</v>
      </c>
      <c r="G249" s="2810">
        <v>3841.6286058215583</v>
      </c>
    </row>
    <row r="250" spans="1:7">
      <c r="A250" s="41" t="s">
        <v>1929</v>
      </c>
      <c r="C250" s="2809">
        <v>0</v>
      </c>
      <c r="D250" s="2809">
        <v>0</v>
      </c>
      <c r="E250" s="2809">
        <v>0</v>
      </c>
      <c r="F250" s="2809">
        <v>0</v>
      </c>
      <c r="G250" s="2810">
        <v>0</v>
      </c>
    </row>
    <row r="251" spans="1:7">
      <c r="A251" s="41" t="s">
        <v>1930</v>
      </c>
      <c r="C251" s="2809">
        <v>29.229623988427271</v>
      </c>
      <c r="D251" s="2809">
        <v>28.644381260588272</v>
      </c>
      <c r="E251" s="2809">
        <v>29.229623988427271</v>
      </c>
      <c r="F251" s="2809">
        <v>29.757438474346529</v>
      </c>
      <c r="G251" s="2810">
        <v>30.349466507878148</v>
      </c>
    </row>
    <row r="252" spans="1:7">
      <c r="A252" s="41" t="s">
        <v>1931</v>
      </c>
      <c r="C252" s="2809">
        <v>147.19268461816296</v>
      </c>
      <c r="D252" s="2809">
        <v>0</v>
      </c>
      <c r="E252" s="2809">
        <v>147.19268461816296</v>
      </c>
      <c r="F252" s="2809">
        <v>149.8506192940784</v>
      </c>
      <c r="G252" s="2810">
        <v>152.83191647597963</v>
      </c>
    </row>
    <row r="253" spans="1:7">
      <c r="A253" s="41" t="s">
        <v>1932</v>
      </c>
      <c r="C253" s="2809">
        <v>1.5247270068315307E-2</v>
      </c>
      <c r="D253" s="2809">
        <v>0</v>
      </c>
      <c r="E253" s="2809">
        <v>1.5247270068315307E-2</v>
      </c>
      <c r="F253" s="2809">
        <v>1.5522597934864881E-2</v>
      </c>
      <c r="G253" s="2810">
        <v>1.5831422000437679E-2</v>
      </c>
    </row>
    <row r="254" spans="1:7">
      <c r="A254" s="41" t="s">
        <v>1935</v>
      </c>
      <c r="C254" s="2809">
        <v>6.6735735283688785E-2</v>
      </c>
      <c r="D254" s="2809">
        <v>0</v>
      </c>
      <c r="E254" s="2809">
        <v>6.638683812361193E-2</v>
      </c>
      <c r="F254" s="2809">
        <v>6.6735735283688785E-2</v>
      </c>
      <c r="G254" s="2810">
        <v>6.8063451248231543E-2</v>
      </c>
    </row>
    <row r="255" spans="1:7" ht="15" thickBot="1">
      <c r="A255" s="41" t="s">
        <v>1936</v>
      </c>
      <c r="C255" s="2809">
        <v>141.29503360778898</v>
      </c>
      <c r="D255" s="2809">
        <v>0</v>
      </c>
      <c r="E255" s="2809">
        <v>0</v>
      </c>
      <c r="F255" s="2809">
        <v>141.29503360778898</v>
      </c>
      <c r="G255" s="2810">
        <v>144.10611632133364</v>
      </c>
    </row>
    <row r="256" spans="1:7" ht="15" thickBot="1">
      <c r="A256" s="41" t="s">
        <v>115</v>
      </c>
      <c r="C256" s="2817">
        <v>3912.2789526487404</v>
      </c>
      <c r="D256" s="2818">
        <v>3623.1240086895978</v>
      </c>
      <c r="E256" s="2818">
        <v>3876.3831357214212</v>
      </c>
      <c r="F256" s="2818">
        <v>4087.6751809573757</v>
      </c>
      <c r="G256" s="2819">
        <v>4168.9999999999982</v>
      </c>
    </row>
    <row r="257" spans="1:7">
      <c r="A257" s="41"/>
      <c r="C257" s="2809"/>
      <c r="D257" s="2809"/>
      <c r="E257" s="2809"/>
      <c r="F257" s="2809"/>
      <c r="G257" s="2810"/>
    </row>
    <row r="258" spans="1:7">
      <c r="A258" s="41" t="s">
        <v>1939</v>
      </c>
      <c r="C258" s="2809"/>
      <c r="D258" s="2809">
        <v>105.39956557763043</v>
      </c>
      <c r="E258" s="2809">
        <v>69.99666273100479</v>
      </c>
      <c r="F258" s="2809">
        <v>81.324819042622934</v>
      </c>
      <c r="G258" s="2810">
        <v>256.72104735125816</v>
      </c>
    </row>
    <row r="259" spans="1:7">
      <c r="A259" s="41"/>
      <c r="C259" s="2809"/>
      <c r="D259" s="2809"/>
      <c r="E259" s="2809"/>
      <c r="F259" s="2809"/>
      <c r="G259" s="2810"/>
    </row>
    <row r="260" spans="1:7">
      <c r="A260" s="41" t="s">
        <v>1940</v>
      </c>
      <c r="C260" s="2809"/>
      <c r="D260" s="2809"/>
      <c r="E260" s="2809"/>
      <c r="F260" s="2809"/>
      <c r="G260" s="2810"/>
    </row>
    <row r="261" spans="1:7">
      <c r="A261" s="41" t="s">
        <v>1941</v>
      </c>
      <c r="C261" s="2811">
        <v>0</v>
      </c>
      <c r="D261" s="2809"/>
      <c r="E261" s="2809"/>
      <c r="F261" s="2811">
        <v>0</v>
      </c>
      <c r="G261" s="2812">
        <v>0</v>
      </c>
    </row>
    <row r="262" spans="1:7">
      <c r="A262" s="41" t="s">
        <v>1942</v>
      </c>
      <c r="C262" s="2811">
        <v>0</v>
      </c>
      <c r="D262" s="2809"/>
      <c r="E262" s="2809"/>
      <c r="F262" s="2811">
        <v>0</v>
      </c>
      <c r="G262" s="2812">
        <v>0</v>
      </c>
    </row>
    <row r="263" spans="1:7">
      <c r="A263" s="41" t="s">
        <v>1943</v>
      </c>
      <c r="C263" s="2811">
        <v>0</v>
      </c>
      <c r="D263" s="2809"/>
      <c r="E263" s="2809"/>
      <c r="F263" s="2811">
        <v>0</v>
      </c>
      <c r="G263" s="2812">
        <v>0</v>
      </c>
    </row>
    <row r="264" spans="1:7">
      <c r="A264" s="41" t="s">
        <v>1933</v>
      </c>
      <c r="C264" s="2814">
        <v>0</v>
      </c>
      <c r="D264" s="2815"/>
      <c r="E264" s="2815"/>
      <c r="F264" s="2815">
        <v>0</v>
      </c>
      <c r="G264" s="2816">
        <v>0</v>
      </c>
    </row>
    <row r="265" spans="1:7">
      <c r="A265" s="102"/>
      <c r="C265" s="2809"/>
      <c r="D265" s="2809"/>
      <c r="E265" s="2809"/>
      <c r="F265" s="2809"/>
      <c r="G265" s="2810"/>
    </row>
    <row r="266" spans="1:7">
      <c r="A266" s="41" t="s">
        <v>1944</v>
      </c>
      <c r="C266" s="2806">
        <v>0</v>
      </c>
      <c r="D266" s="2815"/>
      <c r="E266" s="2815"/>
      <c r="F266" s="2807">
        <v>0</v>
      </c>
      <c r="G266" s="2808">
        <v>0</v>
      </c>
    </row>
    <row r="267" spans="1:7">
      <c r="A267" s="41"/>
      <c r="C267" s="2809"/>
      <c r="D267" s="2809"/>
      <c r="E267" s="2809"/>
      <c r="F267" s="2809"/>
      <c r="G267" s="2810"/>
    </row>
    <row r="268" spans="1:7">
      <c r="A268" s="41" t="s">
        <v>1945</v>
      </c>
      <c r="C268" s="2809"/>
      <c r="D268" s="2809">
        <v>0</v>
      </c>
      <c r="E268" s="2809">
        <v>0</v>
      </c>
      <c r="F268" s="2809">
        <v>0</v>
      </c>
      <c r="G268" s="2810">
        <v>0</v>
      </c>
    </row>
    <row r="269" spans="1:7" ht="15" thickBot="1">
      <c r="A269" s="41"/>
      <c r="C269" s="2809"/>
      <c r="D269" s="2809"/>
      <c r="E269" s="2809"/>
      <c r="F269" s="2809"/>
      <c r="G269" s="2810"/>
    </row>
    <row r="270" spans="1:7" ht="15" thickBot="1">
      <c r="A270" s="41" t="s">
        <v>115</v>
      </c>
      <c r="C270" s="2817">
        <v>3912.2789526487404</v>
      </c>
      <c r="D270" s="2818">
        <v>3623.1240086895978</v>
      </c>
      <c r="E270" s="2818">
        <v>3876.3831357214212</v>
      </c>
      <c r="F270" s="2818">
        <v>4087.6751809573757</v>
      </c>
      <c r="G270" s="2819">
        <v>4168.9999999999982</v>
      </c>
    </row>
    <row r="271" spans="1:7">
      <c r="A271" s="41"/>
      <c r="C271" s="2809"/>
      <c r="D271" s="2809"/>
      <c r="E271" s="2809"/>
      <c r="F271" s="2809"/>
      <c r="G271" s="2810"/>
    </row>
    <row r="272" spans="1:7" ht="15" thickBot="1">
      <c r="A272" s="85" t="s">
        <v>1946</v>
      </c>
      <c r="B272" s="33"/>
      <c r="C272" s="2820"/>
      <c r="D272" s="2821">
        <v>105.39956557763043</v>
      </c>
      <c r="E272" s="2821">
        <v>69.99666273100479</v>
      </c>
      <c r="F272" s="2821">
        <v>81.324819042622934</v>
      </c>
      <c r="G272" s="2822">
        <v>256.72104735125816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theme="8" tint="0.59999389629810485"/>
  </sheetPr>
  <dimension ref="A1:G272"/>
  <sheetViews>
    <sheetView topLeftCell="A10" workbookViewId="0"/>
  </sheetViews>
  <sheetFormatPr defaultRowHeight="14.4"/>
  <cols>
    <col min="1" max="1" width="38.33203125" bestFit="1" customWidth="1"/>
    <col min="2" max="2" width="2.6640625" customWidth="1"/>
    <col min="3" max="7" width="16.5546875" customWidth="1"/>
    <col min="257" max="257" width="38.33203125" bestFit="1" customWidth="1"/>
    <col min="258" max="258" width="2.6640625" customWidth="1"/>
    <col min="259" max="263" width="16.5546875" customWidth="1"/>
    <col min="513" max="513" width="38.33203125" bestFit="1" customWidth="1"/>
    <col min="514" max="514" width="2.6640625" customWidth="1"/>
    <col min="515" max="519" width="16.5546875" customWidth="1"/>
    <col min="769" max="769" width="38.33203125" bestFit="1" customWidth="1"/>
    <col min="770" max="770" width="2.6640625" customWidth="1"/>
    <col min="771" max="775" width="16.5546875" customWidth="1"/>
    <col min="1025" max="1025" width="38.33203125" bestFit="1" customWidth="1"/>
    <col min="1026" max="1026" width="2.6640625" customWidth="1"/>
    <col min="1027" max="1031" width="16.5546875" customWidth="1"/>
    <col min="1281" max="1281" width="38.33203125" bestFit="1" customWidth="1"/>
    <col min="1282" max="1282" width="2.6640625" customWidth="1"/>
    <col min="1283" max="1287" width="16.5546875" customWidth="1"/>
    <col min="1537" max="1537" width="38.33203125" bestFit="1" customWidth="1"/>
    <col min="1538" max="1538" width="2.6640625" customWidth="1"/>
    <col min="1539" max="1543" width="16.5546875" customWidth="1"/>
    <col min="1793" max="1793" width="38.33203125" bestFit="1" customWidth="1"/>
    <col min="1794" max="1794" width="2.6640625" customWidth="1"/>
    <col min="1795" max="1799" width="16.5546875" customWidth="1"/>
    <col min="2049" max="2049" width="38.33203125" bestFit="1" customWidth="1"/>
    <col min="2050" max="2050" width="2.6640625" customWidth="1"/>
    <col min="2051" max="2055" width="16.5546875" customWidth="1"/>
    <col min="2305" max="2305" width="38.33203125" bestFit="1" customWidth="1"/>
    <col min="2306" max="2306" width="2.6640625" customWidth="1"/>
    <col min="2307" max="2311" width="16.5546875" customWidth="1"/>
    <col min="2561" max="2561" width="38.33203125" bestFit="1" customWidth="1"/>
    <col min="2562" max="2562" width="2.6640625" customWidth="1"/>
    <col min="2563" max="2567" width="16.5546875" customWidth="1"/>
    <col min="2817" max="2817" width="38.33203125" bestFit="1" customWidth="1"/>
    <col min="2818" max="2818" width="2.6640625" customWidth="1"/>
    <col min="2819" max="2823" width="16.5546875" customWidth="1"/>
    <col min="3073" max="3073" width="38.33203125" bestFit="1" customWidth="1"/>
    <col min="3074" max="3074" width="2.6640625" customWidth="1"/>
    <col min="3075" max="3079" width="16.5546875" customWidth="1"/>
    <col min="3329" max="3329" width="38.33203125" bestFit="1" customWidth="1"/>
    <col min="3330" max="3330" width="2.6640625" customWidth="1"/>
    <col min="3331" max="3335" width="16.5546875" customWidth="1"/>
    <col min="3585" max="3585" width="38.33203125" bestFit="1" customWidth="1"/>
    <col min="3586" max="3586" width="2.6640625" customWidth="1"/>
    <col min="3587" max="3591" width="16.5546875" customWidth="1"/>
    <col min="3841" max="3841" width="38.33203125" bestFit="1" customWidth="1"/>
    <col min="3842" max="3842" width="2.6640625" customWidth="1"/>
    <col min="3843" max="3847" width="16.5546875" customWidth="1"/>
    <col min="4097" max="4097" width="38.33203125" bestFit="1" customWidth="1"/>
    <col min="4098" max="4098" width="2.6640625" customWidth="1"/>
    <col min="4099" max="4103" width="16.5546875" customWidth="1"/>
    <col min="4353" max="4353" width="38.33203125" bestFit="1" customWidth="1"/>
    <col min="4354" max="4354" width="2.6640625" customWidth="1"/>
    <col min="4355" max="4359" width="16.5546875" customWidth="1"/>
    <col min="4609" max="4609" width="38.33203125" bestFit="1" customWidth="1"/>
    <col min="4610" max="4610" width="2.6640625" customWidth="1"/>
    <col min="4611" max="4615" width="16.5546875" customWidth="1"/>
    <col min="4865" max="4865" width="38.33203125" bestFit="1" customWidth="1"/>
    <col min="4866" max="4866" width="2.6640625" customWidth="1"/>
    <col min="4867" max="4871" width="16.5546875" customWidth="1"/>
    <col min="5121" max="5121" width="38.33203125" bestFit="1" customWidth="1"/>
    <col min="5122" max="5122" width="2.6640625" customWidth="1"/>
    <col min="5123" max="5127" width="16.5546875" customWidth="1"/>
    <col min="5377" max="5377" width="38.33203125" bestFit="1" customWidth="1"/>
    <col min="5378" max="5378" width="2.6640625" customWidth="1"/>
    <col min="5379" max="5383" width="16.5546875" customWidth="1"/>
    <col min="5633" max="5633" width="38.33203125" bestFit="1" customWidth="1"/>
    <col min="5634" max="5634" width="2.6640625" customWidth="1"/>
    <col min="5635" max="5639" width="16.5546875" customWidth="1"/>
    <col min="5889" max="5889" width="38.33203125" bestFit="1" customWidth="1"/>
    <col min="5890" max="5890" width="2.6640625" customWidth="1"/>
    <col min="5891" max="5895" width="16.5546875" customWidth="1"/>
    <col min="6145" max="6145" width="38.33203125" bestFit="1" customWidth="1"/>
    <col min="6146" max="6146" width="2.6640625" customWidth="1"/>
    <col min="6147" max="6151" width="16.5546875" customWidth="1"/>
    <col min="6401" max="6401" width="38.33203125" bestFit="1" customWidth="1"/>
    <col min="6402" max="6402" width="2.6640625" customWidth="1"/>
    <col min="6403" max="6407" width="16.5546875" customWidth="1"/>
    <col min="6657" max="6657" width="38.33203125" bestFit="1" customWidth="1"/>
    <col min="6658" max="6658" width="2.6640625" customWidth="1"/>
    <col min="6659" max="6663" width="16.5546875" customWidth="1"/>
    <col min="6913" max="6913" width="38.33203125" bestFit="1" customWidth="1"/>
    <col min="6914" max="6914" width="2.6640625" customWidth="1"/>
    <col min="6915" max="6919" width="16.5546875" customWidth="1"/>
    <col min="7169" max="7169" width="38.33203125" bestFit="1" customWidth="1"/>
    <col min="7170" max="7170" width="2.6640625" customWidth="1"/>
    <col min="7171" max="7175" width="16.5546875" customWidth="1"/>
    <col min="7425" max="7425" width="38.33203125" bestFit="1" customWidth="1"/>
    <col min="7426" max="7426" width="2.6640625" customWidth="1"/>
    <col min="7427" max="7431" width="16.5546875" customWidth="1"/>
    <col min="7681" max="7681" width="38.33203125" bestFit="1" customWidth="1"/>
    <col min="7682" max="7682" width="2.6640625" customWidth="1"/>
    <col min="7683" max="7687" width="16.5546875" customWidth="1"/>
    <col min="7937" max="7937" width="38.33203125" bestFit="1" customWidth="1"/>
    <col min="7938" max="7938" width="2.6640625" customWidth="1"/>
    <col min="7939" max="7943" width="16.5546875" customWidth="1"/>
    <col min="8193" max="8193" width="38.33203125" bestFit="1" customWidth="1"/>
    <col min="8194" max="8194" width="2.6640625" customWidth="1"/>
    <col min="8195" max="8199" width="16.5546875" customWidth="1"/>
    <col min="8449" max="8449" width="38.33203125" bestFit="1" customWidth="1"/>
    <col min="8450" max="8450" width="2.6640625" customWidth="1"/>
    <col min="8451" max="8455" width="16.5546875" customWidth="1"/>
    <col min="8705" max="8705" width="38.33203125" bestFit="1" customWidth="1"/>
    <col min="8706" max="8706" width="2.6640625" customWidth="1"/>
    <col min="8707" max="8711" width="16.5546875" customWidth="1"/>
    <col min="8961" max="8961" width="38.33203125" bestFit="1" customWidth="1"/>
    <col min="8962" max="8962" width="2.6640625" customWidth="1"/>
    <col min="8963" max="8967" width="16.5546875" customWidth="1"/>
    <col min="9217" max="9217" width="38.33203125" bestFit="1" customWidth="1"/>
    <col min="9218" max="9218" width="2.6640625" customWidth="1"/>
    <col min="9219" max="9223" width="16.5546875" customWidth="1"/>
    <col min="9473" max="9473" width="38.33203125" bestFit="1" customWidth="1"/>
    <col min="9474" max="9474" width="2.6640625" customWidth="1"/>
    <col min="9475" max="9479" width="16.5546875" customWidth="1"/>
    <col min="9729" max="9729" width="38.33203125" bestFit="1" customWidth="1"/>
    <col min="9730" max="9730" width="2.6640625" customWidth="1"/>
    <col min="9731" max="9735" width="16.5546875" customWidth="1"/>
    <col min="9985" max="9985" width="38.33203125" bestFit="1" customWidth="1"/>
    <col min="9986" max="9986" width="2.6640625" customWidth="1"/>
    <col min="9987" max="9991" width="16.5546875" customWidth="1"/>
    <col min="10241" max="10241" width="38.33203125" bestFit="1" customWidth="1"/>
    <col min="10242" max="10242" width="2.6640625" customWidth="1"/>
    <col min="10243" max="10247" width="16.5546875" customWidth="1"/>
    <col min="10497" max="10497" width="38.33203125" bestFit="1" customWidth="1"/>
    <col min="10498" max="10498" width="2.6640625" customWidth="1"/>
    <col min="10499" max="10503" width="16.5546875" customWidth="1"/>
    <col min="10753" max="10753" width="38.33203125" bestFit="1" customWidth="1"/>
    <col min="10754" max="10754" width="2.6640625" customWidth="1"/>
    <col min="10755" max="10759" width="16.5546875" customWidth="1"/>
    <col min="11009" max="11009" width="38.33203125" bestFit="1" customWidth="1"/>
    <col min="11010" max="11010" width="2.6640625" customWidth="1"/>
    <col min="11011" max="11015" width="16.5546875" customWidth="1"/>
    <col min="11265" max="11265" width="38.33203125" bestFit="1" customWidth="1"/>
    <col min="11266" max="11266" width="2.6640625" customWidth="1"/>
    <col min="11267" max="11271" width="16.5546875" customWidth="1"/>
    <col min="11521" max="11521" width="38.33203125" bestFit="1" customWidth="1"/>
    <col min="11522" max="11522" width="2.6640625" customWidth="1"/>
    <col min="11523" max="11527" width="16.5546875" customWidth="1"/>
    <col min="11777" max="11777" width="38.33203125" bestFit="1" customWidth="1"/>
    <col min="11778" max="11778" width="2.6640625" customWidth="1"/>
    <col min="11779" max="11783" width="16.5546875" customWidth="1"/>
    <col min="12033" max="12033" width="38.33203125" bestFit="1" customWidth="1"/>
    <col min="12034" max="12034" width="2.6640625" customWidth="1"/>
    <col min="12035" max="12039" width="16.5546875" customWidth="1"/>
    <col min="12289" max="12289" width="38.33203125" bestFit="1" customWidth="1"/>
    <col min="12290" max="12290" width="2.6640625" customWidth="1"/>
    <col min="12291" max="12295" width="16.5546875" customWidth="1"/>
    <col min="12545" max="12545" width="38.33203125" bestFit="1" customWidth="1"/>
    <col min="12546" max="12546" width="2.6640625" customWidth="1"/>
    <col min="12547" max="12551" width="16.5546875" customWidth="1"/>
    <col min="12801" max="12801" width="38.33203125" bestFit="1" customWidth="1"/>
    <col min="12802" max="12802" width="2.6640625" customWidth="1"/>
    <col min="12803" max="12807" width="16.5546875" customWidth="1"/>
    <col min="13057" max="13057" width="38.33203125" bestFit="1" customWidth="1"/>
    <col min="13058" max="13058" width="2.6640625" customWidth="1"/>
    <col min="13059" max="13063" width="16.5546875" customWidth="1"/>
    <col min="13313" max="13313" width="38.33203125" bestFit="1" customWidth="1"/>
    <col min="13314" max="13314" width="2.6640625" customWidth="1"/>
    <col min="13315" max="13319" width="16.5546875" customWidth="1"/>
    <col min="13569" max="13569" width="38.33203125" bestFit="1" customWidth="1"/>
    <col min="13570" max="13570" width="2.6640625" customWidth="1"/>
    <col min="13571" max="13575" width="16.5546875" customWidth="1"/>
    <col min="13825" max="13825" width="38.33203125" bestFit="1" customWidth="1"/>
    <col min="13826" max="13826" width="2.6640625" customWidth="1"/>
    <col min="13827" max="13831" width="16.5546875" customWidth="1"/>
    <col min="14081" max="14081" width="38.33203125" bestFit="1" customWidth="1"/>
    <col min="14082" max="14082" width="2.6640625" customWidth="1"/>
    <col min="14083" max="14087" width="16.5546875" customWidth="1"/>
    <col min="14337" max="14337" width="38.33203125" bestFit="1" customWidth="1"/>
    <col min="14338" max="14338" width="2.6640625" customWidth="1"/>
    <col min="14339" max="14343" width="16.5546875" customWidth="1"/>
    <col min="14593" max="14593" width="38.33203125" bestFit="1" customWidth="1"/>
    <col min="14594" max="14594" width="2.6640625" customWidth="1"/>
    <col min="14595" max="14599" width="16.5546875" customWidth="1"/>
    <col min="14849" max="14849" width="38.33203125" bestFit="1" customWidth="1"/>
    <col min="14850" max="14850" width="2.6640625" customWidth="1"/>
    <col min="14851" max="14855" width="16.5546875" customWidth="1"/>
    <col min="15105" max="15105" width="38.33203125" bestFit="1" customWidth="1"/>
    <col min="15106" max="15106" width="2.6640625" customWidth="1"/>
    <col min="15107" max="15111" width="16.5546875" customWidth="1"/>
    <col min="15361" max="15361" width="38.33203125" bestFit="1" customWidth="1"/>
    <col min="15362" max="15362" width="2.6640625" customWidth="1"/>
    <col min="15363" max="15367" width="16.5546875" customWidth="1"/>
    <col min="15617" max="15617" width="38.33203125" bestFit="1" customWidth="1"/>
    <col min="15618" max="15618" width="2.6640625" customWidth="1"/>
    <col min="15619" max="15623" width="16.5546875" customWidth="1"/>
    <col min="15873" max="15873" width="38.33203125" bestFit="1" customWidth="1"/>
    <col min="15874" max="15874" width="2.6640625" customWidth="1"/>
    <col min="15875" max="15879" width="16.5546875" customWidth="1"/>
    <col min="16129" max="16129" width="38.33203125" bestFit="1" customWidth="1"/>
    <col min="16130" max="16130" width="2.6640625" customWidth="1"/>
    <col min="16131" max="16135" width="16.5546875" customWidth="1"/>
  </cols>
  <sheetData>
    <row r="1" spans="1:7" ht="15" thickBot="1"/>
    <row r="2" spans="1:7" ht="16.2" thickBot="1">
      <c r="A2" s="2799" t="s">
        <v>9267</v>
      </c>
      <c r="B2" s="2800"/>
      <c r="C2" s="2800"/>
      <c r="D2" s="2800"/>
      <c r="E2" s="2800"/>
      <c r="F2" s="2800"/>
      <c r="G2" s="2801"/>
    </row>
    <row r="3" spans="1:7">
      <c r="A3" s="92"/>
      <c r="B3" s="93"/>
      <c r="C3" s="93"/>
      <c r="D3" s="93"/>
      <c r="E3" s="93"/>
      <c r="F3" s="93"/>
      <c r="G3" s="94"/>
    </row>
    <row r="4" spans="1:7">
      <c r="A4" s="41"/>
      <c r="B4" s="63"/>
      <c r="C4" s="63"/>
      <c r="D4" s="63"/>
      <c r="E4" s="61" t="s">
        <v>1912</v>
      </c>
      <c r="F4" s="63"/>
      <c r="G4" s="45"/>
    </row>
    <row r="5" spans="1:7">
      <c r="A5" s="98"/>
      <c r="B5" s="96"/>
      <c r="C5" s="96"/>
      <c r="D5" s="96"/>
      <c r="E5" s="96"/>
      <c r="F5" s="96"/>
      <c r="G5" s="97"/>
    </row>
    <row r="6" spans="1:7">
      <c r="A6" s="30"/>
      <c r="C6" s="61" t="s">
        <v>1913</v>
      </c>
      <c r="D6" s="61" t="s">
        <v>1914</v>
      </c>
      <c r="E6" s="61" t="s">
        <v>1915</v>
      </c>
      <c r="F6" s="61" t="s">
        <v>1916</v>
      </c>
      <c r="G6" s="42" t="s">
        <v>1917</v>
      </c>
    </row>
    <row r="7" spans="1:7">
      <c r="A7" s="41" t="s">
        <v>1918</v>
      </c>
      <c r="C7" s="61" t="s">
        <v>1919</v>
      </c>
      <c r="D7" s="61" t="s">
        <v>1920</v>
      </c>
      <c r="E7" s="61" t="s">
        <v>1920</v>
      </c>
      <c r="F7" s="61" t="s">
        <v>1920</v>
      </c>
      <c r="G7" s="42" t="s">
        <v>1921</v>
      </c>
    </row>
    <row r="8" spans="1:7">
      <c r="A8" s="41"/>
      <c r="D8" s="99"/>
      <c r="E8" s="99" t="s">
        <v>1982</v>
      </c>
      <c r="F8" s="99"/>
      <c r="G8" s="100"/>
    </row>
    <row r="9" spans="1:7">
      <c r="A9" s="41" t="s">
        <v>1923</v>
      </c>
      <c r="C9" s="474"/>
      <c r="D9" s="474"/>
      <c r="E9" s="2802">
        <v>1.0413704724136088</v>
      </c>
      <c r="F9" s="2802">
        <v>1.0141121285932884</v>
      </c>
      <c r="G9" s="2803">
        <v>1.0152695860275844</v>
      </c>
    </row>
    <row r="10" spans="1:7">
      <c r="A10" s="41" t="s">
        <v>1924</v>
      </c>
      <c r="C10" s="474"/>
      <c r="D10" s="2804">
        <v>0.96957896911781272</v>
      </c>
      <c r="E10" s="2804">
        <v>0.99315658495469872</v>
      </c>
      <c r="F10" s="474"/>
      <c r="G10" s="2805"/>
    </row>
    <row r="11" spans="1:7">
      <c r="A11" s="41"/>
      <c r="C11" s="474"/>
      <c r="D11" s="474"/>
      <c r="E11" s="474"/>
      <c r="F11" s="474"/>
      <c r="G11" s="2805"/>
    </row>
    <row r="12" spans="1:7">
      <c r="A12" s="41" t="s">
        <v>1925</v>
      </c>
      <c r="C12" s="474"/>
      <c r="D12" s="474"/>
      <c r="E12" s="474"/>
      <c r="F12" s="474"/>
      <c r="G12" s="2805"/>
    </row>
    <row r="13" spans="1:7">
      <c r="A13" s="41" t="s">
        <v>1926</v>
      </c>
      <c r="B13" s="96"/>
      <c r="C13" s="2806">
        <v>966.21225916114133</v>
      </c>
      <c r="D13" s="2807">
        <v>966.21225916114133</v>
      </c>
      <c r="E13" s="2807">
        <v>1006.184916774458</v>
      </c>
      <c r="F13" s="2807">
        <v>1020.3843277086063</v>
      </c>
      <c r="G13" s="2808">
        <v>1035.9651739817518</v>
      </c>
    </row>
    <row r="14" spans="1:7">
      <c r="A14" s="41"/>
      <c r="C14" s="2809"/>
      <c r="D14" s="2809"/>
      <c r="E14" s="2809"/>
      <c r="F14" s="2809"/>
      <c r="G14" s="2810"/>
    </row>
    <row r="15" spans="1:7">
      <c r="A15" s="41" t="s">
        <v>1927</v>
      </c>
      <c r="C15" s="2809"/>
      <c r="D15" s="2809"/>
      <c r="E15" s="2809"/>
      <c r="F15" s="2809"/>
      <c r="G15" s="2810"/>
    </row>
    <row r="16" spans="1:7">
      <c r="A16" s="41" t="s">
        <v>1928</v>
      </c>
      <c r="B16" s="96"/>
      <c r="C16" s="2811">
        <v>69.510919973747804</v>
      </c>
      <c r="D16" s="2811">
        <v>69.510919973747804</v>
      </c>
      <c r="E16" s="2811">
        <v>72.386619570966303</v>
      </c>
      <c r="F16" s="2811">
        <v>73.408148854785225</v>
      </c>
      <c r="G16" s="2812">
        <v>74.529060898849096</v>
      </c>
    </row>
    <row r="17" spans="1:7">
      <c r="A17" s="41" t="s">
        <v>1929</v>
      </c>
      <c r="B17" s="96"/>
      <c r="C17" s="2811">
        <v>0</v>
      </c>
      <c r="D17" s="2811">
        <v>0</v>
      </c>
      <c r="E17" s="2811">
        <v>0</v>
      </c>
      <c r="F17" s="2811">
        <v>0</v>
      </c>
      <c r="G17" s="2812">
        <v>0</v>
      </c>
    </row>
    <row r="18" spans="1:7">
      <c r="A18" s="41" t="s">
        <v>1930</v>
      </c>
      <c r="B18" s="96"/>
      <c r="C18" s="2811">
        <v>1.2295342921170424E-2</v>
      </c>
      <c r="D18" s="2813">
        <v>1.1921305914458415E-2</v>
      </c>
      <c r="E18" s="2811">
        <v>1.2295342921170424E-2</v>
      </c>
      <c r="F18" s="2811">
        <v>1.2468856381572559E-2</v>
      </c>
      <c r="G18" s="2812">
        <v>1.2659250656756577E-2</v>
      </c>
    </row>
    <row r="19" spans="1:7">
      <c r="A19" s="41" t="s">
        <v>1931</v>
      </c>
      <c r="B19" s="96"/>
      <c r="C19" s="2811">
        <v>9.9687275190423648E-3</v>
      </c>
      <c r="D19" s="2809"/>
      <c r="E19" s="2811">
        <v>9.9687275190423648E-3</v>
      </c>
      <c r="F19" s="2811">
        <v>1.0109407483702542E-2</v>
      </c>
      <c r="G19" s="2812">
        <v>1.0263773950962844E-2</v>
      </c>
    </row>
    <row r="20" spans="1:7">
      <c r="A20" s="41" t="s">
        <v>1932</v>
      </c>
      <c r="B20" s="96"/>
      <c r="C20" s="2811">
        <v>0</v>
      </c>
      <c r="D20" s="2809"/>
      <c r="E20" s="2811">
        <v>0</v>
      </c>
      <c r="F20" s="2811">
        <v>0</v>
      </c>
      <c r="G20" s="2812">
        <v>0</v>
      </c>
    </row>
    <row r="21" spans="1:7">
      <c r="A21" s="41" t="s">
        <v>1933</v>
      </c>
      <c r="B21" s="96"/>
      <c r="C21" s="2814">
        <v>69.533184044188005</v>
      </c>
      <c r="D21" s="2815">
        <v>69.522841279662259</v>
      </c>
      <c r="E21" s="2815">
        <v>72.408883641406504</v>
      </c>
      <c r="F21" s="2815">
        <v>73.430727118650495</v>
      </c>
      <c r="G21" s="2816">
        <v>74.551983923456817</v>
      </c>
    </row>
    <row r="22" spans="1:7">
      <c r="A22" s="41"/>
      <c r="C22" s="2809"/>
      <c r="D22" s="2809"/>
      <c r="E22" s="2809"/>
      <c r="F22" s="2809"/>
      <c r="G22" s="2810"/>
    </row>
    <row r="23" spans="1:7">
      <c r="A23" s="41" t="s">
        <v>1934</v>
      </c>
      <c r="C23" s="2809"/>
      <c r="D23" s="2809"/>
      <c r="E23" s="2809"/>
      <c r="F23" s="2809"/>
      <c r="G23" s="2810"/>
    </row>
    <row r="24" spans="1:7">
      <c r="A24" s="41" t="s">
        <v>1928</v>
      </c>
      <c r="B24" s="96"/>
      <c r="C24" s="2811">
        <v>596.62832528169065</v>
      </c>
      <c r="D24" s="2811">
        <v>596.62832528169065</v>
      </c>
      <c r="E24" s="2811">
        <v>621.31112095393451</v>
      </c>
      <c r="F24" s="2811">
        <v>630.07914338927662</v>
      </c>
      <c r="G24" s="2812">
        <v>639.70019107344592</v>
      </c>
    </row>
    <row r="25" spans="1:7">
      <c r="A25" s="41" t="s">
        <v>1929</v>
      </c>
      <c r="B25" s="96"/>
      <c r="C25" s="2811">
        <v>0</v>
      </c>
      <c r="D25" s="2811">
        <v>0</v>
      </c>
      <c r="E25" s="2811">
        <v>0</v>
      </c>
      <c r="F25" s="2811">
        <v>0</v>
      </c>
      <c r="G25" s="2812">
        <v>0</v>
      </c>
    </row>
    <row r="26" spans="1:7">
      <c r="A26" s="41" t="s">
        <v>1930</v>
      </c>
      <c r="B26" s="96"/>
      <c r="C26" s="2811">
        <v>13.546245887810761</v>
      </c>
      <c r="D26" s="2811">
        <v>13.134155123319967</v>
      </c>
      <c r="E26" s="2811">
        <v>13.546245887810761</v>
      </c>
      <c r="F26" s="2811">
        <v>13.737412251735851</v>
      </c>
      <c r="G26" s="2812">
        <v>13.947176849910123</v>
      </c>
    </row>
    <row r="27" spans="1:7">
      <c r="A27" s="41" t="s">
        <v>1931</v>
      </c>
      <c r="B27" s="96"/>
      <c r="C27" s="2811">
        <v>5.8255961933376739</v>
      </c>
      <c r="D27" s="2809"/>
      <c r="E27" s="2811">
        <v>5.8255961933376739</v>
      </c>
      <c r="F27" s="2811">
        <v>5.9078077559506266</v>
      </c>
      <c r="G27" s="2812">
        <v>5.9980175347145455</v>
      </c>
    </row>
    <row r="28" spans="1:7">
      <c r="A28" s="41" t="s">
        <v>1932</v>
      </c>
      <c r="B28" s="96"/>
      <c r="C28" s="2811">
        <v>7.0285762070474312E-3</v>
      </c>
      <c r="D28" s="2809"/>
      <c r="E28" s="2811">
        <v>7.0285762070474312E-3</v>
      </c>
      <c r="F28" s="2811">
        <v>7.1277643783090117E-3</v>
      </c>
      <c r="G28" s="2812">
        <v>7.2366023896679533E-3</v>
      </c>
    </row>
    <row r="29" spans="1:7">
      <c r="A29" s="41" t="s">
        <v>1935</v>
      </c>
      <c r="B29" s="96"/>
      <c r="C29" s="2811">
        <v>3.092004971468346E-2</v>
      </c>
      <c r="D29" s="2809"/>
      <c r="E29" s="2811">
        <v>3.070845098126453E-2</v>
      </c>
      <c r="F29" s="2811">
        <v>3.092004971468346E-2</v>
      </c>
      <c r="G29" s="2812">
        <v>3.1392186073779006E-2</v>
      </c>
    </row>
    <row r="30" spans="1:7">
      <c r="A30" s="41" t="s">
        <v>1936</v>
      </c>
      <c r="B30" s="96"/>
      <c r="C30" s="2811">
        <v>5.74311354814852E-2</v>
      </c>
      <c r="D30" s="2809"/>
      <c r="E30" s="2809"/>
      <c r="F30" s="2811">
        <v>5.74311354814852E-2</v>
      </c>
      <c r="G30" s="2812">
        <v>5.8308085145381598E-2</v>
      </c>
    </row>
    <row r="31" spans="1:7">
      <c r="A31" s="41" t="s">
        <v>1933</v>
      </c>
      <c r="B31" s="96"/>
      <c r="C31" s="2814">
        <v>616.09554712424233</v>
      </c>
      <c r="D31" s="2815">
        <v>609.76248040501059</v>
      </c>
      <c r="E31" s="2815">
        <v>640.72070006227125</v>
      </c>
      <c r="F31" s="2815">
        <v>649.8198423465376</v>
      </c>
      <c r="G31" s="2816">
        <v>659.74232233167936</v>
      </c>
    </row>
    <row r="32" spans="1:7">
      <c r="A32" s="41"/>
      <c r="C32" s="2809"/>
      <c r="D32" s="2809"/>
      <c r="E32" s="2809"/>
      <c r="F32" s="2809"/>
      <c r="G32" s="2810"/>
    </row>
    <row r="33" spans="1:7">
      <c r="A33" s="41" t="s">
        <v>1937</v>
      </c>
      <c r="C33" s="2809"/>
      <c r="D33" s="2809"/>
      <c r="E33" s="2809"/>
      <c r="F33" s="2809"/>
      <c r="G33" s="2810"/>
    </row>
    <row r="34" spans="1:7">
      <c r="A34" s="41" t="s">
        <v>1930</v>
      </c>
      <c r="B34" s="96"/>
      <c r="C34" s="2811">
        <v>1E-4</v>
      </c>
      <c r="D34" s="2811">
        <v>9.6957896911781282E-5</v>
      </c>
      <c r="E34" s="2811">
        <v>1E-4</v>
      </c>
      <c r="F34" s="2811">
        <v>1.0141121285932885E-4</v>
      </c>
      <c r="G34" s="2812">
        <v>1.0295972009824605E-4</v>
      </c>
    </row>
    <row r="35" spans="1:7">
      <c r="A35" s="41" t="s">
        <v>1931</v>
      </c>
      <c r="B35" s="96"/>
      <c r="C35" s="2811">
        <v>146.45984972902582</v>
      </c>
      <c r="D35" s="2809"/>
      <c r="E35" s="2811">
        <v>146.45984972902582</v>
      </c>
      <c r="F35" s="2811">
        <v>148.52670996215554</v>
      </c>
      <c r="G35" s="2812">
        <v>150.79465133731676</v>
      </c>
    </row>
    <row r="36" spans="1:7">
      <c r="A36" s="41" t="s">
        <v>1932</v>
      </c>
      <c r="B36" s="96"/>
      <c r="C36" s="2811">
        <v>1E-4</v>
      </c>
      <c r="D36" s="2809"/>
      <c r="E36" s="2811">
        <v>1E-4</v>
      </c>
      <c r="F36" s="2811">
        <v>1.0141121285932885E-4</v>
      </c>
      <c r="G36" s="2812">
        <v>1.0295972009824605E-4</v>
      </c>
    </row>
    <row r="37" spans="1:7">
      <c r="A37" s="41" t="s">
        <v>1935</v>
      </c>
      <c r="B37" s="96"/>
      <c r="C37" s="2811">
        <v>1E-4</v>
      </c>
      <c r="D37" s="2809"/>
      <c r="E37" s="2811">
        <v>9.9315658495469883E-5</v>
      </c>
      <c r="F37" s="2811">
        <v>1E-4</v>
      </c>
      <c r="G37" s="2812">
        <v>1.0152695860275845E-4</v>
      </c>
    </row>
    <row r="38" spans="1:7">
      <c r="A38" s="41" t="s">
        <v>1936</v>
      </c>
      <c r="B38" s="96"/>
      <c r="C38" s="2811">
        <v>153.60015027097418</v>
      </c>
      <c r="D38" s="2809"/>
      <c r="E38" s="2809"/>
      <c r="F38" s="2811">
        <v>153.60015027097418</v>
      </c>
      <c r="G38" s="2812">
        <v>155.94556097938673</v>
      </c>
    </row>
    <row r="39" spans="1:7">
      <c r="A39" s="41" t="s">
        <v>1933</v>
      </c>
      <c r="B39" s="96"/>
      <c r="C39" s="2814">
        <v>300.06029999999998</v>
      </c>
      <c r="D39" s="2815">
        <v>9.6957896911781282E-5</v>
      </c>
      <c r="E39" s="2815">
        <v>146.46014904468433</v>
      </c>
      <c r="F39" s="2815">
        <v>302.12716305555546</v>
      </c>
      <c r="G39" s="2816">
        <v>306.74051976310227</v>
      </c>
    </row>
    <row r="40" spans="1:7">
      <c r="A40" s="41"/>
      <c r="C40" s="2809"/>
      <c r="D40" s="2809"/>
      <c r="E40" s="2809"/>
      <c r="F40" s="2809"/>
      <c r="G40" s="2810"/>
    </row>
    <row r="41" spans="1:7">
      <c r="A41" s="41" t="s">
        <v>1938</v>
      </c>
      <c r="C41" s="2809"/>
      <c r="D41" s="2809"/>
      <c r="E41" s="2809"/>
      <c r="F41" s="2809"/>
      <c r="G41" s="2810"/>
    </row>
    <row r="42" spans="1:7">
      <c r="A42" s="41" t="s">
        <v>1926</v>
      </c>
      <c r="B42" s="96"/>
      <c r="C42" s="2806">
        <v>0</v>
      </c>
      <c r="D42" s="2807">
        <v>0</v>
      </c>
      <c r="E42" s="2807">
        <v>0</v>
      </c>
      <c r="F42" s="2807">
        <v>0</v>
      </c>
      <c r="G42" s="2808">
        <v>0</v>
      </c>
    </row>
    <row r="43" spans="1:7">
      <c r="A43" s="41"/>
      <c r="C43" s="2809"/>
      <c r="D43" s="2809"/>
      <c r="E43" s="2809"/>
      <c r="F43" s="2809"/>
      <c r="G43" s="2810"/>
    </row>
    <row r="44" spans="1:7">
      <c r="A44" s="41" t="s">
        <v>115</v>
      </c>
      <c r="C44" s="2809"/>
      <c r="D44" s="2809"/>
      <c r="E44" s="2809"/>
      <c r="F44" s="2809"/>
      <c r="G44" s="2810"/>
    </row>
    <row r="45" spans="1:7">
      <c r="A45" s="41" t="s">
        <v>1928</v>
      </c>
      <c r="C45" s="2809">
        <v>1632.3515044165797</v>
      </c>
      <c r="D45" s="2809">
        <v>1632.3515044165797</v>
      </c>
      <c r="E45" s="2809">
        <v>1699.8826572993587</v>
      </c>
      <c r="F45" s="2809">
        <v>1723.8716199526682</v>
      </c>
      <c r="G45" s="2810">
        <v>1750.1944259540469</v>
      </c>
    </row>
    <row r="46" spans="1:7">
      <c r="A46" s="41" t="s">
        <v>1929</v>
      </c>
      <c r="C46" s="2809">
        <v>0</v>
      </c>
      <c r="D46" s="2809">
        <v>0</v>
      </c>
      <c r="E46" s="2809">
        <v>0</v>
      </c>
      <c r="F46" s="2809">
        <v>0</v>
      </c>
      <c r="G46" s="2810">
        <v>0</v>
      </c>
    </row>
    <row r="47" spans="1:7">
      <c r="A47" s="41" t="s">
        <v>1930</v>
      </c>
      <c r="C47" s="2809">
        <v>13.558641230731931</v>
      </c>
      <c r="D47" s="2809">
        <v>13.146173387131338</v>
      </c>
      <c r="E47" s="2809">
        <v>13.558641230731931</v>
      </c>
      <c r="F47" s="2809">
        <v>13.749982519330283</v>
      </c>
      <c r="G47" s="2810">
        <v>13.959939060286979</v>
      </c>
    </row>
    <row r="48" spans="1:7">
      <c r="A48" s="41" t="s">
        <v>1931</v>
      </c>
      <c r="C48" s="2809">
        <v>152.29541464988253</v>
      </c>
      <c r="D48" s="2809">
        <v>0</v>
      </c>
      <c r="E48" s="2809">
        <v>152.29541464988253</v>
      </c>
      <c r="F48" s="2809">
        <v>154.44462712558988</v>
      </c>
      <c r="G48" s="2810">
        <v>156.80293264598228</v>
      </c>
    </row>
    <row r="49" spans="1:7">
      <c r="A49" s="41" t="s">
        <v>1932</v>
      </c>
      <c r="C49" s="2809">
        <v>7.1285762070474315E-3</v>
      </c>
      <c r="D49" s="2809">
        <v>0</v>
      </c>
      <c r="E49" s="2809">
        <v>7.1285762070474315E-3</v>
      </c>
      <c r="F49" s="2809">
        <v>7.2291755911683409E-3</v>
      </c>
      <c r="G49" s="2810">
        <v>7.3395621097661996E-3</v>
      </c>
    </row>
    <row r="50" spans="1:7">
      <c r="A50" s="41" t="s">
        <v>1935</v>
      </c>
      <c r="C50" s="2809">
        <v>3.1020049714683459E-2</v>
      </c>
      <c r="D50" s="2809">
        <v>0</v>
      </c>
      <c r="E50" s="2809">
        <v>3.0807766639759999E-2</v>
      </c>
      <c r="F50" s="2809">
        <v>3.1020049714683459E-2</v>
      </c>
      <c r="G50" s="2810">
        <v>3.1493713032381764E-2</v>
      </c>
    </row>
    <row r="51" spans="1:7" ht="15" thickBot="1">
      <c r="A51" s="41" t="s">
        <v>1936</v>
      </c>
      <c r="C51" s="2809">
        <v>153.65758140645568</v>
      </c>
      <c r="D51" s="2809">
        <v>0</v>
      </c>
      <c r="E51" s="2809">
        <v>0</v>
      </c>
      <c r="F51" s="2809">
        <v>153.65758140645568</v>
      </c>
      <c r="G51" s="2810">
        <v>156.0038690645321</v>
      </c>
    </row>
    <row r="52" spans="1:7" ht="15" thickBot="1">
      <c r="A52" s="41" t="s">
        <v>115</v>
      </c>
      <c r="C52" s="2817">
        <v>1951.9012903295716</v>
      </c>
      <c r="D52" s="2818">
        <v>1645.497677803711</v>
      </c>
      <c r="E52" s="2818">
        <v>1865.77464952282</v>
      </c>
      <c r="F52" s="2818">
        <v>2045.76206022935</v>
      </c>
      <c r="G52" s="2819">
        <v>2076.9999999999905</v>
      </c>
    </row>
    <row r="53" spans="1:7">
      <c r="A53" s="41"/>
      <c r="C53" s="2809"/>
      <c r="D53" s="2809"/>
      <c r="E53" s="2809"/>
      <c r="F53" s="2809"/>
      <c r="G53" s="2810"/>
    </row>
    <row r="54" spans="1:7">
      <c r="A54" s="41" t="s">
        <v>1939</v>
      </c>
      <c r="C54" s="2809"/>
      <c r="D54" s="2809">
        <v>67.531152882778684</v>
      </c>
      <c r="E54" s="2809">
        <v>26.329617016998967</v>
      </c>
      <c r="F54" s="2809">
        <v>31.237939770640324</v>
      </c>
      <c r="G54" s="2810">
        <v>125.09870967041797</v>
      </c>
    </row>
    <row r="55" spans="1:7">
      <c r="A55" s="41"/>
      <c r="C55" s="2809"/>
      <c r="D55" s="2809"/>
      <c r="E55" s="2809"/>
      <c r="F55" s="2809"/>
      <c r="G55" s="2810"/>
    </row>
    <row r="56" spans="1:7">
      <c r="A56" s="41" t="s">
        <v>1940</v>
      </c>
      <c r="C56" s="2809"/>
      <c r="D56" s="2809"/>
      <c r="E56" s="2809"/>
      <c r="F56" s="2809"/>
      <c r="G56" s="2810"/>
    </row>
    <row r="57" spans="1:7">
      <c r="A57" s="41" t="s">
        <v>1941</v>
      </c>
      <c r="C57" s="2811">
        <v>0</v>
      </c>
      <c r="D57" s="2809"/>
      <c r="E57" s="2809"/>
      <c r="F57" s="2811">
        <v>0</v>
      </c>
      <c r="G57" s="2812">
        <v>0</v>
      </c>
    </row>
    <row r="58" spans="1:7">
      <c r="A58" s="41" t="s">
        <v>1942</v>
      </c>
      <c r="C58" s="2811">
        <v>0</v>
      </c>
      <c r="D58" s="2809"/>
      <c r="E58" s="2809"/>
      <c r="F58" s="2811">
        <v>0</v>
      </c>
      <c r="G58" s="2812">
        <v>0</v>
      </c>
    </row>
    <row r="59" spans="1:7">
      <c r="A59" s="41" t="s">
        <v>1943</v>
      </c>
      <c r="C59" s="2811">
        <v>0</v>
      </c>
      <c r="D59" s="2809"/>
      <c r="E59" s="2809"/>
      <c r="F59" s="2811">
        <v>0</v>
      </c>
      <c r="G59" s="2812">
        <v>0</v>
      </c>
    </row>
    <row r="60" spans="1:7">
      <c r="A60" s="41" t="s">
        <v>1933</v>
      </c>
      <c r="C60" s="2814">
        <v>0</v>
      </c>
      <c r="D60" s="2815"/>
      <c r="E60" s="2815"/>
      <c r="F60" s="2815">
        <v>0</v>
      </c>
      <c r="G60" s="2816">
        <v>0</v>
      </c>
    </row>
    <row r="61" spans="1:7">
      <c r="A61" s="102"/>
      <c r="C61" s="2809"/>
      <c r="D61" s="2809"/>
      <c r="E61" s="2809"/>
      <c r="F61" s="2809"/>
      <c r="G61" s="2810"/>
    </row>
    <row r="62" spans="1:7">
      <c r="A62" s="41" t="s">
        <v>1944</v>
      </c>
      <c r="C62" s="2806">
        <v>0</v>
      </c>
      <c r="D62" s="2815"/>
      <c r="E62" s="2815"/>
      <c r="F62" s="2807">
        <v>0</v>
      </c>
      <c r="G62" s="2808">
        <v>0</v>
      </c>
    </row>
    <row r="63" spans="1:7">
      <c r="A63" s="41"/>
      <c r="C63" s="2809"/>
      <c r="D63" s="2809"/>
      <c r="E63" s="2809"/>
      <c r="F63" s="2809"/>
      <c r="G63" s="2810"/>
    </row>
    <row r="64" spans="1:7">
      <c r="A64" s="41" t="s">
        <v>1945</v>
      </c>
      <c r="C64" s="2809"/>
      <c r="D64" s="2809">
        <v>0</v>
      </c>
      <c r="E64" s="2809">
        <v>0</v>
      </c>
      <c r="F64" s="2809">
        <v>0</v>
      </c>
      <c r="G64" s="2810">
        <v>0</v>
      </c>
    </row>
    <row r="65" spans="1:7" ht="15" thickBot="1">
      <c r="A65" s="41"/>
      <c r="C65" s="2809"/>
      <c r="D65" s="2809"/>
      <c r="E65" s="2809"/>
      <c r="F65" s="2809"/>
      <c r="G65" s="2810"/>
    </row>
    <row r="66" spans="1:7" ht="15" thickBot="1">
      <c r="A66" s="41" t="s">
        <v>115</v>
      </c>
      <c r="C66" s="2817">
        <v>1951.9012903295716</v>
      </c>
      <c r="D66" s="2818">
        <v>1645.497677803711</v>
      </c>
      <c r="E66" s="2818">
        <v>1865.77464952282</v>
      </c>
      <c r="F66" s="2818">
        <v>2045.76206022935</v>
      </c>
      <c r="G66" s="2819">
        <v>2076.9999999999905</v>
      </c>
    </row>
    <row r="67" spans="1:7">
      <c r="A67" s="41"/>
      <c r="C67" s="2809"/>
      <c r="D67" s="2809"/>
      <c r="E67" s="2809"/>
      <c r="F67" s="2809"/>
      <c r="G67" s="2810"/>
    </row>
    <row r="68" spans="1:7" ht="15" thickBot="1">
      <c r="A68" s="85" t="s">
        <v>1946</v>
      </c>
      <c r="B68" s="33"/>
      <c r="C68" s="2820"/>
      <c r="D68" s="2821">
        <v>67.531152882778684</v>
      </c>
      <c r="E68" s="2821">
        <v>26.329617016998967</v>
      </c>
      <c r="F68" s="2821">
        <v>31.237939770640324</v>
      </c>
      <c r="G68" s="2822">
        <v>125.09870967041797</v>
      </c>
    </row>
    <row r="69" spans="1:7" ht="15" thickBot="1">
      <c r="A69" s="63"/>
      <c r="C69" s="101"/>
      <c r="D69" s="101"/>
      <c r="E69" s="101"/>
      <c r="F69" s="101"/>
      <c r="G69" s="101"/>
    </row>
    <row r="70" spans="1:7" ht="15" thickBot="1">
      <c r="A70" s="2799" t="s">
        <v>9268</v>
      </c>
      <c r="B70" s="2823"/>
      <c r="C70" s="2823"/>
      <c r="D70" s="2823"/>
      <c r="E70" s="2823"/>
      <c r="F70" s="2823"/>
      <c r="G70" s="2801"/>
    </row>
    <row r="71" spans="1:7">
      <c r="A71" s="103"/>
      <c r="B71" s="93"/>
      <c r="C71" s="93"/>
      <c r="D71" s="93"/>
      <c r="E71" s="93"/>
      <c r="F71" s="93"/>
      <c r="G71" s="94"/>
    </row>
    <row r="72" spans="1:7">
      <c r="A72" s="41"/>
      <c r="B72" s="63"/>
      <c r="C72" s="63"/>
      <c r="D72" s="63"/>
      <c r="E72" s="61" t="s">
        <v>1912</v>
      </c>
      <c r="F72" s="63"/>
      <c r="G72" s="45"/>
    </row>
    <row r="73" spans="1:7">
      <c r="A73" s="98"/>
      <c r="B73" s="96"/>
      <c r="C73" s="96"/>
      <c r="D73" s="96"/>
      <c r="E73" s="96"/>
      <c r="F73" s="96"/>
      <c r="G73" s="97"/>
    </row>
    <row r="74" spans="1:7">
      <c r="A74" s="30"/>
      <c r="C74" s="61" t="s">
        <v>1913</v>
      </c>
      <c r="D74" s="61" t="s">
        <v>1914</v>
      </c>
      <c r="E74" s="61" t="s">
        <v>1915</v>
      </c>
      <c r="F74" s="61" t="s">
        <v>1916</v>
      </c>
      <c r="G74" s="42" t="s">
        <v>1917</v>
      </c>
    </row>
    <row r="75" spans="1:7">
      <c r="A75" s="41" t="s">
        <v>1918</v>
      </c>
      <c r="C75" s="61" t="s">
        <v>1919</v>
      </c>
      <c r="D75" s="61" t="s">
        <v>1920</v>
      </c>
      <c r="E75" s="61" t="s">
        <v>1920</v>
      </c>
      <c r="F75" s="61" t="s">
        <v>1920</v>
      </c>
      <c r="G75" s="42" t="s">
        <v>1921</v>
      </c>
    </row>
    <row r="76" spans="1:7">
      <c r="A76" s="41"/>
      <c r="D76" s="99"/>
      <c r="E76" s="99" t="s">
        <v>1982</v>
      </c>
      <c r="F76" s="99"/>
      <c r="G76" s="100"/>
    </row>
    <row r="77" spans="1:7">
      <c r="A77" s="41" t="s">
        <v>1923</v>
      </c>
      <c r="C77" s="474"/>
      <c r="D77" s="474"/>
      <c r="E77" s="2802">
        <v>1.0413704724136088</v>
      </c>
      <c r="F77" s="2802">
        <v>1.0141121285932884</v>
      </c>
      <c r="G77" s="2803">
        <v>1.0152695860275844</v>
      </c>
    </row>
    <row r="78" spans="1:7">
      <c r="A78" s="41" t="s">
        <v>1924</v>
      </c>
      <c r="C78" s="474"/>
      <c r="D78" s="2804">
        <v>0.96957896911781272</v>
      </c>
      <c r="E78" s="2804">
        <v>0.99315658495469872</v>
      </c>
      <c r="F78" s="474"/>
      <c r="G78" s="2805"/>
    </row>
    <row r="79" spans="1:7">
      <c r="A79" s="41"/>
      <c r="C79" s="474"/>
      <c r="D79" s="474"/>
      <c r="E79" s="474"/>
      <c r="F79" s="474"/>
      <c r="G79" s="2805"/>
    </row>
    <row r="80" spans="1:7">
      <c r="A80" s="41" t="s">
        <v>1925</v>
      </c>
      <c r="C80" s="474"/>
      <c r="D80" s="474"/>
      <c r="E80" s="474"/>
      <c r="F80" s="474"/>
      <c r="G80" s="2805"/>
    </row>
    <row r="81" spans="1:7">
      <c r="A81" s="41" t="s">
        <v>1926</v>
      </c>
      <c r="B81" s="96"/>
      <c r="C81" s="2806">
        <v>966.21225916114133</v>
      </c>
      <c r="D81" s="2807">
        <v>966.21225916114133</v>
      </c>
      <c r="E81" s="2807">
        <v>1006.184916774458</v>
      </c>
      <c r="F81" s="2807">
        <v>1020.3843277086063</v>
      </c>
      <c r="G81" s="2808">
        <v>1035.9651739817518</v>
      </c>
    </row>
    <row r="82" spans="1:7">
      <c r="A82" s="41"/>
      <c r="C82" s="2809"/>
      <c r="D82" s="2809"/>
      <c r="E82" s="2809"/>
      <c r="F82" s="2809"/>
      <c r="G82" s="2810"/>
    </row>
    <row r="83" spans="1:7">
      <c r="A83" s="41" t="s">
        <v>1927</v>
      </c>
      <c r="C83" s="2809"/>
      <c r="D83" s="2809"/>
      <c r="E83" s="2809"/>
      <c r="F83" s="2809"/>
      <c r="G83" s="2810"/>
    </row>
    <row r="84" spans="1:7">
      <c r="A84" s="41" t="s">
        <v>1928</v>
      </c>
      <c r="B84" s="96"/>
      <c r="C84" s="2811">
        <v>69.510919973747804</v>
      </c>
      <c r="D84" s="2811">
        <v>69.510919973747804</v>
      </c>
      <c r="E84" s="2811">
        <v>72.386619570966303</v>
      </c>
      <c r="F84" s="2811">
        <v>73.408148854785225</v>
      </c>
      <c r="G84" s="2812">
        <v>74.529060898849096</v>
      </c>
    </row>
    <row r="85" spans="1:7">
      <c r="A85" s="41" t="s">
        <v>1929</v>
      </c>
      <c r="B85" s="96"/>
      <c r="C85" s="2811">
        <v>0</v>
      </c>
      <c r="D85" s="2811">
        <v>0</v>
      </c>
      <c r="E85" s="2811">
        <v>0</v>
      </c>
      <c r="F85" s="2811">
        <v>0</v>
      </c>
      <c r="G85" s="2812">
        <v>0</v>
      </c>
    </row>
    <row r="86" spans="1:7">
      <c r="A86" s="41" t="s">
        <v>1930</v>
      </c>
      <c r="B86" s="96"/>
      <c r="C86" s="2811">
        <v>1.2295342921170424E-2</v>
      </c>
      <c r="D86" s="2813">
        <v>1.1921305914458415E-2</v>
      </c>
      <c r="E86" s="2811">
        <v>1.2295342921170424E-2</v>
      </c>
      <c r="F86" s="2811">
        <v>1.2468856381572559E-2</v>
      </c>
      <c r="G86" s="2812">
        <v>1.2659250656756577E-2</v>
      </c>
    </row>
    <row r="87" spans="1:7">
      <c r="A87" s="41" t="s">
        <v>1931</v>
      </c>
      <c r="B87" s="96"/>
      <c r="C87" s="2811">
        <v>9.9687275190423648E-3</v>
      </c>
      <c r="D87" s="2809"/>
      <c r="E87" s="2811">
        <v>9.9687275190423648E-3</v>
      </c>
      <c r="F87" s="2811">
        <v>1.0109407483702542E-2</v>
      </c>
      <c r="G87" s="2812">
        <v>1.0263773950962844E-2</v>
      </c>
    </row>
    <row r="88" spans="1:7">
      <c r="A88" s="41" t="s">
        <v>1932</v>
      </c>
      <c r="B88" s="96"/>
      <c r="C88" s="2811">
        <v>0</v>
      </c>
      <c r="D88" s="2809"/>
      <c r="E88" s="2811">
        <v>0</v>
      </c>
      <c r="F88" s="2811">
        <v>0</v>
      </c>
      <c r="G88" s="2812">
        <v>0</v>
      </c>
    </row>
    <row r="89" spans="1:7">
      <c r="A89" s="41" t="s">
        <v>1933</v>
      </c>
      <c r="B89" s="96"/>
      <c r="C89" s="2814">
        <v>69.533184044188005</v>
      </c>
      <c r="D89" s="2815">
        <v>69.522841279662259</v>
      </c>
      <c r="E89" s="2815">
        <v>72.408883641406504</v>
      </c>
      <c r="F89" s="2815">
        <v>73.430727118650495</v>
      </c>
      <c r="G89" s="2816">
        <v>74.551983923456817</v>
      </c>
    </row>
    <row r="90" spans="1:7">
      <c r="A90" s="41"/>
      <c r="C90" s="2809"/>
      <c r="D90" s="2809"/>
      <c r="E90" s="2809"/>
      <c r="F90" s="2809"/>
      <c r="G90" s="2810"/>
    </row>
    <row r="91" spans="1:7">
      <c r="A91" s="41" t="s">
        <v>1934</v>
      </c>
      <c r="C91" s="2809"/>
      <c r="D91" s="2809"/>
      <c r="E91" s="2809"/>
      <c r="F91" s="2809"/>
      <c r="G91" s="2810"/>
    </row>
    <row r="92" spans="1:7">
      <c r="A92" s="41" t="s">
        <v>1928</v>
      </c>
      <c r="B92" s="96"/>
      <c r="C92" s="2811">
        <v>596.62832528169065</v>
      </c>
      <c r="D92" s="2811">
        <v>596.62832528169065</v>
      </c>
      <c r="E92" s="2811">
        <v>621.31112095393451</v>
      </c>
      <c r="F92" s="2811">
        <v>630.07914338927662</v>
      </c>
      <c r="G92" s="2812">
        <v>639.70019107344592</v>
      </c>
    </row>
    <row r="93" spans="1:7">
      <c r="A93" s="41" t="s">
        <v>1929</v>
      </c>
      <c r="B93" s="96"/>
      <c r="C93" s="2811">
        <v>0</v>
      </c>
      <c r="D93" s="2811">
        <v>0</v>
      </c>
      <c r="E93" s="2811">
        <v>0</v>
      </c>
      <c r="F93" s="2811">
        <v>0</v>
      </c>
      <c r="G93" s="2812">
        <v>0</v>
      </c>
    </row>
    <row r="94" spans="1:7">
      <c r="A94" s="41" t="s">
        <v>1930</v>
      </c>
      <c r="B94" s="96"/>
      <c r="C94" s="2811">
        <v>13.546245887810761</v>
      </c>
      <c r="D94" s="2811">
        <v>13.134155123319967</v>
      </c>
      <c r="E94" s="2811">
        <v>13.546245887810761</v>
      </c>
      <c r="F94" s="2811">
        <v>13.737412251735851</v>
      </c>
      <c r="G94" s="2812">
        <v>13.947176849910123</v>
      </c>
    </row>
    <row r="95" spans="1:7">
      <c r="A95" s="41" t="s">
        <v>1931</v>
      </c>
      <c r="B95" s="96"/>
      <c r="C95" s="2811">
        <v>5.8255961933376739</v>
      </c>
      <c r="D95" s="2809"/>
      <c r="E95" s="2811">
        <v>5.8255961933376739</v>
      </c>
      <c r="F95" s="2811">
        <v>5.9078077559506266</v>
      </c>
      <c r="G95" s="2812">
        <v>5.9980175347145455</v>
      </c>
    </row>
    <row r="96" spans="1:7">
      <c r="A96" s="41" t="s">
        <v>1932</v>
      </c>
      <c r="B96" s="96"/>
      <c r="C96" s="2811">
        <v>7.0285762070474312E-3</v>
      </c>
      <c r="D96" s="2809"/>
      <c r="E96" s="2811">
        <v>7.0285762070474312E-3</v>
      </c>
      <c r="F96" s="2811">
        <v>7.1277643783090117E-3</v>
      </c>
      <c r="G96" s="2812">
        <v>7.2366023896679533E-3</v>
      </c>
    </row>
    <row r="97" spans="1:7">
      <c r="A97" s="41" t="s">
        <v>1935</v>
      </c>
      <c r="B97" s="96"/>
      <c r="C97" s="2811">
        <v>3.092004971468346E-2</v>
      </c>
      <c r="D97" s="2809"/>
      <c r="E97" s="2811">
        <v>3.070845098126453E-2</v>
      </c>
      <c r="F97" s="2811">
        <v>3.092004971468346E-2</v>
      </c>
      <c r="G97" s="2812">
        <v>3.1392186073779006E-2</v>
      </c>
    </row>
    <row r="98" spans="1:7">
      <c r="A98" s="41" t="s">
        <v>1936</v>
      </c>
      <c r="B98" s="96"/>
      <c r="C98" s="2811">
        <v>5.74311354814852E-2</v>
      </c>
      <c r="D98" s="2809"/>
      <c r="E98" s="2809"/>
      <c r="F98" s="2811">
        <v>5.74311354814852E-2</v>
      </c>
      <c r="G98" s="2812">
        <v>5.8308085145381598E-2</v>
      </c>
    </row>
    <row r="99" spans="1:7">
      <c r="A99" s="41" t="s">
        <v>1933</v>
      </c>
      <c r="B99" s="96"/>
      <c r="C99" s="2814">
        <v>616.09554712424233</v>
      </c>
      <c r="D99" s="2815">
        <v>609.76248040501059</v>
      </c>
      <c r="E99" s="2815">
        <v>640.72070006227125</v>
      </c>
      <c r="F99" s="2815">
        <v>649.8198423465376</v>
      </c>
      <c r="G99" s="2816">
        <v>659.74232233167936</v>
      </c>
    </row>
    <row r="100" spans="1:7">
      <c r="A100" s="41"/>
      <c r="C100" s="2809"/>
      <c r="D100" s="2809"/>
      <c r="E100" s="2809"/>
      <c r="F100" s="2809"/>
      <c r="G100" s="2810"/>
    </row>
    <row r="101" spans="1:7">
      <c r="A101" s="41" t="s">
        <v>1937</v>
      </c>
      <c r="C101" s="2809"/>
      <c r="D101" s="2809"/>
      <c r="E101" s="2809"/>
      <c r="F101" s="2809"/>
      <c r="G101" s="2810"/>
    </row>
    <row r="102" spans="1:7">
      <c r="A102" s="41" t="s">
        <v>1930</v>
      </c>
      <c r="B102" s="96"/>
      <c r="C102" s="2811">
        <v>1E-4</v>
      </c>
      <c r="D102" s="2811">
        <v>9.6957896911781282E-5</v>
      </c>
      <c r="E102" s="2811">
        <v>1E-4</v>
      </c>
      <c r="F102" s="2811">
        <v>1.0141121285932885E-4</v>
      </c>
      <c r="G102" s="2812">
        <v>1.0295972009824605E-4</v>
      </c>
    </row>
    <row r="103" spans="1:7">
      <c r="A103" s="41" t="s">
        <v>1931</v>
      </c>
      <c r="B103" s="96"/>
      <c r="C103" s="2811">
        <v>146.45984972902582</v>
      </c>
      <c r="D103" s="2809"/>
      <c r="E103" s="2811">
        <v>146.45984972902582</v>
      </c>
      <c r="F103" s="2811">
        <v>148.52670996215554</v>
      </c>
      <c r="G103" s="2812">
        <v>150.79465133731676</v>
      </c>
    </row>
    <row r="104" spans="1:7">
      <c r="A104" s="41" t="s">
        <v>1932</v>
      </c>
      <c r="B104" s="96"/>
      <c r="C104" s="2811">
        <v>1E-4</v>
      </c>
      <c r="D104" s="2809"/>
      <c r="E104" s="2811">
        <v>1E-4</v>
      </c>
      <c r="F104" s="2811">
        <v>1.0141121285932885E-4</v>
      </c>
      <c r="G104" s="2812">
        <v>1.0295972009824605E-4</v>
      </c>
    </row>
    <row r="105" spans="1:7">
      <c r="A105" s="41" t="s">
        <v>1935</v>
      </c>
      <c r="B105" s="96"/>
      <c r="C105" s="2811">
        <v>1E-4</v>
      </c>
      <c r="D105" s="2809"/>
      <c r="E105" s="2811">
        <v>9.9315658495469883E-5</v>
      </c>
      <c r="F105" s="2811">
        <v>1E-4</v>
      </c>
      <c r="G105" s="2812">
        <v>1.0152695860275845E-4</v>
      </c>
    </row>
    <row r="106" spans="1:7">
      <c r="A106" s="41" t="s">
        <v>1936</v>
      </c>
      <c r="B106" s="96"/>
      <c r="C106" s="2811">
        <v>153.60015027097418</v>
      </c>
      <c r="D106" s="2809"/>
      <c r="E106" s="2809"/>
      <c r="F106" s="2811">
        <v>153.60015027097418</v>
      </c>
      <c r="G106" s="2812">
        <v>155.94556097938673</v>
      </c>
    </row>
    <row r="107" spans="1:7">
      <c r="A107" s="41" t="s">
        <v>1933</v>
      </c>
      <c r="B107" s="96"/>
      <c r="C107" s="2814">
        <v>300.06029999999998</v>
      </c>
      <c r="D107" s="2815">
        <v>9.6957896911781282E-5</v>
      </c>
      <c r="E107" s="2815">
        <v>146.46014904468433</v>
      </c>
      <c r="F107" s="2815">
        <v>302.12716305555546</v>
      </c>
      <c r="G107" s="2816">
        <v>306.74051976310227</v>
      </c>
    </row>
    <row r="108" spans="1:7">
      <c r="A108" s="41"/>
      <c r="C108" s="2809"/>
      <c r="D108" s="2809"/>
      <c r="E108" s="2809"/>
      <c r="F108" s="2809"/>
      <c r="G108" s="2810"/>
    </row>
    <row r="109" spans="1:7">
      <c r="A109" s="41" t="s">
        <v>1938</v>
      </c>
      <c r="C109" s="2809"/>
      <c r="D109" s="2809"/>
      <c r="E109" s="2809"/>
      <c r="F109" s="2809"/>
      <c r="G109" s="2810"/>
    </row>
    <row r="110" spans="1:7">
      <c r="A110" s="41" t="s">
        <v>1926</v>
      </c>
      <c r="B110" s="96"/>
      <c r="C110" s="2806">
        <v>0</v>
      </c>
      <c r="D110" s="2807">
        <v>0</v>
      </c>
      <c r="E110" s="2807">
        <v>0</v>
      </c>
      <c r="F110" s="2807">
        <v>0</v>
      </c>
      <c r="G110" s="2808">
        <v>0</v>
      </c>
    </row>
    <row r="111" spans="1:7">
      <c r="A111" s="41"/>
      <c r="C111" s="2809"/>
      <c r="D111" s="2809"/>
      <c r="E111" s="2809"/>
      <c r="F111" s="2809"/>
      <c r="G111" s="2810"/>
    </row>
    <row r="112" spans="1:7">
      <c r="A112" s="41" t="s">
        <v>115</v>
      </c>
      <c r="C112" s="2809"/>
      <c r="D112" s="2809"/>
      <c r="E112" s="2809"/>
      <c r="F112" s="2809"/>
      <c r="G112" s="2810"/>
    </row>
    <row r="113" spans="1:7">
      <c r="A113" s="41" t="s">
        <v>1928</v>
      </c>
      <c r="C113" s="2809">
        <v>1632.3515044165797</v>
      </c>
      <c r="D113" s="2809">
        <v>1632.3515044165797</v>
      </c>
      <c r="E113" s="2809">
        <v>1699.8826572993587</v>
      </c>
      <c r="F113" s="2809">
        <v>1723.8716199526682</v>
      </c>
      <c r="G113" s="2810">
        <v>1750.1944259540469</v>
      </c>
    </row>
    <row r="114" spans="1:7">
      <c r="A114" s="41" t="s">
        <v>1929</v>
      </c>
      <c r="C114" s="2809">
        <v>0</v>
      </c>
      <c r="D114" s="2809">
        <v>0</v>
      </c>
      <c r="E114" s="2809">
        <v>0</v>
      </c>
      <c r="F114" s="2809">
        <v>0</v>
      </c>
      <c r="G114" s="2810">
        <v>0</v>
      </c>
    </row>
    <row r="115" spans="1:7">
      <c r="A115" s="41" t="s">
        <v>1930</v>
      </c>
      <c r="C115" s="2809">
        <v>13.558641230731931</v>
      </c>
      <c r="D115" s="2809">
        <v>13.146173387131338</v>
      </c>
      <c r="E115" s="2809">
        <v>13.558641230731931</v>
      </c>
      <c r="F115" s="2809">
        <v>13.749982519330283</v>
      </c>
      <c r="G115" s="2810">
        <v>13.959939060286979</v>
      </c>
    </row>
    <row r="116" spans="1:7">
      <c r="A116" s="41" t="s">
        <v>1931</v>
      </c>
      <c r="C116" s="2809">
        <v>152.29541464988253</v>
      </c>
      <c r="D116" s="2809">
        <v>0</v>
      </c>
      <c r="E116" s="2809">
        <v>152.29541464988253</v>
      </c>
      <c r="F116" s="2809">
        <v>154.44462712558988</v>
      </c>
      <c r="G116" s="2810">
        <v>156.80293264598228</v>
      </c>
    </row>
    <row r="117" spans="1:7">
      <c r="A117" s="41" t="s">
        <v>1932</v>
      </c>
      <c r="C117" s="2809">
        <v>7.1285762070474315E-3</v>
      </c>
      <c r="D117" s="2809">
        <v>0</v>
      </c>
      <c r="E117" s="2809">
        <v>7.1285762070474315E-3</v>
      </c>
      <c r="F117" s="2809">
        <v>7.2291755911683409E-3</v>
      </c>
      <c r="G117" s="2810">
        <v>7.3395621097661996E-3</v>
      </c>
    </row>
    <row r="118" spans="1:7">
      <c r="A118" s="41" t="s">
        <v>1935</v>
      </c>
      <c r="C118" s="2809">
        <v>3.1020049714683459E-2</v>
      </c>
      <c r="D118" s="2809">
        <v>0</v>
      </c>
      <c r="E118" s="2809">
        <v>3.0807766639759999E-2</v>
      </c>
      <c r="F118" s="2809">
        <v>3.1020049714683459E-2</v>
      </c>
      <c r="G118" s="2810">
        <v>3.1493713032381764E-2</v>
      </c>
    </row>
    <row r="119" spans="1:7" ht="15" thickBot="1">
      <c r="A119" s="41" t="s">
        <v>1936</v>
      </c>
      <c r="C119" s="2809">
        <v>153.65758140645568</v>
      </c>
      <c r="D119" s="2809">
        <v>0</v>
      </c>
      <c r="E119" s="2809">
        <v>0</v>
      </c>
      <c r="F119" s="2809">
        <v>153.65758140645568</v>
      </c>
      <c r="G119" s="2810">
        <v>156.0038690645321</v>
      </c>
    </row>
    <row r="120" spans="1:7" ht="15" thickBot="1">
      <c r="A120" s="41" t="s">
        <v>115</v>
      </c>
      <c r="C120" s="2817">
        <v>1951.9012903295716</v>
      </c>
      <c r="D120" s="2818">
        <v>1645.497677803711</v>
      </c>
      <c r="E120" s="2818">
        <v>1865.77464952282</v>
      </c>
      <c r="F120" s="2818">
        <v>2045.76206022935</v>
      </c>
      <c r="G120" s="2819">
        <v>2076.9999999999905</v>
      </c>
    </row>
    <row r="121" spans="1:7">
      <c r="A121" s="41"/>
      <c r="C121" s="2809"/>
      <c r="D121" s="2809"/>
      <c r="E121" s="2809"/>
      <c r="F121" s="2809"/>
      <c r="G121" s="2810"/>
    </row>
    <row r="122" spans="1:7">
      <c r="A122" s="41" t="s">
        <v>1939</v>
      </c>
      <c r="C122" s="2809"/>
      <c r="D122" s="2809">
        <v>67.531152882778684</v>
      </c>
      <c r="E122" s="2809">
        <v>26.329617016998967</v>
      </c>
      <c r="F122" s="2809">
        <v>31.237939770640324</v>
      </c>
      <c r="G122" s="2810">
        <v>125.09870967041797</v>
      </c>
    </row>
    <row r="123" spans="1:7">
      <c r="A123" s="41"/>
      <c r="C123" s="2809"/>
      <c r="D123" s="2809"/>
      <c r="E123" s="2809"/>
      <c r="F123" s="2809"/>
      <c r="G123" s="2810"/>
    </row>
    <row r="124" spans="1:7">
      <c r="A124" s="41" t="s">
        <v>1940</v>
      </c>
      <c r="C124" s="2809"/>
      <c r="D124" s="2809"/>
      <c r="E124" s="2809"/>
      <c r="F124" s="2809"/>
      <c r="G124" s="2810"/>
    </row>
    <row r="125" spans="1:7">
      <c r="A125" s="41" t="s">
        <v>1941</v>
      </c>
      <c r="C125" s="2811">
        <v>0</v>
      </c>
      <c r="D125" s="2809"/>
      <c r="E125" s="2809"/>
      <c r="F125" s="2811">
        <v>0</v>
      </c>
      <c r="G125" s="2812">
        <v>0</v>
      </c>
    </row>
    <row r="126" spans="1:7">
      <c r="A126" s="41" t="s">
        <v>1942</v>
      </c>
      <c r="C126" s="2811">
        <v>0</v>
      </c>
      <c r="D126" s="2809"/>
      <c r="E126" s="2809"/>
      <c r="F126" s="2811">
        <v>0</v>
      </c>
      <c r="G126" s="2812">
        <v>0</v>
      </c>
    </row>
    <row r="127" spans="1:7">
      <c r="A127" s="41" t="s">
        <v>1943</v>
      </c>
      <c r="C127" s="2811">
        <v>0</v>
      </c>
      <c r="D127" s="2809"/>
      <c r="E127" s="2809"/>
      <c r="F127" s="2811">
        <v>0</v>
      </c>
      <c r="G127" s="2812">
        <v>0</v>
      </c>
    </row>
    <row r="128" spans="1:7">
      <c r="A128" s="41" t="s">
        <v>1933</v>
      </c>
      <c r="C128" s="2814">
        <v>0</v>
      </c>
      <c r="D128" s="2815"/>
      <c r="E128" s="2815"/>
      <c r="F128" s="2815">
        <v>0</v>
      </c>
      <c r="G128" s="2816">
        <v>0</v>
      </c>
    </row>
    <row r="129" spans="1:7">
      <c r="A129" s="102"/>
      <c r="C129" s="2809"/>
      <c r="D129" s="2809"/>
      <c r="E129" s="2809"/>
      <c r="F129" s="2809"/>
      <c r="G129" s="2810"/>
    </row>
    <row r="130" spans="1:7">
      <c r="A130" s="41" t="s">
        <v>1944</v>
      </c>
      <c r="C130" s="2806">
        <v>0</v>
      </c>
      <c r="D130" s="2815"/>
      <c r="E130" s="2815"/>
      <c r="F130" s="2807">
        <v>0</v>
      </c>
      <c r="G130" s="2808">
        <v>0</v>
      </c>
    </row>
    <row r="131" spans="1:7">
      <c r="A131" s="41"/>
      <c r="C131" s="2809"/>
      <c r="D131" s="2809"/>
      <c r="E131" s="2809"/>
      <c r="F131" s="2809"/>
      <c r="G131" s="2810"/>
    </row>
    <row r="132" spans="1:7">
      <c r="A132" s="41" t="s">
        <v>1945</v>
      </c>
      <c r="C132" s="2809"/>
      <c r="D132" s="2809">
        <v>0</v>
      </c>
      <c r="E132" s="2809">
        <v>0</v>
      </c>
      <c r="F132" s="2809">
        <v>0</v>
      </c>
      <c r="G132" s="2810">
        <v>0</v>
      </c>
    </row>
    <row r="133" spans="1:7" ht="15" thickBot="1">
      <c r="A133" s="41"/>
      <c r="C133" s="2809"/>
      <c r="D133" s="2809"/>
      <c r="E133" s="2809"/>
      <c r="F133" s="2809"/>
      <c r="G133" s="2810"/>
    </row>
    <row r="134" spans="1:7" ht="15" thickBot="1">
      <c r="A134" s="41" t="s">
        <v>115</v>
      </c>
      <c r="C134" s="2817">
        <v>1951.9012903295716</v>
      </c>
      <c r="D134" s="2818">
        <v>1645.497677803711</v>
      </c>
      <c r="E134" s="2818">
        <v>1865.77464952282</v>
      </c>
      <c r="F134" s="2818">
        <v>2045.76206022935</v>
      </c>
      <c r="G134" s="2819">
        <v>2076.9999999999905</v>
      </c>
    </row>
    <row r="135" spans="1:7">
      <c r="A135" s="41"/>
      <c r="C135" s="2809"/>
      <c r="D135" s="2809"/>
      <c r="E135" s="2809"/>
      <c r="F135" s="2809"/>
      <c r="G135" s="2810"/>
    </row>
    <row r="136" spans="1:7" ht="15" thickBot="1">
      <c r="A136" s="85" t="s">
        <v>1946</v>
      </c>
      <c r="B136" s="33"/>
      <c r="C136" s="2820"/>
      <c r="D136" s="2821">
        <v>67.531152882778684</v>
      </c>
      <c r="E136" s="2821">
        <v>26.329617016998967</v>
      </c>
      <c r="F136" s="2821">
        <v>31.237939770640324</v>
      </c>
      <c r="G136" s="2822">
        <v>125.09870967041797</v>
      </c>
    </row>
    <row r="137" spans="1:7" ht="15" thickBot="1"/>
    <row r="138" spans="1:7" ht="15" thickBot="1">
      <c r="A138" s="2824" t="s">
        <v>9269</v>
      </c>
      <c r="B138" s="2825"/>
      <c r="C138" s="2825"/>
      <c r="D138" s="2825"/>
      <c r="E138" s="2825"/>
      <c r="F138" s="2825"/>
      <c r="G138" s="2826"/>
    </row>
    <row r="139" spans="1:7">
      <c r="A139" s="30"/>
      <c r="B139" s="93"/>
      <c r="C139" s="93"/>
      <c r="D139" s="93"/>
      <c r="E139" s="93"/>
      <c r="F139" s="93"/>
      <c r="G139" s="94"/>
    </row>
    <row r="140" spans="1:7">
      <c r="A140" s="41"/>
      <c r="B140" s="63"/>
      <c r="C140" s="63"/>
      <c r="D140" s="63"/>
      <c r="E140" s="61" t="s">
        <v>1912</v>
      </c>
      <c r="F140" s="63"/>
      <c r="G140" s="45"/>
    </row>
    <row r="141" spans="1:7">
      <c r="A141" s="98"/>
      <c r="B141" s="96"/>
      <c r="C141" s="96"/>
      <c r="D141" s="96"/>
      <c r="E141" s="96"/>
      <c r="F141" s="96"/>
      <c r="G141" s="97"/>
    </row>
    <row r="142" spans="1:7">
      <c r="A142" s="30"/>
      <c r="C142" s="61" t="s">
        <v>1913</v>
      </c>
      <c r="D142" s="61" t="s">
        <v>1914</v>
      </c>
      <c r="E142" s="61" t="s">
        <v>1915</v>
      </c>
      <c r="F142" s="61" t="s">
        <v>1916</v>
      </c>
      <c r="G142" s="42" t="s">
        <v>1917</v>
      </c>
    </row>
    <row r="143" spans="1:7">
      <c r="A143" s="41" t="s">
        <v>1918</v>
      </c>
      <c r="C143" s="61" t="s">
        <v>1919</v>
      </c>
      <c r="D143" s="61" t="s">
        <v>1920</v>
      </c>
      <c r="E143" s="61" t="s">
        <v>1920</v>
      </c>
      <c r="F143" s="61" t="s">
        <v>1920</v>
      </c>
      <c r="G143" s="42" t="s">
        <v>1921</v>
      </c>
    </row>
    <row r="144" spans="1:7">
      <c r="A144" s="41"/>
      <c r="D144" s="99"/>
      <c r="E144" s="99" t="s">
        <v>1982</v>
      </c>
      <c r="F144" s="99"/>
      <c r="G144" s="100"/>
    </row>
    <row r="145" spans="1:7">
      <c r="A145" s="41" t="s">
        <v>1923</v>
      </c>
      <c r="C145" s="474"/>
      <c r="D145" s="474"/>
      <c r="E145" s="2802">
        <v>1.0430062398521771</v>
      </c>
      <c r="F145" s="2802">
        <v>1.0139735648806996</v>
      </c>
      <c r="G145" s="2803">
        <v>1.0149432008759594</v>
      </c>
    </row>
    <row r="146" spans="1:7">
      <c r="A146" s="41" t="s">
        <v>1924</v>
      </c>
      <c r="C146" s="474"/>
      <c r="D146" s="2804">
        <v>0.96815743383577912</v>
      </c>
      <c r="E146" s="2804">
        <v>0.9929469913894291</v>
      </c>
      <c r="F146" s="474"/>
      <c r="G146" s="2805"/>
    </row>
    <row r="147" spans="1:7">
      <c r="A147" s="41"/>
      <c r="C147" s="474"/>
      <c r="D147" s="474"/>
      <c r="E147" s="474"/>
      <c r="F147" s="474"/>
      <c r="G147" s="2805"/>
    </row>
    <row r="148" spans="1:7">
      <c r="A148" s="41" t="s">
        <v>1925</v>
      </c>
      <c r="C148" s="474"/>
      <c r="D148" s="474"/>
      <c r="E148" s="474"/>
      <c r="F148" s="474"/>
      <c r="G148" s="2805"/>
    </row>
    <row r="149" spans="1:7">
      <c r="A149" s="41" t="s">
        <v>1926</v>
      </c>
      <c r="B149" s="96"/>
      <c r="C149" s="2806">
        <v>940.98801475146718</v>
      </c>
      <c r="D149" s="2807">
        <v>940.98801475146718</v>
      </c>
      <c r="E149" s="2807">
        <v>981.45637101189277</v>
      </c>
      <c r="F149" s="2807">
        <v>995.17081528980339</v>
      </c>
      <c r="G149" s="2808">
        <v>1010.0418526885711</v>
      </c>
    </row>
    <row r="150" spans="1:7">
      <c r="A150" s="41"/>
      <c r="C150" s="2809"/>
      <c r="D150" s="2809"/>
      <c r="E150" s="2809"/>
      <c r="F150" s="2809"/>
      <c r="G150" s="2810"/>
    </row>
    <row r="151" spans="1:7">
      <c r="A151" s="41" t="s">
        <v>1927</v>
      </c>
      <c r="C151" s="2809"/>
      <c r="D151" s="2809"/>
      <c r="E151" s="2809"/>
      <c r="F151" s="2809"/>
      <c r="G151" s="2810"/>
    </row>
    <row r="152" spans="1:7">
      <c r="A152" s="41" t="s">
        <v>1928</v>
      </c>
      <c r="B152" s="96"/>
      <c r="C152" s="2811">
        <v>69.027474819302682</v>
      </c>
      <c r="D152" s="2811">
        <v>69.027474819302682</v>
      </c>
      <c r="E152" s="2811">
        <v>71.996086957771723</v>
      </c>
      <c r="F152" s="2811">
        <v>73.002128950032628</v>
      </c>
      <c r="G152" s="2812">
        <v>74.093014427305647</v>
      </c>
    </row>
    <row r="153" spans="1:7">
      <c r="A153" s="41" t="s">
        <v>1929</v>
      </c>
      <c r="B153" s="96"/>
      <c r="C153" s="2811">
        <v>0</v>
      </c>
      <c r="D153" s="2811">
        <v>0</v>
      </c>
      <c r="E153" s="2811">
        <v>0</v>
      </c>
      <c r="F153" s="2811">
        <v>0</v>
      </c>
      <c r="G153" s="2812">
        <v>0</v>
      </c>
    </row>
    <row r="154" spans="1:7">
      <c r="A154" s="41" t="s">
        <v>1930</v>
      </c>
      <c r="B154" s="96"/>
      <c r="C154" s="2811">
        <v>1.2209829393803414E-2</v>
      </c>
      <c r="D154" s="2813">
        <v>1.182103709347738E-2</v>
      </c>
      <c r="E154" s="2811">
        <v>1.2209829393803414E-2</v>
      </c>
      <c r="F154" s="2811">
        <v>1.2380444237019998E-2</v>
      </c>
      <c r="G154" s="2812">
        <v>1.2565447702187401E-2</v>
      </c>
    </row>
    <row r="155" spans="1:7">
      <c r="A155" s="41" t="s">
        <v>1931</v>
      </c>
      <c r="B155" s="96"/>
      <c r="C155" s="2811">
        <v>9.8993954915438803E-3</v>
      </c>
      <c r="D155" s="2809"/>
      <c r="E155" s="2811">
        <v>9.8993954915438803E-3</v>
      </c>
      <c r="F155" s="2811">
        <v>1.0037725336724673E-2</v>
      </c>
      <c r="G155" s="2812">
        <v>1.0187721082769058E-2</v>
      </c>
    </row>
    <row r="156" spans="1:7">
      <c r="A156" s="41" t="s">
        <v>1932</v>
      </c>
      <c r="B156" s="96"/>
      <c r="C156" s="2811">
        <v>0</v>
      </c>
      <c r="D156" s="2809"/>
      <c r="E156" s="2811">
        <v>0</v>
      </c>
      <c r="F156" s="2811">
        <v>0</v>
      </c>
      <c r="G156" s="2812">
        <v>0</v>
      </c>
    </row>
    <row r="157" spans="1:7">
      <c r="A157" s="41" t="s">
        <v>1933</v>
      </c>
      <c r="B157" s="96"/>
      <c r="C157" s="2814">
        <v>69.049584044188023</v>
      </c>
      <c r="D157" s="2815">
        <v>69.039295856396166</v>
      </c>
      <c r="E157" s="2815">
        <v>72.018196182657064</v>
      </c>
      <c r="F157" s="2815">
        <v>73.024547119606382</v>
      </c>
      <c r="G157" s="2816">
        <v>74.115767596090606</v>
      </c>
    </row>
    <row r="158" spans="1:7">
      <c r="A158" s="41"/>
      <c r="C158" s="2809"/>
      <c r="D158" s="2809"/>
      <c r="E158" s="2809"/>
      <c r="F158" s="2809"/>
      <c r="G158" s="2810"/>
    </row>
    <row r="159" spans="1:7">
      <c r="A159" s="41" t="s">
        <v>1934</v>
      </c>
      <c r="C159" s="2809"/>
      <c r="D159" s="2809"/>
      <c r="E159" s="2809"/>
      <c r="F159" s="2809"/>
      <c r="G159" s="2810"/>
    </row>
    <row r="160" spans="1:7">
      <c r="A160" s="41" t="s">
        <v>1928</v>
      </c>
      <c r="B160" s="96"/>
      <c r="C160" s="2811">
        <v>507.29340567690076</v>
      </c>
      <c r="D160" s="2811">
        <v>507.29340567690076</v>
      </c>
      <c r="E160" s="2811">
        <v>529.11018755686939</v>
      </c>
      <c r="F160" s="2811">
        <v>536.50374309173446</v>
      </c>
      <c r="G160" s="2812">
        <v>544.52082629545839</v>
      </c>
    </row>
    <row r="161" spans="1:7">
      <c r="A161" s="41" t="s">
        <v>1929</v>
      </c>
      <c r="B161" s="96"/>
      <c r="C161" s="2811">
        <v>0</v>
      </c>
      <c r="D161" s="2811">
        <v>0</v>
      </c>
      <c r="E161" s="2811">
        <v>0</v>
      </c>
      <c r="F161" s="2811">
        <v>0</v>
      </c>
      <c r="G161" s="2812">
        <v>0</v>
      </c>
    </row>
    <row r="162" spans="1:7">
      <c r="A162" s="41" t="s">
        <v>1930</v>
      </c>
      <c r="B162" s="96"/>
      <c r="C162" s="2811">
        <v>11.702885492086718</v>
      </c>
      <c r="D162" s="2811">
        <v>11.330235586492647</v>
      </c>
      <c r="E162" s="2811">
        <v>11.702885492086718</v>
      </c>
      <c r="F162" s="2811">
        <v>11.86641652180179</v>
      </c>
      <c r="G162" s="2812">
        <v>12.043738767564877</v>
      </c>
    </row>
    <row r="163" spans="1:7">
      <c r="A163" s="41" t="s">
        <v>1931</v>
      </c>
      <c r="B163" s="96"/>
      <c r="C163" s="2811">
        <v>5.0328545442330803</v>
      </c>
      <c r="D163" s="2809"/>
      <c r="E163" s="2811">
        <v>5.0328545442330803</v>
      </c>
      <c r="F163" s="2811">
        <v>5.103181463742045</v>
      </c>
      <c r="G163" s="2812">
        <v>5.1794393294612142</v>
      </c>
    </row>
    <row r="164" spans="1:7">
      <c r="A164" s="41" t="s">
        <v>1932</v>
      </c>
      <c r="B164" s="96"/>
      <c r="C164" s="2811">
        <v>6.0721341694746555E-3</v>
      </c>
      <c r="D164" s="2809"/>
      <c r="E164" s="2811">
        <v>6.0721341694746555E-3</v>
      </c>
      <c r="F164" s="2811">
        <v>6.1569835302561224E-3</v>
      </c>
      <c r="G164" s="2812">
        <v>6.248988571938713E-3</v>
      </c>
    </row>
    <row r="165" spans="1:7">
      <c r="A165" s="41" t="s">
        <v>1935</v>
      </c>
      <c r="B165" s="96"/>
      <c r="C165" s="2811">
        <v>2.671247843996202E-2</v>
      </c>
      <c r="D165" s="2809"/>
      <c r="E165" s="2811">
        <v>2.6524075099515279E-2</v>
      </c>
      <c r="F165" s="2811">
        <v>2.671247843996202E-2</v>
      </c>
      <c r="G165" s="2812">
        <v>2.7111648371185106E-2</v>
      </c>
    </row>
    <row r="166" spans="1:7">
      <c r="A166" s="41" t="s">
        <v>1936</v>
      </c>
      <c r="B166" s="96"/>
      <c r="C166" s="2811">
        <v>4.9615960597992739E-2</v>
      </c>
      <c r="D166" s="2809"/>
      <c r="E166" s="2809"/>
      <c r="F166" s="2811">
        <v>4.9615960597992739E-2</v>
      </c>
      <c r="G166" s="2812">
        <v>5.0357381863862231E-2</v>
      </c>
    </row>
    <row r="167" spans="1:7">
      <c r="A167" s="41" t="s">
        <v>1933</v>
      </c>
      <c r="B167" s="96"/>
      <c r="C167" s="2814">
        <v>524.11154628642794</v>
      </c>
      <c r="D167" s="2815">
        <v>518.62364126339344</v>
      </c>
      <c r="E167" s="2815">
        <v>545.87852380245806</v>
      </c>
      <c r="F167" s="2815">
        <v>553.55582649984649</v>
      </c>
      <c r="G167" s="2816">
        <v>561.82772241129123</v>
      </c>
    </row>
    <row r="168" spans="1:7">
      <c r="A168" s="41"/>
      <c r="C168" s="2809"/>
      <c r="D168" s="2809"/>
      <c r="E168" s="2809"/>
      <c r="F168" s="2809"/>
      <c r="G168" s="2810"/>
    </row>
    <row r="169" spans="1:7">
      <c r="A169" s="41" t="s">
        <v>1937</v>
      </c>
      <c r="C169" s="2809"/>
      <c r="D169" s="2809"/>
      <c r="E169" s="2809"/>
      <c r="F169" s="2809"/>
      <c r="G169" s="2810"/>
    </row>
    <row r="170" spans="1:7">
      <c r="A170" s="41" t="s">
        <v>1930</v>
      </c>
      <c r="B170" s="96"/>
      <c r="C170" s="2811">
        <v>1E-4</v>
      </c>
      <c r="D170" s="2811">
        <v>9.6815743383577921E-5</v>
      </c>
      <c r="E170" s="2811">
        <v>1E-4</v>
      </c>
      <c r="F170" s="2811">
        <v>1.0139735648806996E-4</v>
      </c>
      <c r="G170" s="2812">
        <v>1.0291255755436244E-4</v>
      </c>
    </row>
    <row r="171" spans="1:7">
      <c r="A171" s="41" t="s">
        <v>1931</v>
      </c>
      <c r="B171" s="96"/>
      <c r="C171" s="2811">
        <v>146.45984972902582</v>
      </c>
      <c r="D171" s="2809"/>
      <c r="E171" s="2811">
        <v>146.45984972902582</v>
      </c>
      <c r="F171" s="2811">
        <v>148.50641594163187</v>
      </c>
      <c r="G171" s="2812">
        <v>150.72557714641644</v>
      </c>
    </row>
    <row r="172" spans="1:7">
      <c r="A172" s="41" t="s">
        <v>1932</v>
      </c>
      <c r="B172" s="96"/>
      <c r="C172" s="2811">
        <v>1E-4</v>
      </c>
      <c r="D172" s="2809"/>
      <c r="E172" s="2811">
        <v>1E-4</v>
      </c>
      <c r="F172" s="2811">
        <v>1.0139735648806996E-4</v>
      </c>
      <c r="G172" s="2812">
        <v>1.0291255755436244E-4</v>
      </c>
    </row>
    <row r="173" spans="1:7">
      <c r="A173" s="41" t="s">
        <v>1935</v>
      </c>
      <c r="B173" s="96"/>
      <c r="C173" s="2811">
        <v>1E-4</v>
      </c>
      <c r="D173" s="2809"/>
      <c r="E173" s="2811">
        <v>9.9294699138942921E-5</v>
      </c>
      <c r="F173" s="2811">
        <v>1E-4</v>
      </c>
      <c r="G173" s="2812">
        <v>1.0149432008759594E-4</v>
      </c>
    </row>
    <row r="174" spans="1:7">
      <c r="A174" s="41" t="s">
        <v>1936</v>
      </c>
      <c r="B174" s="96"/>
      <c r="C174" s="2811">
        <v>153.60015027097418</v>
      </c>
      <c r="D174" s="2809"/>
      <c r="E174" s="2809"/>
      <c r="F174" s="2811">
        <v>153.60015027097418</v>
      </c>
      <c r="G174" s="2812">
        <v>155.8954281710509</v>
      </c>
    </row>
    <row r="175" spans="1:7">
      <c r="A175" s="41" t="s">
        <v>1933</v>
      </c>
      <c r="B175" s="96"/>
      <c r="C175" s="2814">
        <v>300.06029999999998</v>
      </c>
      <c r="D175" s="2815">
        <v>9.6815743383577921E-5</v>
      </c>
      <c r="E175" s="2815">
        <v>146.46014902372497</v>
      </c>
      <c r="F175" s="2815">
        <v>302.10686900731906</v>
      </c>
      <c r="G175" s="2816">
        <v>306.62131263690253</v>
      </c>
    </row>
    <row r="176" spans="1:7">
      <c r="A176" s="41"/>
      <c r="C176" s="2809"/>
      <c r="D176" s="2809"/>
      <c r="E176" s="2809"/>
      <c r="F176" s="2809"/>
      <c r="G176" s="2810"/>
    </row>
    <row r="177" spans="1:7">
      <c r="A177" s="41" t="s">
        <v>1938</v>
      </c>
      <c r="C177" s="2809"/>
      <c r="D177" s="2809"/>
      <c r="E177" s="2809"/>
      <c r="F177" s="2809"/>
      <c r="G177" s="2810"/>
    </row>
    <row r="178" spans="1:7">
      <c r="A178" s="41" t="s">
        <v>1926</v>
      </c>
      <c r="B178" s="96"/>
      <c r="C178" s="2806">
        <v>0</v>
      </c>
      <c r="D178" s="2807">
        <v>0</v>
      </c>
      <c r="E178" s="2807">
        <v>0</v>
      </c>
      <c r="F178" s="2807">
        <v>0</v>
      </c>
      <c r="G178" s="2808">
        <v>0</v>
      </c>
    </row>
    <row r="179" spans="1:7">
      <c r="A179" s="41"/>
      <c r="C179" s="2809"/>
      <c r="D179" s="2809"/>
      <c r="E179" s="2809"/>
      <c r="F179" s="2809"/>
      <c r="G179" s="2810"/>
    </row>
    <row r="180" spans="1:7">
      <c r="A180" s="41" t="s">
        <v>115</v>
      </c>
      <c r="C180" s="2809"/>
      <c r="D180" s="2809"/>
      <c r="E180" s="2809"/>
      <c r="F180" s="2809"/>
      <c r="G180" s="2810"/>
    </row>
    <row r="181" spans="1:7">
      <c r="A181" s="41" t="s">
        <v>1928</v>
      </c>
      <c r="C181" s="2809">
        <v>1517.3088952476705</v>
      </c>
      <c r="D181" s="2809">
        <v>1517.3088952476705</v>
      </c>
      <c r="E181" s="2809">
        <v>1582.5626455265337</v>
      </c>
      <c r="F181" s="2809">
        <v>1604.6766873315705</v>
      </c>
      <c r="G181" s="2810">
        <v>1628.6556934113351</v>
      </c>
    </row>
    <row r="182" spans="1:7">
      <c r="A182" s="41" t="s">
        <v>1929</v>
      </c>
      <c r="C182" s="2809">
        <v>0</v>
      </c>
      <c r="D182" s="2809">
        <v>0</v>
      </c>
      <c r="E182" s="2809">
        <v>0</v>
      </c>
      <c r="F182" s="2809">
        <v>0</v>
      </c>
      <c r="G182" s="2810">
        <v>0</v>
      </c>
    </row>
    <row r="183" spans="1:7">
      <c r="A183" s="41" t="s">
        <v>1930</v>
      </c>
      <c r="C183" s="2809">
        <v>11.715195321480522</v>
      </c>
      <c r="D183" s="2809">
        <v>11.342153439329508</v>
      </c>
      <c r="E183" s="2809">
        <v>11.715195321480522</v>
      </c>
      <c r="F183" s="2809">
        <v>11.878898363395299</v>
      </c>
      <c r="G183" s="2810">
        <v>12.056407127824619</v>
      </c>
    </row>
    <row r="184" spans="1:7">
      <c r="A184" s="41" t="s">
        <v>1931</v>
      </c>
      <c r="C184" s="2809">
        <v>151.50260366875045</v>
      </c>
      <c r="D184" s="2809">
        <v>0</v>
      </c>
      <c r="E184" s="2809">
        <v>151.50260366875045</v>
      </c>
      <c r="F184" s="2809">
        <v>153.61963513071063</v>
      </c>
      <c r="G184" s="2810">
        <v>155.91520419696042</v>
      </c>
    </row>
    <row r="185" spans="1:7">
      <c r="A185" s="41" t="s">
        <v>1932</v>
      </c>
      <c r="C185" s="2809">
        <v>6.1721341694746558E-3</v>
      </c>
      <c r="D185" s="2809">
        <v>0</v>
      </c>
      <c r="E185" s="2809">
        <v>6.1721341694746558E-3</v>
      </c>
      <c r="F185" s="2809">
        <v>6.258380886744192E-3</v>
      </c>
      <c r="G185" s="2810">
        <v>6.3519011294930752E-3</v>
      </c>
    </row>
    <row r="186" spans="1:7">
      <c r="A186" s="41" t="s">
        <v>1935</v>
      </c>
      <c r="C186" s="2809">
        <v>2.6812478439962019E-2</v>
      </c>
      <c r="D186" s="2809">
        <v>0</v>
      </c>
      <c r="E186" s="2809">
        <v>2.6623369798654224E-2</v>
      </c>
      <c r="F186" s="2809">
        <v>2.6812478439962019E-2</v>
      </c>
      <c r="G186" s="2810">
        <v>2.7213142691272701E-2</v>
      </c>
    </row>
    <row r="187" spans="1:7" ht="15" thickBot="1">
      <c r="A187" s="41" t="s">
        <v>1936</v>
      </c>
      <c r="C187" s="2809">
        <v>153.64976623157219</v>
      </c>
      <c r="D187" s="2809">
        <v>0</v>
      </c>
      <c r="E187" s="2809">
        <v>0</v>
      </c>
      <c r="F187" s="2809">
        <v>153.64976623157219</v>
      </c>
      <c r="G187" s="2810">
        <v>155.94578555291477</v>
      </c>
    </row>
    <row r="188" spans="1:7" ht="15" thickBot="1">
      <c r="A188" s="41" t="s">
        <v>115</v>
      </c>
      <c r="C188" s="2817">
        <v>1834.209445082083</v>
      </c>
      <c r="D188" s="2818">
        <v>1528.651048687</v>
      </c>
      <c r="E188" s="2818">
        <v>1745.8132400207328</v>
      </c>
      <c r="F188" s="2818">
        <v>1923.8580579165753</v>
      </c>
      <c r="G188" s="2819">
        <v>1952.6066553328556</v>
      </c>
    </row>
    <row r="189" spans="1:7">
      <c r="A189" s="41"/>
      <c r="C189" s="2809"/>
      <c r="D189" s="2809"/>
      <c r="E189" s="2809"/>
      <c r="F189" s="2809"/>
      <c r="G189" s="2810"/>
    </row>
    <row r="190" spans="1:7">
      <c r="A190" s="41" t="s">
        <v>1939</v>
      </c>
      <c r="C190" s="2809"/>
      <c r="D190" s="2809">
        <v>65.25375027886318</v>
      </c>
      <c r="E190" s="2809">
        <v>24.394862555628883</v>
      </c>
      <c r="F190" s="2809">
        <v>28.748597416280283</v>
      </c>
      <c r="G190" s="2810">
        <v>118.39721025077236</v>
      </c>
    </row>
    <row r="191" spans="1:7">
      <c r="A191" s="41"/>
      <c r="C191" s="2809"/>
      <c r="D191" s="2809"/>
      <c r="E191" s="2809"/>
      <c r="F191" s="2809"/>
      <c r="G191" s="2810"/>
    </row>
    <row r="192" spans="1:7">
      <c r="A192" s="41" t="s">
        <v>1940</v>
      </c>
      <c r="C192" s="2809"/>
      <c r="D192" s="2809"/>
      <c r="E192" s="2809"/>
      <c r="F192" s="2809"/>
      <c r="G192" s="2810"/>
    </row>
    <row r="193" spans="1:7">
      <c r="A193" s="41" t="s">
        <v>1941</v>
      </c>
      <c r="C193" s="2811">
        <v>0</v>
      </c>
      <c r="D193" s="2809"/>
      <c r="E193" s="2809"/>
      <c r="F193" s="2811">
        <v>0</v>
      </c>
      <c r="G193" s="2812">
        <v>0</v>
      </c>
    </row>
    <row r="194" spans="1:7">
      <c r="A194" s="41" t="s">
        <v>1942</v>
      </c>
      <c r="C194" s="2811">
        <v>0</v>
      </c>
      <c r="D194" s="2809"/>
      <c r="E194" s="2809"/>
      <c r="F194" s="2811">
        <v>0</v>
      </c>
      <c r="G194" s="2812">
        <v>0</v>
      </c>
    </row>
    <row r="195" spans="1:7">
      <c r="A195" s="41" t="s">
        <v>1943</v>
      </c>
      <c r="C195" s="2811">
        <v>0</v>
      </c>
      <c r="D195" s="2809"/>
      <c r="E195" s="2809"/>
      <c r="F195" s="2811">
        <v>0</v>
      </c>
      <c r="G195" s="2812">
        <v>0</v>
      </c>
    </row>
    <row r="196" spans="1:7">
      <c r="A196" s="41" t="s">
        <v>1933</v>
      </c>
      <c r="C196" s="2814">
        <v>0</v>
      </c>
      <c r="D196" s="2815"/>
      <c r="E196" s="2815"/>
      <c r="F196" s="2815">
        <v>0</v>
      </c>
      <c r="G196" s="2816">
        <v>0</v>
      </c>
    </row>
    <row r="197" spans="1:7">
      <c r="A197" s="102"/>
      <c r="C197" s="2809"/>
      <c r="D197" s="2809"/>
      <c r="E197" s="2809"/>
      <c r="F197" s="2809"/>
      <c r="G197" s="2810"/>
    </row>
    <row r="198" spans="1:7">
      <c r="A198" s="41" t="s">
        <v>1944</v>
      </c>
      <c r="C198" s="2806">
        <v>0</v>
      </c>
      <c r="D198" s="2815"/>
      <c r="E198" s="2815"/>
      <c r="F198" s="2807">
        <v>0</v>
      </c>
      <c r="G198" s="2808">
        <v>0</v>
      </c>
    </row>
    <row r="199" spans="1:7">
      <c r="A199" s="41"/>
      <c r="C199" s="2809"/>
      <c r="D199" s="2809"/>
      <c r="E199" s="2809"/>
      <c r="F199" s="2809"/>
      <c r="G199" s="2810"/>
    </row>
    <row r="200" spans="1:7">
      <c r="A200" s="41" t="s">
        <v>1945</v>
      </c>
      <c r="C200" s="2809"/>
      <c r="D200" s="2809">
        <v>0</v>
      </c>
      <c r="E200" s="2809">
        <v>0</v>
      </c>
      <c r="F200" s="2809">
        <v>0</v>
      </c>
      <c r="G200" s="2810">
        <v>0</v>
      </c>
    </row>
    <row r="201" spans="1:7" ht="15" thickBot="1">
      <c r="A201" s="41"/>
      <c r="C201" s="2809"/>
      <c r="D201" s="2809"/>
      <c r="E201" s="2809"/>
      <c r="F201" s="2809"/>
      <c r="G201" s="2810"/>
    </row>
    <row r="202" spans="1:7" ht="15" thickBot="1">
      <c r="A202" s="41" t="s">
        <v>115</v>
      </c>
      <c r="C202" s="2817">
        <v>1834.209445082083</v>
      </c>
      <c r="D202" s="2818">
        <v>1528.651048687</v>
      </c>
      <c r="E202" s="2818">
        <v>1745.8132400207328</v>
      </c>
      <c r="F202" s="2818">
        <v>1923.8580579165753</v>
      </c>
      <c r="G202" s="2819">
        <v>1952.6066553328556</v>
      </c>
    </row>
    <row r="203" spans="1:7">
      <c r="A203" s="41"/>
      <c r="C203" s="2809"/>
      <c r="D203" s="2809"/>
      <c r="E203" s="2809"/>
      <c r="F203" s="2809"/>
      <c r="G203" s="2810"/>
    </row>
    <row r="204" spans="1:7" ht="15" thickBot="1">
      <c r="A204" s="85" t="s">
        <v>1946</v>
      </c>
      <c r="B204" s="33"/>
      <c r="C204" s="2820"/>
      <c r="D204" s="2821">
        <v>65.25375027886318</v>
      </c>
      <c r="E204" s="2821">
        <v>24.394862555628883</v>
      </c>
      <c r="F204" s="2821">
        <v>28.748597416280283</v>
      </c>
      <c r="G204" s="2822">
        <v>118.39721025077236</v>
      </c>
    </row>
    <row r="205" spans="1:7" ht="15" thickBot="1"/>
    <row r="206" spans="1:7" ht="15" thickBot="1">
      <c r="A206" s="2799" t="s">
        <v>9270</v>
      </c>
      <c r="B206" s="2827"/>
      <c r="C206" s="2827"/>
      <c r="D206" s="2827"/>
      <c r="E206" s="2827"/>
      <c r="F206" s="2827"/>
      <c r="G206" s="2828"/>
    </row>
    <row r="207" spans="1:7">
      <c r="A207" s="30"/>
      <c r="B207" s="104"/>
      <c r="C207" s="104"/>
      <c r="D207" s="104"/>
      <c r="E207" s="104"/>
      <c r="F207" s="104"/>
      <c r="G207" s="105"/>
    </row>
    <row r="208" spans="1:7">
      <c r="A208" s="41"/>
      <c r="B208" s="63"/>
      <c r="C208" s="63"/>
      <c r="D208" s="63"/>
      <c r="E208" s="61" t="s">
        <v>1912</v>
      </c>
      <c r="F208" s="63"/>
      <c r="G208" s="45"/>
    </row>
    <row r="209" spans="1:7">
      <c r="A209" s="98"/>
      <c r="B209" s="96"/>
      <c r="C209" s="96"/>
      <c r="D209" s="96"/>
      <c r="E209" s="96"/>
      <c r="F209" s="96"/>
      <c r="G209" s="97"/>
    </row>
    <row r="210" spans="1:7">
      <c r="A210" s="30"/>
      <c r="C210" s="61" t="s">
        <v>1913</v>
      </c>
      <c r="D210" s="61" t="s">
        <v>1914</v>
      </c>
      <c r="E210" s="61" t="s">
        <v>1915</v>
      </c>
      <c r="F210" s="61" t="s">
        <v>1916</v>
      </c>
      <c r="G210" s="42" t="s">
        <v>1917</v>
      </c>
    </row>
    <row r="211" spans="1:7">
      <c r="A211" s="41" t="s">
        <v>1918</v>
      </c>
      <c r="C211" s="61" t="s">
        <v>1919</v>
      </c>
      <c r="D211" s="61" t="s">
        <v>1920</v>
      </c>
      <c r="E211" s="61" t="s">
        <v>1920</v>
      </c>
      <c r="F211" s="61" t="s">
        <v>1920</v>
      </c>
      <c r="G211" s="42" t="s">
        <v>1921</v>
      </c>
    </row>
    <row r="212" spans="1:7">
      <c r="A212" s="41"/>
      <c r="D212" s="99"/>
      <c r="E212" s="99" t="s">
        <v>1982</v>
      </c>
      <c r="F212" s="99"/>
      <c r="G212" s="100"/>
    </row>
    <row r="213" spans="1:7">
      <c r="A213" s="41" t="s">
        <v>1923</v>
      </c>
      <c r="C213" s="474"/>
      <c r="D213" s="474"/>
      <c r="E213" s="2802">
        <v>1.0413704724136088</v>
      </c>
      <c r="F213" s="2802">
        <v>1.0141121285932884</v>
      </c>
      <c r="G213" s="2803">
        <v>1.0152695860275844</v>
      </c>
    </row>
    <row r="214" spans="1:7">
      <c r="A214" s="41" t="s">
        <v>1924</v>
      </c>
      <c r="C214" s="474"/>
      <c r="D214" s="2804">
        <v>0.96957896911781272</v>
      </c>
      <c r="E214" s="2804">
        <v>0.99315658495469872</v>
      </c>
      <c r="F214" s="474"/>
      <c r="G214" s="2805"/>
    </row>
    <row r="215" spans="1:7">
      <c r="A215" s="41"/>
      <c r="C215" s="474"/>
      <c r="D215" s="474"/>
      <c r="E215" s="474"/>
      <c r="F215" s="474"/>
      <c r="G215" s="2805"/>
    </row>
    <row r="216" spans="1:7">
      <c r="A216" s="41" t="s">
        <v>1925</v>
      </c>
      <c r="C216" s="474"/>
      <c r="D216" s="474"/>
      <c r="E216" s="474"/>
      <c r="F216" s="474"/>
      <c r="G216" s="2805"/>
    </row>
    <row r="217" spans="1:7">
      <c r="A217" s="41" t="s">
        <v>1926</v>
      </c>
      <c r="B217" s="96"/>
      <c r="C217" s="2806">
        <v>966.21225916114133</v>
      </c>
      <c r="D217" s="2807">
        <v>966.21225916114133</v>
      </c>
      <c r="E217" s="2807">
        <v>1006.184916774458</v>
      </c>
      <c r="F217" s="2807">
        <v>1020.3843277086063</v>
      </c>
      <c r="G217" s="2808">
        <v>1035.9651739817518</v>
      </c>
    </row>
    <row r="218" spans="1:7">
      <c r="A218" s="41"/>
      <c r="C218" s="2809"/>
      <c r="D218" s="2809"/>
      <c r="E218" s="2809"/>
      <c r="F218" s="2809"/>
      <c r="G218" s="2810"/>
    </row>
    <row r="219" spans="1:7">
      <c r="A219" s="41" t="s">
        <v>1927</v>
      </c>
      <c r="C219" s="2809"/>
      <c r="D219" s="2809"/>
      <c r="E219" s="2809"/>
      <c r="F219" s="2809"/>
      <c r="G219" s="2810"/>
    </row>
    <row r="220" spans="1:7">
      <c r="A220" s="41" t="s">
        <v>1928</v>
      </c>
      <c r="B220" s="96"/>
      <c r="C220" s="2811">
        <v>69.510919973747804</v>
      </c>
      <c r="D220" s="2811">
        <v>69.510919973747804</v>
      </c>
      <c r="E220" s="2811">
        <v>72.386619570966303</v>
      </c>
      <c r="F220" s="2811">
        <v>73.408148854785225</v>
      </c>
      <c r="G220" s="2812">
        <v>74.529060898849096</v>
      </c>
    </row>
    <row r="221" spans="1:7">
      <c r="A221" s="41" t="s">
        <v>1929</v>
      </c>
      <c r="B221" s="96"/>
      <c r="C221" s="2811">
        <v>0</v>
      </c>
      <c r="D221" s="2811">
        <v>0</v>
      </c>
      <c r="E221" s="2811">
        <v>0</v>
      </c>
      <c r="F221" s="2811">
        <v>0</v>
      </c>
      <c r="G221" s="2812">
        <v>0</v>
      </c>
    </row>
    <row r="222" spans="1:7">
      <c r="A222" s="41" t="s">
        <v>1930</v>
      </c>
      <c r="B222" s="96"/>
      <c r="C222" s="2811">
        <v>1.2295342921170424E-2</v>
      </c>
      <c r="D222" s="2813">
        <v>1.1921305914458415E-2</v>
      </c>
      <c r="E222" s="2811">
        <v>1.2295342921170424E-2</v>
      </c>
      <c r="F222" s="2811">
        <v>1.2468856381572559E-2</v>
      </c>
      <c r="G222" s="2812">
        <v>1.2659250656756577E-2</v>
      </c>
    </row>
    <row r="223" spans="1:7">
      <c r="A223" s="41" t="s">
        <v>1931</v>
      </c>
      <c r="B223" s="96"/>
      <c r="C223" s="2811">
        <v>9.9687275190423648E-3</v>
      </c>
      <c r="D223" s="2809"/>
      <c r="E223" s="2811">
        <v>9.9687275190423648E-3</v>
      </c>
      <c r="F223" s="2811">
        <v>1.0109407483702542E-2</v>
      </c>
      <c r="G223" s="2812">
        <v>1.0263773950962844E-2</v>
      </c>
    </row>
    <row r="224" spans="1:7">
      <c r="A224" s="41" t="s">
        <v>1932</v>
      </c>
      <c r="B224" s="96"/>
      <c r="C224" s="2811">
        <v>0</v>
      </c>
      <c r="D224" s="2809"/>
      <c r="E224" s="2811">
        <v>0</v>
      </c>
      <c r="F224" s="2811">
        <v>0</v>
      </c>
      <c r="G224" s="2812">
        <v>0</v>
      </c>
    </row>
    <row r="225" spans="1:7">
      <c r="A225" s="41" t="s">
        <v>1933</v>
      </c>
      <c r="B225" s="96"/>
      <c r="C225" s="2814">
        <v>69.533184044188005</v>
      </c>
      <c r="D225" s="2815">
        <v>69.522841279662259</v>
      </c>
      <c r="E225" s="2815">
        <v>72.408883641406504</v>
      </c>
      <c r="F225" s="2815">
        <v>73.430727118650495</v>
      </c>
      <c r="G225" s="2816">
        <v>74.551983923456817</v>
      </c>
    </row>
    <row r="226" spans="1:7">
      <c r="A226" s="41"/>
      <c r="C226" s="2809"/>
      <c r="D226" s="2809"/>
      <c r="E226" s="2809"/>
      <c r="F226" s="2809"/>
      <c r="G226" s="2810"/>
    </row>
    <row r="227" spans="1:7">
      <c r="A227" s="41" t="s">
        <v>1934</v>
      </c>
      <c r="C227" s="2809"/>
      <c r="D227" s="2809"/>
      <c r="E227" s="2809"/>
      <c r="F227" s="2809"/>
      <c r="G227" s="2810"/>
    </row>
    <row r="228" spans="1:7">
      <c r="A228" s="41" t="s">
        <v>1928</v>
      </c>
      <c r="B228" s="96"/>
      <c r="C228" s="2811">
        <v>596.62832528169065</v>
      </c>
      <c r="D228" s="2811">
        <v>596.62832528169065</v>
      </c>
      <c r="E228" s="2811">
        <v>621.31112095393451</v>
      </c>
      <c r="F228" s="2811">
        <v>630.07914338927662</v>
      </c>
      <c r="G228" s="2812">
        <v>639.70019107344592</v>
      </c>
    </row>
    <row r="229" spans="1:7">
      <c r="A229" s="41" t="s">
        <v>1929</v>
      </c>
      <c r="B229" s="96"/>
      <c r="C229" s="2811">
        <v>0</v>
      </c>
      <c r="D229" s="2811">
        <v>0</v>
      </c>
      <c r="E229" s="2811">
        <v>0</v>
      </c>
      <c r="F229" s="2811">
        <v>0</v>
      </c>
      <c r="G229" s="2812">
        <v>0</v>
      </c>
    </row>
    <row r="230" spans="1:7">
      <c r="A230" s="41" t="s">
        <v>1930</v>
      </c>
      <c r="B230" s="96"/>
      <c r="C230" s="2811">
        <v>13.546245887810761</v>
      </c>
      <c r="D230" s="2811">
        <v>13.134155123319967</v>
      </c>
      <c r="E230" s="2811">
        <v>13.546245887810761</v>
      </c>
      <c r="F230" s="2811">
        <v>13.737412251735851</v>
      </c>
      <c r="G230" s="2812">
        <v>13.947176849910123</v>
      </c>
    </row>
    <row r="231" spans="1:7">
      <c r="A231" s="41" t="s">
        <v>1931</v>
      </c>
      <c r="B231" s="96"/>
      <c r="C231" s="2811">
        <v>5.8255961933376739</v>
      </c>
      <c r="D231" s="2809"/>
      <c r="E231" s="2811">
        <v>5.8255961933376739</v>
      </c>
      <c r="F231" s="2811">
        <v>5.9078077559506266</v>
      </c>
      <c r="G231" s="2812">
        <v>5.9980175347145455</v>
      </c>
    </row>
    <row r="232" spans="1:7">
      <c r="A232" s="41" t="s">
        <v>1932</v>
      </c>
      <c r="B232" s="96"/>
      <c r="C232" s="2811">
        <v>7.0285762070474312E-3</v>
      </c>
      <c r="D232" s="2809"/>
      <c r="E232" s="2811">
        <v>7.0285762070474312E-3</v>
      </c>
      <c r="F232" s="2811">
        <v>7.1277643783090117E-3</v>
      </c>
      <c r="G232" s="2812">
        <v>7.2366023896679533E-3</v>
      </c>
    </row>
    <row r="233" spans="1:7">
      <c r="A233" s="41" t="s">
        <v>1935</v>
      </c>
      <c r="B233" s="96"/>
      <c r="C233" s="2811">
        <v>3.092004971468346E-2</v>
      </c>
      <c r="D233" s="2809"/>
      <c r="E233" s="2811">
        <v>3.070845098126453E-2</v>
      </c>
      <c r="F233" s="2811">
        <v>3.092004971468346E-2</v>
      </c>
      <c r="G233" s="2812">
        <v>3.1392186073779006E-2</v>
      </c>
    </row>
    <row r="234" spans="1:7">
      <c r="A234" s="41" t="s">
        <v>1936</v>
      </c>
      <c r="B234" s="96"/>
      <c r="C234" s="2811">
        <v>5.74311354814852E-2</v>
      </c>
      <c r="D234" s="2809"/>
      <c r="E234" s="2809"/>
      <c r="F234" s="2811">
        <v>5.74311354814852E-2</v>
      </c>
      <c r="G234" s="2812">
        <v>5.8308085145381598E-2</v>
      </c>
    </row>
    <row r="235" spans="1:7">
      <c r="A235" s="41" t="s">
        <v>1933</v>
      </c>
      <c r="B235" s="96"/>
      <c r="C235" s="2814">
        <v>616.09554712424233</v>
      </c>
      <c r="D235" s="2815">
        <v>609.76248040501059</v>
      </c>
      <c r="E235" s="2815">
        <v>640.72070006227125</v>
      </c>
      <c r="F235" s="2815">
        <v>649.8198423465376</v>
      </c>
      <c r="G235" s="2816">
        <v>659.74232233167936</v>
      </c>
    </row>
    <row r="236" spans="1:7">
      <c r="A236" s="41"/>
      <c r="C236" s="2809"/>
      <c r="D236" s="2809"/>
      <c r="E236" s="2809"/>
      <c r="F236" s="2809"/>
      <c r="G236" s="2810"/>
    </row>
    <row r="237" spans="1:7">
      <c r="A237" s="41" t="s">
        <v>1937</v>
      </c>
      <c r="C237" s="2809"/>
      <c r="D237" s="2809"/>
      <c r="E237" s="2809"/>
      <c r="F237" s="2809"/>
      <c r="G237" s="2810"/>
    </row>
    <row r="238" spans="1:7">
      <c r="A238" s="41" t="s">
        <v>1930</v>
      </c>
      <c r="B238" s="96"/>
      <c r="C238" s="2811">
        <v>1E-4</v>
      </c>
      <c r="D238" s="2811">
        <v>9.6957896911781282E-5</v>
      </c>
      <c r="E238" s="2811">
        <v>1E-4</v>
      </c>
      <c r="F238" s="2811">
        <v>1.0141121285932885E-4</v>
      </c>
      <c r="G238" s="2812">
        <v>1.0295972009824605E-4</v>
      </c>
    </row>
    <row r="239" spans="1:7">
      <c r="A239" s="41" t="s">
        <v>1931</v>
      </c>
      <c r="B239" s="96"/>
      <c r="C239" s="2811">
        <v>146.45984972902582</v>
      </c>
      <c r="D239" s="2809"/>
      <c r="E239" s="2811">
        <v>146.45984972902582</v>
      </c>
      <c r="F239" s="2811">
        <v>148.52670996215554</v>
      </c>
      <c r="G239" s="2812">
        <v>150.79465133731676</v>
      </c>
    </row>
    <row r="240" spans="1:7">
      <c r="A240" s="41" t="s">
        <v>1932</v>
      </c>
      <c r="B240" s="96"/>
      <c r="C240" s="2811">
        <v>1E-4</v>
      </c>
      <c r="D240" s="2809"/>
      <c r="E240" s="2811">
        <v>1E-4</v>
      </c>
      <c r="F240" s="2811">
        <v>1.0141121285932885E-4</v>
      </c>
      <c r="G240" s="2812">
        <v>1.0295972009824605E-4</v>
      </c>
    </row>
    <row r="241" spans="1:7">
      <c r="A241" s="41" t="s">
        <v>1935</v>
      </c>
      <c r="B241" s="96"/>
      <c r="C241" s="2811">
        <v>1E-4</v>
      </c>
      <c r="D241" s="2809"/>
      <c r="E241" s="2811">
        <v>9.9315658495469883E-5</v>
      </c>
      <c r="F241" s="2811">
        <v>1E-4</v>
      </c>
      <c r="G241" s="2812">
        <v>1.0152695860275845E-4</v>
      </c>
    </row>
    <row r="242" spans="1:7">
      <c r="A242" s="41" t="s">
        <v>1936</v>
      </c>
      <c r="B242" s="96"/>
      <c r="C242" s="2811">
        <v>153.60015027097418</v>
      </c>
      <c r="D242" s="2809"/>
      <c r="E242" s="2809"/>
      <c r="F242" s="2811">
        <v>153.60015027097418</v>
      </c>
      <c r="G242" s="2812">
        <v>155.94556097938673</v>
      </c>
    </row>
    <row r="243" spans="1:7">
      <c r="A243" s="41" t="s">
        <v>1933</v>
      </c>
      <c r="B243" s="96"/>
      <c r="C243" s="2814">
        <v>300.06029999999998</v>
      </c>
      <c r="D243" s="2815">
        <v>9.6957896911781282E-5</v>
      </c>
      <c r="E243" s="2815">
        <v>146.46014904468433</v>
      </c>
      <c r="F243" s="2815">
        <v>302.12716305555546</v>
      </c>
      <c r="G243" s="2816">
        <v>306.74051976310227</v>
      </c>
    </row>
    <row r="244" spans="1:7">
      <c r="A244" s="41"/>
      <c r="C244" s="2809"/>
      <c r="D244" s="2809"/>
      <c r="E244" s="2809"/>
      <c r="F244" s="2809"/>
      <c r="G244" s="2810"/>
    </row>
    <row r="245" spans="1:7">
      <c r="A245" s="41" t="s">
        <v>1938</v>
      </c>
      <c r="C245" s="2809"/>
      <c r="D245" s="2809"/>
      <c r="E245" s="2809"/>
      <c r="F245" s="2809"/>
      <c r="G245" s="2810"/>
    </row>
    <row r="246" spans="1:7">
      <c r="A246" s="41" t="s">
        <v>1926</v>
      </c>
      <c r="B246" s="96"/>
      <c r="C246" s="2806">
        <v>0</v>
      </c>
      <c r="D246" s="2807">
        <v>0</v>
      </c>
      <c r="E246" s="2807">
        <v>0</v>
      </c>
      <c r="F246" s="2807">
        <v>0</v>
      </c>
      <c r="G246" s="2808">
        <v>0</v>
      </c>
    </row>
    <row r="247" spans="1:7">
      <c r="A247" s="41"/>
      <c r="C247" s="2809"/>
      <c r="D247" s="2809"/>
      <c r="E247" s="2809"/>
      <c r="F247" s="2809"/>
      <c r="G247" s="2810"/>
    </row>
    <row r="248" spans="1:7">
      <c r="A248" s="41" t="s">
        <v>115</v>
      </c>
      <c r="C248" s="2809"/>
      <c r="D248" s="2809"/>
      <c r="E248" s="2809"/>
      <c r="F248" s="2809"/>
      <c r="G248" s="2810"/>
    </row>
    <row r="249" spans="1:7">
      <c r="A249" s="41" t="s">
        <v>1928</v>
      </c>
      <c r="C249" s="2809">
        <v>1632.3515044165797</v>
      </c>
      <c r="D249" s="2809">
        <v>1632.3515044165797</v>
      </c>
      <c r="E249" s="2809">
        <v>1699.8826572993587</v>
      </c>
      <c r="F249" s="2809">
        <v>1723.8716199526682</v>
      </c>
      <c r="G249" s="2810">
        <v>1750.1944259540469</v>
      </c>
    </row>
    <row r="250" spans="1:7">
      <c r="A250" s="41" t="s">
        <v>1929</v>
      </c>
      <c r="C250" s="2809">
        <v>0</v>
      </c>
      <c r="D250" s="2809">
        <v>0</v>
      </c>
      <c r="E250" s="2809">
        <v>0</v>
      </c>
      <c r="F250" s="2809">
        <v>0</v>
      </c>
      <c r="G250" s="2810">
        <v>0</v>
      </c>
    </row>
    <row r="251" spans="1:7">
      <c r="A251" s="41" t="s">
        <v>1930</v>
      </c>
      <c r="C251" s="2809">
        <v>13.558641230731931</v>
      </c>
      <c r="D251" s="2809">
        <v>13.146173387131338</v>
      </c>
      <c r="E251" s="2809">
        <v>13.558641230731931</v>
      </c>
      <c r="F251" s="2809">
        <v>13.749982519330283</v>
      </c>
      <c r="G251" s="2810">
        <v>13.959939060286979</v>
      </c>
    </row>
    <row r="252" spans="1:7">
      <c r="A252" s="41" t="s">
        <v>1931</v>
      </c>
      <c r="C252" s="2809">
        <v>152.29541464988253</v>
      </c>
      <c r="D252" s="2809">
        <v>0</v>
      </c>
      <c r="E252" s="2809">
        <v>152.29541464988253</v>
      </c>
      <c r="F252" s="2809">
        <v>154.44462712558988</v>
      </c>
      <c r="G252" s="2810">
        <v>156.80293264598228</v>
      </c>
    </row>
    <row r="253" spans="1:7">
      <c r="A253" s="41" t="s">
        <v>1932</v>
      </c>
      <c r="C253" s="2809">
        <v>7.1285762070474315E-3</v>
      </c>
      <c r="D253" s="2809">
        <v>0</v>
      </c>
      <c r="E253" s="2809">
        <v>7.1285762070474315E-3</v>
      </c>
      <c r="F253" s="2809">
        <v>7.2291755911683409E-3</v>
      </c>
      <c r="G253" s="2810">
        <v>7.3395621097661996E-3</v>
      </c>
    </row>
    <row r="254" spans="1:7">
      <c r="A254" s="41" t="s">
        <v>1935</v>
      </c>
      <c r="C254" s="2809">
        <v>3.1020049714683459E-2</v>
      </c>
      <c r="D254" s="2809">
        <v>0</v>
      </c>
      <c r="E254" s="2809">
        <v>3.0807766639759999E-2</v>
      </c>
      <c r="F254" s="2809">
        <v>3.1020049714683459E-2</v>
      </c>
      <c r="G254" s="2810">
        <v>3.1493713032381764E-2</v>
      </c>
    </row>
    <row r="255" spans="1:7" ht="15" thickBot="1">
      <c r="A255" s="41" t="s">
        <v>1936</v>
      </c>
      <c r="C255" s="2809">
        <v>153.65758140645568</v>
      </c>
      <c r="D255" s="2809">
        <v>0</v>
      </c>
      <c r="E255" s="2809">
        <v>0</v>
      </c>
      <c r="F255" s="2809">
        <v>153.65758140645568</v>
      </c>
      <c r="G255" s="2810">
        <v>156.0038690645321</v>
      </c>
    </row>
    <row r="256" spans="1:7" ht="15" thickBot="1">
      <c r="A256" s="41" t="s">
        <v>115</v>
      </c>
      <c r="C256" s="2817">
        <v>1951.9012903295716</v>
      </c>
      <c r="D256" s="2818">
        <v>1645.497677803711</v>
      </c>
      <c r="E256" s="2818">
        <v>1865.77464952282</v>
      </c>
      <c r="F256" s="2818">
        <v>2045.76206022935</v>
      </c>
      <c r="G256" s="2819">
        <v>2076.9999999999905</v>
      </c>
    </row>
    <row r="257" spans="1:7">
      <c r="A257" s="41"/>
      <c r="C257" s="2809"/>
      <c r="D257" s="2809"/>
      <c r="E257" s="2809"/>
      <c r="F257" s="2809"/>
      <c r="G257" s="2810"/>
    </row>
    <row r="258" spans="1:7">
      <c r="A258" s="41" t="s">
        <v>1939</v>
      </c>
      <c r="C258" s="2809"/>
      <c r="D258" s="2809">
        <v>67.531152882778684</v>
      </c>
      <c r="E258" s="2809">
        <v>26.329617016998967</v>
      </c>
      <c r="F258" s="2809">
        <v>31.237939770640324</v>
      </c>
      <c r="G258" s="2810">
        <v>125.09870967041797</v>
      </c>
    </row>
    <row r="259" spans="1:7">
      <c r="A259" s="41"/>
      <c r="C259" s="2809"/>
      <c r="D259" s="2809"/>
      <c r="E259" s="2809"/>
      <c r="F259" s="2809"/>
      <c r="G259" s="2810"/>
    </row>
    <row r="260" spans="1:7">
      <c r="A260" s="41" t="s">
        <v>1940</v>
      </c>
      <c r="C260" s="2809"/>
      <c r="D260" s="2809"/>
      <c r="E260" s="2809"/>
      <c r="F260" s="2809"/>
      <c r="G260" s="2810"/>
    </row>
    <row r="261" spans="1:7">
      <c r="A261" s="41" t="s">
        <v>1941</v>
      </c>
      <c r="C261" s="2811">
        <v>0</v>
      </c>
      <c r="D261" s="2809"/>
      <c r="E261" s="2809"/>
      <c r="F261" s="2811">
        <v>0</v>
      </c>
      <c r="G261" s="2812">
        <v>0</v>
      </c>
    </row>
    <row r="262" spans="1:7">
      <c r="A262" s="41" t="s">
        <v>1942</v>
      </c>
      <c r="C262" s="2811">
        <v>0</v>
      </c>
      <c r="D262" s="2809"/>
      <c r="E262" s="2809"/>
      <c r="F262" s="2811">
        <v>0</v>
      </c>
      <c r="G262" s="2812">
        <v>0</v>
      </c>
    </row>
    <row r="263" spans="1:7">
      <c r="A263" s="41" t="s">
        <v>1943</v>
      </c>
      <c r="C263" s="2811">
        <v>0</v>
      </c>
      <c r="D263" s="2809"/>
      <c r="E263" s="2809"/>
      <c r="F263" s="2811">
        <v>0</v>
      </c>
      <c r="G263" s="2812">
        <v>0</v>
      </c>
    </row>
    <row r="264" spans="1:7">
      <c r="A264" s="41" t="s">
        <v>1933</v>
      </c>
      <c r="C264" s="2814">
        <v>0</v>
      </c>
      <c r="D264" s="2815"/>
      <c r="E264" s="2815"/>
      <c r="F264" s="2815">
        <v>0</v>
      </c>
      <c r="G264" s="2816">
        <v>0</v>
      </c>
    </row>
    <row r="265" spans="1:7">
      <c r="A265" s="102"/>
      <c r="C265" s="2809"/>
      <c r="D265" s="2809"/>
      <c r="E265" s="2809"/>
      <c r="F265" s="2809"/>
      <c r="G265" s="2810"/>
    </row>
    <row r="266" spans="1:7">
      <c r="A266" s="41" t="s">
        <v>1944</v>
      </c>
      <c r="C266" s="2806">
        <v>0</v>
      </c>
      <c r="D266" s="2815"/>
      <c r="E266" s="2815"/>
      <c r="F266" s="2807">
        <v>0</v>
      </c>
      <c r="G266" s="2808">
        <v>0</v>
      </c>
    </row>
    <row r="267" spans="1:7">
      <c r="A267" s="41"/>
      <c r="C267" s="2809"/>
      <c r="D267" s="2809"/>
      <c r="E267" s="2809"/>
      <c r="F267" s="2809"/>
      <c r="G267" s="2810"/>
    </row>
    <row r="268" spans="1:7">
      <c r="A268" s="41" t="s">
        <v>1945</v>
      </c>
      <c r="C268" s="2809"/>
      <c r="D268" s="2809">
        <v>0</v>
      </c>
      <c r="E268" s="2809">
        <v>0</v>
      </c>
      <c r="F268" s="2809">
        <v>0</v>
      </c>
      <c r="G268" s="2810">
        <v>0</v>
      </c>
    </row>
    <row r="269" spans="1:7" ht="15" thickBot="1">
      <c r="A269" s="41"/>
      <c r="C269" s="2809"/>
      <c r="D269" s="2809"/>
      <c r="E269" s="2809"/>
      <c r="F269" s="2809"/>
      <c r="G269" s="2810"/>
    </row>
    <row r="270" spans="1:7" ht="15" thickBot="1">
      <c r="A270" s="41" t="s">
        <v>115</v>
      </c>
      <c r="C270" s="2817">
        <v>1951.9012903295716</v>
      </c>
      <c r="D270" s="2818">
        <v>1645.497677803711</v>
      </c>
      <c r="E270" s="2818">
        <v>1865.77464952282</v>
      </c>
      <c r="F270" s="2818">
        <v>2045.76206022935</v>
      </c>
      <c r="G270" s="2819">
        <v>2076.9999999999905</v>
      </c>
    </row>
    <row r="271" spans="1:7">
      <c r="A271" s="41"/>
      <c r="C271" s="2809"/>
      <c r="D271" s="2809"/>
      <c r="E271" s="2809"/>
      <c r="F271" s="2809"/>
      <c r="G271" s="2810"/>
    </row>
    <row r="272" spans="1:7" ht="15" thickBot="1">
      <c r="A272" s="85" t="s">
        <v>1946</v>
      </c>
      <c r="B272" s="33"/>
      <c r="C272" s="2820"/>
      <c r="D272" s="2821">
        <v>67.531152882778684</v>
      </c>
      <c r="E272" s="2821">
        <v>26.329617016998967</v>
      </c>
      <c r="F272" s="2821">
        <v>31.237939770640324</v>
      </c>
      <c r="G272" s="2822">
        <v>125.09870967041797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theme="8" tint="0.59999389629810485"/>
  </sheetPr>
  <dimension ref="A1:G272"/>
  <sheetViews>
    <sheetView workbookViewId="0"/>
  </sheetViews>
  <sheetFormatPr defaultRowHeight="14.4"/>
  <cols>
    <col min="1" max="1" width="38.88671875" bestFit="1" customWidth="1"/>
    <col min="2" max="2" width="2.6640625" customWidth="1"/>
    <col min="3" max="7" width="16.5546875" customWidth="1"/>
    <col min="257" max="257" width="38.88671875" bestFit="1" customWidth="1"/>
    <col min="258" max="258" width="2.6640625" customWidth="1"/>
    <col min="259" max="263" width="16.5546875" customWidth="1"/>
    <col min="513" max="513" width="38.88671875" bestFit="1" customWidth="1"/>
    <col min="514" max="514" width="2.6640625" customWidth="1"/>
    <col min="515" max="519" width="16.5546875" customWidth="1"/>
    <col min="769" max="769" width="38.88671875" bestFit="1" customWidth="1"/>
    <col min="770" max="770" width="2.6640625" customWidth="1"/>
    <col min="771" max="775" width="16.5546875" customWidth="1"/>
    <col min="1025" max="1025" width="38.88671875" bestFit="1" customWidth="1"/>
    <col min="1026" max="1026" width="2.6640625" customWidth="1"/>
    <col min="1027" max="1031" width="16.5546875" customWidth="1"/>
    <col min="1281" max="1281" width="38.88671875" bestFit="1" customWidth="1"/>
    <col min="1282" max="1282" width="2.6640625" customWidth="1"/>
    <col min="1283" max="1287" width="16.5546875" customWidth="1"/>
    <col min="1537" max="1537" width="38.88671875" bestFit="1" customWidth="1"/>
    <col min="1538" max="1538" width="2.6640625" customWidth="1"/>
    <col min="1539" max="1543" width="16.5546875" customWidth="1"/>
    <col min="1793" max="1793" width="38.88671875" bestFit="1" customWidth="1"/>
    <col min="1794" max="1794" width="2.6640625" customWidth="1"/>
    <col min="1795" max="1799" width="16.5546875" customWidth="1"/>
    <col min="2049" max="2049" width="38.88671875" bestFit="1" customWidth="1"/>
    <col min="2050" max="2050" width="2.6640625" customWidth="1"/>
    <col min="2051" max="2055" width="16.5546875" customWidth="1"/>
    <col min="2305" max="2305" width="38.88671875" bestFit="1" customWidth="1"/>
    <col min="2306" max="2306" width="2.6640625" customWidth="1"/>
    <col min="2307" max="2311" width="16.5546875" customWidth="1"/>
    <col min="2561" max="2561" width="38.88671875" bestFit="1" customWidth="1"/>
    <col min="2562" max="2562" width="2.6640625" customWidth="1"/>
    <col min="2563" max="2567" width="16.5546875" customWidth="1"/>
    <col min="2817" max="2817" width="38.88671875" bestFit="1" customWidth="1"/>
    <col min="2818" max="2818" width="2.6640625" customWidth="1"/>
    <col min="2819" max="2823" width="16.5546875" customWidth="1"/>
    <col min="3073" max="3073" width="38.88671875" bestFit="1" customWidth="1"/>
    <col min="3074" max="3074" width="2.6640625" customWidth="1"/>
    <col min="3075" max="3079" width="16.5546875" customWidth="1"/>
    <col min="3329" max="3329" width="38.88671875" bestFit="1" customWidth="1"/>
    <col min="3330" max="3330" width="2.6640625" customWidth="1"/>
    <col min="3331" max="3335" width="16.5546875" customWidth="1"/>
    <col min="3585" max="3585" width="38.88671875" bestFit="1" customWidth="1"/>
    <col min="3586" max="3586" width="2.6640625" customWidth="1"/>
    <col min="3587" max="3591" width="16.5546875" customWidth="1"/>
    <col min="3841" max="3841" width="38.88671875" bestFit="1" customWidth="1"/>
    <col min="3842" max="3842" width="2.6640625" customWidth="1"/>
    <col min="3843" max="3847" width="16.5546875" customWidth="1"/>
    <col min="4097" max="4097" width="38.88671875" bestFit="1" customWidth="1"/>
    <col min="4098" max="4098" width="2.6640625" customWidth="1"/>
    <col min="4099" max="4103" width="16.5546875" customWidth="1"/>
    <col min="4353" max="4353" width="38.88671875" bestFit="1" customWidth="1"/>
    <col min="4354" max="4354" width="2.6640625" customWidth="1"/>
    <col min="4355" max="4359" width="16.5546875" customWidth="1"/>
    <col min="4609" max="4609" width="38.88671875" bestFit="1" customWidth="1"/>
    <col min="4610" max="4610" width="2.6640625" customWidth="1"/>
    <col min="4611" max="4615" width="16.5546875" customWidth="1"/>
    <col min="4865" max="4865" width="38.88671875" bestFit="1" customWidth="1"/>
    <col min="4866" max="4866" width="2.6640625" customWidth="1"/>
    <col min="4867" max="4871" width="16.5546875" customWidth="1"/>
    <col min="5121" max="5121" width="38.88671875" bestFit="1" customWidth="1"/>
    <col min="5122" max="5122" width="2.6640625" customWidth="1"/>
    <col min="5123" max="5127" width="16.5546875" customWidth="1"/>
    <col min="5377" max="5377" width="38.88671875" bestFit="1" customWidth="1"/>
    <col min="5378" max="5378" width="2.6640625" customWidth="1"/>
    <col min="5379" max="5383" width="16.5546875" customWidth="1"/>
    <col min="5633" max="5633" width="38.88671875" bestFit="1" customWidth="1"/>
    <col min="5634" max="5634" width="2.6640625" customWidth="1"/>
    <col min="5635" max="5639" width="16.5546875" customWidth="1"/>
    <col min="5889" max="5889" width="38.88671875" bestFit="1" customWidth="1"/>
    <col min="5890" max="5890" width="2.6640625" customWidth="1"/>
    <col min="5891" max="5895" width="16.5546875" customWidth="1"/>
    <col min="6145" max="6145" width="38.88671875" bestFit="1" customWidth="1"/>
    <col min="6146" max="6146" width="2.6640625" customWidth="1"/>
    <col min="6147" max="6151" width="16.5546875" customWidth="1"/>
    <col min="6401" max="6401" width="38.88671875" bestFit="1" customWidth="1"/>
    <col min="6402" max="6402" width="2.6640625" customWidth="1"/>
    <col min="6403" max="6407" width="16.5546875" customWidth="1"/>
    <col min="6657" max="6657" width="38.88671875" bestFit="1" customWidth="1"/>
    <col min="6658" max="6658" width="2.6640625" customWidth="1"/>
    <col min="6659" max="6663" width="16.5546875" customWidth="1"/>
    <col min="6913" max="6913" width="38.88671875" bestFit="1" customWidth="1"/>
    <col min="6914" max="6914" width="2.6640625" customWidth="1"/>
    <col min="6915" max="6919" width="16.5546875" customWidth="1"/>
    <col min="7169" max="7169" width="38.88671875" bestFit="1" customWidth="1"/>
    <col min="7170" max="7170" width="2.6640625" customWidth="1"/>
    <col min="7171" max="7175" width="16.5546875" customWidth="1"/>
    <col min="7425" max="7425" width="38.88671875" bestFit="1" customWidth="1"/>
    <col min="7426" max="7426" width="2.6640625" customWidth="1"/>
    <col min="7427" max="7431" width="16.5546875" customWidth="1"/>
    <col min="7681" max="7681" width="38.88671875" bestFit="1" customWidth="1"/>
    <col min="7682" max="7682" width="2.6640625" customWidth="1"/>
    <col min="7683" max="7687" width="16.5546875" customWidth="1"/>
    <col min="7937" max="7937" width="38.88671875" bestFit="1" customWidth="1"/>
    <col min="7938" max="7938" width="2.6640625" customWidth="1"/>
    <col min="7939" max="7943" width="16.5546875" customWidth="1"/>
    <col min="8193" max="8193" width="38.88671875" bestFit="1" customWidth="1"/>
    <col min="8194" max="8194" width="2.6640625" customWidth="1"/>
    <col min="8195" max="8199" width="16.5546875" customWidth="1"/>
    <col min="8449" max="8449" width="38.88671875" bestFit="1" customWidth="1"/>
    <col min="8450" max="8450" width="2.6640625" customWidth="1"/>
    <col min="8451" max="8455" width="16.5546875" customWidth="1"/>
    <col min="8705" max="8705" width="38.88671875" bestFit="1" customWidth="1"/>
    <col min="8706" max="8706" width="2.6640625" customWidth="1"/>
    <col min="8707" max="8711" width="16.5546875" customWidth="1"/>
    <col min="8961" max="8961" width="38.88671875" bestFit="1" customWidth="1"/>
    <col min="8962" max="8962" width="2.6640625" customWidth="1"/>
    <col min="8963" max="8967" width="16.5546875" customWidth="1"/>
    <col min="9217" max="9217" width="38.88671875" bestFit="1" customWidth="1"/>
    <col min="9218" max="9218" width="2.6640625" customWidth="1"/>
    <col min="9219" max="9223" width="16.5546875" customWidth="1"/>
    <col min="9473" max="9473" width="38.88671875" bestFit="1" customWidth="1"/>
    <col min="9474" max="9474" width="2.6640625" customWidth="1"/>
    <col min="9475" max="9479" width="16.5546875" customWidth="1"/>
    <col min="9729" max="9729" width="38.88671875" bestFit="1" customWidth="1"/>
    <col min="9730" max="9730" width="2.6640625" customWidth="1"/>
    <col min="9731" max="9735" width="16.5546875" customWidth="1"/>
    <col min="9985" max="9985" width="38.88671875" bestFit="1" customWidth="1"/>
    <col min="9986" max="9986" width="2.6640625" customWidth="1"/>
    <col min="9987" max="9991" width="16.5546875" customWidth="1"/>
    <col min="10241" max="10241" width="38.88671875" bestFit="1" customWidth="1"/>
    <col min="10242" max="10242" width="2.6640625" customWidth="1"/>
    <col min="10243" max="10247" width="16.5546875" customWidth="1"/>
    <col min="10497" max="10497" width="38.88671875" bestFit="1" customWidth="1"/>
    <col min="10498" max="10498" width="2.6640625" customWidth="1"/>
    <col min="10499" max="10503" width="16.5546875" customWidth="1"/>
    <col min="10753" max="10753" width="38.88671875" bestFit="1" customWidth="1"/>
    <col min="10754" max="10754" width="2.6640625" customWidth="1"/>
    <col min="10755" max="10759" width="16.5546875" customWidth="1"/>
    <col min="11009" max="11009" width="38.88671875" bestFit="1" customWidth="1"/>
    <col min="11010" max="11010" width="2.6640625" customWidth="1"/>
    <col min="11011" max="11015" width="16.5546875" customWidth="1"/>
    <col min="11265" max="11265" width="38.88671875" bestFit="1" customWidth="1"/>
    <col min="11266" max="11266" width="2.6640625" customWidth="1"/>
    <col min="11267" max="11271" width="16.5546875" customWidth="1"/>
    <col min="11521" max="11521" width="38.88671875" bestFit="1" customWidth="1"/>
    <col min="11522" max="11522" width="2.6640625" customWidth="1"/>
    <col min="11523" max="11527" width="16.5546875" customWidth="1"/>
    <col min="11777" max="11777" width="38.88671875" bestFit="1" customWidth="1"/>
    <col min="11778" max="11778" width="2.6640625" customWidth="1"/>
    <col min="11779" max="11783" width="16.5546875" customWidth="1"/>
    <col min="12033" max="12033" width="38.88671875" bestFit="1" customWidth="1"/>
    <col min="12034" max="12034" width="2.6640625" customWidth="1"/>
    <col min="12035" max="12039" width="16.5546875" customWidth="1"/>
    <col min="12289" max="12289" width="38.88671875" bestFit="1" customWidth="1"/>
    <col min="12290" max="12290" width="2.6640625" customWidth="1"/>
    <col min="12291" max="12295" width="16.5546875" customWidth="1"/>
    <col min="12545" max="12545" width="38.88671875" bestFit="1" customWidth="1"/>
    <col min="12546" max="12546" width="2.6640625" customWidth="1"/>
    <col min="12547" max="12551" width="16.5546875" customWidth="1"/>
    <col min="12801" max="12801" width="38.88671875" bestFit="1" customWidth="1"/>
    <col min="12802" max="12802" width="2.6640625" customWidth="1"/>
    <col min="12803" max="12807" width="16.5546875" customWidth="1"/>
    <col min="13057" max="13057" width="38.88671875" bestFit="1" customWidth="1"/>
    <col min="13058" max="13058" width="2.6640625" customWidth="1"/>
    <col min="13059" max="13063" width="16.5546875" customWidth="1"/>
    <col min="13313" max="13313" width="38.88671875" bestFit="1" customWidth="1"/>
    <col min="13314" max="13314" width="2.6640625" customWidth="1"/>
    <col min="13315" max="13319" width="16.5546875" customWidth="1"/>
    <col min="13569" max="13569" width="38.88671875" bestFit="1" customWidth="1"/>
    <col min="13570" max="13570" width="2.6640625" customWidth="1"/>
    <col min="13571" max="13575" width="16.5546875" customWidth="1"/>
    <col min="13825" max="13825" width="38.88671875" bestFit="1" customWidth="1"/>
    <col min="13826" max="13826" width="2.6640625" customWidth="1"/>
    <col min="13827" max="13831" width="16.5546875" customWidth="1"/>
    <col min="14081" max="14081" width="38.88671875" bestFit="1" customWidth="1"/>
    <col min="14082" max="14082" width="2.6640625" customWidth="1"/>
    <col min="14083" max="14087" width="16.5546875" customWidth="1"/>
    <col min="14337" max="14337" width="38.88671875" bestFit="1" customWidth="1"/>
    <col min="14338" max="14338" width="2.6640625" customWidth="1"/>
    <col min="14339" max="14343" width="16.5546875" customWidth="1"/>
    <col min="14593" max="14593" width="38.88671875" bestFit="1" customWidth="1"/>
    <col min="14594" max="14594" width="2.6640625" customWidth="1"/>
    <col min="14595" max="14599" width="16.5546875" customWidth="1"/>
    <col min="14849" max="14849" width="38.88671875" bestFit="1" customWidth="1"/>
    <col min="14850" max="14850" width="2.6640625" customWidth="1"/>
    <col min="14851" max="14855" width="16.5546875" customWidth="1"/>
    <col min="15105" max="15105" width="38.88671875" bestFit="1" customWidth="1"/>
    <col min="15106" max="15106" width="2.6640625" customWidth="1"/>
    <col min="15107" max="15111" width="16.5546875" customWidth="1"/>
    <col min="15361" max="15361" width="38.88671875" bestFit="1" customWidth="1"/>
    <col min="15362" max="15362" width="2.6640625" customWidth="1"/>
    <col min="15363" max="15367" width="16.5546875" customWidth="1"/>
    <col min="15617" max="15617" width="38.88671875" bestFit="1" customWidth="1"/>
    <col min="15618" max="15618" width="2.6640625" customWidth="1"/>
    <col min="15619" max="15623" width="16.5546875" customWidth="1"/>
    <col min="15873" max="15873" width="38.88671875" bestFit="1" customWidth="1"/>
    <col min="15874" max="15874" width="2.6640625" customWidth="1"/>
    <col min="15875" max="15879" width="16.5546875" customWidth="1"/>
    <col min="16129" max="16129" width="38.88671875" bestFit="1" customWidth="1"/>
    <col min="16130" max="16130" width="2.6640625" customWidth="1"/>
    <col min="16131" max="16135" width="16.5546875" customWidth="1"/>
  </cols>
  <sheetData>
    <row r="1" spans="1:7" ht="15" thickBot="1"/>
    <row r="2" spans="1:7" ht="16.2" thickBot="1">
      <c r="A2" s="2799" t="s">
        <v>9271</v>
      </c>
      <c r="B2" s="2800"/>
      <c r="C2" s="2800"/>
      <c r="D2" s="2800"/>
      <c r="E2" s="2800"/>
      <c r="F2" s="2800"/>
      <c r="G2" s="2801"/>
    </row>
    <row r="3" spans="1:7">
      <c r="A3" s="92"/>
      <c r="B3" s="93"/>
      <c r="C3" s="93"/>
      <c r="D3" s="93"/>
      <c r="E3" s="93"/>
      <c r="F3" s="93"/>
      <c r="G3" s="94"/>
    </row>
    <row r="4" spans="1:7">
      <c r="A4" s="41"/>
      <c r="B4" s="63"/>
      <c r="C4" s="63"/>
      <c r="D4" s="63"/>
      <c r="E4" s="61" t="s">
        <v>1912</v>
      </c>
      <c r="F4" s="63"/>
      <c r="G4" s="45"/>
    </row>
    <row r="5" spans="1:7">
      <c r="A5" s="98"/>
      <c r="B5" s="96"/>
      <c r="C5" s="96"/>
      <c r="D5" s="96"/>
      <c r="E5" s="96"/>
      <c r="F5" s="96"/>
      <c r="G5" s="97"/>
    </row>
    <row r="6" spans="1:7">
      <c r="A6" s="30"/>
      <c r="C6" s="61" t="s">
        <v>1913</v>
      </c>
      <c r="D6" s="61" t="s">
        <v>1914</v>
      </c>
      <c r="E6" s="61" t="s">
        <v>1915</v>
      </c>
      <c r="F6" s="61" t="s">
        <v>1916</v>
      </c>
      <c r="G6" s="42" t="s">
        <v>1917</v>
      </c>
    </row>
    <row r="7" spans="1:7">
      <c r="A7" s="41" t="s">
        <v>1918</v>
      </c>
      <c r="C7" s="61" t="s">
        <v>1919</v>
      </c>
      <c r="D7" s="61" t="s">
        <v>1920</v>
      </c>
      <c r="E7" s="61" t="s">
        <v>1920</v>
      </c>
      <c r="F7" s="61" t="s">
        <v>1920</v>
      </c>
      <c r="G7" s="42" t="s">
        <v>1921</v>
      </c>
    </row>
    <row r="8" spans="1:7">
      <c r="A8" s="41"/>
      <c r="D8" s="99"/>
      <c r="E8" s="99" t="s">
        <v>1982</v>
      </c>
      <c r="F8" s="99"/>
      <c r="G8" s="100"/>
    </row>
    <row r="9" spans="1:7">
      <c r="A9" s="41" t="s">
        <v>1923</v>
      </c>
      <c r="C9" s="474"/>
      <c r="D9" s="474"/>
      <c r="E9" s="2802">
        <v>1.0464767572053166</v>
      </c>
      <c r="F9" s="2802">
        <v>1.0131838116461953</v>
      </c>
      <c r="G9" s="2803">
        <v>1.0137727069203937</v>
      </c>
    </row>
    <row r="10" spans="1:7">
      <c r="A10" s="41" t="s">
        <v>1924</v>
      </c>
      <c r="C10" s="474"/>
      <c r="D10" s="2804">
        <v>0.96476376292285415</v>
      </c>
      <c r="E10" s="2804">
        <v>0.99232865135981274</v>
      </c>
      <c r="F10" s="474"/>
      <c r="G10" s="2805"/>
    </row>
    <row r="11" spans="1:7">
      <c r="A11" s="41"/>
      <c r="C11" s="474"/>
      <c r="D11" s="474"/>
      <c r="E11" s="474"/>
      <c r="F11" s="474"/>
      <c r="G11" s="2805"/>
    </row>
    <row r="12" spans="1:7">
      <c r="A12" s="41" t="s">
        <v>1925</v>
      </c>
      <c r="C12" s="474"/>
      <c r="D12" s="474"/>
      <c r="E12" s="474"/>
      <c r="F12" s="474"/>
      <c r="G12" s="2805"/>
    </row>
    <row r="13" spans="1:7">
      <c r="A13" s="41" t="s">
        <v>1926</v>
      </c>
      <c r="B13" s="96"/>
      <c r="C13" s="2806">
        <v>543.90513056010127</v>
      </c>
      <c r="D13" s="2807">
        <v>543.90513056010127</v>
      </c>
      <c r="E13" s="2807">
        <v>569.18407725586917</v>
      </c>
      <c r="F13" s="2807">
        <v>576.68809292242406</v>
      </c>
      <c r="G13" s="2808">
        <v>584.63064901072539</v>
      </c>
    </row>
    <row r="14" spans="1:7">
      <c r="A14" s="41"/>
      <c r="C14" s="2809"/>
      <c r="D14" s="2809"/>
      <c r="E14" s="2809"/>
      <c r="F14" s="2809"/>
      <c r="G14" s="2810"/>
    </row>
    <row r="15" spans="1:7">
      <c r="A15" s="41" t="s">
        <v>1927</v>
      </c>
      <c r="C15" s="2809"/>
      <c r="D15" s="2809"/>
      <c r="E15" s="2809"/>
      <c r="F15" s="2809"/>
      <c r="G15" s="2810"/>
    </row>
    <row r="16" spans="1:7">
      <c r="A16" s="41" t="s">
        <v>1928</v>
      </c>
      <c r="B16" s="96"/>
      <c r="C16" s="2811">
        <v>64.199815995946437</v>
      </c>
      <c r="D16" s="2811">
        <v>64.199815995946437</v>
      </c>
      <c r="E16" s="2811">
        <v>67.183615256616037</v>
      </c>
      <c r="F16" s="2811">
        <v>68.069351385869709</v>
      </c>
      <c r="G16" s="2812">
        <v>69.006850612768588</v>
      </c>
    </row>
    <row r="17" spans="1:7">
      <c r="A17" s="41" t="s">
        <v>1929</v>
      </c>
      <c r="B17" s="96"/>
      <c r="C17" s="2811">
        <v>0</v>
      </c>
      <c r="D17" s="2811">
        <v>0</v>
      </c>
      <c r="E17" s="2811">
        <v>0</v>
      </c>
      <c r="F17" s="2811">
        <v>0</v>
      </c>
      <c r="G17" s="2812">
        <v>0</v>
      </c>
    </row>
    <row r="18" spans="1:7">
      <c r="A18" s="41" t="s">
        <v>1930</v>
      </c>
      <c r="B18" s="96"/>
      <c r="C18" s="2811">
        <v>1.1355895641207469E-2</v>
      </c>
      <c r="D18" s="2813">
        <v>1.0955756610170555E-2</v>
      </c>
      <c r="E18" s="2811">
        <v>1.1355895641207469E-2</v>
      </c>
      <c r="F18" s="2811">
        <v>1.1505609630414998E-2</v>
      </c>
      <c r="G18" s="2812">
        <v>1.1664073019795163E-2</v>
      </c>
    </row>
    <row r="19" spans="1:7">
      <c r="A19" s="41" t="s">
        <v>1931</v>
      </c>
      <c r="B19" s="96"/>
      <c r="C19" s="2811">
        <v>9.2070493769605202E-3</v>
      </c>
      <c r="D19" s="2809"/>
      <c r="E19" s="2811">
        <v>9.2070493769605202E-3</v>
      </c>
      <c r="F19" s="2811">
        <v>9.3284333817635883E-3</v>
      </c>
      <c r="G19" s="2812">
        <v>9.4569111607570346E-3</v>
      </c>
    </row>
    <row r="20" spans="1:7">
      <c r="A20" s="41" t="s">
        <v>1932</v>
      </c>
      <c r="B20" s="96"/>
      <c r="C20" s="2811">
        <v>0</v>
      </c>
      <c r="D20" s="2809"/>
      <c r="E20" s="2811">
        <v>0</v>
      </c>
      <c r="F20" s="2811">
        <v>0</v>
      </c>
      <c r="G20" s="2812">
        <v>0</v>
      </c>
    </row>
    <row r="21" spans="1:7">
      <c r="A21" s="41" t="s">
        <v>1933</v>
      </c>
      <c r="B21" s="96"/>
      <c r="C21" s="2814">
        <v>64.220378940964594</v>
      </c>
      <c r="D21" s="2815">
        <v>64.21077175255661</v>
      </c>
      <c r="E21" s="2815">
        <v>67.204178201634193</v>
      </c>
      <c r="F21" s="2815">
        <v>68.090185428881895</v>
      </c>
      <c r="G21" s="2816">
        <v>69.027971596949143</v>
      </c>
    </row>
    <row r="22" spans="1:7">
      <c r="A22" s="41"/>
      <c r="C22" s="2809"/>
      <c r="D22" s="2809"/>
      <c r="E22" s="2809"/>
      <c r="F22" s="2809"/>
      <c r="G22" s="2810"/>
    </row>
    <row r="23" spans="1:7">
      <c r="A23" s="41" t="s">
        <v>1934</v>
      </c>
      <c r="C23" s="2809"/>
      <c r="D23" s="2809"/>
      <c r="E23" s="2809"/>
      <c r="F23" s="2809"/>
      <c r="G23" s="2810"/>
    </row>
    <row r="24" spans="1:7">
      <c r="A24" s="41" t="s">
        <v>1928</v>
      </c>
      <c r="B24" s="96"/>
      <c r="C24" s="2811">
        <v>609.52035642917701</v>
      </c>
      <c r="D24" s="2811">
        <v>609.52035642917701</v>
      </c>
      <c r="E24" s="2811">
        <v>637.84888604663388</v>
      </c>
      <c r="F24" s="2811">
        <v>646.2581656190082</v>
      </c>
      <c r="G24" s="2812">
        <v>655.15888992898999</v>
      </c>
    </row>
    <row r="25" spans="1:7">
      <c r="A25" s="41" t="s">
        <v>1929</v>
      </c>
      <c r="B25" s="96"/>
      <c r="C25" s="2811">
        <v>0</v>
      </c>
      <c r="D25" s="2811">
        <v>0</v>
      </c>
      <c r="E25" s="2811">
        <v>0</v>
      </c>
      <c r="F25" s="2811">
        <v>0</v>
      </c>
      <c r="G25" s="2812">
        <v>0</v>
      </c>
    </row>
    <row r="26" spans="1:7">
      <c r="A26" s="41" t="s">
        <v>1930</v>
      </c>
      <c r="B26" s="96"/>
      <c r="C26" s="2811">
        <v>13.068492023727963</v>
      </c>
      <c r="D26" s="2811">
        <v>12.608007540539095</v>
      </c>
      <c r="E26" s="2811">
        <v>13.068492023727963</v>
      </c>
      <c r="F26" s="2811">
        <v>13.240784561068597</v>
      </c>
      <c r="G26" s="2812">
        <v>13.423146006224268</v>
      </c>
    </row>
    <row r="27" spans="1:7">
      <c r="A27" s="41" t="s">
        <v>1931</v>
      </c>
      <c r="B27" s="96"/>
      <c r="C27" s="2811">
        <v>5.6201369749679913</v>
      </c>
      <c r="D27" s="2809"/>
      <c r="E27" s="2811">
        <v>5.6201369749679913</v>
      </c>
      <c r="F27" s="2811">
        <v>5.694231802271787</v>
      </c>
      <c r="G27" s="2812">
        <v>5.7726567880212611</v>
      </c>
    </row>
    <row r="28" spans="1:7">
      <c r="A28" s="41" t="s">
        <v>1932</v>
      </c>
      <c r="B28" s="96"/>
      <c r="C28" s="2811">
        <v>6.7806898575947846E-3</v>
      </c>
      <c r="D28" s="2809"/>
      <c r="E28" s="2811">
        <v>6.7806898575947846E-3</v>
      </c>
      <c r="F28" s="2811">
        <v>6.8700851955085813E-3</v>
      </c>
      <c r="G28" s="2812">
        <v>6.9647048654244564E-3</v>
      </c>
    </row>
    <row r="29" spans="1:7">
      <c r="A29" s="41" t="s">
        <v>1935</v>
      </c>
      <c r="B29" s="96"/>
      <c r="C29" s="2811">
        <v>2.9829550298744567E-2</v>
      </c>
      <c r="D29" s="2809"/>
      <c r="E29" s="2811">
        <v>2.9600717418622895E-2</v>
      </c>
      <c r="F29" s="2811">
        <v>2.9829550298744567E-2</v>
      </c>
      <c r="G29" s="2812">
        <v>3.0240383952576319E-2</v>
      </c>
    </row>
    <row r="30" spans="1:7">
      <c r="A30" s="41" t="s">
        <v>1936</v>
      </c>
      <c r="B30" s="96"/>
      <c r="C30" s="2811">
        <v>5.5405633573267839E-2</v>
      </c>
      <c r="D30" s="2809"/>
      <c r="E30" s="2809"/>
      <c r="F30" s="2811">
        <v>5.5405633573267839E-2</v>
      </c>
      <c r="G30" s="2812">
        <v>5.6168719126211179E-2</v>
      </c>
    </row>
    <row r="31" spans="1:7">
      <c r="A31" s="41" t="s">
        <v>1933</v>
      </c>
      <c r="B31" s="96"/>
      <c r="C31" s="2814">
        <v>628.30100130160247</v>
      </c>
      <c r="D31" s="2815">
        <v>622.12836396971613</v>
      </c>
      <c r="E31" s="2815">
        <v>656.57389645260594</v>
      </c>
      <c r="F31" s="2815">
        <v>665.28528725141609</v>
      </c>
      <c r="G31" s="2816">
        <v>674.44806653117951</v>
      </c>
    </row>
    <row r="32" spans="1:7">
      <c r="A32" s="41"/>
      <c r="C32" s="2809"/>
      <c r="D32" s="2809"/>
      <c r="E32" s="2809"/>
      <c r="F32" s="2809"/>
      <c r="G32" s="2810"/>
    </row>
    <row r="33" spans="1:7">
      <c r="A33" s="41" t="s">
        <v>1937</v>
      </c>
      <c r="C33" s="2809"/>
      <c r="D33" s="2809"/>
      <c r="E33" s="2809"/>
      <c r="F33" s="2809"/>
      <c r="G33" s="2810"/>
    </row>
    <row r="34" spans="1:7">
      <c r="A34" s="41" t="s">
        <v>1930</v>
      </c>
      <c r="B34" s="96"/>
      <c r="C34" s="2811">
        <v>1E-4</v>
      </c>
      <c r="D34" s="2811">
        <v>9.647637629228542E-5</v>
      </c>
      <c r="E34" s="2811">
        <v>1E-4</v>
      </c>
      <c r="F34" s="2811">
        <v>1.0131838116461954E-4</v>
      </c>
      <c r="G34" s="2812">
        <v>1.0271380953404858E-4</v>
      </c>
    </row>
    <row r="35" spans="1:7">
      <c r="A35" s="41" t="s">
        <v>1931</v>
      </c>
      <c r="B35" s="96"/>
      <c r="C35" s="2811">
        <v>90.987071212383199</v>
      </c>
      <c r="D35" s="2809"/>
      <c r="E35" s="2811">
        <v>90.987071212383199</v>
      </c>
      <c r="F35" s="2811">
        <v>92.186627621486224</v>
      </c>
      <c r="G35" s="2812">
        <v>93.456287025696426</v>
      </c>
    </row>
    <row r="36" spans="1:7">
      <c r="A36" s="41" t="s">
        <v>1932</v>
      </c>
      <c r="B36" s="96"/>
      <c r="C36" s="2811">
        <v>1E-4</v>
      </c>
      <c r="D36" s="2809"/>
      <c r="E36" s="2811">
        <v>1E-4</v>
      </c>
      <c r="F36" s="2811">
        <v>1.0131838116461954E-4</v>
      </c>
      <c r="G36" s="2812">
        <v>1.0271380953404858E-4</v>
      </c>
    </row>
    <row r="37" spans="1:7">
      <c r="A37" s="41" t="s">
        <v>1935</v>
      </c>
      <c r="B37" s="96"/>
      <c r="C37" s="2811">
        <v>1E-4</v>
      </c>
      <c r="D37" s="2809"/>
      <c r="E37" s="2811">
        <v>9.9232865135981274E-5</v>
      </c>
      <c r="F37" s="2811">
        <v>1E-4</v>
      </c>
      <c r="G37" s="2812">
        <v>1.0137727069203937E-4</v>
      </c>
    </row>
    <row r="38" spans="1:7">
      <c r="A38" s="41" t="s">
        <v>1936</v>
      </c>
      <c r="B38" s="96"/>
      <c r="C38" s="2811">
        <v>95.422928787616797</v>
      </c>
      <c r="D38" s="2809"/>
      <c r="E38" s="2809"/>
      <c r="F38" s="2811">
        <v>95.422928787616797</v>
      </c>
      <c r="G38" s="2812">
        <v>96.737160819294246</v>
      </c>
    </row>
    <row r="39" spans="1:7">
      <c r="A39" s="41" t="s">
        <v>1933</v>
      </c>
      <c r="B39" s="96"/>
      <c r="C39" s="2814">
        <v>186.41030000000001</v>
      </c>
      <c r="D39" s="2815">
        <v>9.647637629228542E-5</v>
      </c>
      <c r="E39" s="2815">
        <v>90.987370445248345</v>
      </c>
      <c r="F39" s="2815">
        <v>187.60985904586536</v>
      </c>
      <c r="G39" s="2816">
        <v>190.19375464988045</v>
      </c>
    </row>
    <row r="40" spans="1:7">
      <c r="A40" s="41"/>
      <c r="C40" s="2809"/>
      <c r="D40" s="2809"/>
      <c r="E40" s="2809"/>
      <c r="F40" s="2809"/>
      <c r="G40" s="2810"/>
    </row>
    <row r="41" spans="1:7">
      <c r="A41" s="41" t="s">
        <v>1938</v>
      </c>
      <c r="C41" s="2809"/>
      <c r="D41" s="2809"/>
      <c r="E41" s="2809"/>
      <c r="F41" s="2809"/>
      <c r="G41" s="2810"/>
    </row>
    <row r="42" spans="1:7">
      <c r="A42" s="41" t="s">
        <v>1926</v>
      </c>
      <c r="B42" s="96"/>
      <c r="C42" s="2806">
        <v>25.77</v>
      </c>
      <c r="D42" s="2807">
        <v>25.77</v>
      </c>
      <c r="E42" s="2807">
        <v>26.96770603318101</v>
      </c>
      <c r="F42" s="2807">
        <v>27.323243190052434</v>
      </c>
      <c r="G42" s="2808">
        <v>27.699558210623668</v>
      </c>
    </row>
    <row r="43" spans="1:7">
      <c r="A43" s="41"/>
      <c r="C43" s="2809"/>
      <c r="D43" s="2809"/>
      <c r="E43" s="2809"/>
      <c r="F43" s="2809"/>
      <c r="G43" s="2810"/>
    </row>
    <row r="44" spans="1:7">
      <c r="A44" s="41" t="s">
        <v>115</v>
      </c>
      <c r="C44" s="2809"/>
      <c r="D44" s="2809"/>
      <c r="E44" s="2809"/>
      <c r="F44" s="2809"/>
      <c r="G44" s="2810"/>
    </row>
    <row r="45" spans="1:7">
      <c r="A45" s="41" t="s">
        <v>1928</v>
      </c>
      <c r="C45" s="2809">
        <v>1243.3953029852246</v>
      </c>
      <c r="D45" s="2809">
        <v>1243.3953029852246</v>
      </c>
      <c r="E45" s="2809">
        <v>1301.1842845923002</v>
      </c>
      <c r="F45" s="2809">
        <v>1318.3388531173543</v>
      </c>
      <c r="G45" s="2810">
        <v>1336.4959477631078</v>
      </c>
    </row>
    <row r="46" spans="1:7">
      <c r="A46" s="41" t="s">
        <v>1929</v>
      </c>
      <c r="C46" s="2809">
        <v>0</v>
      </c>
      <c r="D46" s="2809">
        <v>0</v>
      </c>
      <c r="E46" s="2809">
        <v>0</v>
      </c>
      <c r="F46" s="2809">
        <v>0</v>
      </c>
      <c r="G46" s="2810">
        <v>0</v>
      </c>
    </row>
    <row r="47" spans="1:7">
      <c r="A47" s="41" t="s">
        <v>1930</v>
      </c>
      <c r="C47" s="2809">
        <v>13.07994791936917</v>
      </c>
      <c r="D47" s="2809">
        <v>12.619059773525558</v>
      </c>
      <c r="E47" s="2809">
        <v>13.07994791936917</v>
      </c>
      <c r="F47" s="2809">
        <v>13.252391489080177</v>
      </c>
      <c r="G47" s="2810">
        <v>13.434912793053597</v>
      </c>
    </row>
    <row r="48" spans="1:7">
      <c r="A48" s="41" t="s">
        <v>1931</v>
      </c>
      <c r="C48" s="2809">
        <v>96.616415236728145</v>
      </c>
      <c r="D48" s="2809">
        <v>0</v>
      </c>
      <c r="E48" s="2809">
        <v>96.616415236728145</v>
      </c>
      <c r="F48" s="2809">
        <v>97.890187857139779</v>
      </c>
      <c r="G48" s="2810">
        <v>99.238400724878446</v>
      </c>
    </row>
    <row r="49" spans="1:7">
      <c r="A49" s="41" t="s">
        <v>1932</v>
      </c>
      <c r="C49" s="2809">
        <v>6.8806898575947848E-3</v>
      </c>
      <c r="D49" s="2809">
        <v>0</v>
      </c>
      <c r="E49" s="2809">
        <v>6.8806898575947848E-3</v>
      </c>
      <c r="F49" s="2809">
        <v>6.9714035766732007E-3</v>
      </c>
      <c r="G49" s="2810">
        <v>7.0674186749585047E-3</v>
      </c>
    </row>
    <row r="50" spans="1:7">
      <c r="A50" s="41" t="s">
        <v>1935</v>
      </c>
      <c r="C50" s="2809">
        <v>2.9929550298744566E-2</v>
      </c>
      <c r="D50" s="2809">
        <v>0</v>
      </c>
      <c r="E50" s="2809">
        <v>2.9699950283758877E-2</v>
      </c>
      <c r="F50" s="2809">
        <v>2.9929550298744566E-2</v>
      </c>
      <c r="G50" s="2810">
        <v>3.0341761223268357E-2</v>
      </c>
    </row>
    <row r="51" spans="1:7" ht="15" thickBot="1">
      <c r="A51" s="41" t="s">
        <v>1936</v>
      </c>
      <c r="C51" s="2809">
        <v>95.47833442119007</v>
      </c>
      <c r="D51" s="2809">
        <v>0</v>
      </c>
      <c r="E51" s="2809">
        <v>0</v>
      </c>
      <c r="F51" s="2809">
        <v>95.47833442119007</v>
      </c>
      <c r="G51" s="2810">
        <v>96.793329538420451</v>
      </c>
    </row>
    <row r="52" spans="1:7" ht="15" thickBot="1">
      <c r="A52" s="41" t="s">
        <v>115</v>
      </c>
      <c r="C52" s="2817">
        <v>1448.6068108026684</v>
      </c>
      <c r="D52" s="2818">
        <v>1256.0143627587502</v>
      </c>
      <c r="E52" s="2818">
        <v>1410.9172283885389</v>
      </c>
      <c r="F52" s="2818">
        <v>1524.9966678386397</v>
      </c>
      <c r="G52" s="2819">
        <v>1545.9999999993586</v>
      </c>
    </row>
    <row r="53" spans="1:7">
      <c r="A53" s="41"/>
      <c r="C53" s="2809"/>
      <c r="D53" s="2809"/>
      <c r="E53" s="2809"/>
      <c r="F53" s="2809"/>
      <c r="G53" s="2810"/>
    </row>
    <row r="54" spans="1:7">
      <c r="A54" s="41" t="s">
        <v>1939</v>
      </c>
      <c r="C54" s="2809"/>
      <c r="D54" s="2809">
        <v>57.788981607075272</v>
      </c>
      <c r="E54" s="2809">
        <v>18.600875428895908</v>
      </c>
      <c r="F54" s="2809">
        <v>21.003332160718372</v>
      </c>
      <c r="G54" s="2810">
        <v>97.393189196689548</v>
      </c>
    </row>
    <row r="55" spans="1:7">
      <c r="A55" s="41"/>
      <c r="C55" s="2809"/>
      <c r="D55" s="2809"/>
      <c r="E55" s="2809"/>
      <c r="F55" s="2809"/>
      <c r="G55" s="2810"/>
    </row>
    <row r="56" spans="1:7">
      <c r="A56" s="41" t="s">
        <v>1940</v>
      </c>
      <c r="C56" s="2809"/>
      <c r="D56" s="2809"/>
      <c r="E56" s="2809"/>
      <c r="F56" s="2809"/>
      <c r="G56" s="2810"/>
    </row>
    <row r="57" spans="1:7">
      <c r="A57" s="41" t="s">
        <v>1941</v>
      </c>
      <c r="C57" s="2811">
        <v>0</v>
      </c>
      <c r="D57" s="2809"/>
      <c r="E57" s="2809"/>
      <c r="F57" s="2811">
        <v>0</v>
      </c>
      <c r="G57" s="2812">
        <v>0</v>
      </c>
    </row>
    <row r="58" spans="1:7">
      <c r="A58" s="41" t="s">
        <v>1942</v>
      </c>
      <c r="C58" s="2811">
        <v>0</v>
      </c>
      <c r="D58" s="2809"/>
      <c r="E58" s="2809"/>
      <c r="F58" s="2811">
        <v>0</v>
      </c>
      <c r="G58" s="2812">
        <v>0</v>
      </c>
    </row>
    <row r="59" spans="1:7">
      <c r="A59" s="41" t="s">
        <v>1943</v>
      </c>
      <c r="C59" s="2811">
        <v>0</v>
      </c>
      <c r="D59" s="2809"/>
      <c r="E59" s="2809"/>
      <c r="F59" s="2811">
        <v>0</v>
      </c>
      <c r="G59" s="2812">
        <v>0</v>
      </c>
    </row>
    <row r="60" spans="1:7">
      <c r="A60" s="41" t="s">
        <v>1933</v>
      </c>
      <c r="C60" s="2814">
        <v>0</v>
      </c>
      <c r="D60" s="2815"/>
      <c r="E60" s="2815"/>
      <c r="F60" s="2815">
        <v>0</v>
      </c>
      <c r="G60" s="2816">
        <v>0</v>
      </c>
    </row>
    <row r="61" spans="1:7">
      <c r="A61" s="102"/>
      <c r="C61" s="2809"/>
      <c r="D61" s="2809"/>
      <c r="E61" s="2809"/>
      <c r="F61" s="2809"/>
      <c r="G61" s="2810"/>
    </row>
    <row r="62" spans="1:7">
      <c r="A62" s="41" t="s">
        <v>1944</v>
      </c>
      <c r="C62" s="2806">
        <v>0</v>
      </c>
      <c r="D62" s="2815"/>
      <c r="E62" s="2815"/>
      <c r="F62" s="2807">
        <v>0</v>
      </c>
      <c r="G62" s="2808">
        <v>0</v>
      </c>
    </row>
    <row r="63" spans="1:7">
      <c r="A63" s="41"/>
      <c r="C63" s="2809"/>
      <c r="D63" s="2809"/>
      <c r="E63" s="2809"/>
      <c r="F63" s="2809"/>
      <c r="G63" s="2810"/>
    </row>
    <row r="64" spans="1:7">
      <c r="A64" s="41" t="s">
        <v>1945</v>
      </c>
      <c r="C64" s="2809"/>
      <c r="D64" s="2809">
        <v>0</v>
      </c>
      <c r="E64" s="2809">
        <v>0</v>
      </c>
      <c r="F64" s="2809">
        <v>0</v>
      </c>
      <c r="G64" s="2810">
        <v>0</v>
      </c>
    </row>
    <row r="65" spans="1:7" ht="15" thickBot="1">
      <c r="A65" s="41"/>
      <c r="C65" s="2809"/>
      <c r="D65" s="2809"/>
      <c r="E65" s="2809"/>
      <c r="F65" s="2809"/>
      <c r="G65" s="2810"/>
    </row>
    <row r="66" spans="1:7" ht="15" thickBot="1">
      <c r="A66" s="41" t="s">
        <v>115</v>
      </c>
      <c r="C66" s="2817">
        <v>1448.6068108026684</v>
      </c>
      <c r="D66" s="2818">
        <v>1256.0143627587502</v>
      </c>
      <c r="E66" s="2818">
        <v>1410.9172283885389</v>
      </c>
      <c r="F66" s="2818">
        <v>1524.9966678386397</v>
      </c>
      <c r="G66" s="2819">
        <v>1545.9999999993586</v>
      </c>
    </row>
    <row r="67" spans="1:7">
      <c r="A67" s="41"/>
      <c r="C67" s="2809"/>
      <c r="D67" s="2809"/>
      <c r="E67" s="2809"/>
      <c r="F67" s="2809"/>
      <c r="G67" s="2810"/>
    </row>
    <row r="68" spans="1:7" ht="15" thickBot="1">
      <c r="A68" s="85" t="s">
        <v>1946</v>
      </c>
      <c r="B68" s="33"/>
      <c r="C68" s="2820"/>
      <c r="D68" s="2821">
        <v>57.788981607075279</v>
      </c>
      <c r="E68" s="2821">
        <v>18.600875428895908</v>
      </c>
      <c r="F68" s="2821">
        <v>21.003332160718372</v>
      </c>
      <c r="G68" s="2822">
        <v>97.393189196689562</v>
      </c>
    </row>
    <row r="69" spans="1:7" ht="15" thickBot="1">
      <c r="A69" s="63"/>
      <c r="C69" s="101"/>
      <c r="D69" s="101"/>
      <c r="E69" s="101"/>
      <c r="F69" s="101"/>
      <c r="G69" s="101"/>
    </row>
    <row r="70" spans="1:7" ht="15" thickBot="1">
      <c r="A70" s="2799" t="s">
        <v>9272</v>
      </c>
      <c r="B70" s="2823"/>
      <c r="C70" s="2823"/>
      <c r="D70" s="2823"/>
      <c r="E70" s="2823"/>
      <c r="F70" s="2823"/>
      <c r="G70" s="2801"/>
    </row>
    <row r="71" spans="1:7">
      <c r="A71" s="103"/>
      <c r="B71" s="93"/>
      <c r="C71" s="93"/>
      <c r="D71" s="93"/>
      <c r="E71" s="93"/>
      <c r="F71" s="93"/>
      <c r="G71" s="94"/>
    </row>
    <row r="72" spans="1:7">
      <c r="A72" s="41"/>
      <c r="B72" s="63"/>
      <c r="C72" s="63"/>
      <c r="D72" s="63"/>
      <c r="E72" s="61" t="s">
        <v>1912</v>
      </c>
      <c r="F72" s="63"/>
      <c r="G72" s="45"/>
    </row>
    <row r="73" spans="1:7">
      <c r="A73" s="98"/>
      <c r="B73" s="96"/>
      <c r="C73" s="96"/>
      <c r="D73" s="96"/>
      <c r="E73" s="96"/>
      <c r="F73" s="96"/>
      <c r="G73" s="97"/>
    </row>
    <row r="74" spans="1:7">
      <c r="A74" s="30"/>
      <c r="C74" s="61" t="s">
        <v>1913</v>
      </c>
      <c r="D74" s="61" t="s">
        <v>1914</v>
      </c>
      <c r="E74" s="61" t="s">
        <v>1915</v>
      </c>
      <c r="F74" s="61" t="s">
        <v>1916</v>
      </c>
      <c r="G74" s="42" t="s">
        <v>1917</v>
      </c>
    </row>
    <row r="75" spans="1:7">
      <c r="A75" s="41" t="s">
        <v>1918</v>
      </c>
      <c r="C75" s="61" t="s">
        <v>1919</v>
      </c>
      <c r="D75" s="61" t="s">
        <v>1920</v>
      </c>
      <c r="E75" s="61" t="s">
        <v>1920</v>
      </c>
      <c r="F75" s="61" t="s">
        <v>1920</v>
      </c>
      <c r="G75" s="42" t="s">
        <v>1921</v>
      </c>
    </row>
    <row r="76" spans="1:7">
      <c r="A76" s="41"/>
      <c r="D76" s="99"/>
      <c r="E76" s="99" t="s">
        <v>1982</v>
      </c>
      <c r="F76" s="99"/>
      <c r="G76" s="100"/>
    </row>
    <row r="77" spans="1:7">
      <c r="A77" s="41" t="s">
        <v>1923</v>
      </c>
      <c r="C77" s="474"/>
      <c r="D77" s="474"/>
      <c r="E77" s="2802">
        <v>1.0464767572053166</v>
      </c>
      <c r="F77" s="2802">
        <v>1.0131838116461953</v>
      </c>
      <c r="G77" s="2803">
        <v>1.0137727069203937</v>
      </c>
    </row>
    <row r="78" spans="1:7">
      <c r="A78" s="41" t="s">
        <v>1924</v>
      </c>
      <c r="C78" s="474"/>
      <c r="D78" s="2804">
        <v>0.96476376292285415</v>
      </c>
      <c r="E78" s="2804">
        <v>0.99232865135981274</v>
      </c>
      <c r="F78" s="474"/>
      <c r="G78" s="2805"/>
    </row>
    <row r="79" spans="1:7">
      <c r="A79" s="41"/>
      <c r="C79" s="474"/>
      <c r="D79" s="474"/>
      <c r="E79" s="474"/>
      <c r="F79" s="474"/>
      <c r="G79" s="2805"/>
    </row>
    <row r="80" spans="1:7">
      <c r="A80" s="41" t="s">
        <v>1925</v>
      </c>
      <c r="C80" s="474"/>
      <c r="D80" s="474"/>
      <c r="E80" s="474"/>
      <c r="F80" s="474"/>
      <c r="G80" s="2805"/>
    </row>
    <row r="81" spans="1:7">
      <c r="A81" s="41" t="s">
        <v>1926</v>
      </c>
      <c r="B81" s="96"/>
      <c r="C81" s="2806">
        <v>543.90513056010127</v>
      </c>
      <c r="D81" s="2807">
        <v>543.90513056010127</v>
      </c>
      <c r="E81" s="2807">
        <v>569.18407725586917</v>
      </c>
      <c r="F81" s="2807">
        <v>576.68809292242406</v>
      </c>
      <c r="G81" s="2808">
        <v>584.63064901072539</v>
      </c>
    </row>
    <row r="82" spans="1:7">
      <c r="A82" s="41"/>
      <c r="C82" s="2809"/>
      <c r="D82" s="2809"/>
      <c r="E82" s="2809"/>
      <c r="F82" s="2809"/>
      <c r="G82" s="2810"/>
    </row>
    <row r="83" spans="1:7">
      <c r="A83" s="41" t="s">
        <v>1927</v>
      </c>
      <c r="C83" s="2809"/>
      <c r="D83" s="2809"/>
      <c r="E83" s="2809"/>
      <c r="F83" s="2809"/>
      <c r="G83" s="2810"/>
    </row>
    <row r="84" spans="1:7">
      <c r="A84" s="41" t="s">
        <v>1928</v>
      </c>
      <c r="B84" s="96"/>
      <c r="C84" s="2811">
        <v>64.199815995946437</v>
      </c>
      <c r="D84" s="2811">
        <v>64.199815995946437</v>
      </c>
      <c r="E84" s="2811">
        <v>67.183615256616037</v>
      </c>
      <c r="F84" s="2811">
        <v>68.069351385869709</v>
      </c>
      <c r="G84" s="2812">
        <v>69.006850612768588</v>
      </c>
    </row>
    <row r="85" spans="1:7">
      <c r="A85" s="41" t="s">
        <v>1929</v>
      </c>
      <c r="B85" s="96"/>
      <c r="C85" s="2811">
        <v>0</v>
      </c>
      <c r="D85" s="2811">
        <v>0</v>
      </c>
      <c r="E85" s="2811">
        <v>0</v>
      </c>
      <c r="F85" s="2811">
        <v>0</v>
      </c>
      <c r="G85" s="2812">
        <v>0</v>
      </c>
    </row>
    <row r="86" spans="1:7">
      <c r="A86" s="41" t="s">
        <v>1930</v>
      </c>
      <c r="B86" s="96"/>
      <c r="C86" s="2811">
        <v>1.1355895641207469E-2</v>
      </c>
      <c r="D86" s="2813">
        <v>1.0955756610170555E-2</v>
      </c>
      <c r="E86" s="2811">
        <v>1.1355895641207469E-2</v>
      </c>
      <c r="F86" s="2811">
        <v>1.1505609630414998E-2</v>
      </c>
      <c r="G86" s="2812">
        <v>1.1664073019795163E-2</v>
      </c>
    </row>
    <row r="87" spans="1:7">
      <c r="A87" s="41" t="s">
        <v>1931</v>
      </c>
      <c r="B87" s="96"/>
      <c r="C87" s="2811">
        <v>9.2070493769605202E-3</v>
      </c>
      <c r="D87" s="2809"/>
      <c r="E87" s="2811">
        <v>9.2070493769605202E-3</v>
      </c>
      <c r="F87" s="2811">
        <v>9.3284333817635883E-3</v>
      </c>
      <c r="G87" s="2812">
        <v>9.4569111607570346E-3</v>
      </c>
    </row>
    <row r="88" spans="1:7">
      <c r="A88" s="41" t="s">
        <v>1932</v>
      </c>
      <c r="B88" s="96"/>
      <c r="C88" s="2811">
        <v>0</v>
      </c>
      <c r="D88" s="2809"/>
      <c r="E88" s="2811">
        <v>0</v>
      </c>
      <c r="F88" s="2811">
        <v>0</v>
      </c>
      <c r="G88" s="2812">
        <v>0</v>
      </c>
    </row>
    <row r="89" spans="1:7">
      <c r="A89" s="41" t="s">
        <v>1933</v>
      </c>
      <c r="B89" s="96"/>
      <c r="C89" s="2814">
        <v>64.220378940964594</v>
      </c>
      <c r="D89" s="2815">
        <v>64.21077175255661</v>
      </c>
      <c r="E89" s="2815">
        <v>67.204178201634193</v>
      </c>
      <c r="F89" s="2815">
        <v>68.090185428881895</v>
      </c>
      <c r="G89" s="2816">
        <v>69.027971596949143</v>
      </c>
    </row>
    <row r="90" spans="1:7">
      <c r="A90" s="41"/>
      <c r="C90" s="2809"/>
      <c r="D90" s="2809"/>
      <c r="E90" s="2809"/>
      <c r="F90" s="2809"/>
      <c r="G90" s="2810"/>
    </row>
    <row r="91" spans="1:7">
      <c r="A91" s="41" t="s">
        <v>1934</v>
      </c>
      <c r="C91" s="2809"/>
      <c r="D91" s="2809"/>
      <c r="E91" s="2809"/>
      <c r="F91" s="2809"/>
      <c r="G91" s="2810"/>
    </row>
    <row r="92" spans="1:7">
      <c r="A92" s="41" t="s">
        <v>1928</v>
      </c>
      <c r="B92" s="96"/>
      <c r="C92" s="2811">
        <v>609.52035642917701</v>
      </c>
      <c r="D92" s="2811">
        <v>609.52035642917701</v>
      </c>
      <c r="E92" s="2811">
        <v>637.84888604663388</v>
      </c>
      <c r="F92" s="2811">
        <v>646.2581656190082</v>
      </c>
      <c r="G92" s="2812">
        <v>655.15888992898999</v>
      </c>
    </row>
    <row r="93" spans="1:7">
      <c r="A93" s="41" t="s">
        <v>1929</v>
      </c>
      <c r="B93" s="96"/>
      <c r="C93" s="2811">
        <v>0</v>
      </c>
      <c r="D93" s="2811">
        <v>0</v>
      </c>
      <c r="E93" s="2811">
        <v>0</v>
      </c>
      <c r="F93" s="2811">
        <v>0</v>
      </c>
      <c r="G93" s="2812">
        <v>0</v>
      </c>
    </row>
    <row r="94" spans="1:7">
      <c r="A94" s="41" t="s">
        <v>1930</v>
      </c>
      <c r="B94" s="96"/>
      <c r="C94" s="2811">
        <v>13.068492023727963</v>
      </c>
      <c r="D94" s="2811">
        <v>12.608007540539095</v>
      </c>
      <c r="E94" s="2811">
        <v>13.068492023727963</v>
      </c>
      <c r="F94" s="2811">
        <v>13.240784561068597</v>
      </c>
      <c r="G94" s="2812">
        <v>13.423146006224268</v>
      </c>
    </row>
    <row r="95" spans="1:7">
      <c r="A95" s="41" t="s">
        <v>1931</v>
      </c>
      <c r="B95" s="96"/>
      <c r="C95" s="2811">
        <v>5.6201369749679913</v>
      </c>
      <c r="D95" s="2809"/>
      <c r="E95" s="2811">
        <v>5.6201369749679913</v>
      </c>
      <c r="F95" s="2811">
        <v>5.694231802271787</v>
      </c>
      <c r="G95" s="2812">
        <v>5.7726567880212611</v>
      </c>
    </row>
    <row r="96" spans="1:7">
      <c r="A96" s="41" t="s">
        <v>1932</v>
      </c>
      <c r="B96" s="96"/>
      <c r="C96" s="2811">
        <v>6.7806898575947846E-3</v>
      </c>
      <c r="D96" s="2809"/>
      <c r="E96" s="2811">
        <v>6.7806898575947846E-3</v>
      </c>
      <c r="F96" s="2811">
        <v>6.8700851955085813E-3</v>
      </c>
      <c r="G96" s="2812">
        <v>6.9647048654244564E-3</v>
      </c>
    </row>
    <row r="97" spans="1:7">
      <c r="A97" s="41" t="s">
        <v>1935</v>
      </c>
      <c r="B97" s="96"/>
      <c r="C97" s="2811">
        <v>2.9829550298744567E-2</v>
      </c>
      <c r="D97" s="2809"/>
      <c r="E97" s="2811">
        <v>2.9600717418622895E-2</v>
      </c>
      <c r="F97" s="2811">
        <v>2.9829550298744567E-2</v>
      </c>
      <c r="G97" s="2812">
        <v>3.0240383952576319E-2</v>
      </c>
    </row>
    <row r="98" spans="1:7">
      <c r="A98" s="41" t="s">
        <v>1936</v>
      </c>
      <c r="B98" s="96"/>
      <c r="C98" s="2811">
        <v>5.5405633573267839E-2</v>
      </c>
      <c r="D98" s="2809"/>
      <c r="E98" s="2809"/>
      <c r="F98" s="2811">
        <v>5.5405633573267839E-2</v>
      </c>
      <c r="G98" s="2812">
        <v>5.6168719126211179E-2</v>
      </c>
    </row>
    <row r="99" spans="1:7">
      <c r="A99" s="41" t="s">
        <v>1933</v>
      </c>
      <c r="B99" s="96"/>
      <c r="C99" s="2814">
        <v>628.30100130160247</v>
      </c>
      <c r="D99" s="2815">
        <v>622.12836396971613</v>
      </c>
      <c r="E99" s="2815">
        <v>656.57389645260594</v>
      </c>
      <c r="F99" s="2815">
        <v>665.28528725141609</v>
      </c>
      <c r="G99" s="2816">
        <v>674.44806653117951</v>
      </c>
    </row>
    <row r="100" spans="1:7">
      <c r="A100" s="41"/>
      <c r="C100" s="2809"/>
      <c r="D100" s="2809"/>
      <c r="E100" s="2809"/>
      <c r="F100" s="2809"/>
      <c r="G100" s="2810"/>
    </row>
    <row r="101" spans="1:7">
      <c r="A101" s="41" t="s">
        <v>1937</v>
      </c>
      <c r="C101" s="2809"/>
      <c r="D101" s="2809"/>
      <c r="E101" s="2809"/>
      <c r="F101" s="2809"/>
      <c r="G101" s="2810"/>
    </row>
    <row r="102" spans="1:7">
      <c r="A102" s="41" t="s">
        <v>1930</v>
      </c>
      <c r="B102" s="96"/>
      <c r="C102" s="2811">
        <v>1E-4</v>
      </c>
      <c r="D102" s="2811">
        <v>9.647637629228542E-5</v>
      </c>
      <c r="E102" s="2811">
        <v>1E-4</v>
      </c>
      <c r="F102" s="2811">
        <v>1.0131838116461954E-4</v>
      </c>
      <c r="G102" s="2812">
        <v>1.0271380953404858E-4</v>
      </c>
    </row>
    <row r="103" spans="1:7">
      <c r="A103" s="41" t="s">
        <v>1931</v>
      </c>
      <c r="B103" s="96"/>
      <c r="C103" s="2811">
        <v>90.987071212383199</v>
      </c>
      <c r="D103" s="2809"/>
      <c r="E103" s="2811">
        <v>90.987071212383199</v>
      </c>
      <c r="F103" s="2811">
        <v>92.186627621486224</v>
      </c>
      <c r="G103" s="2812">
        <v>93.456287025696426</v>
      </c>
    </row>
    <row r="104" spans="1:7">
      <c r="A104" s="41" t="s">
        <v>1932</v>
      </c>
      <c r="B104" s="96"/>
      <c r="C104" s="2811">
        <v>1E-4</v>
      </c>
      <c r="D104" s="2809"/>
      <c r="E104" s="2811">
        <v>1E-4</v>
      </c>
      <c r="F104" s="2811">
        <v>1.0131838116461954E-4</v>
      </c>
      <c r="G104" s="2812">
        <v>1.0271380953404858E-4</v>
      </c>
    </row>
    <row r="105" spans="1:7">
      <c r="A105" s="41" t="s">
        <v>1935</v>
      </c>
      <c r="B105" s="96"/>
      <c r="C105" s="2811">
        <v>1E-4</v>
      </c>
      <c r="D105" s="2809"/>
      <c r="E105" s="2811">
        <v>9.9232865135981274E-5</v>
      </c>
      <c r="F105" s="2811">
        <v>1E-4</v>
      </c>
      <c r="G105" s="2812">
        <v>1.0137727069203937E-4</v>
      </c>
    </row>
    <row r="106" spans="1:7">
      <c r="A106" s="41" t="s">
        <v>1936</v>
      </c>
      <c r="B106" s="96"/>
      <c r="C106" s="2811">
        <v>95.422928787616797</v>
      </c>
      <c r="D106" s="2809"/>
      <c r="E106" s="2809"/>
      <c r="F106" s="2811">
        <v>95.422928787616797</v>
      </c>
      <c r="G106" s="2812">
        <v>96.737160819294246</v>
      </c>
    </row>
    <row r="107" spans="1:7">
      <c r="A107" s="41" t="s">
        <v>1933</v>
      </c>
      <c r="B107" s="96"/>
      <c r="C107" s="2814">
        <v>186.41030000000001</v>
      </c>
      <c r="D107" s="2815">
        <v>9.647637629228542E-5</v>
      </c>
      <c r="E107" s="2815">
        <v>90.987370445248345</v>
      </c>
      <c r="F107" s="2815">
        <v>187.60985904586536</v>
      </c>
      <c r="G107" s="2816">
        <v>190.19375464988045</v>
      </c>
    </row>
    <row r="108" spans="1:7">
      <c r="A108" s="41"/>
      <c r="C108" s="2809"/>
      <c r="D108" s="2809"/>
      <c r="E108" s="2809"/>
      <c r="F108" s="2809"/>
      <c r="G108" s="2810"/>
    </row>
    <row r="109" spans="1:7">
      <c r="A109" s="41" t="s">
        <v>1938</v>
      </c>
      <c r="C109" s="2809"/>
      <c r="D109" s="2809"/>
      <c r="E109" s="2809"/>
      <c r="F109" s="2809"/>
      <c r="G109" s="2810"/>
    </row>
    <row r="110" spans="1:7">
      <c r="A110" s="41" t="s">
        <v>1926</v>
      </c>
      <c r="B110" s="96"/>
      <c r="C110" s="2806">
        <v>25.77</v>
      </c>
      <c r="D110" s="2807">
        <v>25.77</v>
      </c>
      <c r="E110" s="2807">
        <v>26.96770603318101</v>
      </c>
      <c r="F110" s="2807">
        <v>27.323243190052434</v>
      </c>
      <c r="G110" s="2808">
        <v>27.699558210623668</v>
      </c>
    </row>
    <row r="111" spans="1:7">
      <c r="A111" s="41"/>
      <c r="C111" s="2809"/>
      <c r="D111" s="2809"/>
      <c r="E111" s="2809"/>
      <c r="F111" s="2809"/>
      <c r="G111" s="2810"/>
    </row>
    <row r="112" spans="1:7">
      <c r="A112" s="41" t="s">
        <v>115</v>
      </c>
      <c r="C112" s="2809"/>
      <c r="D112" s="2809"/>
      <c r="E112" s="2809"/>
      <c r="F112" s="2809"/>
      <c r="G112" s="2810"/>
    </row>
    <row r="113" spans="1:7">
      <c r="A113" s="41" t="s">
        <v>1928</v>
      </c>
      <c r="C113" s="2809">
        <v>1243.3953029852246</v>
      </c>
      <c r="D113" s="2809">
        <v>1243.3953029852246</v>
      </c>
      <c r="E113" s="2809">
        <v>1301.1842845923002</v>
      </c>
      <c r="F113" s="2809">
        <v>1318.3388531173543</v>
      </c>
      <c r="G113" s="2810">
        <v>1336.4959477631078</v>
      </c>
    </row>
    <row r="114" spans="1:7">
      <c r="A114" s="41" t="s">
        <v>1929</v>
      </c>
      <c r="C114" s="2809">
        <v>0</v>
      </c>
      <c r="D114" s="2809">
        <v>0</v>
      </c>
      <c r="E114" s="2809">
        <v>0</v>
      </c>
      <c r="F114" s="2809">
        <v>0</v>
      </c>
      <c r="G114" s="2810">
        <v>0</v>
      </c>
    </row>
    <row r="115" spans="1:7">
      <c r="A115" s="41" t="s">
        <v>1930</v>
      </c>
      <c r="C115" s="2809">
        <v>13.07994791936917</v>
      </c>
      <c r="D115" s="2809">
        <v>12.619059773525558</v>
      </c>
      <c r="E115" s="2809">
        <v>13.07994791936917</v>
      </c>
      <c r="F115" s="2809">
        <v>13.252391489080177</v>
      </c>
      <c r="G115" s="2810">
        <v>13.434912793053597</v>
      </c>
    </row>
    <row r="116" spans="1:7">
      <c r="A116" s="41" t="s">
        <v>1931</v>
      </c>
      <c r="C116" s="2809">
        <v>96.616415236728145</v>
      </c>
      <c r="D116" s="2809">
        <v>0</v>
      </c>
      <c r="E116" s="2809">
        <v>96.616415236728145</v>
      </c>
      <c r="F116" s="2809">
        <v>97.890187857139779</v>
      </c>
      <c r="G116" s="2810">
        <v>99.238400724878446</v>
      </c>
    </row>
    <row r="117" spans="1:7">
      <c r="A117" s="41" t="s">
        <v>1932</v>
      </c>
      <c r="C117" s="2809">
        <v>6.8806898575947848E-3</v>
      </c>
      <c r="D117" s="2809">
        <v>0</v>
      </c>
      <c r="E117" s="2809">
        <v>6.8806898575947848E-3</v>
      </c>
      <c r="F117" s="2809">
        <v>6.9714035766732007E-3</v>
      </c>
      <c r="G117" s="2810">
        <v>7.0674186749585047E-3</v>
      </c>
    </row>
    <row r="118" spans="1:7">
      <c r="A118" s="41" t="s">
        <v>1935</v>
      </c>
      <c r="C118" s="2809">
        <v>2.9929550298744566E-2</v>
      </c>
      <c r="D118" s="2809">
        <v>0</v>
      </c>
      <c r="E118" s="2809">
        <v>2.9699950283758877E-2</v>
      </c>
      <c r="F118" s="2809">
        <v>2.9929550298744566E-2</v>
      </c>
      <c r="G118" s="2810">
        <v>3.0341761223268357E-2</v>
      </c>
    </row>
    <row r="119" spans="1:7" ht="15" thickBot="1">
      <c r="A119" s="41" t="s">
        <v>1936</v>
      </c>
      <c r="C119" s="2809">
        <v>95.47833442119007</v>
      </c>
      <c r="D119" s="2809">
        <v>0</v>
      </c>
      <c r="E119" s="2809">
        <v>0</v>
      </c>
      <c r="F119" s="2809">
        <v>95.47833442119007</v>
      </c>
      <c r="G119" s="2810">
        <v>96.793329538420451</v>
      </c>
    </row>
    <row r="120" spans="1:7" ht="15" thickBot="1">
      <c r="A120" s="41" t="s">
        <v>115</v>
      </c>
      <c r="C120" s="2817">
        <v>1448.6068108026684</v>
      </c>
      <c r="D120" s="2818">
        <v>1256.0143627587502</v>
      </c>
      <c r="E120" s="2818">
        <v>1410.9172283885389</v>
      </c>
      <c r="F120" s="2818">
        <v>1524.9966678386397</v>
      </c>
      <c r="G120" s="2819">
        <v>1545.9999999993586</v>
      </c>
    </row>
    <row r="121" spans="1:7">
      <c r="A121" s="41"/>
      <c r="C121" s="2809"/>
      <c r="D121" s="2809"/>
      <c r="E121" s="2809"/>
      <c r="F121" s="2809"/>
      <c r="G121" s="2810"/>
    </row>
    <row r="122" spans="1:7">
      <c r="A122" s="41" t="s">
        <v>1939</v>
      </c>
      <c r="C122" s="2809"/>
      <c r="D122" s="2809">
        <v>57.788981607075272</v>
      </c>
      <c r="E122" s="2809">
        <v>18.600875428895908</v>
      </c>
      <c r="F122" s="2809">
        <v>21.003332160718372</v>
      </c>
      <c r="G122" s="2810">
        <v>97.393189196689548</v>
      </c>
    </row>
    <row r="123" spans="1:7">
      <c r="A123" s="41"/>
      <c r="C123" s="2809"/>
      <c r="D123" s="2809"/>
      <c r="E123" s="2809"/>
      <c r="F123" s="2809"/>
      <c r="G123" s="2810"/>
    </row>
    <row r="124" spans="1:7">
      <c r="A124" s="41" t="s">
        <v>1940</v>
      </c>
      <c r="C124" s="2809"/>
      <c r="D124" s="2809"/>
      <c r="E124" s="2809"/>
      <c r="F124" s="2809"/>
      <c r="G124" s="2810"/>
    </row>
    <row r="125" spans="1:7">
      <c r="A125" s="41" t="s">
        <v>1941</v>
      </c>
      <c r="C125" s="2811">
        <v>0</v>
      </c>
      <c r="D125" s="2809"/>
      <c r="E125" s="2809"/>
      <c r="F125" s="2811">
        <v>0</v>
      </c>
      <c r="G125" s="2812">
        <v>0</v>
      </c>
    </row>
    <row r="126" spans="1:7">
      <c r="A126" s="41" t="s">
        <v>1942</v>
      </c>
      <c r="C126" s="2811">
        <v>0</v>
      </c>
      <c r="D126" s="2809"/>
      <c r="E126" s="2809"/>
      <c r="F126" s="2811">
        <v>0</v>
      </c>
      <c r="G126" s="2812">
        <v>0</v>
      </c>
    </row>
    <row r="127" spans="1:7">
      <c r="A127" s="41" t="s">
        <v>1943</v>
      </c>
      <c r="C127" s="2811">
        <v>0</v>
      </c>
      <c r="D127" s="2809"/>
      <c r="E127" s="2809"/>
      <c r="F127" s="2811">
        <v>0</v>
      </c>
      <c r="G127" s="2812">
        <v>0</v>
      </c>
    </row>
    <row r="128" spans="1:7">
      <c r="A128" s="41" t="s">
        <v>1933</v>
      </c>
      <c r="C128" s="2814">
        <v>0</v>
      </c>
      <c r="D128" s="2815"/>
      <c r="E128" s="2815"/>
      <c r="F128" s="2815">
        <v>0</v>
      </c>
      <c r="G128" s="2816">
        <v>0</v>
      </c>
    </row>
    <row r="129" spans="1:7">
      <c r="A129" s="102"/>
      <c r="C129" s="2809"/>
      <c r="D129" s="2809"/>
      <c r="E129" s="2809"/>
      <c r="F129" s="2809"/>
      <c r="G129" s="2810"/>
    </row>
    <row r="130" spans="1:7">
      <c r="A130" s="41" t="s">
        <v>1944</v>
      </c>
      <c r="C130" s="2806">
        <v>0</v>
      </c>
      <c r="D130" s="2815"/>
      <c r="E130" s="2815"/>
      <c r="F130" s="2807">
        <v>0</v>
      </c>
      <c r="G130" s="2808">
        <v>0</v>
      </c>
    </row>
    <row r="131" spans="1:7">
      <c r="A131" s="41"/>
      <c r="C131" s="2809"/>
      <c r="D131" s="2809"/>
      <c r="E131" s="2809"/>
      <c r="F131" s="2809"/>
      <c r="G131" s="2810"/>
    </row>
    <row r="132" spans="1:7">
      <c r="A132" s="41" t="s">
        <v>1945</v>
      </c>
      <c r="C132" s="2809"/>
      <c r="D132" s="2809">
        <v>0</v>
      </c>
      <c r="E132" s="2809">
        <v>0</v>
      </c>
      <c r="F132" s="2809">
        <v>0</v>
      </c>
      <c r="G132" s="2810">
        <v>0</v>
      </c>
    </row>
    <row r="133" spans="1:7" ht="15" thickBot="1">
      <c r="A133" s="41"/>
      <c r="C133" s="2809"/>
      <c r="D133" s="2809"/>
      <c r="E133" s="2809"/>
      <c r="F133" s="2809"/>
      <c r="G133" s="2810"/>
    </row>
    <row r="134" spans="1:7" ht="15" thickBot="1">
      <c r="A134" s="41" t="s">
        <v>115</v>
      </c>
      <c r="C134" s="2817">
        <v>1448.6068108026684</v>
      </c>
      <c r="D134" s="2818">
        <v>1256.0143627587502</v>
      </c>
      <c r="E134" s="2818">
        <v>1410.9172283885389</v>
      </c>
      <c r="F134" s="2818">
        <v>1524.9966678386397</v>
      </c>
      <c r="G134" s="2819">
        <v>1545.9999999993586</v>
      </c>
    </row>
    <row r="135" spans="1:7">
      <c r="A135" s="41"/>
      <c r="C135" s="2809"/>
      <c r="D135" s="2809"/>
      <c r="E135" s="2809"/>
      <c r="F135" s="2809"/>
      <c r="G135" s="2810"/>
    </row>
    <row r="136" spans="1:7" ht="15" thickBot="1">
      <c r="A136" s="85" t="s">
        <v>1946</v>
      </c>
      <c r="B136" s="33"/>
      <c r="C136" s="2820"/>
      <c r="D136" s="2821">
        <v>57.788981607075279</v>
      </c>
      <c r="E136" s="2821">
        <v>18.600875428895908</v>
      </c>
      <c r="F136" s="2821">
        <v>21.003332160718372</v>
      </c>
      <c r="G136" s="2822">
        <v>97.393189196689562</v>
      </c>
    </row>
    <row r="137" spans="1:7" ht="15" thickBot="1"/>
    <row r="138" spans="1:7" ht="15" thickBot="1">
      <c r="A138" s="2824" t="s">
        <v>9273</v>
      </c>
      <c r="B138" s="2825"/>
      <c r="C138" s="2825"/>
      <c r="D138" s="2825"/>
      <c r="E138" s="2825"/>
      <c r="F138" s="2825"/>
      <c r="G138" s="2826"/>
    </row>
    <row r="139" spans="1:7">
      <c r="A139" s="30"/>
      <c r="B139" s="93"/>
      <c r="C139" s="93"/>
      <c r="D139" s="93"/>
      <c r="E139" s="93"/>
      <c r="F139" s="93"/>
      <c r="G139" s="94"/>
    </row>
    <row r="140" spans="1:7">
      <c r="A140" s="41"/>
      <c r="B140" s="63"/>
      <c r="C140" s="63"/>
      <c r="D140" s="63"/>
      <c r="E140" s="61" t="s">
        <v>1912</v>
      </c>
      <c r="F140" s="63"/>
      <c r="G140" s="45"/>
    </row>
    <row r="141" spans="1:7">
      <c r="A141" s="98"/>
      <c r="B141" s="96"/>
      <c r="C141" s="96"/>
      <c r="D141" s="96"/>
      <c r="E141" s="96"/>
      <c r="F141" s="96"/>
      <c r="G141" s="97"/>
    </row>
    <row r="142" spans="1:7">
      <c r="A142" s="30"/>
      <c r="C142" s="61" t="s">
        <v>1913</v>
      </c>
      <c r="D142" s="61" t="s">
        <v>1914</v>
      </c>
      <c r="E142" s="61" t="s">
        <v>1915</v>
      </c>
      <c r="F142" s="61" t="s">
        <v>1916</v>
      </c>
      <c r="G142" s="42" t="s">
        <v>1917</v>
      </c>
    </row>
    <row r="143" spans="1:7">
      <c r="A143" s="41" t="s">
        <v>1918</v>
      </c>
      <c r="C143" s="61" t="s">
        <v>1919</v>
      </c>
      <c r="D143" s="61" t="s">
        <v>1920</v>
      </c>
      <c r="E143" s="61" t="s">
        <v>1920</v>
      </c>
      <c r="F143" s="61" t="s">
        <v>1920</v>
      </c>
      <c r="G143" s="42" t="s">
        <v>1921</v>
      </c>
    </row>
    <row r="144" spans="1:7">
      <c r="A144" s="41"/>
      <c r="D144" s="99"/>
      <c r="E144" s="99" t="s">
        <v>1982</v>
      </c>
      <c r="F144" s="99"/>
      <c r="G144" s="100"/>
    </row>
    <row r="145" spans="1:7">
      <c r="A145" s="41" t="s">
        <v>1923</v>
      </c>
      <c r="C145" s="474"/>
      <c r="D145" s="474"/>
      <c r="E145" s="2802">
        <v>1.0492642209860277</v>
      </c>
      <c r="F145" s="2802">
        <v>1.0131681866489024</v>
      </c>
      <c r="G145" s="2803">
        <v>1.0133615555362638</v>
      </c>
    </row>
    <row r="146" spans="1:7">
      <c r="A146" s="41" t="s">
        <v>1924</v>
      </c>
      <c r="C146" s="474"/>
      <c r="D146" s="2804">
        <v>0.96233147894562565</v>
      </c>
      <c r="E146" s="2804">
        <v>0.9919618756365185</v>
      </c>
      <c r="F146" s="474"/>
      <c r="G146" s="2805"/>
    </row>
    <row r="147" spans="1:7">
      <c r="A147" s="41"/>
      <c r="C147" s="474"/>
      <c r="D147" s="474"/>
      <c r="E147" s="474"/>
      <c r="F147" s="474"/>
      <c r="G147" s="2805"/>
    </row>
    <row r="148" spans="1:7">
      <c r="A148" s="41" t="s">
        <v>1925</v>
      </c>
      <c r="C148" s="474"/>
      <c r="D148" s="474"/>
      <c r="E148" s="474"/>
      <c r="F148" s="474"/>
      <c r="G148" s="2805"/>
    </row>
    <row r="149" spans="1:7">
      <c r="A149" s="41" t="s">
        <v>1926</v>
      </c>
      <c r="B149" s="96"/>
      <c r="C149" s="2806">
        <v>515.60944484489437</v>
      </c>
      <c r="D149" s="2807">
        <v>515.60944484489437</v>
      </c>
      <c r="E149" s="2807">
        <v>541.01054247821628</v>
      </c>
      <c r="F149" s="2807">
        <v>548.13467028059335</v>
      </c>
      <c r="G149" s="2808">
        <v>555.45860211889919</v>
      </c>
    </row>
    <row r="150" spans="1:7">
      <c r="A150" s="41"/>
      <c r="C150" s="2809"/>
      <c r="D150" s="2809"/>
      <c r="E150" s="2809"/>
      <c r="F150" s="2809"/>
      <c r="G150" s="2810"/>
    </row>
    <row r="151" spans="1:7">
      <c r="A151" s="41" t="s">
        <v>1927</v>
      </c>
      <c r="C151" s="2809"/>
      <c r="D151" s="2809"/>
      <c r="E151" s="2809"/>
      <c r="F151" s="2809"/>
      <c r="G151" s="2810"/>
    </row>
    <row r="152" spans="1:7">
      <c r="A152" s="41" t="s">
        <v>1928</v>
      </c>
      <c r="B152" s="96"/>
      <c r="C152" s="2811">
        <v>63.716370841501302</v>
      </c>
      <c r="D152" s="2811">
        <v>63.716370841501302</v>
      </c>
      <c r="E152" s="2811">
        <v>66.85530821506471</v>
      </c>
      <c r="F152" s="2811">
        <v>67.735671392110575</v>
      </c>
      <c r="G152" s="2812">
        <v>68.640725327202375</v>
      </c>
    </row>
    <row r="153" spans="1:7">
      <c r="A153" s="41" t="s">
        <v>1929</v>
      </c>
      <c r="B153" s="96"/>
      <c r="C153" s="2811">
        <v>0</v>
      </c>
      <c r="D153" s="2811">
        <v>0</v>
      </c>
      <c r="E153" s="2811">
        <v>0</v>
      </c>
      <c r="F153" s="2811">
        <v>0</v>
      </c>
      <c r="G153" s="2812">
        <v>0</v>
      </c>
    </row>
    <row r="154" spans="1:7">
      <c r="A154" s="41" t="s">
        <v>1930</v>
      </c>
      <c r="B154" s="96"/>
      <c r="C154" s="2811">
        <v>1.1270382113840459E-2</v>
      </c>
      <c r="D154" s="2813">
        <v>1.0845843487894415E-2</v>
      </c>
      <c r="E154" s="2811">
        <v>1.1270382113840459E-2</v>
      </c>
      <c r="F154" s="2811">
        <v>1.1418792609119962E-2</v>
      </c>
      <c r="G154" s="2812">
        <v>1.1571365440723796E-2</v>
      </c>
    </row>
    <row r="155" spans="1:7">
      <c r="A155" s="41" t="s">
        <v>1931</v>
      </c>
      <c r="B155" s="96"/>
      <c r="C155" s="2811">
        <v>9.1377173494620358E-3</v>
      </c>
      <c r="D155" s="2809"/>
      <c r="E155" s="2811">
        <v>9.1377173494620358E-3</v>
      </c>
      <c r="F155" s="2811">
        <v>9.2580445170646654E-3</v>
      </c>
      <c r="G155" s="2812">
        <v>9.3817463930366274E-3</v>
      </c>
    </row>
    <row r="156" spans="1:7">
      <c r="A156" s="41" t="s">
        <v>1932</v>
      </c>
      <c r="B156" s="96"/>
      <c r="C156" s="2811">
        <v>0</v>
      </c>
      <c r="D156" s="2809"/>
      <c r="E156" s="2811">
        <v>0</v>
      </c>
      <c r="F156" s="2811">
        <v>0</v>
      </c>
      <c r="G156" s="2812">
        <v>0</v>
      </c>
    </row>
    <row r="157" spans="1:7">
      <c r="A157" s="41" t="s">
        <v>1933</v>
      </c>
      <c r="B157" s="96"/>
      <c r="C157" s="2814">
        <v>63.736778940964605</v>
      </c>
      <c r="D157" s="2815">
        <v>63.727216684989195</v>
      </c>
      <c r="E157" s="2815">
        <v>66.875716314528006</v>
      </c>
      <c r="F157" s="2815">
        <v>67.756348229236764</v>
      </c>
      <c r="G157" s="2816">
        <v>68.661678439036137</v>
      </c>
    </row>
    <row r="158" spans="1:7">
      <c r="A158" s="41"/>
      <c r="C158" s="2809"/>
      <c r="D158" s="2809"/>
      <c r="E158" s="2809"/>
      <c r="F158" s="2809"/>
      <c r="G158" s="2810"/>
    </row>
    <row r="159" spans="1:7">
      <c r="A159" s="41" t="s">
        <v>1934</v>
      </c>
      <c r="C159" s="2809"/>
      <c r="D159" s="2809"/>
      <c r="E159" s="2809"/>
      <c r="F159" s="2809"/>
      <c r="G159" s="2810"/>
    </row>
    <row r="160" spans="1:7">
      <c r="A160" s="41" t="s">
        <v>1928</v>
      </c>
      <c r="B160" s="96"/>
      <c r="C160" s="2811">
        <v>520.66515021608802</v>
      </c>
      <c r="D160" s="2811">
        <v>520.66515021608802</v>
      </c>
      <c r="E160" s="2811">
        <v>546.31531323605668</v>
      </c>
      <c r="F160" s="2811">
        <v>553.50929524990261</v>
      </c>
      <c r="G160" s="2812">
        <v>560.90504043822239</v>
      </c>
    </row>
    <row r="161" spans="1:7">
      <c r="A161" s="41" t="s">
        <v>1929</v>
      </c>
      <c r="B161" s="96"/>
      <c r="C161" s="2811">
        <v>0</v>
      </c>
      <c r="D161" s="2811">
        <v>0</v>
      </c>
      <c r="E161" s="2811">
        <v>0</v>
      </c>
      <c r="F161" s="2811">
        <v>0</v>
      </c>
      <c r="G161" s="2812">
        <v>0</v>
      </c>
    </row>
    <row r="162" spans="1:7">
      <c r="A162" s="41" t="s">
        <v>1930</v>
      </c>
      <c r="B162" s="96"/>
      <c r="C162" s="2811">
        <v>11.235030161203165</v>
      </c>
      <c r="D162" s="2811">
        <v>10.811823191029353</v>
      </c>
      <c r="E162" s="2811">
        <v>11.235030161203165</v>
      </c>
      <c r="F162" s="2811">
        <v>11.382975135371936</v>
      </c>
      <c r="G162" s="2812">
        <v>11.535069389811119</v>
      </c>
    </row>
    <row r="163" spans="1:7">
      <c r="A163" s="41" t="s">
        <v>1931</v>
      </c>
      <c r="B163" s="96"/>
      <c r="C163" s="2811">
        <v>4.8316522142886296</v>
      </c>
      <c r="D163" s="2809"/>
      <c r="E163" s="2811">
        <v>4.8316522142886296</v>
      </c>
      <c r="F163" s="2811">
        <v>4.8952763124689644</v>
      </c>
      <c r="G163" s="2812">
        <v>4.960684818783375</v>
      </c>
    </row>
    <row r="164" spans="1:7">
      <c r="A164" s="41" t="s">
        <v>1932</v>
      </c>
      <c r="B164" s="96"/>
      <c r="C164" s="2811">
        <v>5.8293837518148539E-3</v>
      </c>
      <c r="D164" s="2809"/>
      <c r="E164" s="2811">
        <v>5.8293837518148539E-3</v>
      </c>
      <c r="F164" s="2811">
        <v>5.9061461651068311E-3</v>
      </c>
      <c r="G164" s="2812">
        <v>5.9850614650971976E-3</v>
      </c>
    </row>
    <row r="165" spans="1:7">
      <c r="A165" s="41" t="s">
        <v>1935</v>
      </c>
      <c r="B165" s="96"/>
      <c r="C165" s="2811">
        <v>2.5644572969324132E-2</v>
      </c>
      <c r="D165" s="2809"/>
      <c r="E165" s="2811">
        <v>2.5438438702548329E-2</v>
      </c>
      <c r="F165" s="2811">
        <v>2.5644572969324132E-2</v>
      </c>
      <c r="G165" s="2812">
        <v>2.5987224355257528E-2</v>
      </c>
    </row>
    <row r="166" spans="1:7">
      <c r="A166" s="41" t="s">
        <v>1936</v>
      </c>
      <c r="B166" s="96"/>
      <c r="C166" s="2811">
        <v>4.7632424855600368E-2</v>
      </c>
      <c r="D166" s="2809"/>
      <c r="E166" s="2809"/>
      <c r="F166" s="2811">
        <v>4.7632424855600368E-2</v>
      </c>
      <c r="G166" s="2812">
        <v>4.8268868145635385E-2</v>
      </c>
    </row>
    <row r="167" spans="1:7">
      <c r="A167" s="41" t="s">
        <v>1933</v>
      </c>
      <c r="B167" s="96"/>
      <c r="C167" s="2814">
        <v>536.81093897315657</v>
      </c>
      <c r="D167" s="2815">
        <v>531.47697340711738</v>
      </c>
      <c r="E167" s="2815">
        <v>562.41326343400283</v>
      </c>
      <c r="F167" s="2815">
        <v>569.86672984173345</v>
      </c>
      <c r="G167" s="2816">
        <v>577.48103580078305</v>
      </c>
    </row>
    <row r="168" spans="1:7">
      <c r="A168" s="41"/>
      <c r="C168" s="2809"/>
      <c r="D168" s="2809"/>
      <c r="E168" s="2809"/>
      <c r="F168" s="2809"/>
      <c r="G168" s="2810"/>
    </row>
    <row r="169" spans="1:7">
      <c r="A169" s="41" t="s">
        <v>1937</v>
      </c>
      <c r="C169" s="2809"/>
      <c r="D169" s="2809"/>
      <c r="E169" s="2809"/>
      <c r="F169" s="2809"/>
      <c r="G169" s="2810"/>
    </row>
    <row r="170" spans="1:7">
      <c r="A170" s="41" t="s">
        <v>1930</v>
      </c>
      <c r="B170" s="96"/>
      <c r="C170" s="2811">
        <v>1E-4</v>
      </c>
      <c r="D170" s="2811">
        <v>9.6233147894562575E-5</v>
      </c>
      <c r="E170" s="2811">
        <v>1E-4</v>
      </c>
      <c r="F170" s="2811">
        <v>1.0131681866489025E-4</v>
      </c>
      <c r="G170" s="2812">
        <v>1.0267056896423875E-4</v>
      </c>
    </row>
    <row r="171" spans="1:7">
      <c r="A171" s="41" t="s">
        <v>1931</v>
      </c>
      <c r="B171" s="96"/>
      <c r="C171" s="2811">
        <v>90.987071212383199</v>
      </c>
      <c r="D171" s="2809"/>
      <c r="E171" s="2811">
        <v>90.987071212383199</v>
      </c>
      <c r="F171" s="2811">
        <v>92.185205948744837</v>
      </c>
      <c r="G171" s="2812">
        <v>93.416943697650908</v>
      </c>
    </row>
    <row r="172" spans="1:7">
      <c r="A172" s="41" t="s">
        <v>1932</v>
      </c>
      <c r="B172" s="96"/>
      <c r="C172" s="2811">
        <v>1E-4</v>
      </c>
      <c r="D172" s="2809"/>
      <c r="E172" s="2811">
        <v>1E-4</v>
      </c>
      <c r="F172" s="2811">
        <v>1.0131681866489025E-4</v>
      </c>
      <c r="G172" s="2812">
        <v>1.0267056896423875E-4</v>
      </c>
    </row>
    <row r="173" spans="1:7">
      <c r="A173" s="41" t="s">
        <v>1935</v>
      </c>
      <c r="B173" s="96"/>
      <c r="C173" s="2811">
        <v>1E-4</v>
      </c>
      <c r="D173" s="2809"/>
      <c r="E173" s="2811">
        <v>9.9196187563651856E-5</v>
      </c>
      <c r="F173" s="2811">
        <v>1E-4</v>
      </c>
      <c r="G173" s="2812">
        <v>1.0133615555362638E-4</v>
      </c>
    </row>
    <row r="174" spans="1:7">
      <c r="A174" s="41" t="s">
        <v>1936</v>
      </c>
      <c r="B174" s="96"/>
      <c r="C174" s="2811">
        <v>95.422928787616797</v>
      </c>
      <c r="D174" s="2809"/>
      <c r="E174" s="2809"/>
      <c r="F174" s="2811">
        <v>95.422928787616797</v>
      </c>
      <c r="G174" s="2812">
        <v>96.697927550045492</v>
      </c>
    </row>
    <row r="175" spans="1:7">
      <c r="A175" s="41" t="s">
        <v>1933</v>
      </c>
      <c r="B175" s="96"/>
      <c r="C175" s="2814">
        <v>186.41030000000001</v>
      </c>
      <c r="D175" s="2815">
        <v>9.6233147894562575E-5</v>
      </c>
      <c r="E175" s="2815">
        <v>90.987370408570769</v>
      </c>
      <c r="F175" s="2815">
        <v>187.60843736999897</v>
      </c>
      <c r="G175" s="2816">
        <v>190.11517792498989</v>
      </c>
    </row>
    <row r="176" spans="1:7">
      <c r="A176" s="41"/>
      <c r="C176" s="2809"/>
      <c r="D176" s="2809"/>
      <c r="E176" s="2809"/>
      <c r="F176" s="2809"/>
      <c r="G176" s="2810"/>
    </row>
    <row r="177" spans="1:7">
      <c r="A177" s="41" t="s">
        <v>1938</v>
      </c>
      <c r="C177" s="2809"/>
      <c r="D177" s="2809"/>
      <c r="E177" s="2809"/>
      <c r="F177" s="2809"/>
      <c r="G177" s="2810"/>
    </row>
    <row r="178" spans="1:7">
      <c r="A178" s="41" t="s">
        <v>1926</v>
      </c>
      <c r="B178" s="96"/>
      <c r="C178" s="2806">
        <v>25.77</v>
      </c>
      <c r="D178" s="2807">
        <v>25.77</v>
      </c>
      <c r="E178" s="2807">
        <v>27.039538974809933</v>
      </c>
      <c r="F178" s="2807">
        <v>27.395600670930502</v>
      </c>
      <c r="G178" s="2808">
        <v>27.761648510744447</v>
      </c>
    </row>
    <row r="179" spans="1:7">
      <c r="A179" s="41"/>
      <c r="C179" s="2809"/>
      <c r="D179" s="2809"/>
      <c r="E179" s="2809"/>
      <c r="F179" s="2809"/>
      <c r="G179" s="2810"/>
    </row>
    <row r="180" spans="1:7">
      <c r="A180" s="41" t="s">
        <v>115</v>
      </c>
      <c r="C180" s="2809"/>
      <c r="D180" s="2809"/>
      <c r="E180" s="2809"/>
      <c r="F180" s="2809"/>
      <c r="G180" s="2810"/>
    </row>
    <row r="181" spans="1:7">
      <c r="A181" s="41" t="s">
        <v>1928</v>
      </c>
      <c r="C181" s="2809">
        <v>1125.7609659024838</v>
      </c>
      <c r="D181" s="2809">
        <v>1125.7609659024838</v>
      </c>
      <c r="E181" s="2809">
        <v>1181.2207029041476</v>
      </c>
      <c r="F181" s="2809">
        <v>1196.775237593537</v>
      </c>
      <c r="G181" s="2810">
        <v>1212.7660163950684</v>
      </c>
    </row>
    <row r="182" spans="1:7">
      <c r="A182" s="41" t="s">
        <v>1929</v>
      </c>
      <c r="C182" s="2809">
        <v>0</v>
      </c>
      <c r="D182" s="2809">
        <v>0</v>
      </c>
      <c r="E182" s="2809">
        <v>0</v>
      </c>
      <c r="F182" s="2809">
        <v>0</v>
      </c>
      <c r="G182" s="2810">
        <v>0</v>
      </c>
    </row>
    <row r="183" spans="1:7">
      <c r="A183" s="41" t="s">
        <v>1930</v>
      </c>
      <c r="C183" s="2809">
        <v>11.246400543317005</v>
      </c>
      <c r="D183" s="2809">
        <v>10.822765267665142</v>
      </c>
      <c r="E183" s="2809">
        <v>11.246400543317005</v>
      </c>
      <c r="F183" s="2809">
        <v>11.394495244799721</v>
      </c>
      <c r="G183" s="2810">
        <v>11.546743425820805</v>
      </c>
    </row>
    <row r="184" spans="1:7">
      <c r="A184" s="41" t="s">
        <v>1931</v>
      </c>
      <c r="C184" s="2809">
        <v>95.827861144021284</v>
      </c>
      <c r="D184" s="2809">
        <v>0</v>
      </c>
      <c r="E184" s="2809">
        <v>95.827861144021284</v>
      </c>
      <c r="F184" s="2809">
        <v>97.089740305730871</v>
      </c>
      <c r="G184" s="2810">
        <v>98.387010262827317</v>
      </c>
    </row>
    <row r="185" spans="1:7">
      <c r="A185" s="41" t="s">
        <v>1932</v>
      </c>
      <c r="C185" s="2809">
        <v>5.9293837518148542E-3</v>
      </c>
      <c r="D185" s="2809">
        <v>0</v>
      </c>
      <c r="E185" s="2809">
        <v>5.9293837518148542E-3</v>
      </c>
      <c r="F185" s="2809">
        <v>6.0074629837717211E-3</v>
      </c>
      <c r="G185" s="2810">
        <v>6.0877320340614362E-3</v>
      </c>
    </row>
    <row r="186" spans="1:7">
      <c r="A186" s="41" t="s">
        <v>1935</v>
      </c>
      <c r="C186" s="2809">
        <v>2.5744572969324132E-2</v>
      </c>
      <c r="D186" s="2809">
        <v>0</v>
      </c>
      <c r="E186" s="2809">
        <v>2.5537634890111981E-2</v>
      </c>
      <c r="F186" s="2809">
        <v>2.5744572969324132E-2</v>
      </c>
      <c r="G186" s="2810">
        <v>2.6088560510811154E-2</v>
      </c>
    </row>
    <row r="187" spans="1:7" ht="15" thickBot="1">
      <c r="A187" s="41" t="s">
        <v>1936</v>
      </c>
      <c r="C187" s="2809">
        <v>95.470561212472404</v>
      </c>
      <c r="D187" s="2809">
        <v>0</v>
      </c>
      <c r="E187" s="2809">
        <v>0</v>
      </c>
      <c r="F187" s="2809">
        <v>95.470561212472404</v>
      </c>
      <c r="G187" s="2810">
        <v>96.746196418191133</v>
      </c>
    </row>
    <row r="188" spans="1:7" ht="15" thickBot="1">
      <c r="A188" s="41" t="s">
        <v>115</v>
      </c>
      <c r="C188" s="2817">
        <v>1328.3374627590156</v>
      </c>
      <c r="D188" s="2818">
        <v>1136.5837311701489</v>
      </c>
      <c r="E188" s="2818">
        <v>1288.3264316101277</v>
      </c>
      <c r="F188" s="2818">
        <v>1400.7617863924931</v>
      </c>
      <c r="G188" s="2819">
        <v>1419.4781427944524</v>
      </c>
    </row>
    <row r="189" spans="1:7">
      <c r="A189" s="41"/>
      <c r="C189" s="2809"/>
      <c r="D189" s="2809"/>
      <c r="E189" s="2809"/>
      <c r="F189" s="2809"/>
      <c r="G189" s="2810"/>
    </row>
    <row r="190" spans="1:7">
      <c r="A190" s="41" t="s">
        <v>1939</v>
      </c>
      <c r="C190" s="2809"/>
      <c r="D190" s="2809">
        <v>55.459737001663825</v>
      </c>
      <c r="E190" s="2809">
        <v>16.964586631813763</v>
      </c>
      <c r="F190" s="2809">
        <v>18.716356401959438</v>
      </c>
      <c r="G190" s="2810">
        <v>91.140680035437015</v>
      </c>
    </row>
    <row r="191" spans="1:7">
      <c r="A191" s="41"/>
      <c r="C191" s="2809"/>
      <c r="D191" s="2809"/>
      <c r="E191" s="2809"/>
      <c r="F191" s="2809"/>
      <c r="G191" s="2810"/>
    </row>
    <row r="192" spans="1:7">
      <c r="A192" s="41" t="s">
        <v>1940</v>
      </c>
      <c r="C192" s="2809"/>
      <c r="D192" s="2809"/>
      <c r="E192" s="2809"/>
      <c r="F192" s="2809"/>
      <c r="G192" s="2810"/>
    </row>
    <row r="193" spans="1:7">
      <c r="A193" s="41" t="s">
        <v>1941</v>
      </c>
      <c r="C193" s="2811">
        <v>0</v>
      </c>
      <c r="D193" s="2809"/>
      <c r="E193" s="2809"/>
      <c r="F193" s="2811">
        <v>0</v>
      </c>
      <c r="G193" s="2812">
        <v>0</v>
      </c>
    </row>
    <row r="194" spans="1:7">
      <c r="A194" s="41" t="s">
        <v>1942</v>
      </c>
      <c r="C194" s="2811">
        <v>0</v>
      </c>
      <c r="D194" s="2809"/>
      <c r="E194" s="2809"/>
      <c r="F194" s="2811">
        <v>0</v>
      </c>
      <c r="G194" s="2812">
        <v>0</v>
      </c>
    </row>
    <row r="195" spans="1:7">
      <c r="A195" s="41" t="s">
        <v>1943</v>
      </c>
      <c r="C195" s="2811">
        <v>0</v>
      </c>
      <c r="D195" s="2809"/>
      <c r="E195" s="2809"/>
      <c r="F195" s="2811">
        <v>0</v>
      </c>
      <c r="G195" s="2812">
        <v>0</v>
      </c>
    </row>
    <row r="196" spans="1:7">
      <c r="A196" s="41" t="s">
        <v>1933</v>
      </c>
      <c r="C196" s="2814">
        <v>0</v>
      </c>
      <c r="D196" s="2815"/>
      <c r="E196" s="2815"/>
      <c r="F196" s="2815">
        <v>0</v>
      </c>
      <c r="G196" s="2816">
        <v>0</v>
      </c>
    </row>
    <row r="197" spans="1:7">
      <c r="A197" s="102"/>
      <c r="C197" s="2809"/>
      <c r="D197" s="2809"/>
      <c r="E197" s="2809"/>
      <c r="F197" s="2809"/>
      <c r="G197" s="2810"/>
    </row>
    <row r="198" spans="1:7">
      <c r="A198" s="41" t="s">
        <v>1944</v>
      </c>
      <c r="C198" s="2806">
        <v>0</v>
      </c>
      <c r="D198" s="2815"/>
      <c r="E198" s="2815"/>
      <c r="F198" s="2807">
        <v>0</v>
      </c>
      <c r="G198" s="2808">
        <v>0</v>
      </c>
    </row>
    <row r="199" spans="1:7">
      <c r="A199" s="41"/>
      <c r="C199" s="2809"/>
      <c r="D199" s="2809"/>
      <c r="E199" s="2809"/>
      <c r="F199" s="2809"/>
      <c r="G199" s="2810"/>
    </row>
    <row r="200" spans="1:7">
      <c r="A200" s="41" t="s">
        <v>1945</v>
      </c>
      <c r="C200" s="2809"/>
      <c r="D200" s="2809">
        <v>0</v>
      </c>
      <c r="E200" s="2809">
        <v>0</v>
      </c>
      <c r="F200" s="2809">
        <v>0</v>
      </c>
      <c r="G200" s="2810">
        <v>0</v>
      </c>
    </row>
    <row r="201" spans="1:7" ht="15" thickBot="1">
      <c r="A201" s="41"/>
      <c r="C201" s="2809"/>
      <c r="D201" s="2809"/>
      <c r="E201" s="2809"/>
      <c r="F201" s="2809"/>
      <c r="G201" s="2810"/>
    </row>
    <row r="202" spans="1:7" ht="15" thickBot="1">
      <c r="A202" s="41" t="s">
        <v>115</v>
      </c>
      <c r="C202" s="2817">
        <v>1328.3374627590156</v>
      </c>
      <c r="D202" s="2818">
        <v>1136.5837311701489</v>
      </c>
      <c r="E202" s="2818">
        <v>1288.3264316101277</v>
      </c>
      <c r="F202" s="2818">
        <v>1400.7617863924931</v>
      </c>
      <c r="G202" s="2819">
        <v>1419.4781427944524</v>
      </c>
    </row>
    <row r="203" spans="1:7">
      <c r="A203" s="41"/>
      <c r="C203" s="2809"/>
      <c r="D203" s="2809"/>
      <c r="E203" s="2809"/>
      <c r="F203" s="2809"/>
      <c r="G203" s="2810"/>
    </row>
    <row r="204" spans="1:7" ht="15" thickBot="1">
      <c r="A204" s="85" t="s">
        <v>1946</v>
      </c>
      <c r="B204" s="33"/>
      <c r="C204" s="2820"/>
      <c r="D204" s="2821">
        <v>55.459737001663825</v>
      </c>
      <c r="E204" s="2821">
        <v>16.964586631813763</v>
      </c>
      <c r="F204" s="2821">
        <v>18.716356401959438</v>
      </c>
      <c r="G204" s="2822">
        <v>91.140680035437015</v>
      </c>
    </row>
    <row r="205" spans="1:7" ht="15" thickBot="1"/>
    <row r="206" spans="1:7" ht="15" thickBot="1">
      <c r="A206" s="2799" t="s">
        <v>9274</v>
      </c>
      <c r="B206" s="2827"/>
      <c r="C206" s="2827"/>
      <c r="D206" s="2827"/>
      <c r="E206" s="2827"/>
      <c r="F206" s="2827"/>
      <c r="G206" s="2828"/>
    </row>
    <row r="207" spans="1:7">
      <c r="A207" s="30"/>
      <c r="B207" s="104"/>
      <c r="C207" s="104"/>
      <c r="D207" s="104"/>
      <c r="E207" s="104"/>
      <c r="F207" s="104"/>
      <c r="G207" s="105"/>
    </row>
    <row r="208" spans="1:7">
      <c r="A208" s="41"/>
      <c r="B208" s="63"/>
      <c r="C208" s="63"/>
      <c r="D208" s="63"/>
      <c r="E208" s="61" t="s">
        <v>1912</v>
      </c>
      <c r="F208" s="63"/>
      <c r="G208" s="45"/>
    </row>
    <row r="209" spans="1:7">
      <c r="A209" s="98"/>
      <c r="B209" s="96"/>
      <c r="C209" s="96"/>
      <c r="D209" s="96"/>
      <c r="E209" s="96"/>
      <c r="F209" s="96"/>
      <c r="G209" s="97"/>
    </row>
    <row r="210" spans="1:7">
      <c r="A210" s="30"/>
      <c r="C210" s="61" t="s">
        <v>1913</v>
      </c>
      <c r="D210" s="61" t="s">
        <v>1914</v>
      </c>
      <c r="E210" s="61" t="s">
        <v>1915</v>
      </c>
      <c r="F210" s="61" t="s">
        <v>1916</v>
      </c>
      <c r="G210" s="42" t="s">
        <v>1917</v>
      </c>
    </row>
    <row r="211" spans="1:7">
      <c r="A211" s="41" t="s">
        <v>1918</v>
      </c>
      <c r="C211" s="61" t="s">
        <v>1919</v>
      </c>
      <c r="D211" s="61" t="s">
        <v>1920</v>
      </c>
      <c r="E211" s="61" t="s">
        <v>1920</v>
      </c>
      <c r="F211" s="61" t="s">
        <v>1920</v>
      </c>
      <c r="G211" s="42" t="s">
        <v>1921</v>
      </c>
    </row>
    <row r="212" spans="1:7">
      <c r="A212" s="41"/>
      <c r="D212" s="99"/>
      <c r="E212" s="99" t="s">
        <v>1982</v>
      </c>
      <c r="F212" s="99"/>
      <c r="G212" s="100"/>
    </row>
    <row r="213" spans="1:7">
      <c r="A213" s="41" t="s">
        <v>1923</v>
      </c>
      <c r="C213" s="474"/>
      <c r="D213" s="474"/>
      <c r="E213" s="2802">
        <v>1.0464767572053166</v>
      </c>
      <c r="F213" s="2802">
        <v>1.0131838116461953</v>
      </c>
      <c r="G213" s="2803">
        <v>1.0137727069203937</v>
      </c>
    </row>
    <row r="214" spans="1:7">
      <c r="A214" s="41" t="s">
        <v>1924</v>
      </c>
      <c r="C214" s="474"/>
      <c r="D214" s="2804">
        <v>0.96476376292285415</v>
      </c>
      <c r="E214" s="2804">
        <v>0.99232865135981274</v>
      </c>
      <c r="F214" s="474"/>
      <c r="G214" s="2805"/>
    </row>
    <row r="215" spans="1:7">
      <c r="A215" s="41"/>
      <c r="C215" s="474"/>
      <c r="D215" s="474"/>
      <c r="E215" s="474"/>
      <c r="F215" s="474"/>
      <c r="G215" s="2805"/>
    </row>
    <row r="216" spans="1:7">
      <c r="A216" s="41" t="s">
        <v>1925</v>
      </c>
      <c r="C216" s="474"/>
      <c r="D216" s="474"/>
      <c r="E216" s="474"/>
      <c r="F216" s="474"/>
      <c r="G216" s="2805"/>
    </row>
    <row r="217" spans="1:7">
      <c r="A217" s="41" t="s">
        <v>1926</v>
      </c>
      <c r="B217" s="96"/>
      <c r="C217" s="2806">
        <v>543.90513056010127</v>
      </c>
      <c r="D217" s="2807">
        <v>543.90513056010127</v>
      </c>
      <c r="E217" s="2807">
        <v>569.18407725586917</v>
      </c>
      <c r="F217" s="2807">
        <v>576.68809292242406</v>
      </c>
      <c r="G217" s="2808">
        <v>584.63064901072539</v>
      </c>
    </row>
    <row r="218" spans="1:7">
      <c r="A218" s="41"/>
      <c r="C218" s="2809"/>
      <c r="D218" s="2809"/>
      <c r="E218" s="2809"/>
      <c r="F218" s="2809"/>
      <c r="G218" s="2810"/>
    </row>
    <row r="219" spans="1:7">
      <c r="A219" s="41" t="s">
        <v>1927</v>
      </c>
      <c r="C219" s="2809"/>
      <c r="D219" s="2809"/>
      <c r="E219" s="2809"/>
      <c r="F219" s="2809"/>
      <c r="G219" s="2810"/>
    </row>
    <row r="220" spans="1:7">
      <c r="A220" s="41" t="s">
        <v>1928</v>
      </c>
      <c r="B220" s="96"/>
      <c r="C220" s="2811">
        <v>64.199815995946437</v>
      </c>
      <c r="D220" s="2811">
        <v>64.199815995946437</v>
      </c>
      <c r="E220" s="2811">
        <v>67.183615256616037</v>
      </c>
      <c r="F220" s="2811">
        <v>68.069351385869709</v>
      </c>
      <c r="G220" s="2812">
        <v>69.006850612768588</v>
      </c>
    </row>
    <row r="221" spans="1:7">
      <c r="A221" s="41" t="s">
        <v>1929</v>
      </c>
      <c r="B221" s="96"/>
      <c r="C221" s="2811">
        <v>0</v>
      </c>
      <c r="D221" s="2811">
        <v>0</v>
      </c>
      <c r="E221" s="2811">
        <v>0</v>
      </c>
      <c r="F221" s="2811">
        <v>0</v>
      </c>
      <c r="G221" s="2812">
        <v>0</v>
      </c>
    </row>
    <row r="222" spans="1:7">
      <c r="A222" s="41" t="s">
        <v>1930</v>
      </c>
      <c r="B222" s="96"/>
      <c r="C222" s="2811">
        <v>1.1355895641207469E-2</v>
      </c>
      <c r="D222" s="2813">
        <v>1.0955756610170555E-2</v>
      </c>
      <c r="E222" s="2811">
        <v>1.1355895641207469E-2</v>
      </c>
      <c r="F222" s="2811">
        <v>1.1505609630414998E-2</v>
      </c>
      <c r="G222" s="2812">
        <v>1.1664073019795163E-2</v>
      </c>
    </row>
    <row r="223" spans="1:7">
      <c r="A223" s="41" t="s">
        <v>1931</v>
      </c>
      <c r="B223" s="96"/>
      <c r="C223" s="2811">
        <v>9.2070493769605202E-3</v>
      </c>
      <c r="D223" s="2809"/>
      <c r="E223" s="2811">
        <v>9.2070493769605202E-3</v>
      </c>
      <c r="F223" s="2811">
        <v>9.3284333817635883E-3</v>
      </c>
      <c r="G223" s="2812">
        <v>9.4569111607570346E-3</v>
      </c>
    </row>
    <row r="224" spans="1:7">
      <c r="A224" s="41" t="s">
        <v>1932</v>
      </c>
      <c r="B224" s="96"/>
      <c r="C224" s="2811">
        <v>0</v>
      </c>
      <c r="D224" s="2809"/>
      <c r="E224" s="2811">
        <v>0</v>
      </c>
      <c r="F224" s="2811">
        <v>0</v>
      </c>
      <c r="G224" s="2812">
        <v>0</v>
      </c>
    </row>
    <row r="225" spans="1:7">
      <c r="A225" s="41" t="s">
        <v>1933</v>
      </c>
      <c r="B225" s="96"/>
      <c r="C225" s="2814">
        <v>64.220378940964594</v>
      </c>
      <c r="D225" s="2815">
        <v>64.21077175255661</v>
      </c>
      <c r="E225" s="2815">
        <v>67.204178201634193</v>
      </c>
      <c r="F225" s="2815">
        <v>68.090185428881895</v>
      </c>
      <c r="G225" s="2816">
        <v>69.027971596949143</v>
      </c>
    </row>
    <row r="226" spans="1:7">
      <c r="A226" s="41"/>
      <c r="C226" s="2809"/>
      <c r="D226" s="2809"/>
      <c r="E226" s="2809"/>
      <c r="F226" s="2809"/>
      <c r="G226" s="2810"/>
    </row>
    <row r="227" spans="1:7">
      <c r="A227" s="41" t="s">
        <v>1934</v>
      </c>
      <c r="C227" s="2809"/>
      <c r="D227" s="2809"/>
      <c r="E227" s="2809"/>
      <c r="F227" s="2809"/>
      <c r="G227" s="2810"/>
    </row>
    <row r="228" spans="1:7">
      <c r="A228" s="41" t="s">
        <v>1928</v>
      </c>
      <c r="B228" s="96"/>
      <c r="C228" s="2811">
        <v>609.52035642917701</v>
      </c>
      <c r="D228" s="2811">
        <v>609.52035642917701</v>
      </c>
      <c r="E228" s="2811">
        <v>637.84888604663388</v>
      </c>
      <c r="F228" s="2811">
        <v>646.2581656190082</v>
      </c>
      <c r="G228" s="2812">
        <v>655.15888992898999</v>
      </c>
    </row>
    <row r="229" spans="1:7">
      <c r="A229" s="41" t="s">
        <v>1929</v>
      </c>
      <c r="B229" s="96"/>
      <c r="C229" s="2811">
        <v>0</v>
      </c>
      <c r="D229" s="2811">
        <v>0</v>
      </c>
      <c r="E229" s="2811">
        <v>0</v>
      </c>
      <c r="F229" s="2811">
        <v>0</v>
      </c>
      <c r="G229" s="2812">
        <v>0</v>
      </c>
    </row>
    <row r="230" spans="1:7">
      <c r="A230" s="41" t="s">
        <v>1930</v>
      </c>
      <c r="B230" s="96"/>
      <c r="C230" s="2811">
        <v>13.068492023727963</v>
      </c>
      <c r="D230" s="2811">
        <v>12.608007540539095</v>
      </c>
      <c r="E230" s="2811">
        <v>13.068492023727963</v>
      </c>
      <c r="F230" s="2811">
        <v>13.240784561068597</v>
      </c>
      <c r="G230" s="2812">
        <v>13.423146006224268</v>
      </c>
    </row>
    <row r="231" spans="1:7">
      <c r="A231" s="41" t="s">
        <v>1931</v>
      </c>
      <c r="B231" s="96"/>
      <c r="C231" s="2811">
        <v>5.6201369749679913</v>
      </c>
      <c r="D231" s="2809"/>
      <c r="E231" s="2811">
        <v>5.6201369749679913</v>
      </c>
      <c r="F231" s="2811">
        <v>5.694231802271787</v>
      </c>
      <c r="G231" s="2812">
        <v>5.7726567880212611</v>
      </c>
    </row>
    <row r="232" spans="1:7">
      <c r="A232" s="41" t="s">
        <v>1932</v>
      </c>
      <c r="B232" s="96"/>
      <c r="C232" s="2811">
        <v>6.7806898575947846E-3</v>
      </c>
      <c r="D232" s="2809"/>
      <c r="E232" s="2811">
        <v>6.7806898575947846E-3</v>
      </c>
      <c r="F232" s="2811">
        <v>6.8700851955085813E-3</v>
      </c>
      <c r="G232" s="2812">
        <v>6.9647048654244564E-3</v>
      </c>
    </row>
    <row r="233" spans="1:7">
      <c r="A233" s="41" t="s">
        <v>1935</v>
      </c>
      <c r="B233" s="96"/>
      <c r="C233" s="2811">
        <v>2.9829550298744567E-2</v>
      </c>
      <c r="D233" s="2809"/>
      <c r="E233" s="2811">
        <v>2.9600717418622895E-2</v>
      </c>
      <c r="F233" s="2811">
        <v>2.9829550298744567E-2</v>
      </c>
      <c r="G233" s="2812">
        <v>3.0240383952576319E-2</v>
      </c>
    </row>
    <row r="234" spans="1:7">
      <c r="A234" s="41" t="s">
        <v>1936</v>
      </c>
      <c r="B234" s="96"/>
      <c r="C234" s="2811">
        <v>5.5405633573267839E-2</v>
      </c>
      <c r="D234" s="2809"/>
      <c r="E234" s="2809"/>
      <c r="F234" s="2811">
        <v>5.5405633573267839E-2</v>
      </c>
      <c r="G234" s="2812">
        <v>5.6168719126211179E-2</v>
      </c>
    </row>
    <row r="235" spans="1:7">
      <c r="A235" s="41" t="s">
        <v>1933</v>
      </c>
      <c r="B235" s="96"/>
      <c r="C235" s="2814">
        <v>628.30100130160247</v>
      </c>
      <c r="D235" s="2815">
        <v>622.12836396971613</v>
      </c>
      <c r="E235" s="2815">
        <v>656.57389645260594</v>
      </c>
      <c r="F235" s="2815">
        <v>665.28528725141609</v>
      </c>
      <c r="G235" s="2816">
        <v>674.44806653117951</v>
      </c>
    </row>
    <row r="236" spans="1:7">
      <c r="A236" s="41"/>
      <c r="C236" s="2809"/>
      <c r="D236" s="2809"/>
      <c r="E236" s="2809"/>
      <c r="F236" s="2809"/>
      <c r="G236" s="2810"/>
    </row>
    <row r="237" spans="1:7">
      <c r="A237" s="41" t="s">
        <v>1937</v>
      </c>
      <c r="C237" s="2809"/>
      <c r="D237" s="2809"/>
      <c r="E237" s="2809"/>
      <c r="F237" s="2809"/>
      <c r="G237" s="2810"/>
    </row>
    <row r="238" spans="1:7">
      <c r="A238" s="41" t="s">
        <v>1930</v>
      </c>
      <c r="B238" s="96"/>
      <c r="C238" s="2811">
        <v>1E-4</v>
      </c>
      <c r="D238" s="2811">
        <v>9.647637629228542E-5</v>
      </c>
      <c r="E238" s="2811">
        <v>1E-4</v>
      </c>
      <c r="F238" s="2811">
        <v>1.0131838116461954E-4</v>
      </c>
      <c r="G238" s="2812">
        <v>1.0271380953404858E-4</v>
      </c>
    </row>
    <row r="239" spans="1:7">
      <c r="A239" s="41" t="s">
        <v>1931</v>
      </c>
      <c r="B239" s="96"/>
      <c r="C239" s="2811">
        <v>90.987071212383199</v>
      </c>
      <c r="D239" s="2809"/>
      <c r="E239" s="2811">
        <v>90.987071212383199</v>
      </c>
      <c r="F239" s="2811">
        <v>92.186627621486224</v>
      </c>
      <c r="G239" s="2812">
        <v>93.456287025696426</v>
      </c>
    </row>
    <row r="240" spans="1:7">
      <c r="A240" s="41" t="s">
        <v>1932</v>
      </c>
      <c r="B240" s="96"/>
      <c r="C240" s="2811">
        <v>1E-4</v>
      </c>
      <c r="D240" s="2809"/>
      <c r="E240" s="2811">
        <v>1E-4</v>
      </c>
      <c r="F240" s="2811">
        <v>1.0131838116461954E-4</v>
      </c>
      <c r="G240" s="2812">
        <v>1.0271380953404858E-4</v>
      </c>
    </row>
    <row r="241" spans="1:7">
      <c r="A241" s="41" t="s">
        <v>1935</v>
      </c>
      <c r="B241" s="96"/>
      <c r="C241" s="2811">
        <v>1E-4</v>
      </c>
      <c r="D241" s="2809"/>
      <c r="E241" s="2811">
        <v>9.9232865135981274E-5</v>
      </c>
      <c r="F241" s="2811">
        <v>1E-4</v>
      </c>
      <c r="G241" s="2812">
        <v>1.0137727069203937E-4</v>
      </c>
    </row>
    <row r="242" spans="1:7">
      <c r="A242" s="41" t="s">
        <v>1936</v>
      </c>
      <c r="B242" s="96"/>
      <c r="C242" s="2811">
        <v>95.422928787616797</v>
      </c>
      <c r="D242" s="2809"/>
      <c r="E242" s="2809"/>
      <c r="F242" s="2811">
        <v>95.422928787616797</v>
      </c>
      <c r="G242" s="2812">
        <v>96.737160819294246</v>
      </c>
    </row>
    <row r="243" spans="1:7">
      <c r="A243" s="41" t="s">
        <v>1933</v>
      </c>
      <c r="B243" s="96"/>
      <c r="C243" s="2814">
        <v>186.41030000000001</v>
      </c>
      <c r="D243" s="2815">
        <v>9.647637629228542E-5</v>
      </c>
      <c r="E243" s="2815">
        <v>90.987370445248345</v>
      </c>
      <c r="F243" s="2815">
        <v>187.60985904586536</v>
      </c>
      <c r="G243" s="2816">
        <v>190.19375464988045</v>
      </c>
    </row>
    <row r="244" spans="1:7">
      <c r="A244" s="41"/>
      <c r="C244" s="2809"/>
      <c r="D244" s="2809"/>
      <c r="E244" s="2809"/>
      <c r="F244" s="2809"/>
      <c r="G244" s="2810"/>
    </row>
    <row r="245" spans="1:7">
      <c r="A245" s="41" t="s">
        <v>1938</v>
      </c>
      <c r="C245" s="2809"/>
      <c r="D245" s="2809"/>
      <c r="E245" s="2809"/>
      <c r="F245" s="2809"/>
      <c r="G245" s="2810"/>
    </row>
    <row r="246" spans="1:7">
      <c r="A246" s="41" t="s">
        <v>1926</v>
      </c>
      <c r="B246" s="96"/>
      <c r="C246" s="2806">
        <v>25.77</v>
      </c>
      <c r="D246" s="2807">
        <v>25.77</v>
      </c>
      <c r="E246" s="2807">
        <v>26.96770603318101</v>
      </c>
      <c r="F246" s="2807">
        <v>27.323243190052434</v>
      </c>
      <c r="G246" s="2808">
        <v>27.699558210623668</v>
      </c>
    </row>
    <row r="247" spans="1:7">
      <c r="A247" s="41"/>
      <c r="C247" s="2809"/>
      <c r="D247" s="2809"/>
      <c r="E247" s="2809"/>
      <c r="F247" s="2809"/>
      <c r="G247" s="2810"/>
    </row>
    <row r="248" spans="1:7">
      <c r="A248" s="41" t="s">
        <v>115</v>
      </c>
      <c r="C248" s="2809"/>
      <c r="D248" s="2809"/>
      <c r="E248" s="2809"/>
      <c r="F248" s="2809"/>
      <c r="G248" s="2810"/>
    </row>
    <row r="249" spans="1:7">
      <c r="A249" s="41" t="s">
        <v>1928</v>
      </c>
      <c r="C249" s="2809">
        <v>1243.3953029852246</v>
      </c>
      <c r="D249" s="2809">
        <v>1243.3953029852246</v>
      </c>
      <c r="E249" s="2809">
        <v>1301.1842845923002</v>
      </c>
      <c r="F249" s="2809">
        <v>1318.3388531173543</v>
      </c>
      <c r="G249" s="2810">
        <v>1336.4959477631078</v>
      </c>
    </row>
    <row r="250" spans="1:7">
      <c r="A250" s="41" t="s">
        <v>1929</v>
      </c>
      <c r="C250" s="2809">
        <v>0</v>
      </c>
      <c r="D250" s="2809">
        <v>0</v>
      </c>
      <c r="E250" s="2809">
        <v>0</v>
      </c>
      <c r="F250" s="2809">
        <v>0</v>
      </c>
      <c r="G250" s="2810">
        <v>0</v>
      </c>
    </row>
    <row r="251" spans="1:7">
      <c r="A251" s="41" t="s">
        <v>1930</v>
      </c>
      <c r="C251" s="2809">
        <v>13.07994791936917</v>
      </c>
      <c r="D251" s="2809">
        <v>12.619059773525558</v>
      </c>
      <c r="E251" s="2809">
        <v>13.07994791936917</v>
      </c>
      <c r="F251" s="2809">
        <v>13.252391489080177</v>
      </c>
      <c r="G251" s="2810">
        <v>13.434912793053597</v>
      </c>
    </row>
    <row r="252" spans="1:7">
      <c r="A252" s="41" t="s">
        <v>1931</v>
      </c>
      <c r="C252" s="2809">
        <v>96.616415236728145</v>
      </c>
      <c r="D252" s="2809">
        <v>0</v>
      </c>
      <c r="E252" s="2809">
        <v>96.616415236728145</v>
      </c>
      <c r="F252" s="2809">
        <v>97.890187857139779</v>
      </c>
      <c r="G252" s="2810">
        <v>99.238400724878446</v>
      </c>
    </row>
    <row r="253" spans="1:7">
      <c r="A253" s="41" t="s">
        <v>1932</v>
      </c>
      <c r="C253" s="2809">
        <v>6.8806898575947848E-3</v>
      </c>
      <c r="D253" s="2809">
        <v>0</v>
      </c>
      <c r="E253" s="2809">
        <v>6.8806898575947848E-3</v>
      </c>
      <c r="F253" s="2809">
        <v>6.9714035766732007E-3</v>
      </c>
      <c r="G253" s="2810">
        <v>7.0674186749585047E-3</v>
      </c>
    </row>
    <row r="254" spans="1:7">
      <c r="A254" s="41" t="s">
        <v>1935</v>
      </c>
      <c r="C254" s="2809">
        <v>2.9929550298744566E-2</v>
      </c>
      <c r="D254" s="2809">
        <v>0</v>
      </c>
      <c r="E254" s="2809">
        <v>2.9699950283758877E-2</v>
      </c>
      <c r="F254" s="2809">
        <v>2.9929550298744566E-2</v>
      </c>
      <c r="G254" s="2810">
        <v>3.0341761223268357E-2</v>
      </c>
    </row>
    <row r="255" spans="1:7" ht="15" thickBot="1">
      <c r="A255" s="41" t="s">
        <v>1936</v>
      </c>
      <c r="C255" s="2809">
        <v>95.47833442119007</v>
      </c>
      <c r="D255" s="2809">
        <v>0</v>
      </c>
      <c r="E255" s="2809">
        <v>0</v>
      </c>
      <c r="F255" s="2809">
        <v>95.47833442119007</v>
      </c>
      <c r="G255" s="2810">
        <v>96.793329538420451</v>
      </c>
    </row>
    <row r="256" spans="1:7" ht="15" thickBot="1">
      <c r="A256" s="41" t="s">
        <v>115</v>
      </c>
      <c r="C256" s="2817">
        <v>1448.6068108026684</v>
      </c>
      <c r="D256" s="2818">
        <v>1256.0143627587502</v>
      </c>
      <c r="E256" s="2818">
        <v>1410.9172283885389</v>
      </c>
      <c r="F256" s="2818">
        <v>1524.9966678386397</v>
      </c>
      <c r="G256" s="2819">
        <v>1545.9999999993586</v>
      </c>
    </row>
    <row r="257" spans="1:7">
      <c r="A257" s="41"/>
      <c r="C257" s="2809"/>
      <c r="D257" s="2809"/>
      <c r="E257" s="2809"/>
      <c r="F257" s="2809"/>
      <c r="G257" s="2810"/>
    </row>
    <row r="258" spans="1:7">
      <c r="A258" s="41" t="s">
        <v>1939</v>
      </c>
      <c r="C258" s="2809"/>
      <c r="D258" s="2809">
        <v>57.788981607075272</v>
      </c>
      <c r="E258" s="2809">
        <v>18.600875428895908</v>
      </c>
      <c r="F258" s="2809">
        <v>21.003332160718372</v>
      </c>
      <c r="G258" s="2810">
        <v>97.393189196689548</v>
      </c>
    </row>
    <row r="259" spans="1:7">
      <c r="A259" s="41"/>
      <c r="C259" s="2809"/>
      <c r="D259" s="2809"/>
      <c r="E259" s="2809"/>
      <c r="F259" s="2809"/>
      <c r="G259" s="2810"/>
    </row>
    <row r="260" spans="1:7">
      <c r="A260" s="41" t="s">
        <v>1940</v>
      </c>
      <c r="C260" s="2809"/>
      <c r="D260" s="2809"/>
      <c r="E260" s="2809"/>
      <c r="F260" s="2809"/>
      <c r="G260" s="2810"/>
    </row>
    <row r="261" spans="1:7">
      <c r="A261" s="41" t="s">
        <v>1941</v>
      </c>
      <c r="C261" s="2811">
        <v>0</v>
      </c>
      <c r="D261" s="2809"/>
      <c r="E261" s="2809"/>
      <c r="F261" s="2811">
        <v>0</v>
      </c>
      <c r="G261" s="2812">
        <v>0</v>
      </c>
    </row>
    <row r="262" spans="1:7">
      <c r="A262" s="41" t="s">
        <v>1942</v>
      </c>
      <c r="C262" s="2811">
        <v>0</v>
      </c>
      <c r="D262" s="2809"/>
      <c r="E262" s="2809"/>
      <c r="F262" s="2811">
        <v>0</v>
      </c>
      <c r="G262" s="2812">
        <v>0</v>
      </c>
    </row>
    <row r="263" spans="1:7">
      <c r="A263" s="41" t="s">
        <v>1943</v>
      </c>
      <c r="C263" s="2811">
        <v>0</v>
      </c>
      <c r="D263" s="2809"/>
      <c r="E263" s="2809"/>
      <c r="F263" s="2811">
        <v>0</v>
      </c>
      <c r="G263" s="2812">
        <v>0</v>
      </c>
    </row>
    <row r="264" spans="1:7">
      <c r="A264" s="41" t="s">
        <v>1933</v>
      </c>
      <c r="C264" s="2814">
        <v>0</v>
      </c>
      <c r="D264" s="2815"/>
      <c r="E264" s="2815"/>
      <c r="F264" s="2815">
        <v>0</v>
      </c>
      <c r="G264" s="2816">
        <v>0</v>
      </c>
    </row>
    <row r="265" spans="1:7">
      <c r="A265" s="102"/>
      <c r="C265" s="2809"/>
      <c r="D265" s="2809"/>
      <c r="E265" s="2809"/>
      <c r="F265" s="2809"/>
      <c r="G265" s="2810"/>
    </row>
    <row r="266" spans="1:7">
      <c r="A266" s="41" t="s">
        <v>1944</v>
      </c>
      <c r="C266" s="2806">
        <v>0</v>
      </c>
      <c r="D266" s="2815"/>
      <c r="E266" s="2815"/>
      <c r="F266" s="2807">
        <v>0</v>
      </c>
      <c r="G266" s="2808">
        <v>0</v>
      </c>
    </row>
    <row r="267" spans="1:7">
      <c r="A267" s="41"/>
      <c r="C267" s="2809"/>
      <c r="D267" s="2809"/>
      <c r="E267" s="2809"/>
      <c r="F267" s="2809"/>
      <c r="G267" s="2810"/>
    </row>
    <row r="268" spans="1:7">
      <c r="A268" s="41" t="s">
        <v>1945</v>
      </c>
      <c r="C268" s="2809"/>
      <c r="D268" s="2809">
        <v>0</v>
      </c>
      <c r="E268" s="2809">
        <v>0</v>
      </c>
      <c r="F268" s="2809">
        <v>0</v>
      </c>
      <c r="G268" s="2810">
        <v>0</v>
      </c>
    </row>
    <row r="269" spans="1:7" ht="15" thickBot="1">
      <c r="A269" s="41"/>
      <c r="C269" s="2809"/>
      <c r="D269" s="2809"/>
      <c r="E269" s="2809"/>
      <c r="F269" s="2809"/>
      <c r="G269" s="2810"/>
    </row>
    <row r="270" spans="1:7" ht="15" thickBot="1">
      <c r="A270" s="41" t="s">
        <v>115</v>
      </c>
      <c r="C270" s="2817">
        <v>1448.6068108026684</v>
      </c>
      <c r="D270" s="2818">
        <v>1256.0143627587502</v>
      </c>
      <c r="E270" s="2818">
        <v>1410.9172283885389</v>
      </c>
      <c r="F270" s="2818">
        <v>1524.9966678386397</v>
      </c>
      <c r="G270" s="2819">
        <v>1545.9999999993586</v>
      </c>
    </row>
    <row r="271" spans="1:7">
      <c r="A271" s="41"/>
      <c r="C271" s="2809"/>
      <c r="D271" s="2809"/>
      <c r="E271" s="2809"/>
      <c r="F271" s="2809"/>
      <c r="G271" s="2810"/>
    </row>
    <row r="272" spans="1:7" ht="15" thickBot="1">
      <c r="A272" s="85" t="s">
        <v>1946</v>
      </c>
      <c r="B272" s="33"/>
      <c r="C272" s="2820"/>
      <c r="D272" s="2821">
        <v>57.788981607075279</v>
      </c>
      <c r="E272" s="2821">
        <v>18.600875428895908</v>
      </c>
      <c r="F272" s="2821">
        <v>21.003332160718372</v>
      </c>
      <c r="G272" s="2822">
        <v>97.393189196689562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8" tint="0.59999389629810485"/>
  </sheetPr>
  <dimension ref="A1:X60"/>
  <sheetViews>
    <sheetView workbookViewId="0">
      <selection activeCell="A32" sqref="A32"/>
    </sheetView>
  </sheetViews>
  <sheetFormatPr defaultRowHeight="14.4"/>
  <cols>
    <col min="1" max="1" width="36.33203125" customWidth="1"/>
    <col min="2" max="2" width="46" bestFit="1" customWidth="1"/>
    <col min="3" max="3" width="2.5546875" bestFit="1" customWidth="1"/>
    <col min="4" max="4" width="18.33203125" bestFit="1" customWidth="1"/>
    <col min="5" max="5" width="2.5546875" bestFit="1" customWidth="1"/>
    <col min="6" max="6" width="18.33203125" bestFit="1" customWidth="1"/>
    <col min="7" max="7" width="2.5546875" bestFit="1" customWidth="1"/>
    <col min="8" max="8" width="15" bestFit="1" customWidth="1"/>
    <col min="9" max="9" width="2.5546875" bestFit="1" customWidth="1"/>
    <col min="10" max="10" width="16.44140625" bestFit="1" customWidth="1"/>
    <col min="11" max="11" width="2.5546875" bestFit="1" customWidth="1"/>
    <col min="12" max="12" width="21.6640625" customWidth="1"/>
    <col min="13" max="13" width="2.5546875" bestFit="1" customWidth="1"/>
    <col min="14" max="14" width="15.109375" bestFit="1" customWidth="1"/>
    <col min="15" max="15" width="2.5546875" bestFit="1" customWidth="1"/>
    <col min="16" max="16" width="15.109375" bestFit="1" customWidth="1"/>
    <col min="17" max="17" width="2.5546875" bestFit="1" customWidth="1"/>
    <col min="18" max="18" width="16" bestFit="1" customWidth="1"/>
    <col min="19" max="19" width="2.5546875" bestFit="1" customWidth="1"/>
    <col min="20" max="20" width="16.109375" bestFit="1" customWidth="1"/>
    <col min="21" max="21" width="2.5546875" bestFit="1" customWidth="1"/>
    <col min="22" max="22" width="16.6640625" bestFit="1" customWidth="1"/>
    <col min="23" max="23" width="2.5546875" bestFit="1" customWidth="1"/>
    <col min="24" max="24" width="16.33203125" bestFit="1" customWidth="1"/>
  </cols>
  <sheetData>
    <row r="1" spans="1:24">
      <c r="A1" s="180"/>
      <c r="B1" s="180"/>
      <c r="C1" s="180"/>
      <c r="D1" s="180"/>
      <c r="E1" s="180"/>
      <c r="F1" s="180"/>
      <c r="G1" s="180"/>
      <c r="H1" s="180"/>
      <c r="I1" s="180"/>
      <c r="J1" s="180"/>
      <c r="K1" s="180"/>
      <c r="L1" s="180"/>
      <c r="M1" s="180"/>
      <c r="N1" s="180"/>
      <c r="O1" s="180"/>
      <c r="P1" s="180"/>
      <c r="Q1" s="180"/>
      <c r="R1" s="180"/>
      <c r="S1" s="180"/>
      <c r="T1" s="180"/>
      <c r="U1" s="180"/>
      <c r="V1" s="180"/>
      <c r="W1" s="180"/>
      <c r="X1" s="180"/>
    </row>
    <row r="2" spans="1:24" ht="15.6">
      <c r="A2" s="180"/>
      <c r="B2" s="321"/>
      <c r="C2" s="321"/>
      <c r="D2" s="321"/>
      <c r="E2" s="321"/>
      <c r="F2" s="321"/>
      <c r="G2" s="321"/>
      <c r="H2" s="321"/>
      <c r="I2" s="321"/>
      <c r="J2" s="323"/>
      <c r="K2" s="323"/>
      <c r="L2" s="342" t="s">
        <v>2354</v>
      </c>
      <c r="M2" s="321"/>
      <c r="N2" s="321"/>
      <c r="O2" s="321"/>
      <c r="P2" s="321"/>
      <c r="Q2" s="321"/>
      <c r="R2" s="321"/>
      <c r="S2" s="321"/>
      <c r="T2" s="321"/>
      <c r="U2" s="321"/>
      <c r="V2" s="321"/>
      <c r="W2" s="321"/>
      <c r="X2" s="322" t="s">
        <v>2300</v>
      </c>
    </row>
    <row r="3" spans="1:24" ht="15.6">
      <c r="A3" s="180"/>
      <c r="B3" s="321"/>
      <c r="C3" s="321"/>
      <c r="D3" s="321"/>
      <c r="E3" s="321"/>
      <c r="F3" s="321"/>
      <c r="G3" s="321"/>
      <c r="H3" s="321"/>
      <c r="I3" s="321"/>
      <c r="J3" s="323"/>
      <c r="K3" s="323"/>
      <c r="L3" s="342" t="s">
        <v>2355</v>
      </c>
      <c r="M3" s="321"/>
      <c r="N3" s="321"/>
      <c r="O3" s="321"/>
      <c r="P3" s="321"/>
      <c r="Q3" s="321"/>
      <c r="R3" s="321"/>
      <c r="S3" s="321"/>
      <c r="T3" s="321"/>
      <c r="U3" s="321"/>
      <c r="V3" s="321"/>
      <c r="W3" s="321"/>
      <c r="X3" s="322" t="s">
        <v>2356</v>
      </c>
    </row>
    <row r="4" spans="1:24" ht="15.6">
      <c r="A4" s="180"/>
      <c r="B4" s="323" t="s">
        <v>2357</v>
      </c>
      <c r="C4" s="323"/>
      <c r="D4" s="325"/>
      <c r="E4" s="323"/>
      <c r="F4" s="323"/>
      <c r="G4" s="323"/>
      <c r="H4" s="323"/>
      <c r="I4" s="323"/>
      <c r="J4" s="323"/>
      <c r="K4" s="323"/>
      <c r="L4" s="323"/>
      <c r="M4" s="323"/>
      <c r="N4" s="323"/>
      <c r="O4" s="323"/>
      <c r="P4" s="323"/>
      <c r="Q4" s="323"/>
      <c r="R4" s="323"/>
      <c r="S4" s="323"/>
      <c r="T4" s="323"/>
      <c r="U4" s="323"/>
      <c r="V4" s="323"/>
      <c r="W4" s="323"/>
      <c r="X4" s="323"/>
    </row>
    <row r="5" spans="1:24" ht="15.6">
      <c r="A5" s="180"/>
      <c r="B5" s="324">
        <v>46022</v>
      </c>
      <c r="C5" s="323"/>
      <c r="D5" s="325"/>
      <c r="E5" s="323"/>
      <c r="F5" s="323"/>
      <c r="G5" s="323"/>
      <c r="H5" s="323"/>
      <c r="I5" s="323"/>
      <c r="J5" s="323"/>
      <c r="K5" s="323"/>
      <c r="L5" s="323"/>
      <c r="M5" s="323"/>
      <c r="N5" s="323"/>
      <c r="O5" s="323"/>
      <c r="P5" s="323"/>
      <c r="Q5" s="323"/>
      <c r="R5" s="323"/>
      <c r="S5" s="323"/>
      <c r="T5" s="323"/>
      <c r="U5" s="323"/>
      <c r="V5" s="323"/>
      <c r="W5" s="323"/>
      <c r="X5" s="323"/>
    </row>
    <row r="6" spans="1:24" ht="15.6">
      <c r="A6" s="180"/>
      <c r="B6" s="326"/>
      <c r="C6" s="326"/>
      <c r="D6" s="326"/>
      <c r="E6" s="326"/>
      <c r="F6" s="326"/>
      <c r="G6" s="326"/>
      <c r="H6" s="326"/>
      <c r="I6" s="326"/>
      <c r="J6" s="326"/>
      <c r="K6" s="326"/>
      <c r="L6" s="322" t="s">
        <v>2358</v>
      </c>
      <c r="M6" s="326"/>
      <c r="N6" s="326"/>
      <c r="O6" s="326"/>
      <c r="P6" s="326"/>
      <c r="Q6" s="326"/>
      <c r="R6" s="326"/>
      <c r="S6" s="326"/>
      <c r="T6" s="326"/>
      <c r="U6" s="326"/>
      <c r="V6" s="326"/>
      <c r="W6" s="326"/>
      <c r="X6" s="326"/>
    </row>
    <row r="7" spans="1:24" ht="15.6">
      <c r="A7" s="180"/>
      <c r="B7" s="326"/>
      <c r="C7" s="326"/>
      <c r="D7" s="326"/>
      <c r="E7" s="326"/>
      <c r="F7" s="326"/>
      <c r="G7" s="326"/>
      <c r="H7" s="326"/>
      <c r="I7" s="326"/>
      <c r="J7" s="326"/>
      <c r="K7" s="326"/>
      <c r="L7" s="326"/>
      <c r="M7" s="326"/>
      <c r="N7" s="326"/>
      <c r="O7" s="326"/>
      <c r="P7" s="326"/>
      <c r="Q7" s="326"/>
      <c r="R7" s="326"/>
      <c r="S7" s="326"/>
      <c r="T7" s="326"/>
      <c r="U7" s="326"/>
      <c r="V7" s="326"/>
      <c r="W7" s="326"/>
      <c r="X7" s="326"/>
    </row>
    <row r="8" spans="1:24" ht="15.6">
      <c r="A8" s="180"/>
      <c r="B8" s="326"/>
      <c r="C8" s="326"/>
      <c r="D8" s="328" t="s">
        <v>2304</v>
      </c>
      <c r="E8" s="326"/>
      <c r="F8" s="328" t="s">
        <v>2305</v>
      </c>
      <c r="G8" s="326"/>
      <c r="H8" s="328" t="s">
        <v>2306</v>
      </c>
      <c r="I8" s="326"/>
      <c r="J8" s="328" t="s">
        <v>2307</v>
      </c>
      <c r="K8" s="326"/>
      <c r="L8" s="328" t="s">
        <v>2308</v>
      </c>
      <c r="M8" s="326"/>
      <c r="N8" s="328" t="s">
        <v>2309</v>
      </c>
      <c r="O8" s="326"/>
      <c r="P8" s="328" t="s">
        <v>2310</v>
      </c>
      <c r="Q8" s="326"/>
      <c r="R8" s="328" t="s">
        <v>2311</v>
      </c>
      <c r="S8" s="326"/>
      <c r="T8" s="328" t="s">
        <v>2312</v>
      </c>
      <c r="U8" s="326"/>
      <c r="V8" s="328" t="s">
        <v>2359</v>
      </c>
      <c r="W8" s="326"/>
      <c r="X8" s="328" t="s">
        <v>2360</v>
      </c>
    </row>
    <row r="9" spans="1:24" ht="15.6">
      <c r="A9" s="180"/>
      <c r="B9" s="474" t="s">
        <v>116</v>
      </c>
      <c r="C9" s="326"/>
      <c r="D9" s="326"/>
      <c r="E9" s="326"/>
      <c r="F9" s="328" t="s">
        <v>2361</v>
      </c>
      <c r="G9" s="326"/>
      <c r="H9" s="326"/>
      <c r="I9" s="326"/>
      <c r="J9" s="326"/>
      <c r="K9" s="326"/>
      <c r="L9" s="326"/>
      <c r="M9" s="326"/>
      <c r="N9" s="326"/>
      <c r="O9" s="326"/>
      <c r="P9" s="328" t="s">
        <v>2362</v>
      </c>
      <c r="Q9" s="326"/>
      <c r="R9" s="328" t="s">
        <v>2363</v>
      </c>
      <c r="S9" s="326"/>
      <c r="T9" s="326"/>
      <c r="U9" s="326"/>
      <c r="V9" s="328" t="s">
        <v>122</v>
      </c>
      <c r="W9" s="326"/>
      <c r="X9" s="328" t="s">
        <v>2314</v>
      </c>
    </row>
    <row r="10" spans="1:24" ht="15.6">
      <c r="A10" s="180"/>
      <c r="B10" s="326"/>
      <c r="C10" s="326"/>
      <c r="D10" s="328" t="s">
        <v>2364</v>
      </c>
      <c r="E10" s="326"/>
      <c r="F10" s="328" t="s">
        <v>2365</v>
      </c>
      <c r="G10" s="326"/>
      <c r="H10" s="328" t="s">
        <v>2361</v>
      </c>
      <c r="I10" s="326"/>
      <c r="J10" s="326" t="s">
        <v>2317</v>
      </c>
      <c r="K10" s="326"/>
      <c r="L10" s="328" t="s">
        <v>2366</v>
      </c>
      <c r="M10" s="326"/>
      <c r="N10" s="328" t="s">
        <v>2367</v>
      </c>
      <c r="O10" s="326"/>
      <c r="P10" s="328" t="s">
        <v>2367</v>
      </c>
      <c r="Q10" s="326"/>
      <c r="R10" s="328" t="s">
        <v>2368</v>
      </c>
      <c r="S10" s="326"/>
      <c r="T10" s="2596" t="s">
        <v>2369</v>
      </c>
      <c r="U10" s="326"/>
      <c r="V10" s="328" t="s">
        <v>2364</v>
      </c>
      <c r="W10" s="326"/>
      <c r="X10" s="328" t="s">
        <v>2364</v>
      </c>
    </row>
    <row r="11" spans="1:24" ht="15.6">
      <c r="A11" s="180"/>
      <c r="B11" s="326"/>
      <c r="C11" s="326"/>
      <c r="D11" s="328" t="s">
        <v>2284</v>
      </c>
      <c r="E11" s="326"/>
      <c r="F11" s="326" t="s">
        <v>2370</v>
      </c>
      <c r="G11" s="326"/>
      <c r="H11" s="328" t="s">
        <v>2336</v>
      </c>
      <c r="I11" s="326"/>
      <c r="J11" s="328" t="s">
        <v>2323</v>
      </c>
      <c r="K11" s="326"/>
      <c r="L11" s="328" t="s">
        <v>2371</v>
      </c>
      <c r="M11" s="326"/>
      <c r="N11" s="328" t="s">
        <v>2372</v>
      </c>
      <c r="O11" s="326"/>
      <c r="P11" s="328" t="s">
        <v>2326</v>
      </c>
      <c r="Q11" s="326"/>
      <c r="R11" s="328" t="s">
        <v>2326</v>
      </c>
      <c r="S11" s="326"/>
      <c r="T11" s="328" t="s">
        <v>2373</v>
      </c>
      <c r="U11" s="326"/>
      <c r="V11" s="328" t="s">
        <v>2374</v>
      </c>
      <c r="W11" s="326"/>
      <c r="X11" s="328" t="s">
        <v>2375</v>
      </c>
    </row>
    <row r="12" spans="1:24" ht="15.6">
      <c r="A12" s="180"/>
      <c r="B12" s="326"/>
      <c r="C12" s="326"/>
      <c r="D12" s="329" t="s">
        <v>2330</v>
      </c>
      <c r="E12" s="326"/>
      <c r="F12" s="329" t="s">
        <v>2330</v>
      </c>
      <c r="G12" s="326"/>
      <c r="H12" s="329" t="s">
        <v>2330</v>
      </c>
      <c r="I12" s="326"/>
      <c r="J12" s="329" t="s">
        <v>2330</v>
      </c>
      <c r="K12" s="326"/>
      <c r="L12" s="329" t="s">
        <v>2330</v>
      </c>
      <c r="M12" s="326"/>
      <c r="N12" s="329" t="s">
        <v>2330</v>
      </c>
      <c r="O12" s="326"/>
      <c r="P12" s="329" t="s">
        <v>2330</v>
      </c>
      <c r="Q12" s="326"/>
      <c r="R12" s="329" t="s">
        <v>2330</v>
      </c>
      <c r="S12" s="326"/>
      <c r="T12" s="329" t="s">
        <v>2330</v>
      </c>
      <c r="U12" s="326"/>
      <c r="V12" s="329" t="s">
        <v>2330</v>
      </c>
      <c r="W12" s="326"/>
      <c r="X12" s="329" t="s">
        <v>2330</v>
      </c>
    </row>
    <row r="13" spans="1:24" ht="15.6">
      <c r="A13" s="180"/>
      <c r="B13" s="326" t="s">
        <v>2331</v>
      </c>
      <c r="C13" s="2597" t="s">
        <v>2332</v>
      </c>
      <c r="D13" s="2598">
        <v>2595564793.0845284</v>
      </c>
      <c r="E13" s="2598"/>
      <c r="F13" s="2598">
        <v>682668562.73918617</v>
      </c>
      <c r="G13" s="2597" t="s">
        <v>2332</v>
      </c>
      <c r="H13" s="2598">
        <v>483252009.48260796</v>
      </c>
      <c r="I13" s="2597" t="s">
        <v>2332</v>
      </c>
      <c r="J13" s="2598">
        <v>587261219.75363982</v>
      </c>
      <c r="K13" s="2597" t="s">
        <v>2332</v>
      </c>
      <c r="L13" s="2598">
        <v>228358662.7211107</v>
      </c>
      <c r="M13" s="2597" t="s">
        <v>2332</v>
      </c>
      <c r="N13" s="2598">
        <v>27444324.510000002</v>
      </c>
      <c r="O13" s="2597" t="s">
        <v>2332</v>
      </c>
      <c r="P13" s="2598">
        <v>14283684.749999985</v>
      </c>
      <c r="Q13" s="2597" t="s">
        <v>2332</v>
      </c>
      <c r="R13" s="2598">
        <v>-12876021</v>
      </c>
      <c r="S13" s="2597" t="s">
        <v>2332</v>
      </c>
      <c r="T13" s="2598">
        <v>0</v>
      </c>
      <c r="U13" s="2597" t="s">
        <v>2332</v>
      </c>
      <c r="V13" s="2598">
        <v>2010392442.9565446</v>
      </c>
      <c r="W13" s="2597" t="s">
        <v>2332</v>
      </c>
      <c r="X13" s="2598">
        <v>585172350.12798381</v>
      </c>
    </row>
    <row r="14" spans="1:24" ht="15.6">
      <c r="A14" s="180"/>
      <c r="B14" s="326"/>
      <c r="C14" s="2598"/>
      <c r="D14" s="2599" t="s">
        <v>2330</v>
      </c>
      <c r="E14" s="2598"/>
      <c r="F14" s="2599" t="s">
        <v>2330</v>
      </c>
      <c r="G14" s="2598"/>
      <c r="H14" s="2599" t="s">
        <v>2330</v>
      </c>
      <c r="I14" s="2598"/>
      <c r="J14" s="2599" t="s">
        <v>2330</v>
      </c>
      <c r="K14" s="2598"/>
      <c r="L14" s="2599" t="s">
        <v>2330</v>
      </c>
      <c r="M14" s="2598"/>
      <c r="N14" s="2599" t="s">
        <v>2330</v>
      </c>
      <c r="O14" s="2598"/>
      <c r="P14" s="2599" t="s">
        <v>2330</v>
      </c>
      <c r="Q14" s="2598"/>
      <c r="R14" s="2599" t="s">
        <v>2330</v>
      </c>
      <c r="S14" s="2598"/>
      <c r="T14" s="2599" t="s">
        <v>2330</v>
      </c>
      <c r="U14" s="2598"/>
      <c r="V14" s="2599" t="s">
        <v>2330</v>
      </c>
      <c r="W14" s="2598"/>
      <c r="X14" s="2599" t="s">
        <v>2330</v>
      </c>
    </row>
    <row r="15" spans="1:24" ht="15.6">
      <c r="A15" s="180"/>
      <c r="B15" s="326"/>
      <c r="C15" s="2598"/>
      <c r="D15" s="2598"/>
      <c r="E15" s="2598"/>
      <c r="F15" s="2598"/>
      <c r="G15" s="2598"/>
      <c r="H15" s="2598"/>
      <c r="I15" s="2598"/>
      <c r="J15" s="2598"/>
      <c r="K15" s="2598"/>
      <c r="L15" s="2598"/>
      <c r="M15" s="2598"/>
      <c r="N15" s="2598"/>
      <c r="O15" s="2598"/>
      <c r="P15" s="2598"/>
      <c r="Q15" s="2598"/>
      <c r="R15" s="2598"/>
      <c r="S15" s="2598"/>
      <c r="T15" s="2598"/>
      <c r="U15" s="2598"/>
      <c r="V15" s="2598"/>
      <c r="W15" s="2598"/>
      <c r="X15" s="2598"/>
    </row>
    <row r="16" spans="1:24" ht="15.6">
      <c r="A16" s="180"/>
      <c r="B16" s="326" t="s">
        <v>2333</v>
      </c>
      <c r="C16" s="2598"/>
      <c r="D16" s="2598">
        <v>2595564793.0845284</v>
      </c>
      <c r="E16" s="2598"/>
      <c r="F16" s="2598">
        <v>682668562.73918617</v>
      </c>
      <c r="G16" s="2598"/>
      <c r="H16" s="2598">
        <v>483252009.48260796</v>
      </c>
      <c r="I16" s="2598"/>
      <c r="J16" s="2598">
        <v>587261219.75363982</v>
      </c>
      <c r="K16" s="2598"/>
      <c r="L16" s="2598">
        <v>228358662.7211107</v>
      </c>
      <c r="M16" s="2598"/>
      <c r="N16" s="2598">
        <v>27444324.510000002</v>
      </c>
      <c r="O16" s="2598"/>
      <c r="P16" s="2598">
        <v>14283684.749999985</v>
      </c>
      <c r="Q16" s="2598"/>
      <c r="R16" s="2598">
        <v>-12876021</v>
      </c>
      <c r="S16" s="2598"/>
      <c r="T16" s="2598">
        <v>0</v>
      </c>
      <c r="U16" s="2598"/>
      <c r="V16" s="2598">
        <v>2010392442.9565446</v>
      </c>
      <c r="W16" s="2598"/>
      <c r="X16" s="2598">
        <v>585172350.12798369</v>
      </c>
    </row>
    <row r="17" spans="1:24" ht="15.6">
      <c r="A17" s="180"/>
      <c r="B17" s="326"/>
      <c r="C17" s="2598"/>
      <c r="D17" s="2599" t="s">
        <v>2334</v>
      </c>
      <c r="E17" s="2598"/>
      <c r="F17" s="2599" t="s">
        <v>2334</v>
      </c>
      <c r="G17" s="2598"/>
      <c r="H17" s="2599" t="s">
        <v>2334</v>
      </c>
      <c r="I17" s="2598"/>
      <c r="J17" s="2599" t="s">
        <v>2334</v>
      </c>
      <c r="K17" s="2598"/>
      <c r="L17" s="2599" t="s">
        <v>2334</v>
      </c>
      <c r="M17" s="2598"/>
      <c r="N17" s="2599" t="s">
        <v>2334</v>
      </c>
      <c r="O17" s="2598"/>
      <c r="P17" s="2599" t="s">
        <v>2334</v>
      </c>
      <c r="Q17" s="2598"/>
      <c r="R17" s="2599" t="s">
        <v>2334</v>
      </c>
      <c r="S17" s="2598"/>
      <c r="T17" s="2599" t="s">
        <v>2334</v>
      </c>
      <c r="U17" s="2598"/>
      <c r="V17" s="2599" t="s">
        <v>2334</v>
      </c>
      <c r="W17" s="2598"/>
      <c r="X17" s="2599" t="s">
        <v>2334</v>
      </c>
    </row>
    <row r="18" spans="1:24" ht="15.6">
      <c r="A18" s="180"/>
      <c r="B18" s="326" t="s">
        <v>2335</v>
      </c>
      <c r="C18" s="2598"/>
      <c r="D18" s="2598"/>
      <c r="E18" s="2598"/>
      <c r="F18" s="2598"/>
      <c r="G18" s="2598"/>
      <c r="H18" s="2598"/>
      <c r="I18" s="2598"/>
      <c r="J18" s="2598"/>
      <c r="K18" s="2598"/>
      <c r="L18" s="2598"/>
      <c r="M18" s="2598"/>
      <c r="N18" s="2598"/>
      <c r="O18" s="2598"/>
      <c r="P18" s="2598"/>
      <c r="Q18" s="2598"/>
      <c r="R18" s="2598"/>
      <c r="S18" s="2598"/>
      <c r="T18" s="2598"/>
      <c r="U18" s="2598"/>
      <c r="V18" s="2598"/>
      <c r="W18" s="2598"/>
      <c r="X18" s="2598"/>
    </row>
    <row r="19" spans="1:24" ht="15.6">
      <c r="A19" s="180"/>
      <c r="B19" s="329" t="s">
        <v>2330</v>
      </c>
      <c r="C19" s="2598"/>
      <c r="D19" s="2598"/>
      <c r="E19" s="2598"/>
      <c r="F19" s="2598"/>
      <c r="G19" s="2598"/>
      <c r="H19" s="2598"/>
      <c r="I19" s="2598"/>
      <c r="J19" s="2598"/>
      <c r="K19" s="2598"/>
      <c r="L19" s="2598"/>
      <c r="M19" s="2598"/>
      <c r="N19" s="2598"/>
      <c r="O19" s="2598"/>
      <c r="P19" s="2598"/>
      <c r="Q19" s="2598"/>
      <c r="R19" s="2598"/>
      <c r="S19" s="2598"/>
      <c r="T19" s="2598"/>
      <c r="U19" s="2598"/>
      <c r="V19" s="2598"/>
      <c r="W19" s="2598"/>
      <c r="X19" s="2598"/>
    </row>
    <row r="20" spans="1:24" ht="15.6">
      <c r="A20" s="180"/>
      <c r="B20" s="326" t="s">
        <v>2376</v>
      </c>
      <c r="C20" s="2598"/>
      <c r="D20" s="2600">
        <v>-682643028.22232592</v>
      </c>
      <c r="E20" s="2598"/>
      <c r="F20" s="2600">
        <v>-682032059.23143291</v>
      </c>
      <c r="G20" s="2598"/>
      <c r="H20" s="2600">
        <v>-100000</v>
      </c>
      <c r="I20" s="2598"/>
      <c r="J20" s="2600">
        <v>0</v>
      </c>
      <c r="K20" s="2598"/>
      <c r="L20" s="2600">
        <v>-507478.98161328968</v>
      </c>
      <c r="M20" s="2598"/>
      <c r="N20" s="2600">
        <v>246969.78804805581</v>
      </c>
      <c r="O20" s="2598"/>
      <c r="P20" s="2598"/>
      <c r="Q20" s="2598"/>
      <c r="R20" s="2598"/>
      <c r="S20" s="2598"/>
      <c r="T20" s="2598"/>
      <c r="U20" s="2598"/>
      <c r="V20" s="2600">
        <v>-682392568.42499816</v>
      </c>
      <c r="W20" s="2598"/>
      <c r="X20" s="2600">
        <v>-250459.79732775688</v>
      </c>
    </row>
    <row r="21" spans="1:24" ht="15.6">
      <c r="A21" s="180"/>
      <c r="B21" s="326" t="s">
        <v>2377</v>
      </c>
      <c r="C21" s="2598"/>
      <c r="D21" s="2600">
        <v>0</v>
      </c>
      <c r="E21" s="2598"/>
      <c r="F21" s="2600">
        <v>0</v>
      </c>
      <c r="G21" s="2598"/>
      <c r="H21" s="2600">
        <v>0</v>
      </c>
      <c r="I21" s="2598"/>
      <c r="J21" s="2600">
        <v>0</v>
      </c>
      <c r="K21" s="2598"/>
      <c r="L21" s="2600">
        <v>0</v>
      </c>
      <c r="M21" s="2598"/>
      <c r="N21" s="2600">
        <v>0</v>
      </c>
      <c r="O21" s="2598"/>
      <c r="P21" s="2598"/>
      <c r="Q21" s="2598"/>
      <c r="R21" s="2598"/>
      <c r="S21" s="2598"/>
      <c r="T21" s="2598"/>
      <c r="U21" s="2598"/>
      <c r="V21" s="2600">
        <v>0</v>
      </c>
      <c r="W21" s="2598"/>
      <c r="X21" s="2600">
        <v>0</v>
      </c>
    </row>
    <row r="22" spans="1:24" ht="15.6">
      <c r="A22" s="180"/>
      <c r="B22" s="326" t="s">
        <v>2378</v>
      </c>
      <c r="C22" s="2598"/>
      <c r="D22" s="2600">
        <v>0</v>
      </c>
      <c r="E22" s="2598"/>
      <c r="F22" s="2600">
        <v>0</v>
      </c>
      <c r="G22" s="2598"/>
      <c r="H22" s="2600">
        <v>0</v>
      </c>
      <c r="I22" s="2598"/>
      <c r="J22" s="2600">
        <v>0</v>
      </c>
      <c r="K22" s="2598"/>
      <c r="L22" s="2600">
        <v>0</v>
      </c>
      <c r="M22" s="2598"/>
      <c r="N22" s="2600">
        <v>0</v>
      </c>
      <c r="O22" s="2598"/>
      <c r="P22" s="2598"/>
      <c r="Q22" s="2598"/>
      <c r="R22" s="2598"/>
      <c r="S22" s="2598"/>
      <c r="T22" s="2598"/>
      <c r="U22" s="2598"/>
      <c r="V22" s="2600">
        <v>0</v>
      </c>
      <c r="W22" s="2598"/>
      <c r="X22" s="2600">
        <v>0</v>
      </c>
    </row>
    <row r="23" spans="1:24" ht="15.6">
      <c r="A23" s="180"/>
      <c r="B23" s="326" t="s">
        <v>2379</v>
      </c>
      <c r="C23" s="2598"/>
      <c r="D23" s="2600">
        <v>-64968501.331554398</v>
      </c>
      <c r="E23" s="2598"/>
      <c r="F23" s="2600">
        <v>0</v>
      </c>
      <c r="G23" s="2598"/>
      <c r="H23" s="2600">
        <v>-64084748.833631687</v>
      </c>
      <c r="I23" s="2598"/>
      <c r="J23" s="2600">
        <v>-837708</v>
      </c>
      <c r="K23" s="2598"/>
      <c r="L23" s="2600">
        <v>-46044.969649604522</v>
      </c>
      <c r="M23" s="2598"/>
      <c r="N23" s="2600">
        <v>4755.0950091811437</v>
      </c>
      <c r="O23" s="2598"/>
      <c r="P23" s="2598"/>
      <c r="Q23" s="2598"/>
      <c r="R23" s="2598"/>
      <c r="S23" s="2598"/>
      <c r="T23" s="2598"/>
      <c r="U23" s="2598"/>
      <c r="V23" s="2600">
        <v>-64963746.708272114</v>
      </c>
      <c r="W23" s="2598"/>
      <c r="X23" s="2600">
        <v>-4754.6232822835445</v>
      </c>
    </row>
    <row r="24" spans="1:24" ht="15.6">
      <c r="A24" s="180"/>
      <c r="B24" s="333" t="s">
        <v>2380</v>
      </c>
      <c r="C24" s="2598"/>
      <c r="D24" s="2600">
        <v>-378939.82384169364</v>
      </c>
      <c r="E24" s="2598"/>
      <c r="F24" s="2600">
        <v>0</v>
      </c>
      <c r="G24" s="2598"/>
      <c r="H24" s="2600">
        <v>0</v>
      </c>
      <c r="I24" s="2598"/>
      <c r="J24" s="2600">
        <v>0</v>
      </c>
      <c r="K24" s="2598"/>
      <c r="L24" s="2600">
        <v>-272.8238416936365</v>
      </c>
      <c r="M24" s="2598"/>
      <c r="N24" s="2600">
        <v>-95973.151150000005</v>
      </c>
      <c r="O24" s="2598"/>
      <c r="P24" s="2598"/>
      <c r="Q24" s="2598"/>
      <c r="R24" s="2598"/>
      <c r="S24" s="2598"/>
      <c r="T24" s="2598"/>
      <c r="U24" s="2598"/>
      <c r="V24" s="2600">
        <v>-96245.974991693642</v>
      </c>
      <c r="W24" s="2598"/>
      <c r="X24" s="2600">
        <v>-282693.84885000001</v>
      </c>
    </row>
    <row r="25" spans="1:24" ht="15.6">
      <c r="A25" s="180"/>
      <c r="B25" s="326" t="s">
        <v>2381</v>
      </c>
      <c r="C25" s="2598"/>
      <c r="D25" s="2600">
        <v>-13534515</v>
      </c>
      <c r="E25" s="2598"/>
      <c r="F25" s="2600">
        <v>-10042.6</v>
      </c>
      <c r="G25" s="2598"/>
      <c r="H25" s="2600">
        <v>-2027909.3999999997</v>
      </c>
      <c r="I25" s="2598"/>
      <c r="J25" s="2600">
        <v>-11493010.83</v>
      </c>
      <c r="K25" s="2598"/>
      <c r="L25" s="2600">
        <v>-3552.0190042009212</v>
      </c>
      <c r="M25" s="2598"/>
      <c r="N25" s="2600">
        <v>46131.156580114744</v>
      </c>
      <c r="O25" s="2598"/>
      <c r="P25" s="2598"/>
      <c r="Q25" s="2598"/>
      <c r="R25" s="2598"/>
      <c r="S25" s="2598"/>
      <c r="T25" s="2598"/>
      <c r="U25" s="2598"/>
      <c r="V25" s="2600">
        <v>-13488383.692424087</v>
      </c>
      <c r="W25" s="2598"/>
      <c r="X25" s="2600">
        <v>-46131.307575913146</v>
      </c>
    </row>
    <row r="26" spans="1:24" ht="15.6">
      <c r="A26" s="180"/>
      <c r="B26" s="333" t="s">
        <v>2382</v>
      </c>
      <c r="C26" s="2598"/>
      <c r="D26" s="2600">
        <v>-12289526.1509958</v>
      </c>
      <c r="E26" s="2598"/>
      <c r="F26" s="2600">
        <v>0</v>
      </c>
      <c r="G26" s="2598"/>
      <c r="H26" s="2600">
        <v>0</v>
      </c>
      <c r="I26" s="2598"/>
      <c r="J26" s="2600">
        <v>0</v>
      </c>
      <c r="K26" s="2598"/>
      <c r="L26" s="2600">
        <v>-8848.0209958031774</v>
      </c>
      <c r="M26" s="2598"/>
      <c r="N26" s="2600">
        <v>-3112537.8720484995</v>
      </c>
      <c r="O26" s="2598"/>
      <c r="P26" s="2598"/>
      <c r="Q26" s="2598"/>
      <c r="R26" s="2598"/>
      <c r="S26" s="2598"/>
      <c r="T26" s="2598"/>
      <c r="U26" s="2598"/>
      <c r="V26" s="2600">
        <v>-3121385.8930443027</v>
      </c>
      <c r="W26" s="2598"/>
      <c r="X26" s="2600">
        <v>-9168140.257951498</v>
      </c>
    </row>
    <row r="27" spans="1:24" ht="15.6">
      <c r="A27" s="180"/>
      <c r="B27" s="326" t="s">
        <v>2383</v>
      </c>
      <c r="C27" s="2598"/>
      <c r="D27" s="2600">
        <v>-48038987.302589819</v>
      </c>
      <c r="E27" s="2598"/>
      <c r="F27" s="2600">
        <v>0</v>
      </c>
      <c r="G27" s="2598"/>
      <c r="H27" s="2600">
        <v>-23228760</v>
      </c>
      <c r="I27" s="2598"/>
      <c r="J27" s="2600">
        <v>-19012200</v>
      </c>
      <c r="K27" s="2598"/>
      <c r="L27" s="2600">
        <v>-5798028.3025898188</v>
      </c>
      <c r="M27" s="2598"/>
      <c r="N27" s="2600">
        <v>1118.4748500000001</v>
      </c>
      <c r="O27" s="2598"/>
      <c r="P27" s="2598"/>
      <c r="Q27" s="2598"/>
      <c r="R27" s="2598"/>
      <c r="S27" s="2598"/>
      <c r="T27" s="2598"/>
      <c r="U27" s="2598"/>
      <c r="V27" s="2600">
        <v>-48037869.82773982</v>
      </c>
      <c r="W27" s="2598"/>
      <c r="X27" s="2600">
        <v>-1117.474849998951</v>
      </c>
    </row>
    <row r="28" spans="1:24" ht="15.6">
      <c r="A28" s="180"/>
      <c r="B28" s="333" t="s">
        <v>2384</v>
      </c>
      <c r="C28" s="2598"/>
      <c r="D28" s="2600">
        <v>-56325479.497410171</v>
      </c>
      <c r="E28" s="2598"/>
      <c r="F28" s="2600">
        <v>0</v>
      </c>
      <c r="G28" s="2598"/>
      <c r="H28" s="2600">
        <v>0</v>
      </c>
      <c r="I28" s="2598"/>
      <c r="J28" s="2600">
        <v>0</v>
      </c>
      <c r="K28" s="2598"/>
      <c r="L28" s="2600">
        <v>-40554.497410170734</v>
      </c>
      <c r="M28" s="2598"/>
      <c r="N28" s="2600">
        <v>-14265414</v>
      </c>
      <c r="O28" s="2598"/>
      <c r="P28" s="2598"/>
      <c r="Q28" s="2598"/>
      <c r="R28" s="2598"/>
      <c r="S28" s="2598"/>
      <c r="T28" s="2598"/>
      <c r="U28" s="2598"/>
      <c r="V28" s="2600">
        <v>-14305968.497410171</v>
      </c>
      <c r="W28" s="2598"/>
      <c r="X28" s="2600">
        <v>-42019511</v>
      </c>
    </row>
    <row r="29" spans="1:24" ht="15.6">
      <c r="A29" s="180"/>
      <c r="B29" s="333" t="s">
        <v>2234</v>
      </c>
      <c r="C29" s="2598"/>
      <c r="D29" s="2600">
        <v>-21874096.227558713</v>
      </c>
      <c r="E29" s="2598"/>
      <c r="F29" s="2600">
        <v>0</v>
      </c>
      <c r="G29" s="2598"/>
      <c r="H29" s="2600">
        <v>0</v>
      </c>
      <c r="I29" s="2598"/>
      <c r="J29" s="2600">
        <v>-21858343.349999994</v>
      </c>
      <c r="K29" s="2598"/>
      <c r="L29" s="2600">
        <v>-15752.877558707338</v>
      </c>
      <c r="M29" s="2598"/>
      <c r="N29" s="2600">
        <v>47275.187045999999</v>
      </c>
      <c r="O29" s="2598"/>
      <c r="P29" s="2598"/>
      <c r="Q29" s="2598"/>
      <c r="R29" s="2598"/>
      <c r="S29" s="2598"/>
      <c r="T29" s="2598"/>
      <c r="U29" s="2598"/>
      <c r="V29" s="2600">
        <v>-21826821.040512703</v>
      </c>
      <c r="W29" s="2598"/>
      <c r="X29" s="2600">
        <v>-47275.187046010047</v>
      </c>
    </row>
    <row r="30" spans="1:24" ht="15.6">
      <c r="A30" s="180"/>
      <c r="B30" s="333" t="s">
        <v>2385</v>
      </c>
      <c r="C30" s="2598"/>
      <c r="D30" s="2600">
        <v>-49366836.135774612</v>
      </c>
      <c r="E30" s="2598"/>
      <c r="F30" s="2600"/>
      <c r="G30" s="2598"/>
      <c r="H30" s="2600">
        <v>0</v>
      </c>
      <c r="I30" s="2598"/>
      <c r="J30" s="2600">
        <v>0</v>
      </c>
      <c r="K30" s="2598"/>
      <c r="L30" s="2600">
        <v>-35546.152441285551</v>
      </c>
      <c r="M30" s="2598"/>
      <c r="N30" s="2600">
        <v>-12503015</v>
      </c>
      <c r="O30" s="2598"/>
      <c r="P30" s="2598"/>
      <c r="Q30" s="2598"/>
      <c r="R30" s="2598"/>
      <c r="S30" s="2598"/>
      <c r="T30" s="2598"/>
      <c r="U30" s="2598"/>
      <c r="V30" s="2600">
        <v>-12538561.152441286</v>
      </c>
      <c r="W30" s="2598"/>
      <c r="X30" s="2600">
        <v>-36828274.983333327</v>
      </c>
    </row>
    <row r="31" spans="1:24" ht="15.6">
      <c r="A31" s="180"/>
      <c r="B31" s="326" t="s">
        <v>2386</v>
      </c>
      <c r="C31" s="2598"/>
      <c r="D31" s="2600">
        <v>0</v>
      </c>
      <c r="E31" s="2598"/>
      <c r="F31" s="2600">
        <v>0</v>
      </c>
      <c r="G31" s="2598"/>
      <c r="H31" s="2600">
        <v>-64860</v>
      </c>
      <c r="I31" s="2598"/>
      <c r="J31" s="2600">
        <v>0</v>
      </c>
      <c r="K31" s="2598"/>
      <c r="L31" s="2600">
        <v>0</v>
      </c>
      <c r="M31" s="2598"/>
      <c r="N31" s="2600">
        <v>16438.767</v>
      </c>
      <c r="O31" s="2598"/>
      <c r="P31" s="2598"/>
      <c r="Q31" s="2598"/>
      <c r="R31" s="2598"/>
      <c r="S31" s="2598"/>
      <c r="T31" s="2598"/>
      <c r="U31" s="2598"/>
      <c r="V31" s="2600">
        <v>-48421.233</v>
      </c>
      <c r="W31" s="2598"/>
      <c r="X31" s="2600">
        <v>48421.233</v>
      </c>
    </row>
    <row r="32" spans="1:24" ht="15.6">
      <c r="A32" s="180"/>
      <c r="B32" s="326" t="s">
        <v>2387</v>
      </c>
      <c r="C32" s="2598"/>
      <c r="D32" s="2600">
        <v>0</v>
      </c>
      <c r="E32" s="2598"/>
      <c r="F32" s="2600">
        <v>0</v>
      </c>
      <c r="G32" s="2598"/>
      <c r="H32" s="2600">
        <v>-3510.3345925557305</v>
      </c>
      <c r="I32" s="2598"/>
      <c r="J32" s="2600">
        <v>0</v>
      </c>
      <c r="K32" s="2598"/>
      <c r="L32" s="2600">
        <v>0</v>
      </c>
      <c r="M32" s="2598"/>
      <c r="N32" s="2600">
        <v>889.69430248324988</v>
      </c>
      <c r="O32" s="2598"/>
      <c r="P32" s="2598"/>
      <c r="Q32" s="2598"/>
      <c r="R32" s="2598"/>
      <c r="S32" s="2598"/>
      <c r="T32" s="2598"/>
      <c r="U32" s="2598"/>
      <c r="V32" s="2600">
        <v>-2620.6402900724806</v>
      </c>
      <c r="W32" s="2598"/>
      <c r="X32" s="2600">
        <v>2620.6402900724806</v>
      </c>
    </row>
    <row r="33" spans="1:24" ht="15.6">
      <c r="A33" s="180"/>
      <c r="B33" s="326" t="s">
        <v>2388</v>
      </c>
      <c r="C33" s="2598"/>
      <c r="D33" s="2600">
        <v>0</v>
      </c>
      <c r="E33" s="2598"/>
      <c r="F33" s="2600">
        <v>0</v>
      </c>
      <c r="G33" s="2598"/>
      <c r="H33" s="2600">
        <v>-250911</v>
      </c>
      <c r="I33" s="2598"/>
      <c r="J33" s="2600">
        <v>0</v>
      </c>
      <c r="K33" s="2598"/>
      <c r="L33" s="2600">
        <v>0</v>
      </c>
      <c r="M33" s="2598"/>
      <c r="N33" s="2600">
        <v>63593.392950000001</v>
      </c>
      <c r="O33" s="2598"/>
      <c r="P33" s="2598"/>
      <c r="Q33" s="2598"/>
      <c r="R33" s="2598"/>
      <c r="S33" s="2598"/>
      <c r="T33" s="2598"/>
      <c r="U33" s="2598"/>
      <c r="V33" s="2600">
        <v>-187317.60704999999</v>
      </c>
      <c r="W33" s="2598"/>
      <c r="X33" s="2600">
        <v>187317.60704999999</v>
      </c>
    </row>
    <row r="34" spans="1:24" ht="15.6">
      <c r="A34" s="180"/>
      <c r="B34" s="326" t="s">
        <v>2389</v>
      </c>
      <c r="C34" s="2598"/>
      <c r="D34" s="2600">
        <v>0</v>
      </c>
      <c r="E34" s="2598"/>
      <c r="F34" s="2600">
        <v>0</v>
      </c>
      <c r="G34" s="2598"/>
      <c r="H34" s="2600">
        <v>0</v>
      </c>
      <c r="I34" s="2598"/>
      <c r="J34" s="2600">
        <v>0</v>
      </c>
      <c r="K34" s="2598"/>
      <c r="L34" s="2600">
        <v>0</v>
      </c>
      <c r="M34" s="2598"/>
      <c r="N34" s="2600">
        <v>0</v>
      </c>
      <c r="O34" s="2598"/>
      <c r="P34" s="2598"/>
      <c r="Q34" s="2598"/>
      <c r="R34" s="2598"/>
      <c r="S34" s="2598"/>
      <c r="T34" s="2598"/>
      <c r="U34" s="2598"/>
      <c r="V34" s="2600">
        <v>0</v>
      </c>
      <c r="W34" s="2598"/>
      <c r="X34" s="2600">
        <v>0</v>
      </c>
    </row>
    <row r="35" spans="1:24" ht="15.6">
      <c r="A35" s="180"/>
      <c r="B35" s="326" t="s">
        <v>2390</v>
      </c>
      <c r="C35" s="2598"/>
      <c r="D35" s="2600">
        <v>0</v>
      </c>
      <c r="E35" s="2598"/>
      <c r="F35" s="2600">
        <v>0</v>
      </c>
      <c r="G35" s="2598"/>
      <c r="H35" s="2600">
        <v>0</v>
      </c>
      <c r="I35" s="2598"/>
      <c r="J35" s="2600">
        <v>0</v>
      </c>
      <c r="K35" s="2598"/>
      <c r="L35" s="2600">
        <v>0</v>
      </c>
      <c r="M35" s="2598"/>
      <c r="N35" s="2600">
        <v>0</v>
      </c>
      <c r="O35" s="2598"/>
      <c r="P35" s="2598"/>
      <c r="Q35" s="2598"/>
      <c r="R35" s="2598"/>
      <c r="S35" s="2598"/>
      <c r="T35" s="2598"/>
      <c r="U35" s="2598"/>
      <c r="V35" s="2600">
        <v>0</v>
      </c>
      <c r="W35" s="2598"/>
      <c r="X35" s="2600">
        <v>0</v>
      </c>
    </row>
    <row r="36" spans="1:24" ht="15.6">
      <c r="A36" s="180"/>
      <c r="B36" s="326" t="s">
        <v>2391</v>
      </c>
      <c r="C36" s="2598"/>
      <c r="D36" s="2600">
        <v>-58305038.073750004</v>
      </c>
      <c r="E36" s="2598"/>
      <c r="F36" s="2600">
        <v>0</v>
      </c>
      <c r="G36" s="2598"/>
      <c r="H36" s="2600">
        <v>0</v>
      </c>
      <c r="I36" s="2598"/>
      <c r="J36" s="2600">
        <v>0</v>
      </c>
      <c r="K36" s="2598"/>
      <c r="L36" s="2600">
        <v>-58262811.206628002</v>
      </c>
      <c r="M36" s="2598"/>
      <c r="N36" s="2600">
        <v>-10702.399472071393</v>
      </c>
      <c r="O36" s="2598"/>
      <c r="P36" s="2598"/>
      <c r="Q36" s="2598"/>
      <c r="R36" s="2598"/>
      <c r="S36" s="2598"/>
      <c r="T36" s="2598"/>
      <c r="U36" s="2598"/>
      <c r="V36" s="2600">
        <v>-58273513.606100075</v>
      </c>
      <c r="W36" s="2598"/>
      <c r="X36" s="2600">
        <v>-31524.467649929225</v>
      </c>
    </row>
    <row r="37" spans="1:24" ht="15.6">
      <c r="A37" s="180"/>
      <c r="B37" s="326" t="s">
        <v>2392</v>
      </c>
      <c r="C37" s="2598"/>
      <c r="D37" s="2600">
        <v>-61357013.846250013</v>
      </c>
      <c r="E37" s="2598"/>
      <c r="F37" s="2600">
        <v>0</v>
      </c>
      <c r="G37" s="2598"/>
      <c r="H37" s="2600">
        <v>0</v>
      </c>
      <c r="I37" s="2598"/>
      <c r="J37" s="2600">
        <v>0</v>
      </c>
      <c r="K37" s="2598"/>
      <c r="L37" s="2600">
        <v>-61357035.122499995</v>
      </c>
      <c r="M37" s="2598"/>
      <c r="N37" s="2600">
        <v>5.3924655580434946</v>
      </c>
      <c r="O37" s="2598"/>
      <c r="P37" s="2598"/>
      <c r="Q37" s="2598"/>
      <c r="R37" s="2598"/>
      <c r="S37" s="2598"/>
      <c r="T37" s="2598"/>
      <c r="U37" s="2598"/>
      <c r="V37" s="2600">
        <v>-61357029.730034433</v>
      </c>
      <c r="W37" s="2598"/>
      <c r="X37" s="2600">
        <v>15.883784420788288</v>
      </c>
    </row>
    <row r="38" spans="1:24" ht="15.6">
      <c r="A38" s="180"/>
      <c r="B38" s="326" t="s">
        <v>2393</v>
      </c>
      <c r="C38" s="2598"/>
      <c r="D38" s="2600">
        <v>0</v>
      </c>
      <c r="E38" s="2598"/>
      <c r="F38" s="2600">
        <v>0</v>
      </c>
      <c r="G38" s="2598"/>
      <c r="H38" s="2600">
        <v>0</v>
      </c>
      <c r="I38" s="2598"/>
      <c r="J38" s="2600">
        <v>0</v>
      </c>
      <c r="K38" s="2598"/>
      <c r="L38" s="2600">
        <v>0</v>
      </c>
      <c r="M38" s="2598"/>
      <c r="N38" s="2600">
        <v>5798069</v>
      </c>
      <c r="O38" s="2598"/>
      <c r="P38" s="2598"/>
      <c r="Q38" s="2598"/>
      <c r="R38" s="2598"/>
      <c r="S38" s="2598"/>
      <c r="T38" s="2598"/>
      <c r="U38" s="2598"/>
      <c r="V38" s="2600">
        <v>5798069</v>
      </c>
      <c r="W38" s="2598"/>
      <c r="X38" s="2600">
        <v>-5798069</v>
      </c>
    </row>
    <row r="39" spans="1:24" ht="15.6">
      <c r="A39" s="180"/>
      <c r="B39" s="326" t="s">
        <v>2394</v>
      </c>
      <c r="C39" s="2598"/>
      <c r="D39" s="2600">
        <v>0</v>
      </c>
      <c r="E39" s="2598"/>
      <c r="F39" s="2600">
        <v>0</v>
      </c>
      <c r="G39" s="2598"/>
      <c r="H39" s="2600">
        <v>0</v>
      </c>
      <c r="I39" s="2598"/>
      <c r="J39" s="2600">
        <v>0</v>
      </c>
      <c r="K39" s="2598"/>
      <c r="L39" s="2600">
        <v>0</v>
      </c>
      <c r="M39" s="2598"/>
      <c r="N39" s="2600">
        <v>0</v>
      </c>
      <c r="O39" s="2598"/>
      <c r="P39" s="2598"/>
      <c r="Q39" s="2598"/>
      <c r="R39" s="2598"/>
      <c r="S39" s="2598"/>
      <c r="T39" s="2598"/>
      <c r="U39" s="2598"/>
      <c r="V39" s="2600">
        <v>0</v>
      </c>
      <c r="W39" s="2598"/>
      <c r="X39" s="2600">
        <v>0</v>
      </c>
    </row>
    <row r="40" spans="1:24" ht="15.6">
      <c r="A40" s="180"/>
      <c r="B40" s="326" t="s">
        <v>1142</v>
      </c>
      <c r="C40" s="2598"/>
      <c r="D40" s="2600">
        <v>0</v>
      </c>
      <c r="E40" s="2598"/>
      <c r="F40" s="2600">
        <v>0</v>
      </c>
      <c r="G40" s="2598"/>
      <c r="H40" s="2600">
        <v>-23500.100000000002</v>
      </c>
      <c r="I40" s="2598"/>
      <c r="J40" s="2600">
        <v>0</v>
      </c>
      <c r="K40" s="2598"/>
      <c r="L40" s="2600">
        <v>0</v>
      </c>
      <c r="M40" s="2598"/>
      <c r="N40" s="2600">
        <v>5956.1003450000007</v>
      </c>
      <c r="O40" s="2598"/>
      <c r="P40" s="2598"/>
      <c r="Q40" s="2598"/>
      <c r="R40" s="2598"/>
      <c r="S40" s="2598"/>
      <c r="T40" s="2598"/>
      <c r="U40" s="2598"/>
      <c r="V40" s="2600">
        <v>-17543.999655</v>
      </c>
      <c r="W40" s="2598"/>
      <c r="X40" s="2600">
        <v>17543.999655</v>
      </c>
    </row>
    <row r="41" spans="1:24" ht="15.6">
      <c r="A41" s="180"/>
      <c r="B41" s="326" t="s">
        <v>2395</v>
      </c>
      <c r="C41" s="2598"/>
      <c r="D41" s="2600">
        <v>0</v>
      </c>
      <c r="E41" s="2598"/>
      <c r="F41" s="2600">
        <v>0</v>
      </c>
      <c r="G41" s="2598"/>
      <c r="H41" s="2600">
        <v>0</v>
      </c>
      <c r="I41" s="2598"/>
      <c r="J41" s="2600">
        <v>-185749.31999999995</v>
      </c>
      <c r="K41" s="2598"/>
      <c r="L41" s="2600">
        <v>-128300</v>
      </c>
      <c r="M41" s="2598"/>
      <c r="N41" s="2600">
        <v>79595.800153999997</v>
      </c>
      <c r="O41" s="2598"/>
      <c r="P41" s="2598"/>
      <c r="Q41" s="2598"/>
      <c r="R41" s="2598"/>
      <c r="S41" s="2598"/>
      <c r="T41" s="2598"/>
      <c r="U41" s="2598"/>
      <c r="V41" s="2600">
        <v>-234453.51984599995</v>
      </c>
      <c r="W41" s="2598"/>
      <c r="X41" s="2600">
        <v>234453.51984599995</v>
      </c>
    </row>
    <row r="42" spans="1:24" ht="15.6">
      <c r="A42" s="180"/>
      <c r="B42" s="333" t="s">
        <v>2396</v>
      </c>
      <c r="C42" s="2598"/>
      <c r="D42" s="2600">
        <v>0</v>
      </c>
      <c r="E42" s="2598"/>
      <c r="F42" s="2600">
        <v>0</v>
      </c>
      <c r="G42" s="2598"/>
      <c r="H42" s="2600">
        <v>0</v>
      </c>
      <c r="I42" s="2598"/>
      <c r="J42" s="2600">
        <v>0</v>
      </c>
      <c r="K42" s="2598"/>
      <c r="L42" s="2600">
        <v>0</v>
      </c>
      <c r="M42" s="2598"/>
      <c r="N42" s="2600">
        <v>0</v>
      </c>
      <c r="O42" s="2598"/>
      <c r="P42" s="2598"/>
      <c r="Q42" s="2598"/>
      <c r="R42" s="2598"/>
      <c r="S42" s="2598"/>
      <c r="T42" s="2598"/>
      <c r="U42" s="2598"/>
      <c r="V42" s="2600">
        <v>0</v>
      </c>
      <c r="W42" s="2598"/>
      <c r="X42" s="2600">
        <v>0</v>
      </c>
    </row>
    <row r="43" spans="1:24" ht="15.6">
      <c r="A43" s="180"/>
      <c r="B43" s="333" t="s">
        <v>1188</v>
      </c>
      <c r="C43" s="2598"/>
      <c r="D43" s="2600">
        <v>0</v>
      </c>
      <c r="E43" s="2598"/>
      <c r="F43" s="2600">
        <v>0</v>
      </c>
      <c r="G43" s="2598"/>
      <c r="H43" s="2600">
        <v>0</v>
      </c>
      <c r="I43" s="2598"/>
      <c r="J43" s="2600">
        <v>0</v>
      </c>
      <c r="K43" s="2598"/>
      <c r="L43" s="2600">
        <v>0</v>
      </c>
      <c r="M43" s="2598"/>
      <c r="N43" s="2600">
        <v>0</v>
      </c>
      <c r="O43" s="2598"/>
      <c r="P43" s="2598"/>
      <c r="Q43" s="2598"/>
      <c r="R43" s="2598"/>
      <c r="S43" s="2598"/>
      <c r="T43" s="2598"/>
      <c r="U43" s="2598"/>
      <c r="V43" s="2600">
        <v>0</v>
      </c>
      <c r="W43" s="2598"/>
      <c r="X43" s="2600">
        <v>0</v>
      </c>
    </row>
    <row r="44" spans="1:24" ht="15.6">
      <c r="A44" s="180"/>
      <c r="B44" s="333" t="s">
        <v>2397</v>
      </c>
      <c r="C44" s="2598"/>
      <c r="D44" s="2600">
        <v>0</v>
      </c>
      <c r="E44" s="2598"/>
      <c r="F44" s="2600">
        <v>0</v>
      </c>
      <c r="G44" s="2598"/>
      <c r="H44" s="2600">
        <v>0</v>
      </c>
      <c r="I44" s="2598"/>
      <c r="J44" s="2600">
        <v>0</v>
      </c>
      <c r="K44" s="2598"/>
      <c r="L44" s="2600">
        <v>0</v>
      </c>
      <c r="M44" s="2598"/>
      <c r="N44" s="2600">
        <v>0</v>
      </c>
      <c r="O44" s="2598"/>
      <c r="P44" s="2598"/>
      <c r="Q44" s="2598"/>
      <c r="R44" s="2598"/>
      <c r="S44" s="2598"/>
      <c r="T44" s="2598"/>
      <c r="U44" s="2598"/>
      <c r="V44" s="2600">
        <v>0</v>
      </c>
      <c r="W44" s="2598"/>
      <c r="X44" s="2600">
        <v>0</v>
      </c>
    </row>
    <row r="45" spans="1:24" ht="15.6">
      <c r="A45" s="180"/>
      <c r="B45" s="333" t="s">
        <v>2398</v>
      </c>
      <c r="C45" s="2598"/>
      <c r="D45" s="2600">
        <v>0</v>
      </c>
      <c r="E45" s="2598"/>
      <c r="F45" s="2600">
        <v>0</v>
      </c>
      <c r="G45" s="2598"/>
      <c r="H45" s="2600">
        <v>0</v>
      </c>
      <c r="I45" s="2598"/>
      <c r="J45" s="2600">
        <v>0</v>
      </c>
      <c r="K45" s="2598"/>
      <c r="L45" s="2600">
        <v>0</v>
      </c>
      <c r="M45" s="2598"/>
      <c r="N45" s="2600">
        <v>-12936000</v>
      </c>
      <c r="O45" s="2598"/>
      <c r="P45" s="2598"/>
      <c r="Q45" s="2598"/>
      <c r="R45" s="2598"/>
      <c r="S45" s="2598"/>
      <c r="T45" s="2598"/>
      <c r="U45" s="2598"/>
      <c r="V45" s="2600">
        <v>-12936000</v>
      </c>
      <c r="W45" s="2598"/>
      <c r="X45" s="2600">
        <v>12936000</v>
      </c>
    </row>
    <row r="46" spans="1:24" ht="15.6">
      <c r="A46" s="180"/>
      <c r="B46" s="333" t="s">
        <v>2399</v>
      </c>
      <c r="C46" s="2598"/>
      <c r="D46" s="2600">
        <v>0</v>
      </c>
      <c r="E46" s="2598"/>
      <c r="F46" s="2600">
        <v>0</v>
      </c>
      <c r="G46" s="2598"/>
      <c r="H46" s="2600">
        <v>0</v>
      </c>
      <c r="I46" s="2598"/>
      <c r="J46" s="2600">
        <v>0</v>
      </c>
      <c r="K46" s="2598"/>
      <c r="L46" s="2600">
        <v>0</v>
      </c>
      <c r="M46" s="2598"/>
      <c r="N46" s="2600">
        <v>0</v>
      </c>
      <c r="O46" s="2598"/>
      <c r="P46" s="2598"/>
      <c r="Q46" s="2598"/>
      <c r="R46" s="2598"/>
      <c r="S46" s="2598"/>
      <c r="T46" s="2598"/>
      <c r="U46" s="2598"/>
      <c r="V46" s="2600">
        <v>0</v>
      </c>
      <c r="W46" s="2598"/>
      <c r="X46" s="2600">
        <v>0</v>
      </c>
    </row>
    <row r="47" spans="1:24" ht="15.6">
      <c r="A47" s="180"/>
      <c r="B47" s="326"/>
      <c r="C47" s="2598"/>
      <c r="D47" s="2599" t="s">
        <v>2330</v>
      </c>
      <c r="E47" s="2598"/>
      <c r="F47" s="2599" t="s">
        <v>2330</v>
      </c>
      <c r="G47" s="2598"/>
      <c r="H47" s="2599" t="s">
        <v>2330</v>
      </c>
      <c r="I47" s="2598"/>
      <c r="J47" s="2599" t="s">
        <v>2330</v>
      </c>
      <c r="K47" s="2598"/>
      <c r="L47" s="2599" t="s">
        <v>2330</v>
      </c>
      <c r="M47" s="2598"/>
      <c r="N47" s="2599" t="s">
        <v>2330</v>
      </c>
      <c r="O47" s="2598"/>
      <c r="P47" s="2599" t="s">
        <v>2330</v>
      </c>
      <c r="Q47" s="2598"/>
      <c r="R47" s="2599" t="s">
        <v>2330</v>
      </c>
      <c r="S47" s="2598"/>
      <c r="T47" s="2599" t="s">
        <v>2330</v>
      </c>
      <c r="U47" s="2598"/>
      <c r="V47" s="2599" t="s">
        <v>2330</v>
      </c>
      <c r="W47" s="2598"/>
      <c r="X47" s="2599" t="s">
        <v>2330</v>
      </c>
    </row>
    <row r="48" spans="1:24" ht="15.6">
      <c r="A48" s="180"/>
      <c r="B48" s="326" t="s">
        <v>2346</v>
      </c>
      <c r="C48" s="2598"/>
      <c r="D48" s="2598">
        <v>-1069081961.6120512</v>
      </c>
      <c r="E48" s="2598"/>
      <c r="F48" s="2598">
        <v>-682042101.83143294</v>
      </c>
      <c r="G48" s="2598"/>
      <c r="H48" s="2598">
        <v>-89784199.66822423</v>
      </c>
      <c r="I48" s="2598"/>
      <c r="J48" s="2598">
        <v>-53387011.499999993</v>
      </c>
      <c r="K48" s="2598"/>
      <c r="L48" s="2598">
        <v>-126204224.97423257</v>
      </c>
      <c r="M48" s="2598"/>
      <c r="N48" s="2598">
        <v>-36612844.573920175</v>
      </c>
      <c r="O48" s="2598"/>
      <c r="P48" s="2598">
        <v>0</v>
      </c>
      <c r="Q48" s="2598"/>
      <c r="R48" s="2598">
        <v>0</v>
      </c>
      <c r="S48" s="2598"/>
      <c r="T48" s="2598">
        <v>0</v>
      </c>
      <c r="U48" s="2598"/>
      <c r="V48" s="2598">
        <v>-988030382.54780984</v>
      </c>
      <c r="W48" s="2598"/>
      <c r="X48" s="2598">
        <v>-81051579.06424126</v>
      </c>
    </row>
    <row r="49" spans="1:24" ht="15.6">
      <c r="A49" s="180"/>
      <c r="B49" s="326"/>
      <c r="C49" s="2598"/>
      <c r="D49" s="2599" t="s">
        <v>2330</v>
      </c>
      <c r="E49" s="2598"/>
      <c r="F49" s="2599" t="s">
        <v>2330</v>
      </c>
      <c r="G49" s="2598"/>
      <c r="H49" s="2599" t="s">
        <v>2330</v>
      </c>
      <c r="I49" s="2598"/>
      <c r="J49" s="2599" t="s">
        <v>2330</v>
      </c>
      <c r="K49" s="2598"/>
      <c r="L49" s="2599" t="s">
        <v>2330</v>
      </c>
      <c r="M49" s="2598"/>
      <c r="N49" s="2599" t="s">
        <v>2330</v>
      </c>
      <c r="O49" s="2598"/>
      <c r="P49" s="2599" t="s">
        <v>2330</v>
      </c>
      <c r="Q49" s="2598"/>
      <c r="R49" s="2599" t="s">
        <v>2330</v>
      </c>
      <c r="S49" s="2598"/>
      <c r="T49" s="2599" t="s">
        <v>2330</v>
      </c>
      <c r="U49" s="2598"/>
      <c r="V49" s="2599" t="s">
        <v>2330</v>
      </c>
      <c r="W49" s="2598"/>
      <c r="X49" s="2599" t="s">
        <v>2330</v>
      </c>
    </row>
    <row r="50" spans="1:24" ht="15.6">
      <c r="A50" s="180"/>
      <c r="B50" s="326" t="s">
        <v>2347</v>
      </c>
      <c r="C50" s="2598"/>
      <c r="D50" s="2598">
        <v>1526482831.4724772</v>
      </c>
      <c r="E50" s="2598"/>
      <c r="F50" s="2598">
        <v>626460.90775322914</v>
      </c>
      <c r="G50" s="2598"/>
      <c r="H50" s="2598">
        <v>393467809.81438375</v>
      </c>
      <c r="I50" s="2598"/>
      <c r="J50" s="2598">
        <v>533874208.25363982</v>
      </c>
      <c r="K50" s="2598"/>
      <c r="L50" s="2598">
        <v>102154437.74687813</v>
      </c>
      <c r="M50" s="2598"/>
      <c r="N50" s="2598">
        <v>-9168520.0639201738</v>
      </c>
      <c r="O50" s="2598"/>
      <c r="P50" s="2598">
        <v>14283684.749999985</v>
      </c>
      <c r="Q50" s="2598"/>
      <c r="R50" s="2598">
        <v>-12876021</v>
      </c>
      <c r="S50" s="2598"/>
      <c r="T50" s="2598">
        <v>0</v>
      </c>
      <c r="U50" s="2598"/>
      <c r="V50" s="2598">
        <v>1022362060.4087348</v>
      </c>
      <c r="W50" s="2598"/>
      <c r="X50" s="2598">
        <v>504120771.0637424</v>
      </c>
    </row>
    <row r="51" spans="1:24">
      <c r="D51" t="s">
        <v>2330</v>
      </c>
      <c r="F51" t="s">
        <v>2330</v>
      </c>
      <c r="H51" t="s">
        <v>2330</v>
      </c>
      <c r="J51" t="s">
        <v>2330</v>
      </c>
      <c r="L51" t="s">
        <v>2330</v>
      </c>
      <c r="N51" t="s">
        <v>2330</v>
      </c>
      <c r="P51" t="s">
        <v>2330</v>
      </c>
      <c r="R51" t="s">
        <v>2330</v>
      </c>
      <c r="T51" t="s">
        <v>2330</v>
      </c>
      <c r="V51" t="s">
        <v>2330</v>
      </c>
      <c r="X51" t="s">
        <v>2330</v>
      </c>
    </row>
    <row r="52" spans="1:24">
      <c r="B52" t="s">
        <v>2348</v>
      </c>
    </row>
    <row r="54" spans="1:24">
      <c r="B54" t="s">
        <v>2330</v>
      </c>
    </row>
    <row r="55" spans="1:24">
      <c r="B55" t="s">
        <v>9178</v>
      </c>
      <c r="P55">
        <v>0</v>
      </c>
      <c r="V55">
        <v>0</v>
      </c>
      <c r="X55">
        <v>0</v>
      </c>
    </row>
    <row r="56" spans="1:24">
      <c r="D56" t="s">
        <v>2330</v>
      </c>
      <c r="F56" t="s">
        <v>2330</v>
      </c>
      <c r="H56" t="s">
        <v>2330</v>
      </c>
      <c r="J56" t="s">
        <v>2330</v>
      </c>
      <c r="L56" t="s">
        <v>2330</v>
      </c>
      <c r="N56" t="s">
        <v>2330</v>
      </c>
      <c r="P56" t="s">
        <v>2330</v>
      </c>
      <c r="R56" t="s">
        <v>2330</v>
      </c>
      <c r="T56" t="s">
        <v>2330</v>
      </c>
      <c r="V56" t="s">
        <v>2330</v>
      </c>
      <c r="X56" t="s">
        <v>2330</v>
      </c>
    </row>
    <row r="57" spans="1:24">
      <c r="B57" t="s">
        <v>2349</v>
      </c>
      <c r="D57">
        <v>0</v>
      </c>
      <c r="F57">
        <v>0</v>
      </c>
      <c r="H57">
        <v>0</v>
      </c>
      <c r="J57">
        <v>0</v>
      </c>
      <c r="L57">
        <v>0</v>
      </c>
      <c r="N57">
        <v>0</v>
      </c>
      <c r="P57">
        <v>0</v>
      </c>
      <c r="R57">
        <v>0</v>
      </c>
      <c r="T57">
        <v>0</v>
      </c>
      <c r="V57">
        <v>0</v>
      </c>
      <c r="X57">
        <v>0</v>
      </c>
    </row>
    <row r="58" spans="1:24">
      <c r="D58" t="s">
        <v>2330</v>
      </c>
      <c r="F58" t="s">
        <v>2330</v>
      </c>
      <c r="H58" t="s">
        <v>2330</v>
      </c>
      <c r="J58" t="s">
        <v>2330</v>
      </c>
      <c r="L58" t="s">
        <v>2330</v>
      </c>
      <c r="N58" t="s">
        <v>2330</v>
      </c>
      <c r="P58" t="s">
        <v>2330</v>
      </c>
      <c r="R58" t="s">
        <v>2330</v>
      </c>
      <c r="T58" t="s">
        <v>2330</v>
      </c>
      <c r="V58" t="s">
        <v>2330</v>
      </c>
      <c r="X58" t="s">
        <v>2330</v>
      </c>
    </row>
    <row r="59" spans="1:24">
      <c r="B59" t="s">
        <v>2350</v>
      </c>
      <c r="C59" t="s">
        <v>2332</v>
      </c>
      <c r="D59">
        <v>1526482831.4724772</v>
      </c>
      <c r="E59" t="s">
        <v>2332</v>
      </c>
      <c r="F59">
        <v>626460.90775322914</v>
      </c>
      <c r="G59" t="s">
        <v>2332</v>
      </c>
      <c r="H59">
        <v>393467809.81438375</v>
      </c>
      <c r="I59" t="s">
        <v>2332</v>
      </c>
      <c r="J59">
        <v>533874208.25363982</v>
      </c>
      <c r="K59" t="s">
        <v>2332</v>
      </c>
      <c r="L59">
        <v>102154437.74687813</v>
      </c>
      <c r="M59" t="s">
        <v>2332</v>
      </c>
      <c r="N59">
        <v>-9168520.0639201738</v>
      </c>
      <c r="O59" t="s">
        <v>2332</v>
      </c>
      <c r="P59">
        <v>14283684.749999985</v>
      </c>
      <c r="Q59" t="s">
        <v>2332</v>
      </c>
      <c r="R59">
        <v>-12876021</v>
      </c>
      <c r="S59" t="s">
        <v>2332</v>
      </c>
      <c r="T59">
        <v>0</v>
      </c>
      <c r="U59" t="s">
        <v>2332</v>
      </c>
      <c r="V59">
        <v>1022362060.4087348</v>
      </c>
      <c r="W59" t="s">
        <v>2332</v>
      </c>
      <c r="X59">
        <v>504120771.0637424</v>
      </c>
    </row>
    <row r="60" spans="1:24">
      <c r="D60" t="s">
        <v>2334</v>
      </c>
      <c r="F60" t="s">
        <v>2334</v>
      </c>
      <c r="H60" t="s">
        <v>2334</v>
      </c>
      <c r="J60" t="s">
        <v>2334</v>
      </c>
      <c r="L60" t="s">
        <v>2334</v>
      </c>
      <c r="N60" t="s">
        <v>2334</v>
      </c>
      <c r="P60" t="s">
        <v>2334</v>
      </c>
      <c r="R60" t="s">
        <v>2334</v>
      </c>
      <c r="T60" t="s">
        <v>2334</v>
      </c>
      <c r="V60" t="s">
        <v>2334</v>
      </c>
      <c r="X60" t="s">
        <v>2334</v>
      </c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theme="8" tint="0.59999389629810485"/>
  </sheetPr>
  <dimension ref="A1:X68"/>
  <sheetViews>
    <sheetView topLeftCell="A24" workbookViewId="0"/>
  </sheetViews>
  <sheetFormatPr defaultRowHeight="14.4"/>
  <cols>
    <col min="1" max="1" width="22.44140625" customWidth="1"/>
    <col min="2" max="2" width="17.109375" customWidth="1"/>
    <col min="3" max="3" width="13.33203125" bestFit="1" customWidth="1"/>
    <col min="4" max="4" width="15.5546875" bestFit="1" customWidth="1"/>
    <col min="5" max="5" width="12.5546875" bestFit="1" customWidth="1"/>
    <col min="6" max="6" width="12.88671875" bestFit="1" customWidth="1"/>
    <col min="7" max="7" width="13.33203125" bestFit="1" customWidth="1"/>
    <col min="10" max="10" width="13.6640625" customWidth="1"/>
    <col min="11" max="13" width="10.6640625" bestFit="1" customWidth="1"/>
    <col min="19" max="19" width="9.88671875" bestFit="1" customWidth="1"/>
    <col min="20" max="20" width="12.6640625" bestFit="1" customWidth="1"/>
    <col min="21" max="21" width="26.33203125" bestFit="1" customWidth="1"/>
    <col min="22" max="22" width="36.109375" bestFit="1" customWidth="1"/>
    <col min="258" max="258" width="22.44140625" customWidth="1"/>
    <col min="259" max="259" width="17.109375" customWidth="1"/>
    <col min="260" max="260" width="13.33203125" bestFit="1" customWidth="1"/>
    <col min="261" max="261" width="15.5546875" bestFit="1" customWidth="1"/>
    <col min="262" max="262" width="12.5546875" bestFit="1" customWidth="1"/>
    <col min="263" max="263" width="12.88671875" bestFit="1" customWidth="1"/>
    <col min="264" max="264" width="13.33203125" bestFit="1" customWidth="1"/>
    <col min="514" max="514" width="22.44140625" customWidth="1"/>
    <col min="515" max="515" width="17.109375" customWidth="1"/>
    <col min="516" max="516" width="13.33203125" bestFit="1" customWidth="1"/>
    <col min="517" max="517" width="15.5546875" bestFit="1" customWidth="1"/>
    <col min="518" max="518" width="12.5546875" bestFit="1" customWidth="1"/>
    <col min="519" max="519" width="12.88671875" bestFit="1" customWidth="1"/>
    <col min="520" max="520" width="13.33203125" bestFit="1" customWidth="1"/>
    <col min="770" max="770" width="22.44140625" customWidth="1"/>
    <col min="771" max="771" width="17.109375" customWidth="1"/>
    <col min="772" max="772" width="13.33203125" bestFit="1" customWidth="1"/>
    <col min="773" max="773" width="15.5546875" bestFit="1" customWidth="1"/>
    <col min="774" max="774" width="12.5546875" bestFit="1" customWidth="1"/>
    <col min="775" max="775" width="12.88671875" bestFit="1" customWidth="1"/>
    <col min="776" max="776" width="13.33203125" bestFit="1" customWidth="1"/>
    <col min="1026" max="1026" width="22.44140625" customWidth="1"/>
    <col min="1027" max="1027" width="17.109375" customWidth="1"/>
    <col min="1028" max="1028" width="13.33203125" bestFit="1" customWidth="1"/>
    <col min="1029" max="1029" width="15.5546875" bestFit="1" customWidth="1"/>
    <col min="1030" max="1030" width="12.5546875" bestFit="1" customWidth="1"/>
    <col min="1031" max="1031" width="12.88671875" bestFit="1" customWidth="1"/>
    <col min="1032" max="1032" width="13.33203125" bestFit="1" customWidth="1"/>
    <col min="1282" max="1282" width="22.44140625" customWidth="1"/>
    <col min="1283" max="1283" width="17.109375" customWidth="1"/>
    <col min="1284" max="1284" width="13.33203125" bestFit="1" customWidth="1"/>
    <col min="1285" max="1285" width="15.5546875" bestFit="1" customWidth="1"/>
    <col min="1286" max="1286" width="12.5546875" bestFit="1" customWidth="1"/>
    <col min="1287" max="1287" width="12.88671875" bestFit="1" customWidth="1"/>
    <col min="1288" max="1288" width="13.33203125" bestFit="1" customWidth="1"/>
    <col min="1538" max="1538" width="22.44140625" customWidth="1"/>
    <col min="1539" max="1539" width="17.109375" customWidth="1"/>
    <col min="1540" max="1540" width="13.33203125" bestFit="1" customWidth="1"/>
    <col min="1541" max="1541" width="15.5546875" bestFit="1" customWidth="1"/>
    <col min="1542" max="1542" width="12.5546875" bestFit="1" customWidth="1"/>
    <col min="1543" max="1543" width="12.88671875" bestFit="1" customWidth="1"/>
    <col min="1544" max="1544" width="13.33203125" bestFit="1" customWidth="1"/>
    <col min="1794" max="1794" width="22.44140625" customWidth="1"/>
    <col min="1795" max="1795" width="17.109375" customWidth="1"/>
    <col min="1796" max="1796" width="13.33203125" bestFit="1" customWidth="1"/>
    <col min="1797" max="1797" width="15.5546875" bestFit="1" customWidth="1"/>
    <col min="1798" max="1798" width="12.5546875" bestFit="1" customWidth="1"/>
    <col min="1799" max="1799" width="12.88671875" bestFit="1" customWidth="1"/>
    <col min="1800" max="1800" width="13.33203125" bestFit="1" customWidth="1"/>
    <col min="2050" max="2050" width="22.44140625" customWidth="1"/>
    <col min="2051" max="2051" width="17.109375" customWidth="1"/>
    <col min="2052" max="2052" width="13.33203125" bestFit="1" customWidth="1"/>
    <col min="2053" max="2053" width="15.5546875" bestFit="1" customWidth="1"/>
    <col min="2054" max="2054" width="12.5546875" bestFit="1" customWidth="1"/>
    <col min="2055" max="2055" width="12.88671875" bestFit="1" customWidth="1"/>
    <col min="2056" max="2056" width="13.33203125" bestFit="1" customWidth="1"/>
    <col min="2306" max="2306" width="22.44140625" customWidth="1"/>
    <col min="2307" max="2307" width="17.109375" customWidth="1"/>
    <col min="2308" max="2308" width="13.33203125" bestFit="1" customWidth="1"/>
    <col min="2309" max="2309" width="15.5546875" bestFit="1" customWidth="1"/>
    <col min="2310" max="2310" width="12.5546875" bestFit="1" customWidth="1"/>
    <col min="2311" max="2311" width="12.88671875" bestFit="1" customWidth="1"/>
    <col min="2312" max="2312" width="13.33203125" bestFit="1" customWidth="1"/>
    <col min="2562" max="2562" width="22.44140625" customWidth="1"/>
    <col min="2563" max="2563" width="17.109375" customWidth="1"/>
    <col min="2564" max="2564" width="13.33203125" bestFit="1" customWidth="1"/>
    <col min="2565" max="2565" width="15.5546875" bestFit="1" customWidth="1"/>
    <col min="2566" max="2566" width="12.5546875" bestFit="1" customWidth="1"/>
    <col min="2567" max="2567" width="12.88671875" bestFit="1" customWidth="1"/>
    <col min="2568" max="2568" width="13.33203125" bestFit="1" customWidth="1"/>
    <col min="2818" max="2818" width="22.44140625" customWidth="1"/>
    <col min="2819" max="2819" width="17.109375" customWidth="1"/>
    <col min="2820" max="2820" width="13.33203125" bestFit="1" customWidth="1"/>
    <col min="2821" max="2821" width="15.5546875" bestFit="1" customWidth="1"/>
    <col min="2822" max="2822" width="12.5546875" bestFit="1" customWidth="1"/>
    <col min="2823" max="2823" width="12.88671875" bestFit="1" customWidth="1"/>
    <col min="2824" max="2824" width="13.33203125" bestFit="1" customWidth="1"/>
    <col min="3074" max="3074" width="22.44140625" customWidth="1"/>
    <col min="3075" max="3075" width="17.109375" customWidth="1"/>
    <col min="3076" max="3076" width="13.33203125" bestFit="1" customWidth="1"/>
    <col min="3077" max="3077" width="15.5546875" bestFit="1" customWidth="1"/>
    <col min="3078" max="3078" width="12.5546875" bestFit="1" customWidth="1"/>
    <col min="3079" max="3079" width="12.88671875" bestFit="1" customWidth="1"/>
    <col min="3080" max="3080" width="13.33203125" bestFit="1" customWidth="1"/>
    <col min="3330" max="3330" width="22.44140625" customWidth="1"/>
    <col min="3331" max="3331" width="17.109375" customWidth="1"/>
    <col min="3332" max="3332" width="13.33203125" bestFit="1" customWidth="1"/>
    <col min="3333" max="3333" width="15.5546875" bestFit="1" customWidth="1"/>
    <col min="3334" max="3334" width="12.5546875" bestFit="1" customWidth="1"/>
    <col min="3335" max="3335" width="12.88671875" bestFit="1" customWidth="1"/>
    <col min="3336" max="3336" width="13.33203125" bestFit="1" customWidth="1"/>
    <col min="3586" max="3586" width="22.44140625" customWidth="1"/>
    <col min="3587" max="3587" width="17.109375" customWidth="1"/>
    <col min="3588" max="3588" width="13.33203125" bestFit="1" customWidth="1"/>
    <col min="3589" max="3589" width="15.5546875" bestFit="1" customWidth="1"/>
    <col min="3590" max="3590" width="12.5546875" bestFit="1" customWidth="1"/>
    <col min="3591" max="3591" width="12.88671875" bestFit="1" customWidth="1"/>
    <col min="3592" max="3592" width="13.33203125" bestFit="1" customWidth="1"/>
    <col min="3842" max="3842" width="22.44140625" customWidth="1"/>
    <col min="3843" max="3843" width="17.109375" customWidth="1"/>
    <col min="3844" max="3844" width="13.33203125" bestFit="1" customWidth="1"/>
    <col min="3845" max="3845" width="15.5546875" bestFit="1" customWidth="1"/>
    <col min="3846" max="3846" width="12.5546875" bestFit="1" customWidth="1"/>
    <col min="3847" max="3847" width="12.88671875" bestFit="1" customWidth="1"/>
    <col min="3848" max="3848" width="13.33203125" bestFit="1" customWidth="1"/>
    <col min="4098" max="4098" width="22.44140625" customWidth="1"/>
    <col min="4099" max="4099" width="17.109375" customWidth="1"/>
    <col min="4100" max="4100" width="13.33203125" bestFit="1" customWidth="1"/>
    <col min="4101" max="4101" width="15.5546875" bestFit="1" customWidth="1"/>
    <col min="4102" max="4102" width="12.5546875" bestFit="1" customWidth="1"/>
    <col min="4103" max="4103" width="12.88671875" bestFit="1" customWidth="1"/>
    <col min="4104" max="4104" width="13.33203125" bestFit="1" customWidth="1"/>
    <col min="4354" max="4354" width="22.44140625" customWidth="1"/>
    <col min="4355" max="4355" width="17.109375" customWidth="1"/>
    <col min="4356" max="4356" width="13.33203125" bestFit="1" customWidth="1"/>
    <col min="4357" max="4357" width="15.5546875" bestFit="1" customWidth="1"/>
    <col min="4358" max="4358" width="12.5546875" bestFit="1" customWidth="1"/>
    <col min="4359" max="4359" width="12.88671875" bestFit="1" customWidth="1"/>
    <col min="4360" max="4360" width="13.33203125" bestFit="1" customWidth="1"/>
    <col min="4610" max="4610" width="22.44140625" customWidth="1"/>
    <col min="4611" max="4611" width="17.109375" customWidth="1"/>
    <col min="4612" max="4612" width="13.33203125" bestFit="1" customWidth="1"/>
    <col min="4613" max="4613" width="15.5546875" bestFit="1" customWidth="1"/>
    <col min="4614" max="4614" width="12.5546875" bestFit="1" customWidth="1"/>
    <col min="4615" max="4615" width="12.88671875" bestFit="1" customWidth="1"/>
    <col min="4616" max="4616" width="13.33203125" bestFit="1" customWidth="1"/>
    <col min="4866" max="4866" width="22.44140625" customWidth="1"/>
    <col min="4867" max="4867" width="17.109375" customWidth="1"/>
    <col min="4868" max="4868" width="13.33203125" bestFit="1" customWidth="1"/>
    <col min="4869" max="4869" width="15.5546875" bestFit="1" customWidth="1"/>
    <col min="4870" max="4870" width="12.5546875" bestFit="1" customWidth="1"/>
    <col min="4871" max="4871" width="12.88671875" bestFit="1" customWidth="1"/>
    <col min="4872" max="4872" width="13.33203125" bestFit="1" customWidth="1"/>
    <col min="5122" max="5122" width="22.44140625" customWidth="1"/>
    <col min="5123" max="5123" width="17.109375" customWidth="1"/>
    <col min="5124" max="5124" width="13.33203125" bestFit="1" customWidth="1"/>
    <col min="5125" max="5125" width="15.5546875" bestFit="1" customWidth="1"/>
    <col min="5126" max="5126" width="12.5546875" bestFit="1" customWidth="1"/>
    <col min="5127" max="5127" width="12.88671875" bestFit="1" customWidth="1"/>
    <col min="5128" max="5128" width="13.33203125" bestFit="1" customWidth="1"/>
    <col min="5378" max="5378" width="22.44140625" customWidth="1"/>
    <col min="5379" max="5379" width="17.109375" customWidth="1"/>
    <col min="5380" max="5380" width="13.33203125" bestFit="1" customWidth="1"/>
    <col min="5381" max="5381" width="15.5546875" bestFit="1" customWidth="1"/>
    <col min="5382" max="5382" width="12.5546875" bestFit="1" customWidth="1"/>
    <col min="5383" max="5383" width="12.88671875" bestFit="1" customWidth="1"/>
    <col min="5384" max="5384" width="13.33203125" bestFit="1" customWidth="1"/>
    <col min="5634" max="5634" width="22.44140625" customWidth="1"/>
    <col min="5635" max="5635" width="17.109375" customWidth="1"/>
    <col min="5636" max="5636" width="13.33203125" bestFit="1" customWidth="1"/>
    <col min="5637" max="5637" width="15.5546875" bestFit="1" customWidth="1"/>
    <col min="5638" max="5638" width="12.5546875" bestFit="1" customWidth="1"/>
    <col min="5639" max="5639" width="12.88671875" bestFit="1" customWidth="1"/>
    <col min="5640" max="5640" width="13.33203125" bestFit="1" customWidth="1"/>
    <col min="5890" max="5890" width="22.44140625" customWidth="1"/>
    <col min="5891" max="5891" width="17.109375" customWidth="1"/>
    <col min="5892" max="5892" width="13.33203125" bestFit="1" customWidth="1"/>
    <col min="5893" max="5893" width="15.5546875" bestFit="1" customWidth="1"/>
    <col min="5894" max="5894" width="12.5546875" bestFit="1" customWidth="1"/>
    <col min="5895" max="5895" width="12.88671875" bestFit="1" customWidth="1"/>
    <col min="5896" max="5896" width="13.33203125" bestFit="1" customWidth="1"/>
    <col min="6146" max="6146" width="22.44140625" customWidth="1"/>
    <col min="6147" max="6147" width="17.109375" customWidth="1"/>
    <col min="6148" max="6148" width="13.33203125" bestFit="1" customWidth="1"/>
    <col min="6149" max="6149" width="15.5546875" bestFit="1" customWidth="1"/>
    <col min="6150" max="6150" width="12.5546875" bestFit="1" customWidth="1"/>
    <col min="6151" max="6151" width="12.88671875" bestFit="1" customWidth="1"/>
    <col min="6152" max="6152" width="13.33203125" bestFit="1" customWidth="1"/>
    <col min="6402" max="6402" width="22.44140625" customWidth="1"/>
    <col min="6403" max="6403" width="17.109375" customWidth="1"/>
    <col min="6404" max="6404" width="13.33203125" bestFit="1" customWidth="1"/>
    <col min="6405" max="6405" width="15.5546875" bestFit="1" customWidth="1"/>
    <col min="6406" max="6406" width="12.5546875" bestFit="1" customWidth="1"/>
    <col min="6407" max="6407" width="12.88671875" bestFit="1" customWidth="1"/>
    <col min="6408" max="6408" width="13.33203125" bestFit="1" customWidth="1"/>
    <col min="6658" max="6658" width="22.44140625" customWidth="1"/>
    <col min="6659" max="6659" width="17.109375" customWidth="1"/>
    <col min="6660" max="6660" width="13.33203125" bestFit="1" customWidth="1"/>
    <col min="6661" max="6661" width="15.5546875" bestFit="1" customWidth="1"/>
    <col min="6662" max="6662" width="12.5546875" bestFit="1" customWidth="1"/>
    <col min="6663" max="6663" width="12.88671875" bestFit="1" customWidth="1"/>
    <col min="6664" max="6664" width="13.33203125" bestFit="1" customWidth="1"/>
    <col min="6914" max="6914" width="22.44140625" customWidth="1"/>
    <col min="6915" max="6915" width="17.109375" customWidth="1"/>
    <col min="6916" max="6916" width="13.33203125" bestFit="1" customWidth="1"/>
    <col min="6917" max="6917" width="15.5546875" bestFit="1" customWidth="1"/>
    <col min="6918" max="6918" width="12.5546875" bestFit="1" customWidth="1"/>
    <col min="6919" max="6919" width="12.88671875" bestFit="1" customWidth="1"/>
    <col min="6920" max="6920" width="13.33203125" bestFit="1" customWidth="1"/>
    <col min="7170" max="7170" width="22.44140625" customWidth="1"/>
    <col min="7171" max="7171" width="17.109375" customWidth="1"/>
    <col min="7172" max="7172" width="13.33203125" bestFit="1" customWidth="1"/>
    <col min="7173" max="7173" width="15.5546875" bestFit="1" customWidth="1"/>
    <col min="7174" max="7174" width="12.5546875" bestFit="1" customWidth="1"/>
    <col min="7175" max="7175" width="12.88671875" bestFit="1" customWidth="1"/>
    <col min="7176" max="7176" width="13.33203125" bestFit="1" customWidth="1"/>
    <col min="7426" max="7426" width="22.44140625" customWidth="1"/>
    <col min="7427" max="7427" width="17.109375" customWidth="1"/>
    <col min="7428" max="7428" width="13.33203125" bestFit="1" customWidth="1"/>
    <col min="7429" max="7429" width="15.5546875" bestFit="1" customWidth="1"/>
    <col min="7430" max="7430" width="12.5546875" bestFit="1" customWidth="1"/>
    <col min="7431" max="7431" width="12.88671875" bestFit="1" customWidth="1"/>
    <col min="7432" max="7432" width="13.33203125" bestFit="1" customWidth="1"/>
    <col min="7682" max="7682" width="22.44140625" customWidth="1"/>
    <col min="7683" max="7683" width="17.109375" customWidth="1"/>
    <col min="7684" max="7684" width="13.33203125" bestFit="1" customWidth="1"/>
    <col min="7685" max="7685" width="15.5546875" bestFit="1" customWidth="1"/>
    <col min="7686" max="7686" width="12.5546875" bestFit="1" customWidth="1"/>
    <col min="7687" max="7687" width="12.88671875" bestFit="1" customWidth="1"/>
    <col min="7688" max="7688" width="13.33203125" bestFit="1" customWidth="1"/>
    <col min="7938" max="7938" width="22.44140625" customWidth="1"/>
    <col min="7939" max="7939" width="17.109375" customWidth="1"/>
    <col min="7940" max="7940" width="13.33203125" bestFit="1" customWidth="1"/>
    <col min="7941" max="7941" width="15.5546875" bestFit="1" customWidth="1"/>
    <col min="7942" max="7942" width="12.5546875" bestFit="1" customWidth="1"/>
    <col min="7943" max="7943" width="12.88671875" bestFit="1" customWidth="1"/>
    <col min="7944" max="7944" width="13.33203125" bestFit="1" customWidth="1"/>
    <col min="8194" max="8194" width="22.44140625" customWidth="1"/>
    <col min="8195" max="8195" width="17.109375" customWidth="1"/>
    <col min="8196" max="8196" width="13.33203125" bestFit="1" customWidth="1"/>
    <col min="8197" max="8197" width="15.5546875" bestFit="1" customWidth="1"/>
    <col min="8198" max="8198" width="12.5546875" bestFit="1" customWidth="1"/>
    <col min="8199" max="8199" width="12.88671875" bestFit="1" customWidth="1"/>
    <col min="8200" max="8200" width="13.33203125" bestFit="1" customWidth="1"/>
    <col min="8450" max="8450" width="22.44140625" customWidth="1"/>
    <col min="8451" max="8451" width="17.109375" customWidth="1"/>
    <col min="8452" max="8452" width="13.33203125" bestFit="1" customWidth="1"/>
    <col min="8453" max="8453" width="15.5546875" bestFit="1" customWidth="1"/>
    <col min="8454" max="8454" width="12.5546875" bestFit="1" customWidth="1"/>
    <col min="8455" max="8455" width="12.88671875" bestFit="1" customWidth="1"/>
    <col min="8456" max="8456" width="13.33203125" bestFit="1" customWidth="1"/>
    <col min="8706" max="8706" width="22.44140625" customWidth="1"/>
    <col min="8707" max="8707" width="17.109375" customWidth="1"/>
    <col min="8708" max="8708" width="13.33203125" bestFit="1" customWidth="1"/>
    <col min="8709" max="8709" width="15.5546875" bestFit="1" customWidth="1"/>
    <col min="8710" max="8710" width="12.5546875" bestFit="1" customWidth="1"/>
    <col min="8711" max="8711" width="12.88671875" bestFit="1" customWidth="1"/>
    <col min="8712" max="8712" width="13.33203125" bestFit="1" customWidth="1"/>
    <col min="8962" max="8962" width="22.44140625" customWidth="1"/>
    <col min="8963" max="8963" width="17.109375" customWidth="1"/>
    <col min="8964" max="8964" width="13.33203125" bestFit="1" customWidth="1"/>
    <col min="8965" max="8965" width="15.5546875" bestFit="1" customWidth="1"/>
    <col min="8966" max="8966" width="12.5546875" bestFit="1" customWidth="1"/>
    <col min="8967" max="8967" width="12.88671875" bestFit="1" customWidth="1"/>
    <col min="8968" max="8968" width="13.33203125" bestFit="1" customWidth="1"/>
    <col min="9218" max="9218" width="22.44140625" customWidth="1"/>
    <col min="9219" max="9219" width="17.109375" customWidth="1"/>
    <col min="9220" max="9220" width="13.33203125" bestFit="1" customWidth="1"/>
    <col min="9221" max="9221" width="15.5546875" bestFit="1" customWidth="1"/>
    <col min="9222" max="9222" width="12.5546875" bestFit="1" customWidth="1"/>
    <col min="9223" max="9223" width="12.88671875" bestFit="1" customWidth="1"/>
    <col min="9224" max="9224" width="13.33203125" bestFit="1" customWidth="1"/>
    <col min="9474" max="9474" width="22.44140625" customWidth="1"/>
    <col min="9475" max="9475" width="17.109375" customWidth="1"/>
    <col min="9476" max="9476" width="13.33203125" bestFit="1" customWidth="1"/>
    <col min="9477" max="9477" width="15.5546875" bestFit="1" customWidth="1"/>
    <col min="9478" max="9478" width="12.5546875" bestFit="1" customWidth="1"/>
    <col min="9479" max="9479" width="12.88671875" bestFit="1" customWidth="1"/>
    <col min="9480" max="9480" width="13.33203125" bestFit="1" customWidth="1"/>
    <col min="9730" max="9730" width="22.44140625" customWidth="1"/>
    <col min="9731" max="9731" width="17.109375" customWidth="1"/>
    <col min="9732" max="9732" width="13.33203125" bestFit="1" customWidth="1"/>
    <col min="9733" max="9733" width="15.5546875" bestFit="1" customWidth="1"/>
    <col min="9734" max="9734" width="12.5546875" bestFit="1" customWidth="1"/>
    <col min="9735" max="9735" width="12.88671875" bestFit="1" customWidth="1"/>
    <col min="9736" max="9736" width="13.33203125" bestFit="1" customWidth="1"/>
    <col min="9986" max="9986" width="22.44140625" customWidth="1"/>
    <col min="9987" max="9987" width="17.109375" customWidth="1"/>
    <col min="9988" max="9988" width="13.33203125" bestFit="1" customWidth="1"/>
    <col min="9989" max="9989" width="15.5546875" bestFit="1" customWidth="1"/>
    <col min="9990" max="9990" width="12.5546875" bestFit="1" customWidth="1"/>
    <col min="9991" max="9991" width="12.88671875" bestFit="1" customWidth="1"/>
    <col min="9992" max="9992" width="13.33203125" bestFit="1" customWidth="1"/>
    <col min="10242" max="10242" width="22.44140625" customWidth="1"/>
    <col min="10243" max="10243" width="17.109375" customWidth="1"/>
    <col min="10244" max="10244" width="13.33203125" bestFit="1" customWidth="1"/>
    <col min="10245" max="10245" width="15.5546875" bestFit="1" customWidth="1"/>
    <col min="10246" max="10246" width="12.5546875" bestFit="1" customWidth="1"/>
    <col min="10247" max="10247" width="12.88671875" bestFit="1" customWidth="1"/>
    <col min="10248" max="10248" width="13.33203125" bestFit="1" customWidth="1"/>
    <col min="10498" max="10498" width="22.44140625" customWidth="1"/>
    <col min="10499" max="10499" width="17.109375" customWidth="1"/>
    <col min="10500" max="10500" width="13.33203125" bestFit="1" customWidth="1"/>
    <col min="10501" max="10501" width="15.5546875" bestFit="1" customWidth="1"/>
    <col min="10502" max="10502" width="12.5546875" bestFit="1" customWidth="1"/>
    <col min="10503" max="10503" width="12.88671875" bestFit="1" customWidth="1"/>
    <col min="10504" max="10504" width="13.33203125" bestFit="1" customWidth="1"/>
    <col min="10754" max="10754" width="22.44140625" customWidth="1"/>
    <col min="10755" max="10755" width="17.109375" customWidth="1"/>
    <col min="10756" max="10756" width="13.33203125" bestFit="1" customWidth="1"/>
    <col min="10757" max="10757" width="15.5546875" bestFit="1" customWidth="1"/>
    <col min="10758" max="10758" width="12.5546875" bestFit="1" customWidth="1"/>
    <col min="10759" max="10759" width="12.88671875" bestFit="1" customWidth="1"/>
    <col min="10760" max="10760" width="13.33203125" bestFit="1" customWidth="1"/>
    <col min="11010" max="11010" width="22.44140625" customWidth="1"/>
    <col min="11011" max="11011" width="17.109375" customWidth="1"/>
    <col min="11012" max="11012" width="13.33203125" bestFit="1" customWidth="1"/>
    <col min="11013" max="11013" width="15.5546875" bestFit="1" customWidth="1"/>
    <col min="11014" max="11014" width="12.5546875" bestFit="1" customWidth="1"/>
    <col min="11015" max="11015" width="12.88671875" bestFit="1" customWidth="1"/>
    <col min="11016" max="11016" width="13.33203125" bestFit="1" customWidth="1"/>
    <col min="11266" max="11266" width="22.44140625" customWidth="1"/>
    <col min="11267" max="11267" width="17.109375" customWidth="1"/>
    <col min="11268" max="11268" width="13.33203125" bestFit="1" customWidth="1"/>
    <col min="11269" max="11269" width="15.5546875" bestFit="1" customWidth="1"/>
    <col min="11270" max="11270" width="12.5546875" bestFit="1" customWidth="1"/>
    <col min="11271" max="11271" width="12.88671875" bestFit="1" customWidth="1"/>
    <col min="11272" max="11272" width="13.33203125" bestFit="1" customWidth="1"/>
    <col min="11522" max="11522" width="22.44140625" customWidth="1"/>
    <col min="11523" max="11523" width="17.109375" customWidth="1"/>
    <col min="11524" max="11524" width="13.33203125" bestFit="1" customWidth="1"/>
    <col min="11525" max="11525" width="15.5546875" bestFit="1" customWidth="1"/>
    <col min="11526" max="11526" width="12.5546875" bestFit="1" customWidth="1"/>
    <col min="11527" max="11527" width="12.88671875" bestFit="1" customWidth="1"/>
    <col min="11528" max="11528" width="13.33203125" bestFit="1" customWidth="1"/>
    <col min="11778" max="11778" width="22.44140625" customWidth="1"/>
    <col min="11779" max="11779" width="17.109375" customWidth="1"/>
    <col min="11780" max="11780" width="13.33203125" bestFit="1" customWidth="1"/>
    <col min="11781" max="11781" width="15.5546875" bestFit="1" customWidth="1"/>
    <col min="11782" max="11782" width="12.5546875" bestFit="1" customWidth="1"/>
    <col min="11783" max="11783" width="12.88671875" bestFit="1" customWidth="1"/>
    <col min="11784" max="11784" width="13.33203125" bestFit="1" customWidth="1"/>
    <col min="12034" max="12034" width="22.44140625" customWidth="1"/>
    <col min="12035" max="12035" width="17.109375" customWidth="1"/>
    <col min="12036" max="12036" width="13.33203125" bestFit="1" customWidth="1"/>
    <col min="12037" max="12037" width="15.5546875" bestFit="1" customWidth="1"/>
    <col min="12038" max="12038" width="12.5546875" bestFit="1" customWidth="1"/>
    <col min="12039" max="12039" width="12.88671875" bestFit="1" customWidth="1"/>
    <col min="12040" max="12040" width="13.33203125" bestFit="1" customWidth="1"/>
    <col min="12290" max="12290" width="22.44140625" customWidth="1"/>
    <col min="12291" max="12291" width="17.109375" customWidth="1"/>
    <col min="12292" max="12292" width="13.33203125" bestFit="1" customWidth="1"/>
    <col min="12293" max="12293" width="15.5546875" bestFit="1" customWidth="1"/>
    <col min="12294" max="12294" width="12.5546875" bestFit="1" customWidth="1"/>
    <col min="12295" max="12295" width="12.88671875" bestFit="1" customWidth="1"/>
    <col min="12296" max="12296" width="13.33203125" bestFit="1" customWidth="1"/>
    <col min="12546" max="12546" width="22.44140625" customWidth="1"/>
    <col min="12547" max="12547" width="17.109375" customWidth="1"/>
    <col min="12548" max="12548" width="13.33203125" bestFit="1" customWidth="1"/>
    <col min="12549" max="12549" width="15.5546875" bestFit="1" customWidth="1"/>
    <col min="12550" max="12550" width="12.5546875" bestFit="1" customWidth="1"/>
    <col min="12551" max="12551" width="12.88671875" bestFit="1" customWidth="1"/>
    <col min="12552" max="12552" width="13.33203125" bestFit="1" customWidth="1"/>
    <col min="12802" max="12802" width="22.44140625" customWidth="1"/>
    <col min="12803" max="12803" width="17.109375" customWidth="1"/>
    <col min="12804" max="12804" width="13.33203125" bestFit="1" customWidth="1"/>
    <col min="12805" max="12805" width="15.5546875" bestFit="1" customWidth="1"/>
    <col min="12806" max="12806" width="12.5546875" bestFit="1" customWidth="1"/>
    <col min="12807" max="12807" width="12.88671875" bestFit="1" customWidth="1"/>
    <col min="12808" max="12808" width="13.33203125" bestFit="1" customWidth="1"/>
    <col min="13058" max="13058" width="22.44140625" customWidth="1"/>
    <col min="13059" max="13059" width="17.109375" customWidth="1"/>
    <col min="13060" max="13060" width="13.33203125" bestFit="1" customWidth="1"/>
    <col min="13061" max="13061" width="15.5546875" bestFit="1" customWidth="1"/>
    <col min="13062" max="13062" width="12.5546875" bestFit="1" customWidth="1"/>
    <col min="13063" max="13063" width="12.88671875" bestFit="1" customWidth="1"/>
    <col min="13064" max="13064" width="13.33203125" bestFit="1" customWidth="1"/>
    <col min="13314" max="13314" width="22.44140625" customWidth="1"/>
    <col min="13315" max="13315" width="17.109375" customWidth="1"/>
    <col min="13316" max="13316" width="13.33203125" bestFit="1" customWidth="1"/>
    <col min="13317" max="13317" width="15.5546875" bestFit="1" customWidth="1"/>
    <col min="13318" max="13318" width="12.5546875" bestFit="1" customWidth="1"/>
    <col min="13319" max="13319" width="12.88671875" bestFit="1" customWidth="1"/>
    <col min="13320" max="13320" width="13.33203125" bestFit="1" customWidth="1"/>
    <col min="13570" max="13570" width="22.44140625" customWidth="1"/>
    <col min="13571" max="13571" width="17.109375" customWidth="1"/>
    <col min="13572" max="13572" width="13.33203125" bestFit="1" customWidth="1"/>
    <col min="13573" max="13573" width="15.5546875" bestFit="1" customWidth="1"/>
    <col min="13574" max="13574" width="12.5546875" bestFit="1" customWidth="1"/>
    <col min="13575" max="13575" width="12.88671875" bestFit="1" customWidth="1"/>
    <col min="13576" max="13576" width="13.33203125" bestFit="1" customWidth="1"/>
    <col min="13826" max="13826" width="22.44140625" customWidth="1"/>
    <col min="13827" max="13827" width="17.109375" customWidth="1"/>
    <col min="13828" max="13828" width="13.33203125" bestFit="1" customWidth="1"/>
    <col min="13829" max="13829" width="15.5546875" bestFit="1" customWidth="1"/>
    <col min="13830" max="13830" width="12.5546875" bestFit="1" customWidth="1"/>
    <col min="13831" max="13831" width="12.88671875" bestFit="1" customWidth="1"/>
    <col min="13832" max="13832" width="13.33203125" bestFit="1" customWidth="1"/>
    <col min="14082" max="14082" width="22.44140625" customWidth="1"/>
    <col min="14083" max="14083" width="17.109375" customWidth="1"/>
    <col min="14084" max="14084" width="13.33203125" bestFit="1" customWidth="1"/>
    <col min="14085" max="14085" width="15.5546875" bestFit="1" customWidth="1"/>
    <col min="14086" max="14086" width="12.5546875" bestFit="1" customWidth="1"/>
    <col min="14087" max="14087" width="12.88671875" bestFit="1" customWidth="1"/>
    <col min="14088" max="14088" width="13.33203125" bestFit="1" customWidth="1"/>
    <col min="14338" max="14338" width="22.44140625" customWidth="1"/>
    <col min="14339" max="14339" width="17.109375" customWidth="1"/>
    <col min="14340" max="14340" width="13.33203125" bestFit="1" customWidth="1"/>
    <col min="14341" max="14341" width="15.5546875" bestFit="1" customWidth="1"/>
    <col min="14342" max="14342" width="12.5546875" bestFit="1" customWidth="1"/>
    <col min="14343" max="14343" width="12.88671875" bestFit="1" customWidth="1"/>
    <col min="14344" max="14344" width="13.33203125" bestFit="1" customWidth="1"/>
    <col min="14594" max="14594" width="22.44140625" customWidth="1"/>
    <col min="14595" max="14595" width="17.109375" customWidth="1"/>
    <col min="14596" max="14596" width="13.33203125" bestFit="1" customWidth="1"/>
    <col min="14597" max="14597" width="15.5546875" bestFit="1" customWidth="1"/>
    <col min="14598" max="14598" width="12.5546875" bestFit="1" customWidth="1"/>
    <col min="14599" max="14599" width="12.88671875" bestFit="1" customWidth="1"/>
    <col min="14600" max="14600" width="13.33203125" bestFit="1" customWidth="1"/>
    <col min="14850" max="14850" width="22.44140625" customWidth="1"/>
    <col min="14851" max="14851" width="17.109375" customWidth="1"/>
    <col min="14852" max="14852" width="13.33203125" bestFit="1" customWidth="1"/>
    <col min="14853" max="14853" width="15.5546875" bestFit="1" customWidth="1"/>
    <col min="14854" max="14854" width="12.5546875" bestFit="1" customWidth="1"/>
    <col min="14855" max="14855" width="12.88671875" bestFit="1" customWidth="1"/>
    <col min="14856" max="14856" width="13.33203125" bestFit="1" customWidth="1"/>
    <col min="15106" max="15106" width="22.44140625" customWidth="1"/>
    <col min="15107" max="15107" width="17.109375" customWidth="1"/>
    <col min="15108" max="15108" width="13.33203125" bestFit="1" customWidth="1"/>
    <col min="15109" max="15109" width="15.5546875" bestFit="1" customWidth="1"/>
    <col min="15110" max="15110" width="12.5546875" bestFit="1" customWidth="1"/>
    <col min="15111" max="15111" width="12.88671875" bestFit="1" customWidth="1"/>
    <col min="15112" max="15112" width="13.33203125" bestFit="1" customWidth="1"/>
    <col min="15362" max="15362" width="22.44140625" customWidth="1"/>
    <col min="15363" max="15363" width="17.109375" customWidth="1"/>
    <col min="15364" max="15364" width="13.33203125" bestFit="1" customWidth="1"/>
    <col min="15365" max="15365" width="15.5546875" bestFit="1" customWidth="1"/>
    <col min="15366" max="15366" width="12.5546875" bestFit="1" customWidth="1"/>
    <col min="15367" max="15367" width="12.88671875" bestFit="1" customWidth="1"/>
    <col min="15368" max="15368" width="13.33203125" bestFit="1" customWidth="1"/>
    <col min="15618" max="15618" width="22.44140625" customWidth="1"/>
    <col min="15619" max="15619" width="17.109375" customWidth="1"/>
    <col min="15620" max="15620" width="13.33203125" bestFit="1" customWidth="1"/>
    <col min="15621" max="15621" width="15.5546875" bestFit="1" customWidth="1"/>
    <col min="15622" max="15622" width="12.5546875" bestFit="1" customWidth="1"/>
    <col min="15623" max="15623" width="12.88671875" bestFit="1" customWidth="1"/>
    <col min="15624" max="15624" width="13.33203125" bestFit="1" customWidth="1"/>
    <col min="15874" max="15874" width="22.44140625" customWidth="1"/>
    <col min="15875" max="15875" width="17.109375" customWidth="1"/>
    <col min="15876" max="15876" width="13.33203125" bestFit="1" customWidth="1"/>
    <col min="15877" max="15877" width="15.5546875" bestFit="1" customWidth="1"/>
    <col min="15878" max="15878" width="12.5546875" bestFit="1" customWidth="1"/>
    <col min="15879" max="15879" width="12.88671875" bestFit="1" customWidth="1"/>
    <col min="15880" max="15880" width="13.33203125" bestFit="1" customWidth="1"/>
    <col min="16130" max="16130" width="22.44140625" customWidth="1"/>
    <col min="16131" max="16131" width="17.109375" customWidth="1"/>
    <col min="16132" max="16132" width="13.33203125" bestFit="1" customWidth="1"/>
    <col min="16133" max="16133" width="15.5546875" bestFit="1" customWidth="1"/>
    <col min="16134" max="16134" width="12.5546875" bestFit="1" customWidth="1"/>
    <col min="16135" max="16135" width="12.88671875" bestFit="1" customWidth="1"/>
    <col min="16136" max="16136" width="13.33203125" bestFit="1" customWidth="1"/>
  </cols>
  <sheetData>
    <row r="1" spans="1:24" ht="15" thickBot="1">
      <c r="J1" s="474" t="s">
        <v>116</v>
      </c>
    </row>
    <row r="2" spans="1:24" ht="15" thickBot="1">
      <c r="A2" s="806" t="s">
        <v>9275</v>
      </c>
      <c r="B2" s="2411"/>
      <c r="C2" s="2411"/>
      <c r="D2" s="2411"/>
      <c r="E2" s="2411"/>
      <c r="F2" s="2411"/>
      <c r="G2" s="3235"/>
      <c r="J2" s="3236" t="s">
        <v>2037</v>
      </c>
      <c r="K2" s="3237" t="s">
        <v>1951</v>
      </c>
      <c r="L2" s="3237" t="s">
        <v>1951</v>
      </c>
      <c r="M2" s="3237" t="s">
        <v>1952</v>
      </c>
      <c r="N2" s="3237" t="s">
        <v>1952</v>
      </c>
      <c r="O2" s="3237" t="s">
        <v>1952</v>
      </c>
      <c r="P2" s="3237" t="s">
        <v>2038</v>
      </c>
      <c r="Q2" s="3238" t="s">
        <v>2038</v>
      </c>
      <c r="R2" s="61"/>
      <c r="S2" s="125"/>
      <c r="T2" s="3239"/>
      <c r="U2" s="3240" t="s">
        <v>2043</v>
      </c>
      <c r="V2" s="3241" t="s">
        <v>2043</v>
      </c>
      <c r="W2" s="61"/>
      <c r="X2" s="61"/>
    </row>
    <row r="3" spans="1:24">
      <c r="A3" s="3242"/>
      <c r="B3" s="3243"/>
      <c r="C3" s="3243"/>
      <c r="D3" s="3243"/>
      <c r="E3" s="3243"/>
      <c r="F3" s="3243"/>
      <c r="G3" s="3244"/>
      <c r="J3" s="3245" t="s">
        <v>2039</v>
      </c>
      <c r="K3" s="157" t="s">
        <v>1951</v>
      </c>
      <c r="L3" s="157" t="s">
        <v>1952</v>
      </c>
      <c r="M3" s="157" t="s">
        <v>1951</v>
      </c>
      <c r="N3" s="157" t="s">
        <v>1952</v>
      </c>
      <c r="O3" s="157" t="s">
        <v>2038</v>
      </c>
      <c r="P3" s="157" t="s">
        <v>1952</v>
      </c>
      <c r="Q3" s="3246" t="s">
        <v>2038</v>
      </c>
      <c r="R3" s="61"/>
      <c r="S3" s="113"/>
      <c r="T3" s="37"/>
      <c r="U3" s="159" t="s">
        <v>2045</v>
      </c>
      <c r="V3" s="3247" t="s">
        <v>2046</v>
      </c>
      <c r="X3" s="61"/>
    </row>
    <row r="4" spans="1:24" ht="27.6" thickBot="1">
      <c r="A4" s="41"/>
      <c r="B4" s="63"/>
      <c r="C4" s="63"/>
      <c r="D4" s="63" t="s">
        <v>1979</v>
      </c>
      <c r="E4" s="63"/>
      <c r="F4" s="63"/>
      <c r="G4" s="45"/>
      <c r="J4" s="3248" t="s">
        <v>2040</v>
      </c>
      <c r="K4" s="3249">
        <v>1</v>
      </c>
      <c r="L4" s="3249">
        <v>1</v>
      </c>
      <c r="M4" s="3249">
        <v>0.99</v>
      </c>
      <c r="N4" s="3249">
        <v>0.99</v>
      </c>
      <c r="O4" s="3249">
        <v>0.99</v>
      </c>
      <c r="P4" s="3249">
        <v>0.98</v>
      </c>
      <c r="Q4" s="3250">
        <v>0.98</v>
      </c>
      <c r="R4" s="106"/>
      <c r="S4" s="114" t="s">
        <v>1947</v>
      </c>
      <c r="T4" s="3251" t="s">
        <v>2041</v>
      </c>
      <c r="U4" s="3251" t="s">
        <v>2044</v>
      </c>
      <c r="V4" s="3252" t="s">
        <v>2042</v>
      </c>
      <c r="X4" s="61"/>
    </row>
    <row r="5" spans="1:24" ht="15.6">
      <c r="A5" s="98"/>
      <c r="B5" s="96"/>
      <c r="C5" s="96"/>
      <c r="D5" s="96"/>
      <c r="E5" s="96"/>
      <c r="F5" s="96"/>
      <c r="G5" s="97"/>
      <c r="J5" s="125"/>
      <c r="K5" s="148"/>
      <c r="L5" s="148"/>
      <c r="M5" s="148"/>
      <c r="N5" s="148"/>
      <c r="O5" s="148"/>
      <c r="P5" s="148"/>
      <c r="Q5" s="3171"/>
      <c r="R5" s="106"/>
      <c r="S5" s="113"/>
      <c r="T5" s="3253"/>
      <c r="U5" s="3253"/>
      <c r="V5" s="3254"/>
      <c r="W5" s="158"/>
      <c r="X5" s="158"/>
    </row>
    <row r="6" spans="1:24">
      <c r="A6" s="30"/>
      <c r="C6" s="61" t="s">
        <v>1913</v>
      </c>
      <c r="D6" s="61" t="s">
        <v>1914</v>
      </c>
      <c r="E6" s="61" t="s">
        <v>1915</v>
      </c>
      <c r="F6" s="61" t="s">
        <v>1916</v>
      </c>
      <c r="G6" s="42" t="s">
        <v>1917</v>
      </c>
      <c r="J6" s="113"/>
      <c r="K6" s="66"/>
      <c r="L6" s="66"/>
      <c r="M6" s="66"/>
      <c r="N6" s="66"/>
      <c r="O6" s="66"/>
      <c r="P6" s="66"/>
      <c r="Q6" s="67"/>
      <c r="R6" s="106"/>
      <c r="S6" s="113"/>
      <c r="T6" s="126"/>
      <c r="U6" s="126"/>
      <c r="V6" s="25"/>
    </row>
    <row r="7" spans="1:24">
      <c r="A7" s="41" t="s">
        <v>1918</v>
      </c>
      <c r="C7" s="61" t="s">
        <v>1919</v>
      </c>
      <c r="D7" s="61" t="s">
        <v>1920</v>
      </c>
      <c r="E7" s="61" t="s">
        <v>1920</v>
      </c>
      <c r="F7" s="61" t="s">
        <v>1920</v>
      </c>
      <c r="G7" s="42" t="s">
        <v>1921</v>
      </c>
      <c r="J7" s="113"/>
      <c r="K7" s="66"/>
      <c r="L7" s="66"/>
      <c r="M7" s="66"/>
      <c r="N7" s="66"/>
      <c r="O7" s="66"/>
      <c r="P7" s="66"/>
      <c r="Q7" s="67"/>
      <c r="R7" s="106"/>
      <c r="S7" s="113"/>
      <c r="T7" s="126"/>
      <c r="U7" s="126"/>
      <c r="V7" s="25"/>
    </row>
    <row r="8" spans="1:24">
      <c r="A8" s="41"/>
      <c r="C8" s="99" t="s">
        <v>9043</v>
      </c>
      <c r="D8" s="99"/>
      <c r="E8" s="99"/>
      <c r="F8" s="99"/>
      <c r="G8" s="100"/>
      <c r="H8" s="474" t="s">
        <v>116</v>
      </c>
      <c r="J8" s="113"/>
      <c r="K8" s="66"/>
      <c r="L8" s="66"/>
      <c r="M8" s="66"/>
      <c r="N8" s="66"/>
      <c r="O8" s="66"/>
      <c r="P8" s="66"/>
      <c r="Q8" s="67"/>
      <c r="R8" s="106"/>
      <c r="S8" s="113"/>
      <c r="T8" s="126"/>
      <c r="U8" s="126"/>
      <c r="V8" s="25"/>
    </row>
    <row r="9" spans="1:24">
      <c r="A9" s="41" t="s">
        <v>1923</v>
      </c>
      <c r="C9" s="474"/>
      <c r="D9" s="474"/>
      <c r="E9" s="2802">
        <v>1.0287202946541993</v>
      </c>
      <c r="F9" s="2802">
        <v>1.0122251500748456</v>
      </c>
      <c r="G9" s="2803">
        <v>1.0131809095909396</v>
      </c>
      <c r="J9" s="113"/>
      <c r="K9" s="66"/>
      <c r="L9" s="66"/>
      <c r="M9" s="66"/>
      <c r="N9" s="66"/>
      <c r="O9" s="66"/>
      <c r="P9" s="66"/>
      <c r="Q9" s="67"/>
      <c r="R9" s="106"/>
      <c r="S9" s="113"/>
      <c r="T9" s="126"/>
      <c r="U9" s="126"/>
      <c r="V9" s="25"/>
    </row>
    <row r="10" spans="1:24">
      <c r="A10" s="41" t="s">
        <v>1924</v>
      </c>
      <c r="C10" s="474"/>
      <c r="D10" s="2804">
        <v>0.99512551985716857</v>
      </c>
      <c r="E10" s="2804">
        <v>0.99883952413080113</v>
      </c>
      <c r="F10" s="474"/>
      <c r="G10" s="2805"/>
      <c r="J10" s="113"/>
      <c r="K10" s="66"/>
      <c r="L10" s="66"/>
      <c r="M10" s="66"/>
      <c r="N10" s="66"/>
      <c r="O10" s="66"/>
      <c r="P10" s="66"/>
      <c r="Q10" s="67"/>
      <c r="R10" s="106"/>
      <c r="S10" s="113"/>
      <c r="T10" s="126"/>
      <c r="U10" s="126"/>
      <c r="V10" s="25"/>
    </row>
    <row r="11" spans="1:24">
      <c r="A11" s="41"/>
      <c r="C11" s="474"/>
      <c r="D11" s="474" t="s">
        <v>1980</v>
      </c>
      <c r="E11" s="474"/>
      <c r="F11" s="474"/>
      <c r="G11" s="2805"/>
      <c r="J11" s="113"/>
      <c r="K11" s="66"/>
      <c r="L11" s="66"/>
      <c r="M11" s="66"/>
      <c r="N11" s="66"/>
      <c r="O11" s="66"/>
      <c r="P11" s="66"/>
      <c r="Q11" s="67"/>
      <c r="R11" s="106"/>
      <c r="S11" s="113"/>
      <c r="T11" s="126"/>
      <c r="U11" s="126"/>
      <c r="V11" s="25"/>
    </row>
    <row r="12" spans="1:24">
      <c r="A12" s="41" t="s">
        <v>1925</v>
      </c>
      <c r="C12" s="474"/>
      <c r="D12" s="474"/>
      <c r="E12" s="474"/>
      <c r="F12" s="474"/>
      <c r="G12" s="2805"/>
      <c r="J12" s="113"/>
      <c r="K12" s="66"/>
      <c r="L12" s="66"/>
      <c r="M12" s="66"/>
      <c r="N12" s="66"/>
      <c r="O12" s="66"/>
      <c r="P12" s="66"/>
      <c r="Q12" s="67"/>
      <c r="R12" s="106"/>
      <c r="S12" s="113"/>
      <c r="T12" s="126"/>
      <c r="U12" s="126"/>
      <c r="V12" s="25"/>
    </row>
    <row r="13" spans="1:24">
      <c r="A13" s="41" t="s">
        <v>1926</v>
      </c>
      <c r="B13" s="96"/>
      <c r="C13" s="2806">
        <v>10290068.453940002</v>
      </c>
      <c r="D13" s="2807">
        <v>10290068.453940002</v>
      </c>
      <c r="E13" s="2807">
        <v>10585602.25194904</v>
      </c>
      <c r="F13" s="2807">
        <v>10715012.82811174</v>
      </c>
      <c r="G13" s="2808">
        <v>10856246.44346484</v>
      </c>
      <c r="J13" s="113"/>
      <c r="K13" s="66">
        <f>+C13</f>
        <v>10290068.453940002</v>
      </c>
      <c r="L13" s="66"/>
      <c r="M13" s="66"/>
      <c r="N13" s="66"/>
      <c r="O13" s="66"/>
      <c r="P13" s="66"/>
      <c r="Q13" s="67"/>
      <c r="R13" s="106"/>
      <c r="S13" s="113" t="s">
        <v>1949</v>
      </c>
      <c r="T13" s="66">
        <f>+K13</f>
        <v>10290068.453940002</v>
      </c>
      <c r="U13" s="66">
        <f>+K13</f>
        <v>10290068.453940002</v>
      </c>
      <c r="V13" s="67">
        <f>+K13</f>
        <v>10290068.453940002</v>
      </c>
    </row>
    <row r="14" spans="1:24">
      <c r="A14" s="41"/>
      <c r="C14" s="2809"/>
      <c r="D14" s="2809"/>
      <c r="E14" s="2809"/>
      <c r="F14" s="2809"/>
      <c r="G14" s="2810"/>
      <c r="J14" s="113"/>
      <c r="K14" s="66"/>
      <c r="L14" s="66"/>
      <c r="M14" s="66"/>
      <c r="N14" s="66"/>
      <c r="O14" s="66"/>
      <c r="P14" s="66"/>
      <c r="Q14" s="67"/>
      <c r="R14" s="106"/>
      <c r="S14" s="113"/>
      <c r="T14" s="126"/>
      <c r="U14" s="126"/>
      <c r="V14" s="25"/>
    </row>
    <row r="15" spans="1:24">
      <c r="A15" s="41" t="s">
        <v>1927</v>
      </c>
      <c r="C15" s="2809"/>
      <c r="D15" s="2809"/>
      <c r="E15" s="2809"/>
      <c r="F15" s="2809"/>
      <c r="G15" s="2810"/>
      <c r="J15" s="113"/>
      <c r="K15" s="66"/>
      <c r="L15" s="66"/>
      <c r="M15" s="66"/>
      <c r="N15" s="66"/>
      <c r="O15" s="66"/>
      <c r="P15" s="66"/>
      <c r="Q15" s="67"/>
      <c r="R15" s="106"/>
      <c r="S15" s="113"/>
      <c r="T15" s="126"/>
      <c r="U15" s="126"/>
      <c r="V15" s="25"/>
    </row>
    <row r="16" spans="1:24">
      <c r="A16" s="41" t="s">
        <v>1928</v>
      </c>
      <c r="B16" s="96"/>
      <c r="C16" s="2811">
        <v>950466.07322423032</v>
      </c>
      <c r="D16" s="2811">
        <v>950466.07322423032</v>
      </c>
      <c r="E16" s="2811">
        <v>977763.73890604998</v>
      </c>
      <c r="F16" s="2811">
        <v>989717.04735191853</v>
      </c>
      <c r="G16" s="2812">
        <v>1002762.418273676</v>
      </c>
      <c r="J16" s="113"/>
      <c r="K16" s="66"/>
      <c r="L16" s="66"/>
      <c r="M16" s="66"/>
      <c r="N16" s="66"/>
      <c r="O16" s="66"/>
      <c r="P16" s="66"/>
      <c r="Q16" s="67"/>
      <c r="R16" s="106"/>
      <c r="S16" s="113"/>
      <c r="T16" s="126"/>
      <c r="U16" s="126"/>
      <c r="V16" s="25"/>
    </row>
    <row r="17" spans="1:22">
      <c r="A17" s="41" t="s">
        <v>1929</v>
      </c>
      <c r="B17" s="96"/>
      <c r="C17" s="2811">
        <v>0</v>
      </c>
      <c r="D17" s="2811">
        <v>0</v>
      </c>
      <c r="E17" s="2811">
        <v>0</v>
      </c>
      <c r="F17" s="2811">
        <v>0</v>
      </c>
      <c r="G17" s="2812">
        <v>0</v>
      </c>
      <c r="J17" s="113"/>
      <c r="K17" s="66"/>
      <c r="L17" s="66"/>
      <c r="M17" s="66"/>
      <c r="N17" s="66"/>
      <c r="O17" s="66"/>
      <c r="P17" s="66"/>
      <c r="Q17" s="67"/>
      <c r="R17" s="106"/>
      <c r="S17" s="113"/>
      <c r="T17" s="126"/>
      <c r="U17" s="126"/>
      <c r="V17" s="25"/>
    </row>
    <row r="18" spans="1:22">
      <c r="A18" s="41" t="s">
        <v>1930</v>
      </c>
      <c r="B18" s="96"/>
      <c r="C18" s="2811">
        <v>153.2699571700723</v>
      </c>
      <c r="D18" s="2813">
        <v>152.52284580735417</v>
      </c>
      <c r="E18" s="2811">
        <v>153.2699571700723</v>
      </c>
      <c r="F18" s="2811">
        <v>155.1437053984416</v>
      </c>
      <c r="G18" s="2812">
        <v>157.18864055290183</v>
      </c>
      <c r="J18" s="113"/>
      <c r="K18" s="66"/>
      <c r="L18" s="66"/>
      <c r="M18" s="66"/>
      <c r="N18" s="66"/>
      <c r="O18" s="66"/>
      <c r="P18" s="66"/>
      <c r="Q18" s="67"/>
      <c r="R18" s="106"/>
      <c r="S18" s="113"/>
      <c r="T18" s="126"/>
      <c r="U18" s="126"/>
      <c r="V18" s="25"/>
    </row>
    <row r="19" spans="1:22">
      <c r="A19" s="41" t="s">
        <v>1931</v>
      </c>
      <c r="B19" s="96"/>
      <c r="C19" s="2811">
        <v>316.55755859962647</v>
      </c>
      <c r="D19" s="2809"/>
      <c r="E19" s="2811">
        <v>316.55755859962647</v>
      </c>
      <c r="F19" s="2811">
        <v>320.42752226083365</v>
      </c>
      <c r="G19" s="2812">
        <v>324.65104846220248</v>
      </c>
      <c r="J19" s="113"/>
      <c r="K19" s="66"/>
      <c r="L19" s="66"/>
      <c r="M19" s="66"/>
      <c r="N19" s="66"/>
      <c r="O19" s="66"/>
      <c r="P19" s="66"/>
      <c r="Q19" s="67"/>
      <c r="R19" s="106"/>
      <c r="S19" s="113"/>
      <c r="T19" s="126"/>
      <c r="U19" s="126"/>
      <c r="V19" s="25"/>
    </row>
    <row r="20" spans="1:22">
      <c r="A20" s="41" t="s">
        <v>1932</v>
      </c>
      <c r="B20" s="96"/>
      <c r="C20" s="2811">
        <v>0</v>
      </c>
      <c r="D20" s="2809"/>
      <c r="E20" s="2811">
        <v>0</v>
      </c>
      <c r="F20" s="2811">
        <v>0</v>
      </c>
      <c r="G20" s="2812">
        <v>0</v>
      </c>
      <c r="J20" s="113"/>
      <c r="K20" s="66"/>
      <c r="L20" s="66"/>
      <c r="M20" s="66"/>
      <c r="N20" s="66"/>
      <c r="O20" s="66"/>
      <c r="P20" s="66"/>
      <c r="Q20" s="67"/>
      <c r="R20" s="106"/>
      <c r="S20" s="113"/>
      <c r="T20" s="126"/>
      <c r="U20" s="126"/>
      <c r="V20" s="25"/>
    </row>
    <row r="21" spans="1:22">
      <c r="A21" s="41" t="s">
        <v>1933</v>
      </c>
      <c r="B21" s="96"/>
      <c r="C21" s="2814">
        <v>950935.90074000007</v>
      </c>
      <c r="D21" s="2815">
        <v>950618.59607003769</v>
      </c>
      <c r="E21" s="2815">
        <v>978233.56642181973</v>
      </c>
      <c r="F21" s="2815">
        <v>990192.61857957777</v>
      </c>
      <c r="G21" s="2816">
        <v>1003244.2579626911</v>
      </c>
      <c r="J21" s="113"/>
      <c r="K21" s="66">
        <f>+C21</f>
        <v>950935.90074000007</v>
      </c>
      <c r="L21" s="66"/>
      <c r="M21" s="66"/>
      <c r="N21" s="66"/>
      <c r="O21" s="66"/>
      <c r="P21" s="66"/>
      <c r="Q21" s="67"/>
      <c r="R21" s="106"/>
      <c r="S21" s="113" t="s">
        <v>1950</v>
      </c>
      <c r="T21" s="66">
        <f>+K21</f>
        <v>950935.90074000007</v>
      </c>
      <c r="U21" s="66">
        <f>+K21</f>
        <v>950935.90074000007</v>
      </c>
      <c r="V21" s="67">
        <f>+K21</f>
        <v>950935.90074000007</v>
      </c>
    </row>
    <row r="22" spans="1:22">
      <c r="A22" s="41"/>
      <c r="C22" s="2809"/>
      <c r="D22" s="2809"/>
      <c r="E22" s="2809"/>
      <c r="F22" s="2809"/>
      <c r="G22" s="2810"/>
      <c r="J22" s="113"/>
      <c r="K22" s="66"/>
      <c r="L22" s="66"/>
      <c r="M22" s="66"/>
      <c r="N22" s="66"/>
      <c r="O22" s="66"/>
      <c r="P22" s="66"/>
      <c r="Q22" s="67"/>
      <c r="R22" s="106"/>
      <c r="S22" s="113"/>
      <c r="T22" s="126"/>
      <c r="U22" s="126"/>
      <c r="V22" s="25"/>
    </row>
    <row r="23" spans="1:22">
      <c r="A23" s="41" t="s">
        <v>1934</v>
      </c>
      <c r="C23" s="2809"/>
      <c r="D23" s="2809"/>
      <c r="E23" s="2809"/>
      <c r="F23" s="2809"/>
      <c r="G23" s="2810"/>
      <c r="J23" s="113"/>
      <c r="K23" s="66"/>
      <c r="L23" s="66"/>
      <c r="M23" s="66"/>
      <c r="N23" s="66"/>
      <c r="O23" s="66"/>
      <c r="P23" s="66"/>
      <c r="Q23" s="67"/>
      <c r="R23" s="106"/>
      <c r="S23" s="113"/>
      <c r="T23" s="126"/>
      <c r="U23" s="126"/>
      <c r="V23" s="25"/>
    </row>
    <row r="24" spans="1:22">
      <c r="A24" s="41" t="s">
        <v>1928</v>
      </c>
      <c r="B24" s="96"/>
      <c r="C24" s="2811">
        <v>6798049.6931586275</v>
      </c>
      <c r="D24" s="2811">
        <v>6798049.6931586275</v>
      </c>
      <c r="E24" s="2811">
        <v>6993291.6834200323</v>
      </c>
      <c r="F24" s="2811">
        <v>7078785.7237670114</v>
      </c>
      <c r="G24" s="2812">
        <v>7172090.5584056191</v>
      </c>
      <c r="J24" s="113"/>
      <c r="K24" s="66">
        <f>+C24</f>
        <v>6798049.6931586275</v>
      </c>
      <c r="L24" s="66"/>
      <c r="M24" s="66"/>
      <c r="N24" s="66"/>
      <c r="O24" s="66"/>
      <c r="P24" s="66"/>
      <c r="Q24" s="67"/>
      <c r="R24" s="106"/>
      <c r="S24" s="113"/>
      <c r="T24" s="126"/>
      <c r="U24" s="126"/>
      <c r="V24" s="25"/>
    </row>
    <row r="25" spans="1:22">
      <c r="A25" s="41" t="s">
        <v>1929</v>
      </c>
      <c r="B25" s="96"/>
      <c r="C25" s="2811">
        <v>0</v>
      </c>
      <c r="D25" s="2811">
        <v>0</v>
      </c>
      <c r="E25" s="2811">
        <v>0</v>
      </c>
      <c r="F25" s="2811">
        <v>0</v>
      </c>
      <c r="G25" s="2812">
        <v>0</v>
      </c>
      <c r="J25" s="113"/>
      <c r="K25" s="66"/>
      <c r="L25" s="66">
        <f>+C25</f>
        <v>0</v>
      </c>
      <c r="M25" s="66"/>
      <c r="N25" s="66"/>
      <c r="O25" s="66"/>
      <c r="P25" s="66"/>
      <c r="Q25" s="67"/>
      <c r="R25" s="106"/>
      <c r="S25" s="113"/>
      <c r="T25" s="126"/>
      <c r="U25" s="126"/>
      <c r="V25" s="25"/>
    </row>
    <row r="26" spans="1:22">
      <c r="A26" s="41" t="s">
        <v>1930</v>
      </c>
      <c r="B26" s="96"/>
      <c r="C26" s="2811">
        <v>209151.36075811923</v>
      </c>
      <c r="D26" s="2811">
        <v>208131.85660325762</v>
      </c>
      <c r="E26" s="2811">
        <v>209151.36075811923</v>
      </c>
      <c r="F26" s="2811">
        <v>211708.26753174543</v>
      </c>
      <c r="G26" s="2812">
        <v>214498.77506573583</v>
      </c>
      <c r="J26" s="113"/>
      <c r="K26" s="66"/>
      <c r="L26" s="66"/>
      <c r="M26" s="66">
        <f>+C26*M4</f>
        <v>207059.84715053803</v>
      </c>
      <c r="N26" s="66"/>
      <c r="O26" s="66"/>
      <c r="P26" s="66"/>
      <c r="Q26" s="67"/>
      <c r="R26" s="106"/>
      <c r="S26" s="113"/>
      <c r="T26" s="126"/>
      <c r="U26" s="126"/>
      <c r="V26" s="25"/>
    </row>
    <row r="27" spans="1:22">
      <c r="A27" s="41" t="s">
        <v>1931</v>
      </c>
      <c r="B27" s="96"/>
      <c r="C27" s="2811">
        <v>83440.920201714529</v>
      </c>
      <c r="D27" s="2809"/>
      <c r="E27" s="2811">
        <v>83440.920201714529</v>
      </c>
      <c r="F27" s="2811">
        <v>84460.997973563703</v>
      </c>
      <c r="G27" s="2812">
        <v>85574.270751813776</v>
      </c>
      <c r="J27" s="113"/>
      <c r="K27" s="66"/>
      <c r="L27" s="66"/>
      <c r="M27" s="66"/>
      <c r="N27" s="66">
        <f>+C27*N4</f>
        <v>82606.510999697377</v>
      </c>
      <c r="O27" s="66"/>
      <c r="P27" s="66"/>
      <c r="Q27" s="67"/>
      <c r="R27" s="106"/>
      <c r="S27" s="113"/>
      <c r="T27" s="126"/>
      <c r="U27" s="126"/>
      <c r="V27" s="25"/>
    </row>
    <row r="28" spans="1:22">
      <c r="A28" s="41" t="s">
        <v>1932</v>
      </c>
      <c r="B28" s="96"/>
      <c r="C28" s="2811">
        <v>58.775790222898905</v>
      </c>
      <c r="D28" s="2809"/>
      <c r="E28" s="2811">
        <v>58.775790222898905</v>
      </c>
      <c r="F28" s="2811">
        <v>59.494333079141484</v>
      </c>
      <c r="G28" s="2812">
        <v>60.278522504630899</v>
      </c>
      <c r="J28" s="113"/>
      <c r="K28" s="66"/>
      <c r="L28" s="66"/>
      <c r="M28" s="66"/>
      <c r="N28" s="66"/>
      <c r="O28" s="66">
        <f>+C28*O4</f>
        <v>58.188032320669919</v>
      </c>
      <c r="P28" s="66"/>
      <c r="Q28" s="67"/>
      <c r="R28" s="106"/>
      <c r="S28" s="113"/>
      <c r="T28" s="126"/>
      <c r="U28" s="126"/>
      <c r="V28" s="25"/>
    </row>
    <row r="29" spans="1:22">
      <c r="A29" s="41" t="s">
        <v>1935</v>
      </c>
      <c r="B29" s="96"/>
      <c r="C29" s="2811">
        <v>522.03741451639507</v>
      </c>
      <c r="D29" s="2809"/>
      <c r="E29" s="2811">
        <v>521.43160269402983</v>
      </c>
      <c r="F29" s="2811">
        <v>522.03741451639507</v>
      </c>
      <c r="G29" s="2812">
        <v>528.9183424802236</v>
      </c>
      <c r="J29" s="113"/>
      <c r="K29" s="66"/>
      <c r="L29" s="66"/>
      <c r="M29" s="66"/>
      <c r="N29" s="66"/>
      <c r="O29" s="66"/>
      <c r="P29" s="66">
        <f>+C29*P4</f>
        <v>511.59666622606716</v>
      </c>
      <c r="Q29" s="67"/>
      <c r="R29" s="106"/>
      <c r="S29" s="113"/>
      <c r="T29" s="126"/>
      <c r="U29" s="126"/>
      <c r="V29" s="25"/>
    </row>
    <row r="30" spans="1:22">
      <c r="A30" s="41" t="s">
        <v>1936</v>
      </c>
      <c r="B30" s="96"/>
      <c r="C30" s="2811">
        <v>1013.8839068005352</v>
      </c>
      <c r="D30" s="2809"/>
      <c r="E30" s="2809"/>
      <c r="F30" s="2811">
        <v>1013.8839068005352</v>
      </c>
      <c r="G30" s="2812">
        <v>1027.2478189117817</v>
      </c>
      <c r="J30" s="113"/>
      <c r="K30" s="66"/>
      <c r="L30" s="66"/>
      <c r="M30" s="66"/>
      <c r="N30" s="66"/>
      <c r="O30" s="66"/>
      <c r="P30" s="66"/>
      <c r="Q30" s="67">
        <f>+C30*Q4</f>
        <v>993.60622866452445</v>
      </c>
      <c r="R30" s="106"/>
      <c r="S30" s="113"/>
      <c r="T30" s="126"/>
      <c r="U30" s="126"/>
      <c r="V30" s="25"/>
    </row>
    <row r="31" spans="1:22">
      <c r="A31" s="41" t="s">
        <v>1933</v>
      </c>
      <c r="B31" s="96"/>
      <c r="C31" s="2814">
        <v>7092236.6712300004</v>
      </c>
      <c r="D31" s="2815">
        <v>7006181.5497618848</v>
      </c>
      <c r="E31" s="2815">
        <v>7286464.1717727827</v>
      </c>
      <c r="F31" s="2815">
        <v>7376550.4049267164</v>
      </c>
      <c r="G31" s="2816">
        <v>7473780.0489070648</v>
      </c>
      <c r="J31" s="113"/>
      <c r="K31" s="66"/>
      <c r="L31" s="66"/>
      <c r="M31" s="66"/>
      <c r="N31" s="66"/>
      <c r="O31" s="66"/>
      <c r="P31" s="66"/>
      <c r="Q31" s="67"/>
      <c r="R31" s="106"/>
      <c r="S31" s="113"/>
      <c r="T31" s="126"/>
      <c r="U31" s="126"/>
      <c r="V31" s="25"/>
    </row>
    <row r="32" spans="1:22">
      <c r="A32" s="41"/>
      <c r="C32" s="2809"/>
      <c r="D32" s="2809"/>
      <c r="E32" s="2809"/>
      <c r="F32" s="2809"/>
      <c r="G32" s="2810"/>
      <c r="J32" s="113"/>
      <c r="K32" s="66"/>
      <c r="L32" s="66"/>
      <c r="M32" s="66"/>
      <c r="N32" s="66"/>
      <c r="O32" s="66"/>
      <c r="P32" s="66"/>
      <c r="Q32" s="67"/>
      <c r="R32" s="106"/>
      <c r="S32" s="113" t="s">
        <v>1934</v>
      </c>
      <c r="T32" s="66">
        <f>+K24+L25+M26+N27+O28+P29+Q30</f>
        <v>7089279.4422360742</v>
      </c>
      <c r="U32" s="66">
        <f>+K24+L25+M26+N27+P29</f>
        <v>7088227.647975089</v>
      </c>
      <c r="V32" s="67">
        <f>+K24+M26</f>
        <v>7005109.5403091656</v>
      </c>
    </row>
    <row r="33" spans="1:22">
      <c r="A33" s="41" t="s">
        <v>1937</v>
      </c>
      <c r="C33" s="2809"/>
      <c r="D33" s="2809"/>
      <c r="E33" s="2809"/>
      <c r="F33" s="2809"/>
      <c r="G33" s="2810"/>
      <c r="J33" s="113"/>
      <c r="K33" s="66"/>
      <c r="L33" s="66"/>
      <c r="M33" s="66"/>
      <c r="N33" s="66"/>
      <c r="O33" s="66"/>
      <c r="P33" s="66"/>
      <c r="Q33" s="67"/>
      <c r="R33" s="106"/>
      <c r="S33" s="113"/>
      <c r="T33" s="126"/>
      <c r="U33" s="126"/>
      <c r="V33" s="25"/>
    </row>
    <row r="34" spans="1:22">
      <c r="A34" s="41" t="s">
        <v>1930</v>
      </c>
      <c r="B34" s="96"/>
      <c r="C34" s="2811">
        <v>0</v>
      </c>
      <c r="D34" s="2811">
        <v>0</v>
      </c>
      <c r="E34" s="2811">
        <v>0</v>
      </c>
      <c r="F34" s="2811">
        <v>0</v>
      </c>
      <c r="G34" s="2812">
        <v>0</v>
      </c>
      <c r="J34" s="113"/>
      <c r="K34" s="66"/>
      <c r="L34" s="66"/>
      <c r="M34" s="66">
        <f>+C34*M4</f>
        <v>0</v>
      </c>
      <c r="N34" s="66"/>
      <c r="O34" s="66"/>
      <c r="P34" s="66"/>
      <c r="Q34" s="67"/>
      <c r="R34" s="106"/>
      <c r="S34" s="113"/>
      <c r="T34" s="126"/>
      <c r="U34" s="126"/>
      <c r="V34" s="25"/>
    </row>
    <row r="35" spans="1:22">
      <c r="A35" s="41" t="s">
        <v>1931</v>
      </c>
      <c r="B35" s="96"/>
      <c r="C35" s="2811">
        <v>1160046.4763981265</v>
      </c>
      <c r="D35" s="2809"/>
      <c r="E35" s="2811">
        <v>1160046.4763981265</v>
      </c>
      <c r="F35" s="2811">
        <v>1174228.2186658895</v>
      </c>
      <c r="G35" s="2812">
        <v>1189705.6146552546</v>
      </c>
      <c r="J35" s="113"/>
      <c r="K35" s="66"/>
      <c r="L35" s="66"/>
      <c r="M35" s="66"/>
      <c r="N35" s="66">
        <f>+C35*N4</f>
        <v>1148446.0116341452</v>
      </c>
      <c r="O35" s="66"/>
      <c r="P35" s="66"/>
      <c r="Q35" s="67"/>
      <c r="R35" s="106"/>
      <c r="S35" s="113"/>
      <c r="T35" s="126"/>
      <c r="U35" s="126"/>
      <c r="V35" s="25"/>
    </row>
    <row r="36" spans="1:22">
      <c r="A36" s="41" t="s">
        <v>1932</v>
      </c>
      <c r="B36" s="96"/>
      <c r="C36" s="2811">
        <v>0</v>
      </c>
      <c r="D36" s="2809"/>
      <c r="E36" s="2811">
        <v>0</v>
      </c>
      <c r="F36" s="2811">
        <v>0</v>
      </c>
      <c r="G36" s="2812">
        <v>0</v>
      </c>
      <c r="J36" s="113"/>
      <c r="K36" s="66"/>
      <c r="L36" s="66"/>
      <c r="M36" s="66"/>
      <c r="N36" s="66"/>
      <c r="O36" s="66">
        <f>+C36*O4</f>
        <v>0</v>
      </c>
      <c r="P36" s="66"/>
      <c r="Q36" s="67"/>
      <c r="R36" s="106"/>
      <c r="S36" s="113"/>
      <c r="T36" s="126"/>
      <c r="U36" s="126"/>
      <c r="V36" s="25"/>
    </row>
    <row r="37" spans="1:22">
      <c r="A37" s="41" t="s">
        <v>1935</v>
      </c>
      <c r="B37" s="96"/>
      <c r="C37" s="2811">
        <v>0</v>
      </c>
      <c r="D37" s="2809"/>
      <c r="E37" s="2811">
        <v>0</v>
      </c>
      <c r="F37" s="2811">
        <v>0</v>
      </c>
      <c r="G37" s="2812">
        <v>0</v>
      </c>
      <c r="J37" s="113"/>
      <c r="K37" s="66"/>
      <c r="L37" s="66"/>
      <c r="M37" s="66"/>
      <c r="N37" s="66"/>
      <c r="O37" s="66"/>
      <c r="P37" s="66">
        <f>+C37*P4</f>
        <v>0</v>
      </c>
      <c r="Q37" s="67"/>
      <c r="R37" s="106"/>
      <c r="S37" s="113"/>
      <c r="T37" s="126"/>
      <c r="U37" s="126"/>
      <c r="V37" s="25"/>
    </row>
    <row r="38" spans="1:22">
      <c r="A38" s="41" t="s">
        <v>1936</v>
      </c>
      <c r="B38" s="96"/>
      <c r="C38" s="2811">
        <v>865067.86019187397</v>
      </c>
      <c r="D38" s="2809"/>
      <c r="E38" s="2809"/>
      <c r="F38" s="2811">
        <v>865067.86019187397</v>
      </c>
      <c r="G38" s="2812">
        <v>876470.24144709064</v>
      </c>
      <c r="J38" s="113"/>
      <c r="K38" s="66"/>
      <c r="L38" s="66"/>
      <c r="M38" s="66"/>
      <c r="N38" s="66"/>
      <c r="O38" s="66"/>
      <c r="P38" s="66"/>
      <c r="Q38" s="67">
        <f>+C38*Q4</f>
        <v>847766.50298803649</v>
      </c>
      <c r="R38" s="106"/>
      <c r="S38" s="113"/>
      <c r="T38" s="126"/>
      <c r="U38" s="126"/>
      <c r="V38" s="25"/>
    </row>
    <row r="39" spans="1:22">
      <c r="A39" s="41" t="s">
        <v>1933</v>
      </c>
      <c r="B39" s="96"/>
      <c r="C39" s="2814">
        <v>2025114.3365900004</v>
      </c>
      <c r="D39" s="2815">
        <v>0</v>
      </c>
      <c r="E39" s="2815">
        <v>1160046.4763981265</v>
      </c>
      <c r="F39" s="2815">
        <v>2039296.0788577634</v>
      </c>
      <c r="G39" s="2816">
        <v>2066175.8561023453</v>
      </c>
      <c r="J39" s="113"/>
      <c r="K39" s="66"/>
      <c r="L39" s="66"/>
      <c r="M39" s="66"/>
      <c r="N39" s="66"/>
      <c r="O39" s="66"/>
      <c r="P39" s="66"/>
      <c r="Q39" s="67"/>
      <c r="R39" s="106"/>
      <c r="S39" s="113" t="s">
        <v>1973</v>
      </c>
      <c r="T39" s="66">
        <f>+N35</f>
        <v>1148446.0116341452</v>
      </c>
      <c r="U39" s="66">
        <f>+N35</f>
        <v>1148446.0116341452</v>
      </c>
      <c r="V39" s="25"/>
    </row>
    <row r="40" spans="1:22">
      <c r="A40" s="41"/>
      <c r="C40" s="2809"/>
      <c r="D40" s="2809"/>
      <c r="E40" s="2809"/>
      <c r="F40" s="2809"/>
      <c r="G40" s="2810"/>
      <c r="J40" s="113"/>
      <c r="K40" s="66"/>
      <c r="L40" s="66"/>
      <c r="M40" s="66"/>
      <c r="N40" s="66"/>
      <c r="O40" s="66"/>
      <c r="P40" s="66"/>
      <c r="Q40" s="67"/>
      <c r="R40" s="106"/>
      <c r="S40" s="113" t="s">
        <v>1974</v>
      </c>
      <c r="T40" s="66">
        <f>+Q38</f>
        <v>847766.50298803649</v>
      </c>
      <c r="U40" s="126"/>
      <c r="V40" s="25"/>
    </row>
    <row r="41" spans="1:22">
      <c r="A41" s="41" t="s">
        <v>1975</v>
      </c>
      <c r="C41" s="2809"/>
      <c r="D41" s="2809"/>
      <c r="E41" s="2809"/>
      <c r="F41" s="2809"/>
      <c r="G41" s="2810"/>
      <c r="J41" s="113"/>
      <c r="K41" s="66"/>
      <c r="L41" s="66"/>
      <c r="M41" s="66"/>
      <c r="N41" s="66"/>
      <c r="O41" s="66"/>
      <c r="P41" s="66"/>
      <c r="Q41" s="67"/>
      <c r="R41" s="106"/>
      <c r="S41" s="113"/>
      <c r="T41" s="126"/>
      <c r="U41" s="126"/>
      <c r="V41" s="25"/>
    </row>
    <row r="42" spans="1:22" ht="15" thickBot="1">
      <c r="A42" s="41" t="s">
        <v>1926</v>
      </c>
      <c r="B42" s="96"/>
      <c r="C42" s="2806">
        <v>107727.52524999999</v>
      </c>
      <c r="D42" s="2807">
        <v>107727.52524999999</v>
      </c>
      <c r="E42" s="2807">
        <v>110821.49151754769</v>
      </c>
      <c r="F42" s="2807">
        <v>112176.30088286794</v>
      </c>
      <c r="G42" s="2808">
        <v>113654.88656305107</v>
      </c>
      <c r="J42" s="3255">
        <f>+C42</f>
        <v>107727.52524999999</v>
      </c>
      <c r="K42" s="66"/>
      <c r="L42" s="66"/>
      <c r="M42" s="66"/>
      <c r="N42" s="66"/>
      <c r="O42" s="66"/>
      <c r="P42" s="66"/>
      <c r="Q42" s="67"/>
      <c r="R42" s="106"/>
      <c r="S42" s="114" t="s">
        <v>1975</v>
      </c>
      <c r="T42" s="69">
        <f>+J42</f>
        <v>107727.52524999999</v>
      </c>
      <c r="U42" s="69">
        <f>+J42</f>
        <v>107727.52524999999</v>
      </c>
      <c r="V42" s="70">
        <f>+J42</f>
        <v>107727.52524999999</v>
      </c>
    </row>
    <row r="43" spans="1:22">
      <c r="A43" s="41"/>
      <c r="C43" s="2809"/>
      <c r="D43" s="2809"/>
      <c r="E43" s="2809"/>
      <c r="F43" s="2809"/>
      <c r="G43" s="2810"/>
      <c r="J43" s="113"/>
      <c r="K43" s="66"/>
      <c r="L43" s="66"/>
      <c r="M43" s="66"/>
      <c r="N43" s="66"/>
      <c r="O43" s="66"/>
      <c r="P43" s="66"/>
      <c r="Q43" s="67"/>
      <c r="R43" s="106"/>
      <c r="T43" s="34"/>
      <c r="U43" s="34"/>
      <c r="V43" s="34"/>
    </row>
    <row r="44" spans="1:22">
      <c r="A44" s="41" t="s">
        <v>115</v>
      </c>
      <c r="C44" s="2809"/>
      <c r="D44" s="2809"/>
      <c r="E44" s="2809"/>
      <c r="F44" s="2809"/>
      <c r="G44" s="2810"/>
      <c r="J44" s="113"/>
      <c r="K44" s="66"/>
      <c r="L44" s="66"/>
      <c r="M44" s="66"/>
      <c r="N44" s="66"/>
      <c r="O44" s="66"/>
      <c r="P44" s="66"/>
      <c r="Q44" s="67"/>
      <c r="R44" s="106"/>
      <c r="T44" s="34"/>
      <c r="U44" s="34"/>
      <c r="V44" s="34"/>
    </row>
    <row r="45" spans="1:22">
      <c r="A45" s="41" t="s">
        <v>1928</v>
      </c>
      <c r="C45" s="2809">
        <v>18146311.745572858</v>
      </c>
      <c r="D45" s="2809">
        <v>18146311.745572858</v>
      </c>
      <c r="E45" s="2809">
        <v>18667479.16579267</v>
      </c>
      <c r="F45" s="2809">
        <v>18895691.900113538</v>
      </c>
      <c r="G45" s="2810">
        <v>19144754.306707185</v>
      </c>
      <c r="J45" s="113"/>
      <c r="K45" s="66"/>
      <c r="L45" s="66"/>
      <c r="M45" s="66"/>
      <c r="N45" s="66"/>
      <c r="O45" s="66"/>
      <c r="P45" s="66"/>
      <c r="Q45" s="67"/>
      <c r="R45" s="106"/>
      <c r="T45" s="34"/>
      <c r="U45" s="34"/>
      <c r="V45" s="34"/>
    </row>
    <row r="46" spans="1:22">
      <c r="A46" s="41" t="s">
        <v>1929</v>
      </c>
      <c r="C46" s="2809">
        <v>0</v>
      </c>
      <c r="D46" s="2809">
        <v>0</v>
      </c>
      <c r="E46" s="2809">
        <v>0</v>
      </c>
      <c r="F46" s="2809">
        <v>0</v>
      </c>
      <c r="G46" s="2810">
        <v>0</v>
      </c>
      <c r="J46" s="113"/>
      <c r="K46" s="66"/>
      <c r="L46" s="66"/>
      <c r="M46" s="66"/>
      <c r="N46" s="66"/>
      <c r="O46" s="66"/>
      <c r="P46" s="66"/>
      <c r="Q46" s="67"/>
      <c r="R46" s="106"/>
      <c r="T46" s="34"/>
      <c r="U46" s="34"/>
      <c r="V46" s="34"/>
    </row>
    <row r="47" spans="1:22">
      <c r="A47" s="41" t="s">
        <v>1930</v>
      </c>
      <c r="C47" s="2809">
        <v>209304.6307152893</v>
      </c>
      <c r="D47" s="2809">
        <v>208284.37944906496</v>
      </c>
      <c r="E47" s="2809">
        <v>209304.6307152893</v>
      </c>
      <c r="F47" s="2809">
        <v>211863.41123714388</v>
      </c>
      <c r="G47" s="2810">
        <v>214655.96370628872</v>
      </c>
      <c r="J47" s="113"/>
      <c r="K47" s="66"/>
      <c r="L47" s="66"/>
      <c r="M47" s="66"/>
      <c r="N47" s="66"/>
      <c r="O47" s="66"/>
      <c r="P47" s="66"/>
      <c r="Q47" s="67"/>
      <c r="R47" s="106"/>
      <c r="T47" s="34"/>
      <c r="U47" s="34"/>
      <c r="V47" s="34"/>
    </row>
    <row r="48" spans="1:22">
      <c r="A48" s="41" t="s">
        <v>1931</v>
      </c>
      <c r="C48" s="2809">
        <v>1243803.9541584407</v>
      </c>
      <c r="D48" s="2809">
        <v>0</v>
      </c>
      <c r="E48" s="2809">
        <v>1243803.9541584407</v>
      </c>
      <c r="F48" s="2809">
        <v>1259009.644161714</v>
      </c>
      <c r="G48" s="2810">
        <v>1275604.5364555307</v>
      </c>
      <c r="J48" s="113"/>
      <c r="K48" s="66"/>
      <c r="L48" s="66"/>
      <c r="M48" s="66"/>
      <c r="N48" s="66"/>
      <c r="O48" s="66"/>
      <c r="P48" s="66"/>
      <c r="Q48" s="67"/>
      <c r="R48" s="106"/>
      <c r="T48" s="34"/>
      <c r="U48" s="34"/>
      <c r="V48" s="34"/>
    </row>
    <row r="49" spans="1:22">
      <c r="A49" s="41" t="s">
        <v>1932</v>
      </c>
      <c r="C49" s="2809">
        <v>58.775790222898905</v>
      </c>
      <c r="D49" s="2809">
        <v>0</v>
      </c>
      <c r="E49" s="2809">
        <v>58.775790222898905</v>
      </c>
      <c r="F49" s="2809">
        <v>59.494333079141484</v>
      </c>
      <c r="G49" s="2810">
        <v>60.278522504630899</v>
      </c>
      <c r="J49" s="113"/>
      <c r="K49" s="66"/>
      <c r="L49" s="66"/>
      <c r="M49" s="66"/>
      <c r="N49" s="66"/>
      <c r="O49" s="66"/>
      <c r="P49" s="66"/>
      <c r="Q49" s="67"/>
      <c r="R49" s="106"/>
      <c r="T49" s="34"/>
      <c r="U49" s="34"/>
      <c r="V49" s="34"/>
    </row>
    <row r="50" spans="1:22">
      <c r="A50" s="41" t="s">
        <v>1935</v>
      </c>
      <c r="C50" s="2809">
        <v>522.03741451639507</v>
      </c>
      <c r="D50" s="2809">
        <v>0</v>
      </c>
      <c r="E50" s="2809">
        <v>521.43160269402983</v>
      </c>
      <c r="F50" s="2809">
        <v>522.03741451639507</v>
      </c>
      <c r="G50" s="2810">
        <v>528.9183424802236</v>
      </c>
      <c r="J50" s="113"/>
      <c r="K50" s="66"/>
      <c r="L50" s="66"/>
      <c r="M50" s="66"/>
      <c r="N50" s="66"/>
      <c r="O50" s="66"/>
      <c r="P50" s="66"/>
      <c r="Q50" s="67"/>
      <c r="R50" s="106"/>
      <c r="T50" s="34"/>
      <c r="U50" s="34"/>
      <c r="V50" s="34"/>
    </row>
    <row r="51" spans="1:22" ht="15" thickBot="1">
      <c r="A51" s="41" t="s">
        <v>1936</v>
      </c>
      <c r="C51" s="2809">
        <v>866081.74409867451</v>
      </c>
      <c r="D51" s="2809">
        <v>0</v>
      </c>
      <c r="E51" s="2809">
        <v>0</v>
      </c>
      <c r="F51" s="2809">
        <v>866081.74409867451</v>
      </c>
      <c r="G51" s="2810">
        <v>877497.48926600243</v>
      </c>
      <c r="J51" s="113"/>
      <c r="K51" s="66"/>
      <c r="L51" s="66"/>
      <c r="M51" s="66"/>
      <c r="N51" s="66"/>
      <c r="O51" s="66"/>
      <c r="P51" s="66"/>
      <c r="Q51" s="67"/>
      <c r="R51" s="106"/>
      <c r="T51" s="34"/>
      <c r="U51" s="34"/>
      <c r="V51" s="34"/>
    </row>
    <row r="52" spans="1:22" ht="15" thickBot="1">
      <c r="A52" s="41" t="s">
        <v>115</v>
      </c>
      <c r="C52" s="2817">
        <v>20466082.88775</v>
      </c>
      <c r="D52" s="2818">
        <v>18354596.125021923</v>
      </c>
      <c r="E52" s="2818">
        <v>20121167.958059315</v>
      </c>
      <c r="F52" s="2818">
        <v>21233228.231358666</v>
      </c>
      <c r="G52" s="2819">
        <v>21513101.49299999</v>
      </c>
      <c r="J52" s="113"/>
      <c r="K52" s="66"/>
      <c r="L52" s="66"/>
      <c r="M52" s="66"/>
      <c r="N52" s="66"/>
      <c r="O52" s="66"/>
      <c r="P52" s="66"/>
      <c r="Q52" s="67"/>
      <c r="R52" s="106"/>
      <c r="T52" s="34"/>
      <c r="U52" s="34"/>
      <c r="V52" s="34"/>
    </row>
    <row r="53" spans="1:22">
      <c r="A53" s="41"/>
      <c r="C53" s="2809"/>
      <c r="D53" s="2809"/>
      <c r="E53" s="2809"/>
      <c r="F53" s="2809"/>
      <c r="G53" s="2810"/>
      <c r="J53" s="113"/>
      <c r="K53" s="66"/>
      <c r="L53" s="66"/>
      <c r="M53" s="66"/>
      <c r="N53" s="66"/>
      <c r="O53" s="66"/>
      <c r="P53" s="66"/>
      <c r="Q53" s="67"/>
      <c r="R53" s="106"/>
      <c r="T53" s="34"/>
      <c r="U53" s="34"/>
      <c r="V53" s="34"/>
    </row>
    <row r="54" spans="1:22">
      <c r="A54" s="41" t="s">
        <v>1939</v>
      </c>
      <c r="C54" s="2809"/>
      <c r="D54" s="2809">
        <v>521167.42021981435</v>
      </c>
      <c r="E54" s="2809">
        <v>245977.92338885507</v>
      </c>
      <c r="F54" s="2809">
        <v>279873.26164132037</v>
      </c>
      <c r="G54" s="2810">
        <v>1047018.6052499898</v>
      </c>
      <c r="J54" s="113"/>
      <c r="K54" s="66"/>
      <c r="L54" s="66"/>
      <c r="M54" s="66"/>
      <c r="N54" s="66"/>
      <c r="O54" s="66"/>
      <c r="P54" s="66"/>
      <c r="Q54" s="67"/>
      <c r="R54" s="106"/>
      <c r="T54" s="34"/>
      <c r="U54" s="34"/>
      <c r="V54" s="34"/>
    </row>
    <row r="55" spans="1:22">
      <c r="A55" s="41"/>
      <c r="C55" s="2809"/>
      <c r="D55" s="2809"/>
      <c r="E55" s="2809"/>
      <c r="F55" s="2809"/>
      <c r="G55" s="2810"/>
      <c r="J55" s="113"/>
      <c r="K55" s="66"/>
      <c r="L55" s="66"/>
      <c r="M55" s="66"/>
      <c r="N55" s="66"/>
      <c r="O55" s="66"/>
      <c r="P55" s="66"/>
      <c r="Q55" s="67"/>
      <c r="R55" s="106"/>
      <c r="T55" s="34"/>
      <c r="U55" s="34"/>
      <c r="V55" s="34"/>
    </row>
    <row r="56" spans="1:22">
      <c r="A56" s="41" t="s">
        <v>1940</v>
      </c>
      <c r="C56" s="2809"/>
      <c r="D56" s="2809"/>
      <c r="E56" s="2809"/>
      <c r="F56" s="2809"/>
      <c r="G56" s="2810"/>
      <c r="J56" s="113"/>
      <c r="K56" s="66"/>
      <c r="L56" s="66"/>
      <c r="M56" s="66"/>
      <c r="N56" s="66"/>
      <c r="O56" s="66"/>
      <c r="P56" s="66"/>
      <c r="Q56" s="67"/>
      <c r="R56" s="106"/>
      <c r="T56" s="34"/>
      <c r="U56" s="34"/>
      <c r="V56" s="34"/>
    </row>
    <row r="57" spans="1:22">
      <c r="A57" s="41" t="s">
        <v>1941</v>
      </c>
      <c r="C57" s="2811">
        <v>0</v>
      </c>
      <c r="D57" s="2809"/>
      <c r="E57" s="2809"/>
      <c r="F57" s="2811">
        <v>0</v>
      </c>
      <c r="G57" s="2812">
        <v>0</v>
      </c>
      <c r="J57" s="113"/>
      <c r="K57" s="66"/>
      <c r="L57" s="66"/>
      <c r="M57" s="66"/>
      <c r="N57" s="66"/>
      <c r="O57" s="66"/>
      <c r="P57" s="66"/>
      <c r="Q57" s="67"/>
      <c r="R57" s="106"/>
      <c r="T57" s="34"/>
      <c r="U57" s="34"/>
      <c r="V57" s="34"/>
    </row>
    <row r="58" spans="1:22">
      <c r="A58" s="41" t="s">
        <v>1942</v>
      </c>
      <c r="C58" s="2811">
        <v>0</v>
      </c>
      <c r="D58" s="2809"/>
      <c r="E58" s="2809"/>
      <c r="F58" s="2811">
        <v>0</v>
      </c>
      <c r="G58" s="2812">
        <v>0</v>
      </c>
      <c r="J58" s="113"/>
      <c r="K58" s="66"/>
      <c r="L58" s="66"/>
      <c r="M58" s="66"/>
      <c r="N58" s="66"/>
      <c r="O58" s="66"/>
      <c r="P58" s="66"/>
      <c r="Q58" s="67"/>
      <c r="R58" s="106"/>
      <c r="T58" s="34"/>
      <c r="U58" s="34"/>
      <c r="V58" s="34"/>
    </row>
    <row r="59" spans="1:22">
      <c r="A59" s="41" t="s">
        <v>1943</v>
      </c>
      <c r="C59" s="2811">
        <v>0</v>
      </c>
      <c r="D59" s="2809"/>
      <c r="E59" s="2809"/>
      <c r="F59" s="2811">
        <v>0</v>
      </c>
      <c r="G59" s="3256">
        <v>0</v>
      </c>
      <c r="J59" s="113"/>
      <c r="K59" s="66"/>
      <c r="L59" s="66"/>
      <c r="M59" s="66"/>
      <c r="N59" s="66"/>
      <c r="O59" s="66"/>
      <c r="P59" s="66"/>
      <c r="Q59" s="67"/>
      <c r="R59" s="106"/>
      <c r="T59" s="34"/>
      <c r="U59" s="34"/>
      <c r="V59" s="34"/>
    </row>
    <row r="60" spans="1:22">
      <c r="A60" s="41" t="s">
        <v>1933</v>
      </c>
      <c r="C60" s="2814">
        <v>0</v>
      </c>
      <c r="D60" s="2815"/>
      <c r="E60" s="2815"/>
      <c r="F60" s="2815">
        <v>0</v>
      </c>
      <c r="G60" s="2816">
        <v>0</v>
      </c>
      <c r="J60" s="113"/>
      <c r="K60" s="66"/>
      <c r="L60" s="66"/>
      <c r="M60" s="66"/>
      <c r="N60" s="66"/>
      <c r="O60" s="66"/>
      <c r="P60" s="66"/>
      <c r="Q60" s="67"/>
      <c r="R60" s="106"/>
      <c r="T60" s="34"/>
      <c r="U60" s="34"/>
      <c r="V60" s="34"/>
    </row>
    <row r="61" spans="1:22">
      <c r="A61" s="102"/>
      <c r="C61" s="2809"/>
      <c r="D61" s="2809"/>
      <c r="E61" s="2809"/>
      <c r="F61" s="2809"/>
      <c r="G61" s="2810"/>
      <c r="J61" s="113"/>
      <c r="K61" s="66"/>
      <c r="L61" s="66"/>
      <c r="M61" s="66"/>
      <c r="N61" s="66"/>
      <c r="O61" s="66"/>
      <c r="P61" s="66"/>
      <c r="Q61" s="67"/>
      <c r="R61" s="106"/>
      <c r="T61" s="34"/>
      <c r="U61" s="34"/>
      <c r="V61" s="34"/>
    </row>
    <row r="62" spans="1:22">
      <c r="A62" s="41" t="s">
        <v>1944</v>
      </c>
      <c r="C62" s="2806">
        <v>0</v>
      </c>
      <c r="D62" s="2815"/>
      <c r="E62" s="2815"/>
      <c r="F62" s="2807">
        <v>0</v>
      </c>
      <c r="G62" s="2808">
        <v>7.4505805969238281E-9</v>
      </c>
      <c r="J62" s="113"/>
      <c r="K62" s="66"/>
      <c r="L62" s="66"/>
      <c r="M62" s="66"/>
      <c r="N62" s="66"/>
      <c r="O62" s="66"/>
      <c r="P62" s="66"/>
      <c r="Q62" s="67"/>
      <c r="R62" s="106"/>
      <c r="T62" s="34"/>
      <c r="U62" s="34"/>
      <c r="V62" s="34"/>
    </row>
    <row r="63" spans="1:22">
      <c r="A63" s="41"/>
      <c r="C63" s="2809"/>
      <c r="D63" s="2809"/>
      <c r="E63" s="2809"/>
      <c r="F63" s="2809"/>
      <c r="G63" s="2810"/>
      <c r="J63" s="113"/>
      <c r="K63" s="66"/>
      <c r="L63" s="66"/>
      <c r="M63" s="66"/>
      <c r="N63" s="66"/>
      <c r="O63" s="66"/>
      <c r="P63" s="66"/>
      <c r="Q63" s="67"/>
      <c r="R63" s="106"/>
      <c r="T63" s="34"/>
      <c r="U63" s="34"/>
      <c r="V63" s="34"/>
    </row>
    <row r="64" spans="1:22">
      <c r="A64" s="41" t="s">
        <v>1945</v>
      </c>
      <c r="C64" s="2809"/>
      <c r="D64" s="2809">
        <v>0</v>
      </c>
      <c r="E64" s="2809">
        <v>0</v>
      </c>
      <c r="F64" s="2809">
        <v>7.4505805969238281E-9</v>
      </c>
      <c r="G64" s="2810">
        <v>7.4505805969238281E-9</v>
      </c>
      <c r="J64" s="113"/>
      <c r="K64" s="66"/>
      <c r="L64" s="66"/>
      <c r="M64" s="66"/>
      <c r="N64" s="66"/>
      <c r="O64" s="66"/>
      <c r="P64" s="66"/>
      <c r="Q64" s="67"/>
      <c r="R64" s="106"/>
      <c r="T64" s="34"/>
      <c r="U64" s="34"/>
      <c r="V64" s="34"/>
    </row>
    <row r="65" spans="1:22" ht="15" thickBot="1">
      <c r="A65" s="41"/>
      <c r="C65" s="2809"/>
      <c r="D65" s="2809"/>
      <c r="E65" s="2809"/>
      <c r="F65" s="2809"/>
      <c r="G65" s="2810"/>
      <c r="J65" s="113"/>
      <c r="K65" s="66"/>
      <c r="L65" s="66"/>
      <c r="M65" s="66"/>
      <c r="N65" s="66"/>
      <c r="O65" s="66"/>
      <c r="P65" s="66"/>
      <c r="Q65" s="67"/>
      <c r="R65" s="106"/>
      <c r="T65" s="34"/>
      <c r="U65" s="34"/>
      <c r="V65" s="34"/>
    </row>
    <row r="66" spans="1:22" ht="15" thickBot="1">
      <c r="A66" s="41" t="s">
        <v>115</v>
      </c>
      <c r="C66" s="2817">
        <v>20466082.88775</v>
      </c>
      <c r="D66" s="2818">
        <v>18354596.125021923</v>
      </c>
      <c r="E66" s="2818">
        <v>20121167.958059315</v>
      </c>
      <c r="F66" s="2818">
        <v>21233228.231358666</v>
      </c>
      <c r="G66" s="3257">
        <v>21513101.492999997</v>
      </c>
      <c r="J66" s="113"/>
      <c r="K66" s="66"/>
      <c r="L66" s="66"/>
      <c r="M66" s="66"/>
      <c r="N66" s="66"/>
      <c r="O66" s="66"/>
      <c r="P66" s="66"/>
      <c r="Q66" s="67"/>
      <c r="R66" s="106"/>
      <c r="T66" s="34"/>
      <c r="U66" s="34"/>
      <c r="V66" s="34"/>
    </row>
    <row r="67" spans="1:22">
      <c r="A67" s="41"/>
      <c r="C67" s="2809"/>
      <c r="D67" s="2809"/>
      <c r="E67" s="2809"/>
      <c r="F67" s="2809"/>
      <c r="G67" s="3258"/>
      <c r="J67" s="113"/>
      <c r="K67" s="66"/>
      <c r="L67" s="66"/>
      <c r="M67" s="66"/>
      <c r="N67" s="66"/>
      <c r="O67" s="66"/>
      <c r="P67" s="66"/>
      <c r="Q67" s="67"/>
      <c r="R67" s="106"/>
      <c r="T67" s="34"/>
      <c r="U67" s="34"/>
      <c r="V67" s="34"/>
    </row>
    <row r="68" spans="1:22" ht="15" thickBot="1">
      <c r="A68" s="85" t="s">
        <v>1946</v>
      </c>
      <c r="B68" s="33"/>
      <c r="C68" s="2820"/>
      <c r="D68" s="3259">
        <v>521167.42021981435</v>
      </c>
      <c r="E68" s="3259">
        <v>245977.92338885507</v>
      </c>
      <c r="F68" s="3259">
        <v>279873.26164132782</v>
      </c>
      <c r="G68" s="3260">
        <v>1047018.6052499972</v>
      </c>
      <c r="J68" s="114"/>
      <c r="K68" s="69"/>
      <c r="L68" s="69"/>
      <c r="M68" s="69"/>
      <c r="N68" s="69"/>
      <c r="O68" s="69"/>
      <c r="P68" s="69"/>
      <c r="Q68" s="70"/>
      <c r="R68" s="106"/>
      <c r="T68" s="34"/>
      <c r="U68" s="34"/>
      <c r="V68" s="34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theme="8" tint="0.59999389629810485"/>
  </sheetPr>
  <dimension ref="B2:E9"/>
  <sheetViews>
    <sheetView workbookViewId="0"/>
  </sheetViews>
  <sheetFormatPr defaultRowHeight="14.4"/>
  <cols>
    <col min="2" max="2" width="9.88671875" bestFit="1" customWidth="1"/>
    <col min="3" max="3" width="10.6640625" customWidth="1"/>
    <col min="5" max="5" width="12.6640625" bestFit="1" customWidth="1"/>
  </cols>
  <sheetData>
    <row r="2" spans="2:5" ht="15" thickBot="1"/>
    <row r="3" spans="2:5" ht="15" thickBot="1">
      <c r="B3" s="107" t="s">
        <v>1947</v>
      </c>
      <c r="C3" s="123" t="s">
        <v>1983</v>
      </c>
      <c r="E3" s="474" t="s">
        <v>116</v>
      </c>
    </row>
    <row r="4" spans="2:5">
      <c r="B4" s="124" t="s">
        <v>1949</v>
      </c>
      <c r="C4" s="3233">
        <v>0.224</v>
      </c>
    </row>
    <row r="5" spans="2:5">
      <c r="B5" s="124" t="s">
        <v>1950</v>
      </c>
      <c r="C5" s="3233">
        <v>0.25700000000000001</v>
      </c>
    </row>
    <row r="6" spans="2:5">
      <c r="B6" s="124" t="s">
        <v>1934</v>
      </c>
      <c r="C6" s="3233">
        <v>0.53500000000000003</v>
      </c>
    </row>
    <row r="7" spans="2:5">
      <c r="B7" s="124" t="s">
        <v>1973</v>
      </c>
      <c r="C7" s="3233">
        <v>0.66800000000000004</v>
      </c>
    </row>
    <row r="8" spans="2:5">
      <c r="B8" s="124" t="s">
        <v>1974</v>
      </c>
      <c r="C8" s="3233">
        <v>0.35899999999999999</v>
      </c>
    </row>
    <row r="9" spans="2:5" ht="15" thickBot="1">
      <c r="B9" s="3231" t="s">
        <v>1975</v>
      </c>
      <c r="C9" s="3234">
        <v>0.47299999999999998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theme="8" tint="0.59999389629810485"/>
  </sheetPr>
  <dimension ref="B2:E6"/>
  <sheetViews>
    <sheetView workbookViewId="0"/>
  </sheetViews>
  <sheetFormatPr defaultRowHeight="14.4"/>
  <cols>
    <col min="2" max="2" width="11.6640625" bestFit="1" customWidth="1"/>
    <col min="3" max="3" width="25.109375" bestFit="1" customWidth="1"/>
    <col min="5" max="5" width="12.6640625" bestFit="1" customWidth="1"/>
  </cols>
  <sheetData>
    <row r="2" spans="2:5" ht="15" thickBot="1"/>
    <row r="3" spans="2:5" ht="15" thickBot="1">
      <c r="B3" s="107" t="s">
        <v>1997</v>
      </c>
      <c r="C3" s="123" t="s">
        <v>1996</v>
      </c>
    </row>
    <row r="4" spans="2:5">
      <c r="B4" s="124" t="s">
        <v>1951</v>
      </c>
      <c r="C4" s="3230">
        <v>0</v>
      </c>
      <c r="E4" s="474" t="s">
        <v>116</v>
      </c>
    </row>
    <row r="5" spans="2:5">
      <c r="B5" s="124" t="s">
        <v>1952</v>
      </c>
      <c r="C5" s="3230">
        <v>0.01</v>
      </c>
    </row>
    <row r="6" spans="2:5" ht="15" thickBot="1">
      <c r="B6" s="3231" t="s">
        <v>1953</v>
      </c>
      <c r="C6" s="3232">
        <v>0.02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8" tint="0.59999389629810485"/>
  </sheetPr>
  <dimension ref="A1:R117"/>
  <sheetViews>
    <sheetView workbookViewId="0"/>
  </sheetViews>
  <sheetFormatPr defaultRowHeight="14.4"/>
  <cols>
    <col min="1" max="1" width="19.6640625" bestFit="1" customWidth="1"/>
    <col min="2" max="2" width="16.6640625" bestFit="1" customWidth="1"/>
    <col min="3" max="3" width="19" bestFit="1" customWidth="1"/>
    <col min="4" max="4" width="16.88671875" customWidth="1"/>
    <col min="5" max="5" width="16.88671875" bestFit="1" customWidth="1"/>
    <col min="6" max="6" width="14.109375" bestFit="1" customWidth="1"/>
    <col min="7" max="7" width="17.88671875" bestFit="1" customWidth="1"/>
    <col min="8" max="8" width="17.88671875" customWidth="1"/>
    <col min="9" max="9" width="24.109375" bestFit="1" customWidth="1"/>
    <col min="10" max="10" width="10.5546875" bestFit="1" customWidth="1"/>
    <col min="11" max="11" width="9" bestFit="1" customWidth="1"/>
    <col min="12" max="12" width="15.6640625" bestFit="1" customWidth="1"/>
    <col min="15" max="15" width="15.44140625" bestFit="1" customWidth="1"/>
    <col min="16" max="16" width="13.44140625" style="34" bestFit="1" customWidth="1"/>
    <col min="17" max="17" width="10.5546875" style="34" bestFit="1" customWidth="1"/>
    <col min="18" max="18" width="18.33203125" style="34" bestFit="1" customWidth="1"/>
  </cols>
  <sheetData>
    <row r="1" spans="1:18" ht="16.2" thickBot="1">
      <c r="A1" s="3151" t="s">
        <v>9276</v>
      </c>
      <c r="B1" s="3156"/>
      <c r="C1" s="3156">
        <v>8760</v>
      </c>
      <c r="D1" s="3156" t="s">
        <v>9044</v>
      </c>
      <c r="E1" s="3157"/>
      <c r="F1" s="3156"/>
      <c r="G1" s="474" t="s">
        <v>116</v>
      </c>
      <c r="H1" s="3156"/>
      <c r="I1" s="81" t="s">
        <v>1997</v>
      </c>
      <c r="J1" s="3158">
        <f>100%-'Tariff Meter Level Discount'!C4</f>
        <v>1</v>
      </c>
      <c r="K1" s="3158">
        <f>100%-'Tariff Meter Level Discount'!C5</f>
        <v>0.99</v>
      </c>
      <c r="L1" s="3159">
        <f>100%-'Tariff Meter Level Discount'!C6</f>
        <v>0.98</v>
      </c>
      <c r="O1" s="81" t="s">
        <v>2035</v>
      </c>
      <c r="P1" s="3160">
        <v>401</v>
      </c>
      <c r="Q1" s="3160">
        <v>402</v>
      </c>
      <c r="R1" s="3161">
        <v>403</v>
      </c>
    </row>
    <row r="2" spans="1:18" ht="15" thickBot="1">
      <c r="A2" s="145"/>
      <c r="B2" s="3156"/>
      <c r="C2" s="3156"/>
      <c r="D2" s="3162" t="s">
        <v>2004</v>
      </c>
      <c r="E2" s="3162" t="s">
        <v>2005</v>
      </c>
      <c r="F2" s="3163" t="s">
        <v>2006</v>
      </c>
      <c r="G2" s="3156"/>
      <c r="H2" s="3156"/>
      <c r="I2" s="114" t="s">
        <v>1948</v>
      </c>
      <c r="J2" s="39" t="s">
        <v>1951</v>
      </c>
      <c r="K2" s="39" t="s">
        <v>1952</v>
      </c>
      <c r="L2" s="3164" t="s">
        <v>1953</v>
      </c>
      <c r="O2" s="3165" t="s">
        <v>1948</v>
      </c>
      <c r="P2" s="3160" t="s">
        <v>2033</v>
      </c>
      <c r="Q2" s="3160" t="s">
        <v>1952</v>
      </c>
      <c r="R2" s="3161" t="s">
        <v>2034</v>
      </c>
    </row>
    <row r="3" spans="1:18">
      <c r="B3" s="3156" t="s">
        <v>1934</v>
      </c>
      <c r="C3" s="3166" t="s">
        <v>2007</v>
      </c>
      <c r="D3" s="3167">
        <v>11944362.060000001</v>
      </c>
      <c r="E3" s="3167">
        <v>4527141.7620000001</v>
      </c>
      <c r="F3" s="3168">
        <v>0.51920429290254178</v>
      </c>
      <c r="G3" s="3169" t="s">
        <v>2008</v>
      </c>
      <c r="H3" s="3169"/>
      <c r="I3" s="3170" t="s">
        <v>1934</v>
      </c>
      <c r="J3" s="148">
        <f>+D3*J1</f>
        <v>11944362.060000001</v>
      </c>
      <c r="K3" s="148"/>
      <c r="L3" s="3171"/>
      <c r="O3" s="3172" t="s">
        <v>1934</v>
      </c>
      <c r="P3" s="148">
        <f>+J3</f>
        <v>11944362.060000001</v>
      </c>
      <c r="Q3" s="148">
        <f>+J3</f>
        <v>11944362.060000001</v>
      </c>
      <c r="R3" s="3171">
        <f>+J3</f>
        <v>11944362.060000001</v>
      </c>
    </row>
    <row r="4" spans="1:18">
      <c r="B4" s="3156"/>
      <c r="C4" s="3173" t="s">
        <v>2009</v>
      </c>
      <c r="D4" s="3174">
        <v>0</v>
      </c>
      <c r="E4" s="3174">
        <v>0</v>
      </c>
      <c r="F4" s="3175"/>
      <c r="G4" s="3156"/>
      <c r="H4" s="3156"/>
      <c r="I4" s="3176"/>
      <c r="J4" s="66">
        <f>+D4*J1</f>
        <v>0</v>
      </c>
      <c r="K4" s="66"/>
      <c r="L4" s="67"/>
      <c r="O4" s="3177" t="s">
        <v>1934</v>
      </c>
      <c r="P4" s="66">
        <f>+J4</f>
        <v>0</v>
      </c>
      <c r="Q4" s="66">
        <f>+J4</f>
        <v>0</v>
      </c>
      <c r="R4" s="67"/>
    </row>
    <row r="5" spans="1:18">
      <c r="B5" s="3156"/>
      <c r="C5" s="3173" t="s">
        <v>2011</v>
      </c>
      <c r="D5" s="3174">
        <v>61005.14949812906</v>
      </c>
      <c r="E5" s="3174">
        <v>21756.432680125639</v>
      </c>
      <c r="F5" s="3175">
        <v>0.48853797890360545</v>
      </c>
      <c r="G5" s="139"/>
      <c r="H5" s="139"/>
      <c r="I5" s="3176"/>
      <c r="J5" s="66"/>
      <c r="K5" s="66">
        <f>+D5*K1</f>
        <v>60395.098003147767</v>
      </c>
      <c r="L5" s="67"/>
      <c r="O5" s="3177" t="s">
        <v>1934</v>
      </c>
      <c r="P5" s="66">
        <f>+K5</f>
        <v>60395.098003147767</v>
      </c>
      <c r="Q5" s="66">
        <f>+K5</f>
        <v>60395.098003147767</v>
      </c>
      <c r="R5" s="67">
        <f>+K5</f>
        <v>60395.098003147767</v>
      </c>
    </row>
    <row r="6" spans="1:18" ht="15" thickBot="1">
      <c r="B6" s="3156"/>
      <c r="C6" s="3178" t="s">
        <v>2013</v>
      </c>
      <c r="D6" s="3179">
        <v>125297.85050187094</v>
      </c>
      <c r="E6" s="3179">
        <v>51306.629319874373</v>
      </c>
      <c r="F6" s="3180">
        <v>0.56092784977019339</v>
      </c>
      <c r="G6" s="139"/>
      <c r="H6" s="139"/>
      <c r="I6" s="3181"/>
      <c r="J6" s="69"/>
      <c r="K6" s="69">
        <f>+D6*K1</f>
        <v>124044.87199685223</v>
      </c>
      <c r="L6" s="70"/>
      <c r="O6" s="3182" t="s">
        <v>1934</v>
      </c>
      <c r="P6" s="69">
        <f>+K6</f>
        <v>124044.87199685223</v>
      </c>
      <c r="Q6" s="69">
        <f>+K6</f>
        <v>124044.87199685223</v>
      </c>
      <c r="R6" s="70"/>
    </row>
    <row r="7" spans="1:18" ht="15" thickBot="1">
      <c r="B7" s="3156"/>
      <c r="C7" s="3157"/>
      <c r="D7" s="137"/>
      <c r="E7" s="137"/>
      <c r="F7" s="140"/>
      <c r="G7" s="139"/>
      <c r="H7" s="139"/>
      <c r="I7" s="138"/>
      <c r="J7" s="106"/>
      <c r="K7" s="106"/>
      <c r="L7" s="106"/>
      <c r="O7" s="3183"/>
      <c r="P7" s="106"/>
      <c r="Q7" s="106"/>
      <c r="R7" s="106"/>
    </row>
    <row r="8" spans="1:18" ht="15" thickBot="1">
      <c r="B8" s="3156" t="s">
        <v>2010</v>
      </c>
      <c r="C8" s="3166" t="s">
        <v>2007</v>
      </c>
      <c r="D8" s="136"/>
      <c r="E8" s="136"/>
      <c r="F8" s="3184"/>
      <c r="G8" s="139"/>
      <c r="H8" s="139"/>
      <c r="I8" s="3185" t="s">
        <v>2010</v>
      </c>
      <c r="J8" s="149"/>
      <c r="K8" s="149"/>
      <c r="L8" s="3186"/>
      <c r="O8" s="3187"/>
      <c r="P8" s="149"/>
      <c r="Q8" s="149"/>
      <c r="R8" s="3186"/>
    </row>
    <row r="9" spans="1:18">
      <c r="B9" s="3156"/>
      <c r="C9" s="3188" t="s">
        <v>2015</v>
      </c>
      <c r="D9" s="3167">
        <v>3559566</v>
      </c>
      <c r="E9" s="3167">
        <v>1909031.1529999999</v>
      </c>
      <c r="F9" s="3168">
        <v>0.73467135276973394</v>
      </c>
      <c r="G9" s="139"/>
      <c r="H9" s="139"/>
      <c r="I9" s="3189"/>
      <c r="J9" s="149">
        <f>+D9*J1</f>
        <v>3559566</v>
      </c>
      <c r="K9" s="149"/>
      <c r="L9" s="150"/>
      <c r="O9" s="3187" t="s">
        <v>1934</v>
      </c>
      <c r="P9" s="149">
        <f>+J9</f>
        <v>3559566</v>
      </c>
      <c r="Q9" s="149">
        <f>+J9</f>
        <v>3559566</v>
      </c>
      <c r="R9" s="150">
        <f>+J9</f>
        <v>3559566</v>
      </c>
    </row>
    <row r="10" spans="1:18">
      <c r="B10" s="3156"/>
      <c r="C10" s="3190" t="s">
        <v>2017</v>
      </c>
      <c r="D10" s="3174">
        <v>3433414</v>
      </c>
      <c r="E10" s="3191">
        <v>1909031.1529999999</v>
      </c>
      <c r="F10" s="3175">
        <v>0.76166496918028259</v>
      </c>
      <c r="G10" s="139"/>
      <c r="H10" s="139"/>
      <c r="I10" s="3192"/>
      <c r="J10" s="151"/>
      <c r="K10" s="151"/>
      <c r="L10" s="152"/>
      <c r="O10" s="3193"/>
      <c r="P10" s="151"/>
      <c r="Q10" s="151"/>
      <c r="R10" s="152"/>
    </row>
    <row r="11" spans="1:18">
      <c r="B11" s="3156"/>
      <c r="C11" s="3194" t="s">
        <v>2009</v>
      </c>
      <c r="D11" s="3195"/>
      <c r="E11" s="3195"/>
      <c r="F11" s="3196"/>
      <c r="G11" s="139"/>
      <c r="H11" s="139"/>
      <c r="I11" s="3192"/>
      <c r="J11" s="151"/>
      <c r="K11" s="151"/>
      <c r="L11" s="152"/>
      <c r="O11" s="3193"/>
      <c r="P11" s="151"/>
      <c r="Q11" s="151"/>
      <c r="R11" s="152"/>
    </row>
    <row r="12" spans="1:18">
      <c r="B12" s="3156"/>
      <c r="C12" s="3190" t="s">
        <v>2015</v>
      </c>
      <c r="D12" s="3174">
        <v>0</v>
      </c>
      <c r="E12" s="3174">
        <v>0</v>
      </c>
      <c r="F12" s="3175"/>
      <c r="G12" s="139"/>
      <c r="H12" s="139"/>
      <c r="I12" s="3192"/>
      <c r="J12" s="66">
        <f>+D12*J1</f>
        <v>0</v>
      </c>
      <c r="K12" s="151"/>
      <c r="L12" s="152"/>
      <c r="O12" s="3193" t="s">
        <v>1934</v>
      </c>
      <c r="P12" s="66">
        <f>+J12</f>
        <v>0</v>
      </c>
      <c r="Q12" s="66">
        <f>+K12</f>
        <v>0</v>
      </c>
      <c r="R12" s="152"/>
    </row>
    <row r="13" spans="1:18">
      <c r="B13" s="3156"/>
      <c r="C13" s="3190" t="s">
        <v>2017</v>
      </c>
      <c r="D13" s="3174">
        <v>0</v>
      </c>
      <c r="E13" s="3191">
        <v>0</v>
      </c>
      <c r="F13" s="3175"/>
      <c r="G13" s="139"/>
      <c r="H13" s="139"/>
      <c r="I13" s="3192"/>
      <c r="J13" s="151"/>
      <c r="K13" s="151"/>
      <c r="L13" s="152"/>
      <c r="O13" s="3193"/>
      <c r="P13" s="151"/>
      <c r="Q13" s="151"/>
      <c r="R13" s="152"/>
    </row>
    <row r="14" spans="1:18">
      <c r="B14" s="3156"/>
      <c r="C14" s="3194" t="s">
        <v>2011</v>
      </c>
      <c r="D14" s="3195"/>
      <c r="E14" s="3195"/>
      <c r="F14" s="3196"/>
      <c r="G14" s="139"/>
      <c r="H14" s="139"/>
      <c r="I14" s="3192"/>
      <c r="J14" s="151"/>
      <c r="K14" s="151"/>
      <c r="L14" s="152"/>
      <c r="O14" s="3193" t="s">
        <v>1934</v>
      </c>
      <c r="P14" s="151"/>
      <c r="Q14" s="151"/>
      <c r="R14" s="152"/>
    </row>
    <row r="15" spans="1:18">
      <c r="B15" s="3156"/>
      <c r="C15" s="3190" t="s">
        <v>2015</v>
      </c>
      <c r="D15" s="3174">
        <v>358385.54051942506</v>
      </c>
      <c r="E15" s="3174">
        <v>187002.74606364555</v>
      </c>
      <c r="F15" s="3175">
        <v>0.71478370729295759</v>
      </c>
      <c r="G15" s="139"/>
      <c r="H15" s="139"/>
      <c r="I15" s="3192"/>
      <c r="J15" s="151"/>
      <c r="K15" s="151">
        <f>+D15*K1</f>
        <v>354801.68511423079</v>
      </c>
      <c r="L15" s="152"/>
      <c r="O15" s="3193" t="s">
        <v>1934</v>
      </c>
      <c r="P15" s="151">
        <f>+K15</f>
        <v>354801.68511423079</v>
      </c>
      <c r="Q15" s="151">
        <f>+K15</f>
        <v>354801.68511423079</v>
      </c>
      <c r="R15" s="152">
        <f>+K15</f>
        <v>354801.68511423079</v>
      </c>
    </row>
    <row r="16" spans="1:18">
      <c r="B16" s="3156"/>
      <c r="C16" s="3190" t="s">
        <v>2017</v>
      </c>
      <c r="D16" s="3174">
        <v>346661.3261396474</v>
      </c>
      <c r="E16" s="3191">
        <v>187002.74606364555</v>
      </c>
      <c r="F16" s="3197">
        <v>0.73895795687769206</v>
      </c>
      <c r="G16" s="139"/>
      <c r="H16" s="139"/>
      <c r="I16" s="3192"/>
      <c r="J16" s="151"/>
      <c r="K16" s="151"/>
      <c r="L16" s="152"/>
      <c r="O16" s="3193" t="s">
        <v>1934</v>
      </c>
      <c r="P16" s="151"/>
      <c r="Q16" s="151"/>
      <c r="R16" s="152"/>
    </row>
    <row r="17" spans="2:18">
      <c r="B17" s="3156"/>
      <c r="C17" s="3194" t="s">
        <v>2013</v>
      </c>
      <c r="D17" s="3195"/>
      <c r="E17" s="3195"/>
      <c r="F17" s="3175"/>
      <c r="G17" s="139"/>
      <c r="H17" s="139"/>
      <c r="I17" s="3192"/>
      <c r="J17" s="151"/>
      <c r="K17" s="151"/>
      <c r="L17" s="152"/>
      <c r="O17" s="3193" t="s">
        <v>1934</v>
      </c>
      <c r="P17" s="151"/>
      <c r="Q17" s="151"/>
      <c r="R17" s="152"/>
    </row>
    <row r="18" spans="2:18">
      <c r="B18" s="3156"/>
      <c r="C18" s="3190" t="s">
        <v>2015</v>
      </c>
      <c r="D18" s="3174">
        <v>75569.181689587233</v>
      </c>
      <c r="E18" s="3174">
        <v>34305.490026528998</v>
      </c>
      <c r="F18" s="3175">
        <v>0.62186490449485243</v>
      </c>
      <c r="G18" s="139"/>
      <c r="H18" s="139"/>
      <c r="I18" s="3192"/>
      <c r="J18" s="151"/>
      <c r="K18" s="151">
        <f>+D18*K1</f>
        <v>74813.489872691353</v>
      </c>
      <c r="L18" s="152"/>
      <c r="O18" s="3193" t="s">
        <v>1934</v>
      </c>
      <c r="P18" s="151">
        <f>+K18</f>
        <v>74813.489872691353</v>
      </c>
      <c r="Q18" s="151">
        <f>+K18</f>
        <v>74813.489872691353</v>
      </c>
      <c r="R18" s="152"/>
    </row>
    <row r="19" spans="2:18">
      <c r="B19" s="3198"/>
      <c r="C19" s="3190" t="s">
        <v>2017</v>
      </c>
      <c r="D19" s="3174">
        <v>73467.990998805457</v>
      </c>
      <c r="E19" s="3191">
        <v>34305.490026528998</v>
      </c>
      <c r="F19" s="3197">
        <v>0.63965029280456853</v>
      </c>
      <c r="G19" s="139"/>
      <c r="H19" s="139"/>
      <c r="I19" s="3192"/>
      <c r="J19" s="151"/>
      <c r="K19" s="151"/>
      <c r="L19" s="152"/>
      <c r="O19" s="3193" t="s">
        <v>1934</v>
      </c>
      <c r="P19" s="151"/>
      <c r="Q19" s="151"/>
      <c r="R19" s="152"/>
    </row>
    <row r="20" spans="2:18">
      <c r="B20" s="3156"/>
      <c r="C20" s="3194" t="s">
        <v>2018</v>
      </c>
      <c r="D20" s="3195"/>
      <c r="E20" s="3195"/>
      <c r="F20" s="3175"/>
      <c r="G20" s="139"/>
      <c r="H20" s="139"/>
      <c r="I20" s="3192"/>
      <c r="J20" s="151"/>
      <c r="K20" s="151"/>
      <c r="L20" s="152"/>
      <c r="O20" s="3193" t="s">
        <v>1934</v>
      </c>
      <c r="P20" s="151"/>
      <c r="Q20" s="151"/>
      <c r="R20" s="152"/>
    </row>
    <row r="21" spans="2:18">
      <c r="B21" s="3156"/>
      <c r="C21" s="3190" t="s">
        <v>2015</v>
      </c>
      <c r="D21" s="3174">
        <v>222.27779098770344</v>
      </c>
      <c r="E21" s="3174">
        <v>134.52590982541929</v>
      </c>
      <c r="F21" s="3175">
        <v>0.82906199236159239</v>
      </c>
      <c r="G21" s="139"/>
      <c r="H21" s="139"/>
      <c r="I21" s="3192"/>
      <c r="J21" s="151"/>
      <c r="K21" s="151">
        <f>+D21*K1</f>
        <v>220.0550130778264</v>
      </c>
      <c r="L21" s="152"/>
      <c r="O21" s="3193" t="s">
        <v>1934</v>
      </c>
      <c r="P21" s="151">
        <f>+K21</f>
        <v>220.0550130778264</v>
      </c>
      <c r="Q21" s="151"/>
      <c r="R21" s="152"/>
    </row>
    <row r="22" spans="2:18">
      <c r="B22" s="3156"/>
      <c r="C22" s="3190" t="s">
        <v>2017</v>
      </c>
      <c r="D22" s="3174">
        <v>216.68286154715466</v>
      </c>
      <c r="E22" s="3191">
        <v>134.52590982541929</v>
      </c>
      <c r="F22" s="3197">
        <v>0.85046905388913485</v>
      </c>
      <c r="G22" s="139"/>
      <c r="H22" s="139"/>
      <c r="I22" s="3192"/>
      <c r="J22" s="151"/>
      <c r="K22" s="151"/>
      <c r="L22" s="152"/>
      <c r="O22" s="3193" t="s">
        <v>1934</v>
      </c>
      <c r="P22" s="151"/>
      <c r="Q22" s="151"/>
      <c r="R22" s="152"/>
    </row>
    <row r="23" spans="2:18">
      <c r="B23" s="3156"/>
      <c r="C23" s="3194" t="s">
        <v>2019</v>
      </c>
      <c r="D23" s="3195"/>
      <c r="E23" s="3195"/>
      <c r="F23" s="3175"/>
      <c r="G23" s="139"/>
      <c r="H23" s="139"/>
      <c r="I23" s="3192"/>
      <c r="J23" s="151"/>
      <c r="K23" s="151"/>
      <c r="L23" s="152"/>
      <c r="O23" s="3193" t="s">
        <v>1934</v>
      </c>
      <c r="P23" s="151"/>
      <c r="Q23" s="151"/>
      <c r="R23" s="152"/>
    </row>
    <row r="24" spans="2:18">
      <c r="B24" s="141"/>
      <c r="C24" s="3190" t="s">
        <v>2015</v>
      </c>
      <c r="D24" s="3174">
        <v>2586.641881957572</v>
      </c>
      <c r="E24" s="3174">
        <v>555.10805500220624</v>
      </c>
      <c r="F24" s="3175">
        <v>0.29398039150986743</v>
      </c>
      <c r="G24" s="139"/>
      <c r="H24" s="139"/>
      <c r="I24" s="3192"/>
      <c r="J24" s="151"/>
      <c r="K24" s="151"/>
      <c r="L24" s="152">
        <f>+D24*L1</f>
        <v>2534.9090443184205</v>
      </c>
      <c r="O24" s="3193" t="s">
        <v>1934</v>
      </c>
      <c r="P24" s="151">
        <f>+L24</f>
        <v>2534.9090443184205</v>
      </c>
      <c r="Q24" s="151">
        <f>+L24</f>
        <v>2534.9090443184205</v>
      </c>
      <c r="R24" s="152"/>
    </row>
    <row r="25" spans="2:18">
      <c r="B25" s="139"/>
      <c r="C25" s="3190" t="s">
        <v>2017</v>
      </c>
      <c r="D25" s="3174">
        <v>2359.3811304156588</v>
      </c>
      <c r="E25" s="3191">
        <v>555.10805500220624</v>
      </c>
      <c r="F25" s="3197">
        <v>0.32229722589149529</v>
      </c>
      <c r="G25" s="139"/>
      <c r="H25" s="139"/>
      <c r="I25" s="3192"/>
      <c r="J25" s="151"/>
      <c r="K25" s="151"/>
      <c r="L25" s="152"/>
      <c r="O25" s="3193" t="s">
        <v>1934</v>
      </c>
      <c r="P25" s="151"/>
      <c r="Q25" s="151"/>
      <c r="R25" s="152"/>
    </row>
    <row r="26" spans="2:18">
      <c r="B26" s="3156"/>
      <c r="C26" s="3194" t="s">
        <v>2020</v>
      </c>
      <c r="D26" s="3195"/>
      <c r="E26" s="3195"/>
      <c r="F26" s="3175"/>
      <c r="G26" s="139"/>
      <c r="H26" s="139"/>
      <c r="I26" s="3199"/>
      <c r="J26" s="151"/>
      <c r="K26" s="151"/>
      <c r="L26" s="152"/>
      <c r="O26" s="3193" t="s">
        <v>1934</v>
      </c>
      <c r="P26" s="151"/>
      <c r="Q26" s="151"/>
      <c r="R26" s="152"/>
    </row>
    <row r="27" spans="2:18">
      <c r="B27" s="3198"/>
      <c r="C27" s="3190" t="s">
        <v>2015</v>
      </c>
      <c r="D27" s="3174">
        <v>2250.358118042428</v>
      </c>
      <c r="E27" s="3174">
        <v>1064.2389449977936</v>
      </c>
      <c r="F27" s="3175"/>
      <c r="G27" s="139"/>
      <c r="H27" s="139"/>
      <c r="I27" s="3192"/>
      <c r="J27" s="151"/>
      <c r="K27" s="151"/>
      <c r="L27" s="152">
        <f>+D27*L1</f>
        <v>2205.3509556815793</v>
      </c>
      <c r="O27" s="3193" t="s">
        <v>1934</v>
      </c>
      <c r="P27" s="151">
        <f>+L27</f>
        <v>2205.3509556815793</v>
      </c>
      <c r="Q27" s="151"/>
      <c r="R27" s="152"/>
    </row>
    <row r="28" spans="2:18" ht="15" thickBot="1">
      <c r="B28" s="3198"/>
      <c r="C28" s="3200" t="s">
        <v>2017</v>
      </c>
      <c r="D28" s="3179">
        <v>2159.6188695843416</v>
      </c>
      <c r="E28" s="3179">
        <v>1064.2389449977936</v>
      </c>
      <c r="F28" s="3180"/>
      <c r="G28" s="139"/>
      <c r="H28" s="139"/>
      <c r="I28" s="3201"/>
      <c r="J28" s="153"/>
      <c r="K28" s="153"/>
      <c r="L28" s="154"/>
      <c r="O28" s="3202" t="s">
        <v>1934</v>
      </c>
      <c r="P28" s="153"/>
      <c r="Q28" s="153"/>
      <c r="R28" s="154"/>
    </row>
    <row r="29" spans="2:18" ht="15" thickBot="1">
      <c r="B29" s="3156"/>
      <c r="C29" s="3157"/>
      <c r="D29" s="137"/>
      <c r="E29" s="137"/>
      <c r="F29" s="143"/>
      <c r="G29" s="139"/>
      <c r="H29" s="139"/>
      <c r="J29" s="65"/>
      <c r="K29" s="65"/>
      <c r="L29" s="65"/>
      <c r="O29" s="155"/>
      <c r="P29" s="106"/>
      <c r="Q29" s="106"/>
      <c r="R29" s="106"/>
    </row>
    <row r="30" spans="2:18">
      <c r="B30" s="3156" t="s">
        <v>2021</v>
      </c>
      <c r="C30" s="3166" t="s">
        <v>8363</v>
      </c>
      <c r="D30" s="3167">
        <v>1992622</v>
      </c>
      <c r="E30" s="3167">
        <v>353684.04399999999</v>
      </c>
      <c r="F30" s="3168">
        <v>0.24314631195026398</v>
      </c>
      <c r="G30" s="139"/>
      <c r="H30" s="139"/>
      <c r="I30" s="125" t="s">
        <v>2012</v>
      </c>
      <c r="J30" s="3203">
        <f>+D30*J1</f>
        <v>1992622</v>
      </c>
      <c r="K30" s="3203"/>
      <c r="L30" s="3204"/>
      <c r="O30" s="3205" t="s">
        <v>1934</v>
      </c>
      <c r="P30" s="148">
        <f>+J30</f>
        <v>1992622</v>
      </c>
      <c r="Q30" s="148">
        <f>+J30</f>
        <v>1992622</v>
      </c>
      <c r="R30" s="3171">
        <f>+J30</f>
        <v>1992622</v>
      </c>
    </row>
    <row r="31" spans="2:18">
      <c r="B31" s="3156"/>
      <c r="C31" s="3173" t="s">
        <v>2011</v>
      </c>
      <c r="D31" s="3174">
        <v>27165.978049767349</v>
      </c>
      <c r="E31" s="3174">
        <v>3230.0244367152181</v>
      </c>
      <c r="F31" s="3175">
        <v>0.16287619025138769</v>
      </c>
      <c r="G31" s="139"/>
      <c r="H31" s="139"/>
      <c r="I31" s="113"/>
      <c r="J31" s="146"/>
      <c r="K31" s="146">
        <f>+D31*K1</f>
        <v>26894.318269269676</v>
      </c>
      <c r="L31" s="3206"/>
      <c r="O31" s="156" t="s">
        <v>1934</v>
      </c>
      <c r="P31" s="66">
        <f>+K31</f>
        <v>26894.318269269676</v>
      </c>
      <c r="Q31" s="66">
        <f>+K31</f>
        <v>26894.318269269676</v>
      </c>
      <c r="R31" s="67">
        <f>+K31</f>
        <v>26894.318269269676</v>
      </c>
    </row>
    <row r="32" spans="2:18" ht="15" thickBot="1">
      <c r="B32" s="3156"/>
      <c r="C32" s="3178" t="s">
        <v>2013</v>
      </c>
      <c r="D32" s="3179">
        <v>26665.021950232651</v>
      </c>
      <c r="E32" s="3179">
        <v>3024.5185632847815</v>
      </c>
      <c r="F32" s="3180">
        <v>0.15537868754886183</v>
      </c>
      <c r="G32" s="139"/>
      <c r="H32" s="139"/>
      <c r="I32" s="114"/>
      <c r="J32" s="147"/>
      <c r="K32" s="147">
        <f>+D32*K1</f>
        <v>26398.371730730323</v>
      </c>
      <c r="L32" s="3207"/>
      <c r="O32" s="3208" t="s">
        <v>1934</v>
      </c>
      <c r="P32" s="69">
        <f>+K32</f>
        <v>26398.371730730323</v>
      </c>
      <c r="Q32" s="69">
        <f>+K32</f>
        <v>26398.371730730323</v>
      </c>
      <c r="R32" s="70"/>
    </row>
    <row r="33" spans="2:18" ht="15" thickBot="1">
      <c r="B33" s="3156"/>
      <c r="C33" s="3157"/>
      <c r="D33" s="3209"/>
      <c r="E33" s="3209"/>
      <c r="F33" s="3209"/>
      <c r="G33" s="3209"/>
      <c r="H33" s="3209"/>
      <c r="J33" s="65"/>
      <c r="K33" s="65"/>
      <c r="L33" s="65"/>
      <c r="O33" s="155"/>
      <c r="P33" s="106"/>
      <c r="Q33" s="106"/>
      <c r="R33" s="106"/>
    </row>
    <row r="34" spans="2:18">
      <c r="B34" s="3157" t="s">
        <v>8364</v>
      </c>
      <c r="C34" s="3210" t="s">
        <v>2013</v>
      </c>
      <c r="D34" s="3211">
        <v>643312.37</v>
      </c>
      <c r="E34" s="3211">
        <v>257957.86919</v>
      </c>
      <c r="F34" s="3168">
        <v>0.54929294161697895</v>
      </c>
      <c r="G34" s="142"/>
      <c r="H34" s="142"/>
      <c r="I34" s="125" t="s">
        <v>1973</v>
      </c>
      <c r="J34" s="3203"/>
      <c r="K34" s="3203">
        <f>+D34*K1</f>
        <v>636879.2463</v>
      </c>
      <c r="L34" s="3204"/>
      <c r="O34" s="3205" t="s">
        <v>1973</v>
      </c>
      <c r="P34" s="148">
        <f>+K34</f>
        <v>636879.2463</v>
      </c>
      <c r="Q34" s="148">
        <f>+K34</f>
        <v>636879.2463</v>
      </c>
      <c r="R34" s="3171"/>
    </row>
    <row r="35" spans="2:18" ht="15" thickBot="1">
      <c r="B35" s="3212"/>
      <c r="C35" s="3213" t="s">
        <v>2018</v>
      </c>
      <c r="D35" s="3214"/>
      <c r="E35" s="3214"/>
      <c r="F35" s="3180"/>
      <c r="G35" s="142"/>
      <c r="H35" s="142"/>
      <c r="I35" s="114"/>
      <c r="J35" s="147"/>
      <c r="K35" s="147">
        <f>+D35*K1</f>
        <v>0</v>
      </c>
      <c r="L35" s="3207"/>
      <c r="O35" s="3208" t="s">
        <v>1973</v>
      </c>
      <c r="P35" s="69">
        <f>+K35</f>
        <v>0</v>
      </c>
      <c r="Q35" s="69"/>
      <c r="R35" s="70"/>
    </row>
    <row r="36" spans="2:18" ht="15" thickBot="1">
      <c r="B36" s="3212"/>
      <c r="C36" s="3157"/>
      <c r="D36" s="3157"/>
      <c r="E36" s="3157"/>
      <c r="F36" s="144"/>
      <c r="G36" s="142"/>
      <c r="H36" s="142"/>
      <c r="J36" s="65"/>
      <c r="K36" s="65"/>
      <c r="L36" s="65"/>
      <c r="O36" s="155"/>
      <c r="P36" s="106"/>
      <c r="Q36" s="106"/>
      <c r="R36" s="106"/>
    </row>
    <row r="37" spans="2:18">
      <c r="B37" s="3157" t="s">
        <v>8365</v>
      </c>
      <c r="C37" s="3210" t="s">
        <v>2013</v>
      </c>
      <c r="D37" s="3211"/>
      <c r="E37" s="3211"/>
      <c r="F37" s="3168"/>
      <c r="G37" s="142"/>
      <c r="H37" s="142"/>
      <c r="I37" s="125" t="s">
        <v>1974</v>
      </c>
      <c r="J37" s="3203"/>
      <c r="K37" s="3203">
        <f>+D37*K1</f>
        <v>0</v>
      </c>
      <c r="L37" s="3204"/>
      <c r="O37" s="3205" t="s">
        <v>1974</v>
      </c>
      <c r="P37" s="148">
        <f>+K37</f>
        <v>0</v>
      </c>
      <c r="Q37" s="148">
        <f>+K37</f>
        <v>0</v>
      </c>
      <c r="R37" s="3171"/>
    </row>
    <row r="38" spans="2:18" ht="15" thickBot="1">
      <c r="B38" s="3157"/>
      <c r="C38" s="3213" t="s">
        <v>2018</v>
      </c>
      <c r="D38" s="3214"/>
      <c r="E38" s="3214"/>
      <c r="F38" s="3180"/>
      <c r="G38" s="139"/>
      <c r="H38" s="139"/>
      <c r="I38" s="114"/>
      <c r="J38" s="147"/>
      <c r="K38" s="147">
        <f>+D38*K1</f>
        <v>0</v>
      </c>
      <c r="L38" s="3207"/>
      <c r="O38" s="3208" t="s">
        <v>1974</v>
      </c>
      <c r="P38" s="69">
        <f>+K38</f>
        <v>0</v>
      </c>
      <c r="Q38" s="69"/>
      <c r="R38" s="70"/>
    </row>
    <row r="39" spans="2:18">
      <c r="B39" s="3157"/>
      <c r="C39" s="3157"/>
      <c r="D39" s="3157"/>
      <c r="E39" s="3157"/>
      <c r="F39" s="144"/>
      <c r="G39" s="142"/>
      <c r="H39" s="142"/>
      <c r="J39" s="65"/>
      <c r="K39" s="65"/>
      <c r="L39" s="65"/>
      <c r="O39" s="155"/>
      <c r="P39" s="106"/>
      <c r="Q39" s="106"/>
      <c r="R39" s="106"/>
    </row>
    <row r="40" spans="2:18" ht="15" thickBot="1">
      <c r="B40" s="3157"/>
      <c r="C40" s="3157"/>
      <c r="D40" s="3157"/>
      <c r="E40" s="3157"/>
      <c r="F40" s="144"/>
      <c r="G40" s="142"/>
      <c r="H40" s="142"/>
      <c r="J40" s="65"/>
      <c r="K40" s="65"/>
      <c r="L40" s="65"/>
      <c r="O40" s="155"/>
      <c r="P40" s="106"/>
      <c r="Q40" s="106"/>
      <c r="R40" s="106"/>
    </row>
    <row r="41" spans="2:18">
      <c r="B41" s="3157" t="s">
        <v>8366</v>
      </c>
      <c r="C41" s="3210" t="s">
        <v>2013</v>
      </c>
      <c r="D41" s="3215"/>
      <c r="E41" s="3215"/>
      <c r="F41" s="3168"/>
      <c r="G41" s="142"/>
      <c r="H41" s="142"/>
      <c r="I41" s="125" t="s">
        <v>2014</v>
      </c>
      <c r="J41" s="3203"/>
      <c r="K41" s="3203"/>
      <c r="L41" s="3204"/>
      <c r="O41" s="3205"/>
      <c r="P41" s="148"/>
      <c r="Q41" s="148"/>
      <c r="R41" s="3171"/>
    </row>
    <row r="42" spans="2:18">
      <c r="B42" s="3157"/>
      <c r="C42" s="3190" t="s">
        <v>2015</v>
      </c>
      <c r="D42" s="3216">
        <v>1888584.92</v>
      </c>
      <c r="E42" s="3216">
        <v>1016146.13406</v>
      </c>
      <c r="F42" s="3175">
        <v>0.73704973010249597</v>
      </c>
      <c r="G42" s="142"/>
      <c r="H42" s="142"/>
      <c r="I42" s="113"/>
      <c r="J42" s="146"/>
      <c r="K42" s="146">
        <f>+D42*K1</f>
        <v>1869699.0707999999</v>
      </c>
      <c r="L42" s="3206"/>
      <c r="O42" s="156" t="s">
        <v>1973</v>
      </c>
      <c r="P42" s="66">
        <f>+K42</f>
        <v>1869699.0707999999</v>
      </c>
      <c r="Q42" s="66">
        <f>+K42</f>
        <v>1869699.0707999999</v>
      </c>
      <c r="R42" s="67"/>
    </row>
    <row r="43" spans="2:18">
      <c r="B43" s="3157"/>
      <c r="C43" s="3217" t="s">
        <v>2017</v>
      </c>
      <c r="D43" s="3218">
        <v>1780840.11</v>
      </c>
      <c r="E43" s="3218">
        <v>1016146.13406</v>
      </c>
      <c r="F43" s="3197">
        <v>0.78164288739074039</v>
      </c>
      <c r="G43" s="142"/>
      <c r="H43" s="142"/>
      <c r="I43" s="113"/>
      <c r="J43" s="146"/>
      <c r="K43" s="146"/>
      <c r="L43" s="3206"/>
      <c r="O43" s="156" t="s">
        <v>1973</v>
      </c>
      <c r="P43" s="66"/>
      <c r="Q43" s="66"/>
      <c r="R43" s="67"/>
    </row>
    <row r="44" spans="2:18">
      <c r="B44" s="3157"/>
      <c r="C44" s="3219" t="s">
        <v>2018</v>
      </c>
      <c r="D44" s="2940"/>
      <c r="E44" s="2940"/>
      <c r="F44" s="3175"/>
      <c r="G44" s="139"/>
      <c r="H44" s="139"/>
      <c r="I44" s="113"/>
      <c r="J44" s="146"/>
      <c r="K44" s="146"/>
      <c r="L44" s="3206"/>
      <c r="O44" s="156" t="s">
        <v>1973</v>
      </c>
      <c r="P44" s="66"/>
      <c r="Q44" s="66"/>
      <c r="R44" s="67"/>
    </row>
    <row r="45" spans="2:18">
      <c r="B45" s="3157"/>
      <c r="C45" s="3190" t="s">
        <v>2015</v>
      </c>
      <c r="D45" s="2940"/>
      <c r="E45" s="2940"/>
      <c r="F45" s="3175"/>
      <c r="G45" s="142"/>
      <c r="H45" s="142"/>
      <c r="I45" s="113"/>
      <c r="J45" s="146"/>
      <c r="K45" s="146">
        <f>+D45*K1</f>
        <v>0</v>
      </c>
      <c r="L45" s="3206"/>
      <c r="O45" s="156" t="s">
        <v>1973</v>
      </c>
      <c r="P45" s="66">
        <f>+K45</f>
        <v>0</v>
      </c>
      <c r="Q45" s="66"/>
      <c r="R45" s="67"/>
    </row>
    <row r="46" spans="2:18" ht="15" thickBot="1">
      <c r="B46" s="3157"/>
      <c r="C46" s="3200" t="s">
        <v>2017</v>
      </c>
      <c r="D46" s="3214"/>
      <c r="E46" s="3214"/>
      <c r="F46" s="3180"/>
      <c r="G46" s="142"/>
      <c r="H46" s="142"/>
      <c r="I46" s="114"/>
      <c r="J46" s="147"/>
      <c r="K46" s="147"/>
      <c r="L46" s="3207"/>
      <c r="O46" s="3208" t="s">
        <v>1973</v>
      </c>
      <c r="P46" s="69"/>
      <c r="Q46" s="69"/>
      <c r="R46" s="70"/>
    </row>
    <row r="47" spans="2:18" ht="15" thickBot="1">
      <c r="B47" s="3157"/>
      <c r="C47" s="3157"/>
      <c r="D47" s="3157"/>
      <c r="E47" s="3157"/>
      <c r="F47" s="144"/>
      <c r="G47" s="142"/>
      <c r="H47" s="142"/>
      <c r="J47" s="65"/>
      <c r="K47" s="65"/>
      <c r="L47" s="65"/>
      <c r="O47" s="155"/>
      <c r="P47" s="106"/>
      <c r="Q47" s="106"/>
      <c r="R47" s="106"/>
    </row>
    <row r="48" spans="2:18">
      <c r="B48" s="3157" t="s">
        <v>8367</v>
      </c>
      <c r="C48" s="3210" t="s">
        <v>2019</v>
      </c>
      <c r="D48" s="3215"/>
      <c r="E48" s="3215"/>
      <c r="F48" s="3168"/>
      <c r="G48" s="142"/>
      <c r="H48" s="142"/>
      <c r="I48" s="125" t="s">
        <v>2016</v>
      </c>
      <c r="J48" s="3203"/>
      <c r="K48" s="3203"/>
      <c r="L48" s="3204"/>
      <c r="O48" s="3205"/>
      <c r="P48" s="148"/>
      <c r="Q48" s="148"/>
      <c r="R48" s="3171"/>
    </row>
    <row r="49" spans="1:18">
      <c r="B49" s="3157"/>
      <c r="C49" s="3190" t="s">
        <v>2015</v>
      </c>
      <c r="D49" s="3216"/>
      <c r="E49" s="3216"/>
      <c r="F49" s="3175"/>
      <c r="G49" s="142"/>
      <c r="H49" s="142"/>
      <c r="I49" s="113"/>
      <c r="J49" s="146"/>
      <c r="K49" s="146"/>
      <c r="L49" s="3206">
        <f>+D49*L1</f>
        <v>0</v>
      </c>
      <c r="O49" s="156" t="s">
        <v>1974</v>
      </c>
      <c r="P49" s="66">
        <f>+L49</f>
        <v>0</v>
      </c>
      <c r="Q49" s="66">
        <f>+L49</f>
        <v>0</v>
      </c>
      <c r="R49" s="67"/>
    </row>
    <row r="50" spans="1:18">
      <c r="B50" s="3156"/>
      <c r="C50" s="3217" t="s">
        <v>2017</v>
      </c>
      <c r="D50" s="3218"/>
      <c r="E50" s="3220"/>
      <c r="F50" s="3221"/>
      <c r="G50" s="142"/>
      <c r="H50" s="142"/>
      <c r="I50" s="113"/>
      <c r="J50" s="146"/>
      <c r="K50" s="146"/>
      <c r="L50" s="3206"/>
      <c r="O50" s="156" t="s">
        <v>1974</v>
      </c>
      <c r="P50" s="66"/>
      <c r="Q50" s="66"/>
      <c r="R50" s="67"/>
    </row>
    <row r="51" spans="1:18">
      <c r="B51" s="3156"/>
      <c r="C51" s="3219" t="s">
        <v>2020</v>
      </c>
      <c r="D51" s="2940"/>
      <c r="E51" s="2940"/>
      <c r="F51" s="3175"/>
      <c r="G51" s="142"/>
      <c r="H51" s="142"/>
      <c r="I51" s="113"/>
      <c r="J51" s="146"/>
      <c r="K51" s="146"/>
      <c r="L51" s="3206"/>
      <c r="O51" s="156" t="s">
        <v>1974</v>
      </c>
      <c r="P51" s="66"/>
      <c r="Q51" s="66"/>
      <c r="R51" s="67"/>
    </row>
    <row r="52" spans="1:18">
      <c r="A52">
        <v>751437.27254999999</v>
      </c>
      <c r="B52" s="3156"/>
      <c r="C52" s="3190" t="s">
        <v>2015</v>
      </c>
      <c r="D52" s="3216">
        <v>592305.27</v>
      </c>
      <c r="E52" s="3216">
        <v>206310.95293999999</v>
      </c>
      <c r="F52" s="3175">
        <v>0.47714879145583944</v>
      </c>
      <c r="G52" s="142"/>
      <c r="H52" s="142"/>
      <c r="I52" s="113"/>
      <c r="J52" s="146"/>
      <c r="K52" s="146"/>
      <c r="L52" s="3206">
        <f>+D52*L1</f>
        <v>580459.16460000002</v>
      </c>
      <c r="O52" s="156" t="s">
        <v>1974</v>
      </c>
      <c r="P52" s="66">
        <f>+L52</f>
        <v>580459.16460000002</v>
      </c>
      <c r="Q52" s="66"/>
      <c r="R52" s="67"/>
    </row>
    <row r="53" spans="1:18" ht="15" thickBot="1">
      <c r="B53" s="3156"/>
      <c r="C53" s="3200" t="s">
        <v>2017</v>
      </c>
      <c r="D53" s="3222">
        <v>544685.55000000005</v>
      </c>
      <c r="E53" s="3223"/>
      <c r="F53" s="3180"/>
      <c r="G53" s="142"/>
      <c r="H53" s="142"/>
      <c r="I53" s="114"/>
      <c r="J53" s="147"/>
      <c r="K53" s="147"/>
      <c r="L53" s="3207"/>
      <c r="O53" s="3208" t="s">
        <v>1974</v>
      </c>
      <c r="P53" s="69"/>
      <c r="Q53" s="69"/>
      <c r="R53" s="70"/>
    </row>
    <row r="54" spans="1:18" ht="15" thickBot="1">
      <c r="B54" s="3156"/>
      <c r="C54" s="3157"/>
      <c r="D54" s="3157"/>
      <c r="E54" s="3157"/>
      <c r="F54" s="144"/>
      <c r="G54" s="142"/>
      <c r="H54" s="142"/>
      <c r="J54" s="65"/>
      <c r="K54" s="65"/>
      <c r="L54" s="65"/>
      <c r="O54" s="155"/>
      <c r="P54" s="106"/>
      <c r="Q54" s="106"/>
      <c r="R54" s="106"/>
    </row>
    <row r="55" spans="1:18">
      <c r="B55" s="3157" t="s">
        <v>2022</v>
      </c>
      <c r="C55" s="3166" t="s">
        <v>2013</v>
      </c>
      <c r="D55" s="3215"/>
      <c r="E55" s="3215"/>
      <c r="F55" s="3168"/>
      <c r="G55" s="142"/>
      <c r="H55" s="142"/>
      <c r="I55" s="125" t="s">
        <v>2022</v>
      </c>
      <c r="J55" s="3203"/>
      <c r="K55" s="3203"/>
      <c r="L55" s="3204"/>
      <c r="O55" s="3205"/>
      <c r="P55" s="148"/>
      <c r="Q55" s="148"/>
      <c r="R55" s="3171"/>
    </row>
    <row r="56" spans="1:18">
      <c r="B56" s="3157"/>
      <c r="C56" s="3190" t="s">
        <v>2015</v>
      </c>
      <c r="D56" s="3174"/>
      <c r="E56" s="3174"/>
      <c r="F56" s="3175"/>
      <c r="G56" s="142"/>
      <c r="H56" s="142"/>
      <c r="I56" s="113"/>
      <c r="J56" s="146"/>
      <c r="K56" s="146">
        <f>+D56*K1</f>
        <v>0</v>
      </c>
      <c r="L56" s="3206"/>
      <c r="O56" s="156" t="s">
        <v>1973</v>
      </c>
      <c r="P56" s="66">
        <f>+K56</f>
        <v>0</v>
      </c>
      <c r="Q56" s="66">
        <f>+K56</f>
        <v>0</v>
      </c>
      <c r="R56" s="67"/>
    </row>
    <row r="57" spans="1:18" ht="15" thickBot="1">
      <c r="B57" s="3157"/>
      <c r="C57" s="3190" t="s">
        <v>2017</v>
      </c>
      <c r="D57" s="3174"/>
      <c r="E57" s="3174"/>
      <c r="F57" s="3197"/>
      <c r="G57" s="142"/>
      <c r="H57" s="142"/>
      <c r="I57" s="114"/>
      <c r="J57" s="147"/>
      <c r="K57" s="147"/>
      <c r="L57" s="3207"/>
      <c r="O57" s="3208" t="s">
        <v>1973</v>
      </c>
      <c r="P57" s="69"/>
      <c r="Q57" s="69"/>
      <c r="R57" s="70"/>
    </row>
    <row r="58" spans="1:18">
      <c r="B58" s="3157" t="s">
        <v>2023</v>
      </c>
      <c r="C58" s="3194" t="s">
        <v>2013</v>
      </c>
      <c r="D58" s="3224"/>
      <c r="E58" s="3224"/>
      <c r="F58" s="3225"/>
      <c r="G58" s="142"/>
      <c r="H58" s="142"/>
      <c r="I58" s="113" t="s">
        <v>2023</v>
      </c>
      <c r="J58" s="146"/>
      <c r="K58" s="146"/>
      <c r="L58" s="3206"/>
      <c r="O58" s="156"/>
      <c r="P58" s="66"/>
      <c r="Q58" s="66"/>
      <c r="R58" s="67"/>
    </row>
    <row r="59" spans="1:18">
      <c r="B59" s="3157"/>
      <c r="C59" s="3190" t="s">
        <v>2024</v>
      </c>
      <c r="D59" s="3174"/>
      <c r="E59" s="3174"/>
      <c r="F59" s="3175"/>
      <c r="G59" s="142"/>
      <c r="H59" s="142"/>
      <c r="I59" s="113"/>
      <c r="J59" s="146"/>
      <c r="K59" s="146">
        <f>+D59*K1</f>
        <v>0</v>
      </c>
      <c r="L59" s="3206"/>
      <c r="O59" s="156" t="s">
        <v>1973</v>
      </c>
      <c r="P59" s="66">
        <f>+K59</f>
        <v>0</v>
      </c>
      <c r="Q59" s="66">
        <f>+K59</f>
        <v>0</v>
      </c>
      <c r="R59" s="67"/>
    </row>
    <row r="60" spans="1:18">
      <c r="B60" s="3157"/>
      <c r="C60" s="3190" t="s">
        <v>2025</v>
      </c>
      <c r="D60" s="3174"/>
      <c r="E60" s="3174"/>
      <c r="F60" s="3175"/>
      <c r="G60" s="142"/>
      <c r="H60" s="142"/>
      <c r="I60" s="113"/>
      <c r="J60" s="146"/>
      <c r="K60" s="146">
        <f>+D60*K1</f>
        <v>0</v>
      </c>
      <c r="L60" s="3206"/>
      <c r="O60" s="156" t="s">
        <v>1973</v>
      </c>
      <c r="P60" s="66">
        <f>+K60</f>
        <v>0</v>
      </c>
      <c r="Q60" s="66">
        <f>+K60</f>
        <v>0</v>
      </c>
      <c r="R60" s="67"/>
    </row>
    <row r="61" spans="1:18" ht="15" thickBot="1">
      <c r="B61" s="3157"/>
      <c r="C61" s="3200" t="s">
        <v>2026</v>
      </c>
      <c r="D61" s="3179"/>
      <c r="E61" s="3179"/>
      <c r="F61" s="3180"/>
      <c r="G61" s="142"/>
      <c r="H61" s="142"/>
      <c r="I61" s="114"/>
      <c r="J61" s="147"/>
      <c r="K61" s="147">
        <f>+D61*K1</f>
        <v>0</v>
      </c>
      <c r="L61" s="3207"/>
      <c r="O61" s="3208" t="s">
        <v>1973</v>
      </c>
      <c r="P61" s="69">
        <f>+K61</f>
        <v>0</v>
      </c>
      <c r="Q61" s="69">
        <f>+K61</f>
        <v>0</v>
      </c>
      <c r="R61" s="70"/>
    </row>
    <row r="62" spans="1:18" ht="15" thickBot="1">
      <c r="B62" s="3157"/>
      <c r="C62" s="3157"/>
      <c r="D62" s="3157"/>
      <c r="E62" s="3157"/>
      <c r="F62" s="144"/>
      <c r="G62" s="142"/>
      <c r="H62" s="142"/>
      <c r="J62" s="65"/>
      <c r="K62" s="65"/>
      <c r="L62" s="65"/>
      <c r="O62" s="155"/>
      <c r="P62" s="106"/>
      <c r="Q62" s="106"/>
      <c r="R62" s="106"/>
    </row>
    <row r="63" spans="1:18">
      <c r="B63" s="3157" t="s">
        <v>2027</v>
      </c>
      <c r="C63" s="3166" t="s">
        <v>8368</v>
      </c>
      <c r="D63" s="3215"/>
      <c r="E63" s="3215"/>
      <c r="F63" s="3168"/>
      <c r="G63" s="142"/>
      <c r="H63" s="142"/>
      <c r="I63" s="125" t="s">
        <v>2027</v>
      </c>
      <c r="J63" s="3203"/>
      <c r="K63" s="3203"/>
      <c r="L63" s="3204"/>
      <c r="O63" s="3205"/>
      <c r="P63" s="148"/>
      <c r="Q63" s="148"/>
      <c r="R63" s="3171"/>
    </row>
    <row r="64" spans="1:18">
      <c r="B64" s="3157"/>
      <c r="C64" s="3190" t="s">
        <v>2015</v>
      </c>
      <c r="D64" s="3174"/>
      <c r="E64" s="3174"/>
      <c r="F64" s="3175"/>
      <c r="G64" s="142"/>
      <c r="H64" s="142"/>
      <c r="I64" s="113"/>
      <c r="J64" s="146"/>
      <c r="K64" s="146"/>
      <c r="L64" s="3206">
        <f>+D64*L1</f>
        <v>0</v>
      </c>
      <c r="O64" s="156" t="s">
        <v>1974</v>
      </c>
      <c r="P64" s="66">
        <f>+L64</f>
        <v>0</v>
      </c>
      <c r="Q64" s="66"/>
      <c r="R64" s="67"/>
    </row>
    <row r="65" spans="2:18" ht="15" thickBot="1">
      <c r="B65" s="3157"/>
      <c r="C65" s="3200" t="s">
        <v>2017</v>
      </c>
      <c r="D65" s="3222"/>
      <c r="E65" s="3222"/>
      <c r="F65" s="3226"/>
      <c r="G65" s="142"/>
      <c r="H65" s="142"/>
      <c r="I65" s="114"/>
      <c r="J65" s="147"/>
      <c r="K65" s="147"/>
      <c r="L65" s="3207"/>
      <c r="O65" s="3208"/>
      <c r="P65" s="69"/>
      <c r="Q65" s="69"/>
      <c r="R65" s="70"/>
    </row>
    <row r="66" spans="2:18">
      <c r="B66" s="3157" t="s">
        <v>2028</v>
      </c>
      <c r="C66" s="3194" t="s">
        <v>2020</v>
      </c>
      <c r="D66" s="3224"/>
      <c r="E66" s="3224"/>
      <c r="F66" s="3225"/>
      <c r="G66" s="142"/>
      <c r="H66" s="142"/>
      <c r="I66" s="125" t="s">
        <v>2028</v>
      </c>
      <c r="J66" s="3203"/>
      <c r="K66" s="3203"/>
      <c r="L66" s="3204"/>
      <c r="O66" s="3205"/>
      <c r="P66" s="148"/>
      <c r="Q66" s="148"/>
      <c r="R66" s="3171"/>
    </row>
    <row r="67" spans="2:18">
      <c r="B67" s="3157"/>
      <c r="C67" s="3190" t="s">
        <v>2024</v>
      </c>
      <c r="D67" s="3174"/>
      <c r="E67" s="3174"/>
      <c r="F67" s="3175"/>
      <c r="G67" s="142"/>
      <c r="H67" s="142"/>
      <c r="I67" s="113"/>
      <c r="J67" s="146"/>
      <c r="K67" s="146"/>
      <c r="L67" s="3206">
        <f>+D67*L1</f>
        <v>0</v>
      </c>
      <c r="O67" s="156" t="s">
        <v>1974</v>
      </c>
      <c r="P67" s="66">
        <f>+L67</f>
        <v>0</v>
      </c>
      <c r="Q67" s="66"/>
      <c r="R67" s="67"/>
    </row>
    <row r="68" spans="2:18">
      <c r="B68" s="3157"/>
      <c r="C68" s="3190" t="s">
        <v>2025</v>
      </c>
      <c r="D68" s="3174"/>
      <c r="E68" s="3174"/>
      <c r="F68" s="3175"/>
      <c r="G68" s="142"/>
      <c r="H68" s="142"/>
      <c r="I68" s="113"/>
      <c r="J68" s="146"/>
      <c r="K68" s="146"/>
      <c r="L68" s="3206">
        <f>+D68*L1</f>
        <v>0</v>
      </c>
      <c r="O68" s="156" t="s">
        <v>1974</v>
      </c>
      <c r="P68" s="66">
        <f>+L68</f>
        <v>0</v>
      </c>
      <c r="Q68" s="66"/>
      <c r="R68" s="67"/>
    </row>
    <row r="69" spans="2:18" ht="15" thickBot="1">
      <c r="B69" s="3157"/>
      <c r="C69" s="3200" t="s">
        <v>2026</v>
      </c>
      <c r="D69" s="3179"/>
      <c r="E69" s="3179"/>
      <c r="F69" s="3180"/>
      <c r="G69" s="142"/>
      <c r="H69" s="142"/>
      <c r="I69" s="114"/>
      <c r="J69" s="147"/>
      <c r="K69" s="147"/>
      <c r="L69" s="3207">
        <f>+D69*L1</f>
        <v>0</v>
      </c>
      <c r="O69" s="3208" t="s">
        <v>1974</v>
      </c>
      <c r="P69" s="69">
        <f>+L69</f>
        <v>0</v>
      </c>
      <c r="Q69" s="69"/>
      <c r="R69" s="70"/>
    </row>
    <row r="70" spans="2:18" ht="15" thickBot="1">
      <c r="B70" s="3157"/>
      <c r="C70" s="3157"/>
      <c r="D70" s="3157"/>
      <c r="E70" s="3157"/>
      <c r="F70" s="144"/>
      <c r="G70" s="3156"/>
      <c r="H70" s="3156"/>
      <c r="J70" s="65"/>
      <c r="K70" s="65"/>
      <c r="L70" s="65"/>
      <c r="O70" s="155"/>
      <c r="P70" s="106"/>
      <c r="Q70" s="106"/>
      <c r="R70" s="106"/>
    </row>
    <row r="71" spans="2:18">
      <c r="B71" s="3157" t="s">
        <v>2029</v>
      </c>
      <c r="C71" s="3166" t="s">
        <v>2013</v>
      </c>
      <c r="D71" s="3215"/>
      <c r="E71" s="3215"/>
      <c r="F71" s="3168"/>
      <c r="G71" s="3156"/>
      <c r="H71" s="3156"/>
      <c r="I71" s="125" t="s">
        <v>2029</v>
      </c>
      <c r="J71" s="3203"/>
      <c r="K71" s="3203"/>
      <c r="L71" s="3204"/>
      <c r="O71" s="3205"/>
      <c r="P71" s="148"/>
      <c r="Q71" s="148"/>
      <c r="R71" s="3171"/>
    </row>
    <row r="72" spans="2:18">
      <c r="B72" s="3157"/>
      <c r="C72" s="3190" t="s">
        <v>2015</v>
      </c>
      <c r="D72" s="3174">
        <v>30267</v>
      </c>
      <c r="E72" s="3174">
        <v>11496.402</v>
      </c>
      <c r="F72" s="3175">
        <v>0.52031902370274419</v>
      </c>
      <c r="G72" s="3156"/>
      <c r="H72" s="3156"/>
      <c r="I72" s="113"/>
      <c r="J72" s="146"/>
      <c r="K72" s="146">
        <f>+D72*K1</f>
        <v>29964.329999999998</v>
      </c>
      <c r="L72" s="3206"/>
      <c r="O72" s="156" t="s">
        <v>1973</v>
      </c>
      <c r="P72" s="66">
        <f>+K72</f>
        <v>29964.329999999998</v>
      </c>
      <c r="Q72" s="66">
        <f>+K72</f>
        <v>29964.329999999998</v>
      </c>
      <c r="R72" s="67"/>
    </row>
    <row r="73" spans="2:18" ht="15" thickBot="1">
      <c r="B73" s="3157"/>
      <c r="C73" s="3190" t="s">
        <v>2017</v>
      </c>
      <c r="D73" s="3174">
        <v>37120</v>
      </c>
      <c r="E73" s="3174">
        <v>11496.402</v>
      </c>
      <c r="F73" s="3197">
        <v>0.42425904877184695</v>
      </c>
      <c r="G73" s="3156"/>
      <c r="H73" s="3156"/>
      <c r="I73" s="114"/>
      <c r="J73" s="147"/>
      <c r="K73" s="147"/>
      <c r="L73" s="3207"/>
      <c r="O73" s="3208"/>
      <c r="P73" s="69"/>
      <c r="Q73" s="69"/>
      <c r="R73" s="70"/>
    </row>
    <row r="74" spans="2:18">
      <c r="B74" s="3157" t="s">
        <v>2030</v>
      </c>
      <c r="C74" s="3194" t="s">
        <v>2013</v>
      </c>
      <c r="D74" s="3224"/>
      <c r="E74" s="3224"/>
      <c r="F74" s="3225"/>
      <c r="G74" s="3156"/>
      <c r="H74" s="3156"/>
      <c r="I74" s="113" t="s">
        <v>2030</v>
      </c>
      <c r="J74" s="146"/>
      <c r="K74" s="146"/>
      <c r="L74" s="3206"/>
      <c r="O74" s="156"/>
      <c r="P74" s="66"/>
      <c r="Q74" s="66"/>
      <c r="R74" s="67"/>
    </row>
    <row r="75" spans="2:18">
      <c r="B75" s="3157"/>
      <c r="C75" s="3190" t="s">
        <v>2024</v>
      </c>
      <c r="D75" s="3174">
        <v>86588.24</v>
      </c>
      <c r="E75" s="3174">
        <v>5249.7430000000004</v>
      </c>
      <c r="F75" s="3175">
        <v>8.3053180976115082E-2</v>
      </c>
      <c r="G75" s="3156"/>
      <c r="H75" s="3156"/>
      <c r="I75" s="113" t="s">
        <v>2036</v>
      </c>
      <c r="J75" s="146"/>
      <c r="K75" s="146">
        <f>+D75*K1</f>
        <v>85722.357600000003</v>
      </c>
      <c r="L75" s="3206"/>
      <c r="O75" s="156" t="s">
        <v>1973</v>
      </c>
      <c r="P75" s="66">
        <f>+K75</f>
        <v>85722.357600000003</v>
      </c>
      <c r="Q75" s="66">
        <f>+K75</f>
        <v>85722.357600000003</v>
      </c>
      <c r="R75" s="67"/>
    </row>
    <row r="76" spans="2:18">
      <c r="B76" s="3157"/>
      <c r="C76" s="3190" t="s">
        <v>2025</v>
      </c>
      <c r="D76" s="3174">
        <v>38043.1</v>
      </c>
      <c r="E76" s="3174">
        <v>5249.7430000000004</v>
      </c>
      <c r="F76" s="3175">
        <v>0.18903372141395647</v>
      </c>
      <c r="G76" s="3156"/>
      <c r="H76" s="3156"/>
      <c r="I76" s="3227">
        <v>0.12</v>
      </c>
      <c r="J76" s="146"/>
      <c r="K76" s="146">
        <f>+D76*K1*I76</f>
        <v>4519.5202799999997</v>
      </c>
      <c r="L76" s="3206"/>
      <c r="O76" s="156" t="s">
        <v>1973</v>
      </c>
      <c r="P76" s="66">
        <f>+K76</f>
        <v>4519.5202799999997</v>
      </c>
      <c r="Q76" s="66">
        <f>+K76</f>
        <v>4519.5202799999997</v>
      </c>
      <c r="R76" s="67"/>
    </row>
    <row r="77" spans="2:18" ht="15" thickBot="1">
      <c r="B77" s="3157"/>
      <c r="C77" s="3200" t="s">
        <v>2026</v>
      </c>
      <c r="D77" s="3179">
        <v>171208.81</v>
      </c>
      <c r="E77" s="3179">
        <v>5249.7430000000004</v>
      </c>
      <c r="F77" s="3180">
        <v>4.2003847623982016E-2</v>
      </c>
      <c r="G77" s="3156"/>
      <c r="H77" s="3156"/>
      <c r="I77" s="3228">
        <v>4.7600000000000003E-2</v>
      </c>
      <c r="J77" s="147"/>
      <c r="K77" s="147">
        <f>+D77*K1*I77</f>
        <v>8068.0439624400005</v>
      </c>
      <c r="L77" s="3207"/>
      <c r="O77" s="3208" t="s">
        <v>1973</v>
      </c>
      <c r="P77" s="69">
        <f>+K77</f>
        <v>8068.0439624400005</v>
      </c>
      <c r="Q77" s="69">
        <f>+K77</f>
        <v>8068.0439624400005</v>
      </c>
      <c r="R77" s="70"/>
    </row>
    <row r="78" spans="2:18" ht="15" thickBot="1">
      <c r="B78" s="3157"/>
      <c r="C78" s="3157"/>
      <c r="D78" s="3157"/>
      <c r="E78" s="3157"/>
      <c r="F78" s="144"/>
      <c r="G78" s="3156"/>
      <c r="H78" s="3156"/>
      <c r="J78" s="65"/>
      <c r="K78" s="65"/>
      <c r="L78" s="65"/>
      <c r="O78" s="155"/>
      <c r="P78" s="106"/>
      <c r="Q78" s="106"/>
      <c r="R78" s="106"/>
    </row>
    <row r="79" spans="2:18">
      <c r="B79" s="3157" t="s">
        <v>2031</v>
      </c>
      <c r="C79" s="3166" t="s">
        <v>8368</v>
      </c>
      <c r="D79" s="3215"/>
      <c r="E79" s="3215"/>
      <c r="F79" s="3168"/>
      <c r="G79" s="3156"/>
      <c r="H79" s="3156"/>
      <c r="I79" s="125" t="s">
        <v>2031</v>
      </c>
      <c r="J79" s="3203"/>
      <c r="K79" s="3203"/>
      <c r="L79" s="3204"/>
      <c r="O79" s="3205"/>
      <c r="P79" s="148"/>
      <c r="Q79" s="148"/>
      <c r="R79" s="3171"/>
    </row>
    <row r="80" spans="2:18">
      <c r="B80" s="3157"/>
      <c r="C80" s="3190" t="s">
        <v>2015</v>
      </c>
      <c r="D80" s="3174">
        <v>516200</v>
      </c>
      <c r="E80" s="3174">
        <v>320971.05099999998</v>
      </c>
      <c r="F80" s="3175">
        <v>0.85177522517023774</v>
      </c>
      <c r="G80" s="3156"/>
      <c r="H80" s="3156"/>
      <c r="I80" s="113"/>
      <c r="J80" s="146"/>
      <c r="K80" s="146">
        <f>+D80*K1</f>
        <v>511038</v>
      </c>
      <c r="L80" s="3206"/>
      <c r="O80" s="156" t="s">
        <v>1974</v>
      </c>
      <c r="P80" s="66">
        <f>+K80</f>
        <v>511038</v>
      </c>
      <c r="Q80" s="66"/>
      <c r="R80" s="67"/>
    </row>
    <row r="81" spans="2:18" ht="15" thickBot="1">
      <c r="B81" s="3157"/>
      <c r="C81" s="3200" t="s">
        <v>2017</v>
      </c>
      <c r="D81" s="3222">
        <v>482200</v>
      </c>
      <c r="E81" s="3222"/>
      <c r="F81" s="3226"/>
      <c r="G81" s="3156"/>
      <c r="H81" s="3156"/>
      <c r="I81" s="114"/>
      <c r="J81" s="147"/>
      <c r="K81" s="147"/>
      <c r="L81" s="3207"/>
      <c r="O81" s="3208" t="s">
        <v>1974</v>
      </c>
      <c r="P81" s="69"/>
      <c r="Q81" s="69"/>
      <c r="R81" s="70"/>
    </row>
    <row r="82" spans="2:18">
      <c r="B82" s="3157" t="s">
        <v>2032</v>
      </c>
      <c r="C82" s="3194" t="s">
        <v>2020</v>
      </c>
      <c r="D82" s="3224"/>
      <c r="E82" s="3224"/>
      <c r="F82" s="3225"/>
      <c r="G82" s="3156"/>
      <c r="H82" s="3156"/>
      <c r="I82" s="113" t="s">
        <v>2032</v>
      </c>
      <c r="J82" s="146"/>
      <c r="K82" s="146"/>
      <c r="L82" s="3206"/>
      <c r="O82" s="156"/>
      <c r="P82" s="66"/>
      <c r="Q82" s="66"/>
      <c r="R82" s="67"/>
    </row>
    <row r="83" spans="2:18">
      <c r="B83" s="3156"/>
      <c r="C83" s="3190" t="s">
        <v>2024</v>
      </c>
      <c r="D83" s="3174">
        <v>1691241.73</v>
      </c>
      <c r="E83" s="3174">
        <v>206982.18400000001</v>
      </c>
      <c r="F83" s="3175">
        <v>0.16765033249041486</v>
      </c>
      <c r="G83" s="139"/>
      <c r="H83" s="139"/>
      <c r="I83" s="113" t="s">
        <v>2036</v>
      </c>
      <c r="J83" s="146"/>
      <c r="K83" s="146"/>
      <c r="L83" s="3206">
        <f>+D83*L1</f>
        <v>1657416.8954</v>
      </c>
      <c r="O83" s="156" t="s">
        <v>1974</v>
      </c>
      <c r="P83" s="66">
        <f>+L83</f>
        <v>1657416.8954</v>
      </c>
      <c r="Q83" s="66"/>
      <c r="R83" s="67"/>
    </row>
    <row r="84" spans="2:18">
      <c r="B84" s="3156"/>
      <c r="C84" s="3190" t="s">
        <v>2025</v>
      </c>
      <c r="D84" s="3174">
        <v>355048.34</v>
      </c>
      <c r="E84" s="3174">
        <v>206982.18400000001</v>
      </c>
      <c r="F84" s="3175">
        <v>0.79858770317350125</v>
      </c>
      <c r="G84" s="139"/>
      <c r="H84" s="139"/>
      <c r="I84" s="3227">
        <v>0.12</v>
      </c>
      <c r="J84" s="146"/>
      <c r="K84" s="146"/>
      <c r="L84" s="3206">
        <f>+D84*L1*I84</f>
        <v>41753.684784000005</v>
      </c>
      <c r="O84" s="156" t="s">
        <v>1974</v>
      </c>
      <c r="P84" s="66">
        <f>+L84</f>
        <v>41753.684784000005</v>
      </c>
      <c r="Q84" s="66"/>
      <c r="R84" s="67"/>
    </row>
    <row r="85" spans="2:18" ht="15" thickBot="1">
      <c r="B85" s="3156"/>
      <c r="C85" s="3200" t="s">
        <v>2026</v>
      </c>
      <c r="D85" s="3179">
        <v>8856414.7300000004</v>
      </c>
      <c r="E85" s="3179">
        <v>206982.18400000001</v>
      </c>
      <c r="F85" s="3180">
        <v>3.2014900724524266E-2</v>
      </c>
      <c r="G85" s="139"/>
      <c r="H85" s="139"/>
      <c r="I85" s="3228">
        <v>4.7600000000000003E-2</v>
      </c>
      <c r="J85" s="147"/>
      <c r="K85" s="147"/>
      <c r="L85" s="3207">
        <f>+D85*L1*I85</f>
        <v>413134.03432504</v>
      </c>
      <c r="O85" s="3208" t="s">
        <v>1974</v>
      </c>
      <c r="P85" s="69">
        <f>+L85</f>
        <v>413134.03432504</v>
      </c>
      <c r="Q85" s="69"/>
      <c r="R85" s="70"/>
    </row>
    <row r="86" spans="2:18">
      <c r="B86" s="3156"/>
      <c r="C86" s="3156"/>
      <c r="D86" s="3157"/>
      <c r="E86" s="3229"/>
      <c r="F86" s="140"/>
      <c r="G86" s="139"/>
      <c r="H86" s="139"/>
    </row>
    <row r="87" spans="2:18">
      <c r="B87" s="3156"/>
      <c r="C87" s="3156"/>
      <c r="D87" s="3157"/>
      <c r="E87" s="3157"/>
      <c r="F87" s="3156"/>
      <c r="G87" s="3156"/>
      <c r="H87" s="3156"/>
    </row>
    <row r="88" spans="2:18">
      <c r="B88" s="3156"/>
      <c r="C88" s="3156"/>
      <c r="D88" s="3157"/>
      <c r="E88" s="3157"/>
      <c r="F88" s="3156"/>
      <c r="G88" s="3156"/>
      <c r="H88" s="3156"/>
    </row>
    <row r="89" spans="2:18">
      <c r="B89" s="3156"/>
      <c r="C89" s="3156"/>
      <c r="D89" s="3156"/>
      <c r="E89" s="3156"/>
      <c r="F89" s="3156"/>
      <c r="G89" s="3156"/>
      <c r="H89" s="3156"/>
    </row>
    <row r="90" spans="2:18">
      <c r="B90" s="3156"/>
      <c r="C90" s="3156"/>
      <c r="D90" s="3156"/>
      <c r="E90" s="3156"/>
      <c r="F90" s="3156"/>
      <c r="G90" s="3156"/>
      <c r="H90" s="3156"/>
    </row>
    <row r="91" spans="2:18">
      <c r="B91" s="3156"/>
      <c r="C91" s="3156"/>
      <c r="D91" s="3157" t="s">
        <v>9277</v>
      </c>
      <c r="E91" s="3229" t="s">
        <v>2622</v>
      </c>
      <c r="F91" s="3156" t="s">
        <v>2006</v>
      </c>
      <c r="G91" s="3156"/>
      <c r="H91" s="3156"/>
    </row>
    <row r="92" spans="2:18">
      <c r="C92" t="s">
        <v>2007</v>
      </c>
      <c r="D92">
        <v>17496550.060000002</v>
      </c>
      <c r="E92">
        <v>6789856.9589999998</v>
      </c>
      <c r="F92">
        <v>0.53160045177719761</v>
      </c>
    </row>
    <row r="93" spans="2:18">
      <c r="C93" t="s">
        <v>2009</v>
      </c>
      <c r="D93">
        <v>0</v>
      </c>
      <c r="E93">
        <v>0</v>
      </c>
      <c r="F93" t="e">
        <v>#DIV/0!</v>
      </c>
    </row>
    <row r="94" spans="2:18">
      <c r="C94" t="s">
        <v>2011</v>
      </c>
      <c r="D94">
        <v>446556.66806732141</v>
      </c>
      <c r="E94">
        <v>211989.20318048639</v>
      </c>
      <c r="F94">
        <v>0.6503008229553815</v>
      </c>
    </row>
    <row r="95" spans="2:18">
      <c r="C95" t="s">
        <v>2013</v>
      </c>
      <c r="D95">
        <v>2876284.5841416912</v>
      </c>
      <c r="E95">
        <v>1379486.7861596881</v>
      </c>
      <c r="F95">
        <v>0.65699615979065362</v>
      </c>
    </row>
    <row r="96" spans="2:18">
      <c r="C96" t="s">
        <v>2018</v>
      </c>
      <c r="D96">
        <v>222.27779098770344</v>
      </c>
      <c r="E96">
        <v>134.52590982541929</v>
      </c>
      <c r="F96">
        <v>0.82906199236159239</v>
      </c>
    </row>
    <row r="97" spans="3:6">
      <c r="C97" t="s">
        <v>2019</v>
      </c>
      <c r="D97">
        <v>2586.641881957572</v>
      </c>
      <c r="E97">
        <v>555.10805500220624</v>
      </c>
      <c r="F97">
        <v>0.29398039150986743</v>
      </c>
    </row>
    <row r="98" spans="3:6">
      <c r="C98" t="s">
        <v>2020</v>
      </c>
      <c r="D98">
        <v>2801997.3581180423</v>
      </c>
      <c r="E98">
        <v>735328.42688499775</v>
      </c>
      <c r="F98">
        <v>0.35949327789070684</v>
      </c>
    </row>
    <row r="99" spans="3:6">
      <c r="D99">
        <v>23624197.59</v>
      </c>
      <c r="E99">
        <v>9117351.0091899987</v>
      </c>
      <c r="F99">
        <v>0.52867496907848455</v>
      </c>
    </row>
    <row r="100" spans="3:6">
      <c r="C100" t="s">
        <v>9278</v>
      </c>
    </row>
    <row r="102" spans="3:6">
      <c r="C102" t="s">
        <v>9279</v>
      </c>
    </row>
    <row r="103" spans="3:6">
      <c r="C103" t="s">
        <v>9280</v>
      </c>
      <c r="D103">
        <v>2878871.2260236489</v>
      </c>
      <c r="E103">
        <v>1380041.8942146904</v>
      </c>
      <c r="F103">
        <v>-0.52063090500896414</v>
      </c>
    </row>
    <row r="104" spans="3:6">
      <c r="C104" t="s">
        <v>9281</v>
      </c>
      <c r="D104">
        <v>2802219.6359090302</v>
      </c>
      <c r="E104">
        <v>735462.95279482321</v>
      </c>
      <c r="F104">
        <v>-0.73754271671990423</v>
      </c>
    </row>
    <row r="105" spans="3:6">
      <c r="C105" t="s">
        <v>122</v>
      </c>
      <c r="D105">
        <v>5681090.8619326791</v>
      </c>
      <c r="E105">
        <v>2115504.8470095135</v>
      </c>
      <c r="F105">
        <v>-0.62762347964105092</v>
      </c>
    </row>
    <row r="109" spans="3:6">
      <c r="D109" t="s">
        <v>9282</v>
      </c>
      <c r="E109" t="s">
        <v>2622</v>
      </c>
      <c r="F109" t="s">
        <v>2006</v>
      </c>
    </row>
    <row r="110" spans="3:6">
      <c r="C110" t="s">
        <v>2007</v>
      </c>
      <c r="D110">
        <v>20929964.060000002</v>
      </c>
      <c r="E110">
        <v>6789856.9589999998</v>
      </c>
      <c r="F110">
        <v>0.44439512126130021</v>
      </c>
    </row>
    <row r="111" spans="3:6">
      <c r="C111" t="s">
        <v>2009</v>
      </c>
      <c r="D111">
        <v>0</v>
      </c>
      <c r="E111">
        <v>0</v>
      </c>
      <c r="F111" t="e">
        <v>#DIV/0!</v>
      </c>
    </row>
    <row r="112" spans="3:6">
      <c r="C112" t="s">
        <v>2011</v>
      </c>
      <c r="D112">
        <v>793217.99420696881</v>
      </c>
      <c r="E112">
        <v>211989.20318048639</v>
      </c>
      <c r="F112">
        <v>0.36609881629162994</v>
      </c>
    </row>
    <row r="113" spans="3:6">
      <c r="C113" t="s">
        <v>2013</v>
      </c>
      <c r="D113">
        <v>4976964.5951404963</v>
      </c>
      <c r="E113">
        <v>1379486.7861596881</v>
      </c>
      <c r="F113">
        <v>0.37969085174752043</v>
      </c>
    </row>
    <row r="114" spans="3:6">
      <c r="C114" t="s">
        <v>2018</v>
      </c>
      <c r="D114">
        <v>438.96065253485813</v>
      </c>
      <c r="E114">
        <v>134.52590982541929</v>
      </c>
      <c r="F114">
        <v>0.41981454872966101</v>
      </c>
    </row>
    <row r="115" spans="3:6">
      <c r="C115" t="s">
        <v>2019</v>
      </c>
      <c r="D115">
        <v>4946.0230123732308</v>
      </c>
      <c r="E115">
        <v>555.10805500220624</v>
      </c>
      <c r="F115">
        <v>0.1537441276054308</v>
      </c>
    </row>
    <row r="116" spans="3:6">
      <c r="C116" t="s">
        <v>2020</v>
      </c>
      <c r="D116">
        <v>13042505.596987627</v>
      </c>
      <c r="E116">
        <v>735328.42688499775</v>
      </c>
      <c r="F116">
        <v>7.7232032405154374E-2</v>
      </c>
    </row>
    <row r="117" spans="3:6">
      <c r="D117">
        <v>39748037.230000004</v>
      </c>
      <c r="E117">
        <v>9117351.0091899987</v>
      </c>
      <c r="F117">
        <v>0.31421732494933707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  <drawing r:id="rId4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theme="8" tint="0.59999389629810485"/>
  </sheetPr>
  <dimension ref="B1:R10"/>
  <sheetViews>
    <sheetView workbookViewId="0"/>
  </sheetViews>
  <sheetFormatPr defaultRowHeight="14.4"/>
  <cols>
    <col min="2" max="2" width="47.6640625" customWidth="1"/>
    <col min="3" max="14" width="12.88671875" style="34" customWidth="1"/>
    <col min="15" max="15" width="12.88671875" style="34" bestFit="1" customWidth="1"/>
    <col min="16" max="16" width="10.6640625" bestFit="1" customWidth="1"/>
    <col min="18" max="18" width="12.6640625" bestFit="1" customWidth="1"/>
  </cols>
  <sheetData>
    <row r="1" spans="2:18" ht="15" thickBot="1"/>
    <row r="2" spans="2:18">
      <c r="B2" s="125"/>
      <c r="C2" s="3152"/>
      <c r="D2" s="3152"/>
      <c r="E2" s="3152"/>
      <c r="F2" s="3152"/>
      <c r="G2" s="3152"/>
      <c r="H2" s="3152"/>
      <c r="I2" s="3152"/>
      <c r="J2" s="3152"/>
      <c r="K2" s="3152"/>
      <c r="L2" s="3152"/>
      <c r="M2" s="3152"/>
      <c r="N2" s="3152"/>
      <c r="O2" s="3152"/>
      <c r="P2" s="3153"/>
    </row>
    <row r="3" spans="2:18">
      <c r="B3" s="113"/>
      <c r="C3" s="126"/>
      <c r="D3" s="126"/>
      <c r="E3" s="126"/>
      <c r="F3" s="126"/>
      <c r="G3" s="126"/>
      <c r="H3" s="126"/>
      <c r="I3" s="126"/>
      <c r="J3" s="126"/>
      <c r="K3" s="126"/>
      <c r="L3" s="126"/>
      <c r="M3" s="126"/>
      <c r="N3" s="126"/>
      <c r="O3" s="126"/>
      <c r="P3" s="37"/>
      <c r="R3" s="474" t="s">
        <v>116</v>
      </c>
    </row>
    <row r="4" spans="2:18" ht="15" thickBot="1">
      <c r="B4" s="114"/>
      <c r="C4" s="127" t="s">
        <v>1357</v>
      </c>
      <c r="D4" s="127" t="s">
        <v>1358</v>
      </c>
      <c r="E4" s="127" t="s">
        <v>1359</v>
      </c>
      <c r="F4" s="127" t="s">
        <v>1360</v>
      </c>
      <c r="G4" s="127" t="s">
        <v>1361</v>
      </c>
      <c r="H4" s="127" t="s">
        <v>1362</v>
      </c>
      <c r="I4" s="127" t="s">
        <v>1363</v>
      </c>
      <c r="J4" s="127" t="s">
        <v>1364</v>
      </c>
      <c r="K4" s="127" t="s">
        <v>1365</v>
      </c>
      <c r="L4" s="127" t="s">
        <v>1366</v>
      </c>
      <c r="M4" s="127" t="s">
        <v>1367</v>
      </c>
      <c r="N4" s="127" t="s">
        <v>1368</v>
      </c>
      <c r="O4" s="127" t="s">
        <v>2114</v>
      </c>
      <c r="P4" s="127" t="s">
        <v>1989</v>
      </c>
    </row>
    <row r="5" spans="2:18">
      <c r="B5" s="111" t="s">
        <v>1984</v>
      </c>
      <c r="C5" s="2866">
        <v>249</v>
      </c>
      <c r="D5" s="2866">
        <v>249</v>
      </c>
      <c r="E5" s="2866">
        <v>249</v>
      </c>
      <c r="F5" s="2866">
        <v>249</v>
      </c>
      <c r="G5" s="2866">
        <v>249</v>
      </c>
      <c r="H5" s="2866">
        <v>249</v>
      </c>
      <c r="I5" s="2866">
        <v>249</v>
      </c>
      <c r="J5" s="2866">
        <v>249</v>
      </c>
      <c r="K5" s="2866">
        <v>249</v>
      </c>
      <c r="L5" s="2866">
        <v>249</v>
      </c>
      <c r="M5" s="2866">
        <v>249</v>
      </c>
      <c r="N5" s="2866">
        <v>249</v>
      </c>
      <c r="O5" s="66">
        <v>2988</v>
      </c>
      <c r="P5" s="66">
        <v>249</v>
      </c>
    </row>
    <row r="6" spans="2:18">
      <c r="B6" s="111" t="s">
        <v>1985</v>
      </c>
      <c r="C6" s="2866">
        <v>38</v>
      </c>
      <c r="D6" s="2866">
        <v>38</v>
      </c>
      <c r="E6" s="2866">
        <v>0</v>
      </c>
      <c r="F6" s="2866">
        <v>0</v>
      </c>
      <c r="G6" s="2866">
        <v>0</v>
      </c>
      <c r="H6" s="2866">
        <v>0</v>
      </c>
      <c r="I6" s="2866">
        <v>0</v>
      </c>
      <c r="J6" s="2866">
        <v>0</v>
      </c>
      <c r="K6" s="2866">
        <v>0</v>
      </c>
      <c r="L6" s="2866">
        <v>0</v>
      </c>
      <c r="M6" s="2866">
        <v>0</v>
      </c>
      <c r="N6" s="2866">
        <v>0</v>
      </c>
      <c r="O6" s="66">
        <v>76</v>
      </c>
      <c r="P6" s="66">
        <f>+AVERAGE(C6:N6)</f>
        <v>6.333333333333333</v>
      </c>
    </row>
    <row r="7" spans="2:18">
      <c r="B7" s="111" t="s">
        <v>1986</v>
      </c>
      <c r="C7" s="2866">
        <v>20</v>
      </c>
      <c r="D7" s="2866">
        <v>20</v>
      </c>
      <c r="E7" s="2866">
        <v>20</v>
      </c>
      <c r="F7" s="2866">
        <v>20</v>
      </c>
      <c r="G7" s="2866">
        <v>20</v>
      </c>
      <c r="H7" s="2866">
        <v>20</v>
      </c>
      <c r="I7" s="2866">
        <v>20</v>
      </c>
      <c r="J7" s="2866">
        <v>20</v>
      </c>
      <c r="K7" s="2866">
        <v>20</v>
      </c>
      <c r="L7" s="2866">
        <v>20</v>
      </c>
      <c r="M7" s="2866">
        <v>20</v>
      </c>
      <c r="N7" s="2866">
        <v>20</v>
      </c>
      <c r="O7" s="66">
        <v>240</v>
      </c>
      <c r="P7" s="66">
        <v>20</v>
      </c>
    </row>
    <row r="8" spans="2:18">
      <c r="B8" s="113"/>
      <c r="C8" s="126"/>
      <c r="D8" s="126"/>
      <c r="E8" s="126"/>
      <c r="F8" s="126"/>
      <c r="G8" s="126"/>
      <c r="H8" s="126"/>
      <c r="I8" s="126"/>
      <c r="J8" s="126"/>
      <c r="K8" s="126"/>
      <c r="L8" s="126"/>
      <c r="M8" s="126"/>
      <c r="N8" s="126"/>
      <c r="O8" s="66"/>
      <c r="P8" s="37"/>
    </row>
    <row r="9" spans="2:18">
      <c r="B9" s="3154" t="s">
        <v>1987</v>
      </c>
      <c r="C9" s="126"/>
      <c r="D9" s="126"/>
      <c r="E9" s="126"/>
      <c r="F9" s="126"/>
      <c r="G9" s="126"/>
      <c r="H9" s="126"/>
      <c r="I9" s="126"/>
      <c r="J9" s="126"/>
      <c r="K9" s="126"/>
      <c r="L9" s="126"/>
      <c r="M9" s="126"/>
      <c r="N9" s="126"/>
      <c r="O9" s="126"/>
      <c r="P9" s="37"/>
    </row>
    <row r="10" spans="2:18" ht="15" thickBot="1">
      <c r="B10" s="115" t="s">
        <v>1988</v>
      </c>
      <c r="C10" s="3155">
        <f t="shared" ref="C10:P10" si="0">+SUM(C5:C7)</f>
        <v>307</v>
      </c>
      <c r="D10" s="3155">
        <f t="shared" si="0"/>
        <v>307</v>
      </c>
      <c r="E10" s="3155">
        <f t="shared" si="0"/>
        <v>269</v>
      </c>
      <c r="F10" s="3155">
        <f t="shared" si="0"/>
        <v>269</v>
      </c>
      <c r="G10" s="3155">
        <f t="shared" si="0"/>
        <v>269</v>
      </c>
      <c r="H10" s="3155">
        <f t="shared" si="0"/>
        <v>269</v>
      </c>
      <c r="I10" s="3155">
        <f t="shared" si="0"/>
        <v>269</v>
      </c>
      <c r="J10" s="3155">
        <f t="shared" si="0"/>
        <v>269</v>
      </c>
      <c r="K10" s="3155">
        <f t="shared" si="0"/>
        <v>269</v>
      </c>
      <c r="L10" s="3155">
        <f t="shared" si="0"/>
        <v>269</v>
      </c>
      <c r="M10" s="3155">
        <f t="shared" si="0"/>
        <v>269</v>
      </c>
      <c r="N10" s="3155">
        <f t="shared" si="0"/>
        <v>269</v>
      </c>
      <c r="O10" s="3155">
        <f t="shared" si="0"/>
        <v>3304</v>
      </c>
      <c r="P10" s="3155">
        <f t="shared" si="0"/>
        <v>275.33333333333337</v>
      </c>
    </row>
  </sheetData>
  <phoneticPr fontId="13" type="noConversion"/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theme="8" tint="0.59999389629810485"/>
  </sheetPr>
  <dimension ref="B2:AF25"/>
  <sheetViews>
    <sheetView workbookViewId="0"/>
  </sheetViews>
  <sheetFormatPr defaultRowHeight="14.4"/>
  <cols>
    <col min="2" max="2" width="9.88671875" bestFit="1" customWidth="1"/>
    <col min="3" max="3" width="9.6640625" bestFit="1" customWidth="1"/>
    <col min="4" max="4" width="13.88671875" bestFit="1" customWidth="1"/>
    <col min="5" max="5" width="14.33203125" bestFit="1" customWidth="1"/>
    <col min="6" max="6" width="12.6640625" bestFit="1" customWidth="1"/>
    <col min="8" max="8" width="4.44140625" customWidth="1"/>
    <col min="10" max="10" width="13.6640625" bestFit="1" customWidth="1"/>
    <col min="11" max="11" width="12" bestFit="1" customWidth="1"/>
    <col min="13" max="13" width="11.5546875" bestFit="1" customWidth="1"/>
    <col min="15" max="15" width="77.44140625" customWidth="1"/>
  </cols>
  <sheetData>
    <row r="2" spans="2:32" ht="15" thickBot="1">
      <c r="O2" s="76">
        <v>764677.29</v>
      </c>
      <c r="P2" s="76">
        <v>4430.0274999999992</v>
      </c>
      <c r="Q2" s="76">
        <v>25.656666666666666</v>
      </c>
      <c r="R2" s="76">
        <v>68234.796666666676</v>
      </c>
      <c r="S2" s="76">
        <v>96.314999999999998</v>
      </c>
      <c r="T2" s="76">
        <v>2274.9016666666666</v>
      </c>
      <c r="U2" s="76">
        <v>15109.018416666666</v>
      </c>
      <c r="V2" s="76">
        <v>1690.1083333333336</v>
      </c>
      <c r="W2" s="76">
        <v>1538.4208333333336</v>
      </c>
      <c r="X2" s="76">
        <v>23.52416666666667</v>
      </c>
      <c r="Y2" s="76">
        <v>0</v>
      </c>
      <c r="Z2" s="76">
        <v>36.740833333333335</v>
      </c>
      <c r="AA2">
        <v>3.9799999999999991</v>
      </c>
      <c r="AB2">
        <v>0.98000000000000032</v>
      </c>
      <c r="AC2">
        <v>7.0866666666666669</v>
      </c>
      <c r="AD2">
        <v>235.88416666666669</v>
      </c>
      <c r="AE2">
        <v>4047.6049999999996</v>
      </c>
      <c r="AF2">
        <v>10.5</v>
      </c>
    </row>
    <row r="3" spans="2:32" ht="15" thickBot="1">
      <c r="B3" s="80" t="s">
        <v>1947</v>
      </c>
      <c r="C3" s="133" t="s">
        <v>2115</v>
      </c>
      <c r="D3" s="183">
        <v>2025</v>
      </c>
      <c r="E3" t="s">
        <v>8702</v>
      </c>
      <c r="F3" s="29" t="s">
        <v>116</v>
      </c>
      <c r="H3" s="76"/>
      <c r="L3" t="s">
        <v>8702</v>
      </c>
    </row>
    <row r="4" spans="2:32">
      <c r="B4" s="30" t="s">
        <v>1949</v>
      </c>
      <c r="C4" s="37" t="s">
        <v>1949</v>
      </c>
      <c r="D4" s="184">
        <f>+J4</f>
        <v>913817286.31000006</v>
      </c>
      <c r="E4" s="197">
        <f>+K4</f>
        <v>764677.29</v>
      </c>
      <c r="G4" s="1867"/>
      <c r="H4" s="76"/>
      <c r="I4" s="2084" t="s">
        <v>1949</v>
      </c>
      <c r="J4" s="2293">
        <v>913817286.31000006</v>
      </c>
      <c r="K4" s="197">
        <v>764677.29</v>
      </c>
      <c r="L4" s="1867" t="s">
        <v>1949</v>
      </c>
      <c r="M4" s="2214">
        <f t="shared" ref="M4:M9" si="0">+SUMIF(B:B,L4,E:E)</f>
        <v>769107.3175</v>
      </c>
      <c r="N4" s="1867"/>
      <c r="O4" s="2277" t="s">
        <v>9581</v>
      </c>
      <c r="P4" s="1867"/>
      <c r="Q4" s="1867"/>
      <c r="R4" s="1867"/>
    </row>
    <row r="5" spans="2:32">
      <c r="B5" s="30" t="s">
        <v>1949</v>
      </c>
      <c r="C5" s="37" t="s">
        <v>2116</v>
      </c>
      <c r="D5" s="184">
        <f>+J5</f>
        <v>6786482.0300000003</v>
      </c>
      <c r="E5" s="197">
        <f>+K5</f>
        <v>4430.0274999999992</v>
      </c>
      <c r="H5" s="76"/>
      <c r="I5" s="2084" t="s">
        <v>2116</v>
      </c>
      <c r="J5" s="2293">
        <v>6786482.0300000003</v>
      </c>
      <c r="K5" s="197">
        <v>4430.0274999999992</v>
      </c>
      <c r="L5" t="s">
        <v>1950</v>
      </c>
      <c r="M5" s="2214">
        <f t="shared" si="0"/>
        <v>74653.618333333347</v>
      </c>
      <c r="O5" s="2277" t="s">
        <v>9582</v>
      </c>
    </row>
    <row r="6" spans="2:32">
      <c r="B6" s="30" t="s">
        <v>1950</v>
      </c>
      <c r="C6" s="37" t="s">
        <v>2117</v>
      </c>
      <c r="D6" s="184">
        <f>+J20</f>
        <v>2111966.36</v>
      </c>
      <c r="E6" s="197">
        <f>+K20</f>
        <v>4047.6049999999996</v>
      </c>
      <c r="H6" s="76"/>
      <c r="I6" s="2084" t="s">
        <v>2120</v>
      </c>
      <c r="J6" s="2293">
        <v>166496</v>
      </c>
      <c r="K6" s="197">
        <v>25.656666666666666</v>
      </c>
      <c r="L6" t="s">
        <v>1934</v>
      </c>
      <c r="M6" s="2214">
        <f t="shared" si="0"/>
        <v>18362.783333333333</v>
      </c>
      <c r="O6" s="2277" t="s">
        <v>9583</v>
      </c>
    </row>
    <row r="7" spans="2:32">
      <c r="B7" s="30" t="s">
        <v>1950</v>
      </c>
      <c r="C7" s="37" t="s">
        <v>1950</v>
      </c>
      <c r="D7" s="184">
        <f>+J7</f>
        <v>90272813</v>
      </c>
      <c r="E7" s="197">
        <f>+K7</f>
        <v>68234.796666666676</v>
      </c>
      <c r="H7" s="76"/>
      <c r="I7" s="2084" t="s">
        <v>1950</v>
      </c>
      <c r="J7" s="2293">
        <v>90272813</v>
      </c>
      <c r="K7" s="197">
        <v>68234.796666666676</v>
      </c>
      <c r="L7" t="s">
        <v>1973</v>
      </c>
      <c r="M7" s="2214">
        <f t="shared" si="0"/>
        <v>61.50416666666667</v>
      </c>
      <c r="O7" s="2277" t="s">
        <v>9584</v>
      </c>
    </row>
    <row r="8" spans="2:32">
      <c r="B8" s="30" t="s">
        <v>1950</v>
      </c>
      <c r="C8" s="37" t="s">
        <v>2118</v>
      </c>
      <c r="D8" s="184">
        <v>2726505</v>
      </c>
      <c r="E8" s="197">
        <f>+K9</f>
        <v>2274.9016666666666</v>
      </c>
      <c r="H8" s="76"/>
      <c r="I8" s="2084" t="s">
        <v>2119</v>
      </c>
      <c r="J8" s="2293">
        <v>103642</v>
      </c>
      <c r="K8" s="197">
        <v>96.314999999999998</v>
      </c>
      <c r="L8" t="s">
        <v>1974</v>
      </c>
      <c r="M8" s="2214">
        <f t="shared" si="0"/>
        <v>11</v>
      </c>
      <c r="O8" s="2277" t="s">
        <v>9585</v>
      </c>
    </row>
    <row r="9" spans="2:32">
      <c r="B9" s="30" t="s">
        <v>1950</v>
      </c>
      <c r="C9" s="37" t="s">
        <v>2119</v>
      </c>
      <c r="D9" s="184">
        <f>+J8</f>
        <v>103642</v>
      </c>
      <c r="E9" s="197">
        <f>+K8</f>
        <v>96.314999999999998</v>
      </c>
      <c r="H9" s="76"/>
      <c r="I9" s="2084" t="s">
        <v>2118</v>
      </c>
      <c r="J9" s="2293">
        <v>2726505</v>
      </c>
      <c r="K9" s="197">
        <v>2274.9016666666666</v>
      </c>
      <c r="L9" t="s">
        <v>1975</v>
      </c>
      <c r="M9" s="2214">
        <f t="shared" si="0"/>
        <v>235.88416666666669</v>
      </c>
      <c r="O9" s="2277" t="s">
        <v>9586</v>
      </c>
    </row>
    <row r="10" spans="2:32">
      <c r="B10" s="30" t="s">
        <v>1934</v>
      </c>
      <c r="C10" s="37" t="s">
        <v>2120</v>
      </c>
      <c r="D10" s="184">
        <f>+J6</f>
        <v>166496</v>
      </c>
      <c r="E10" s="197">
        <f>+K6</f>
        <v>25.656666666666666</v>
      </c>
      <c r="H10" s="76"/>
      <c r="I10" s="2084" t="s">
        <v>1934</v>
      </c>
      <c r="J10" s="2293">
        <v>213221667</v>
      </c>
      <c r="K10" s="197">
        <v>15109.018333333333</v>
      </c>
      <c r="O10" s="2277" t="s">
        <v>9587</v>
      </c>
    </row>
    <row r="11" spans="2:32">
      <c r="B11" s="30" t="s">
        <v>1934</v>
      </c>
      <c r="C11" s="37" t="s">
        <v>1934</v>
      </c>
      <c r="D11" s="184">
        <f>+J10</f>
        <v>213221667</v>
      </c>
      <c r="E11" s="197">
        <f>+K10</f>
        <v>15109.018333333333</v>
      </c>
      <c r="H11" s="76"/>
      <c r="I11" s="2084" t="s">
        <v>2012</v>
      </c>
      <c r="J11" s="2293">
        <v>26331651</v>
      </c>
      <c r="K11" s="197">
        <v>1690.1083333333336</v>
      </c>
      <c r="O11" s="2277" t="s">
        <v>9588</v>
      </c>
    </row>
    <row r="12" spans="2:32">
      <c r="B12" s="30" t="s">
        <v>1934</v>
      </c>
      <c r="C12" s="37" t="s">
        <v>2010</v>
      </c>
      <c r="D12" s="184">
        <v>70762443.849999994</v>
      </c>
      <c r="E12" s="197">
        <v>1538</v>
      </c>
      <c r="H12" s="76"/>
      <c r="I12" s="2084" t="s">
        <v>2010</v>
      </c>
      <c r="J12" s="2293">
        <v>70762443.849999994</v>
      </c>
      <c r="K12" s="197">
        <v>1538.4208333333336</v>
      </c>
      <c r="O12" s="2277" t="s">
        <v>9589</v>
      </c>
    </row>
    <row r="13" spans="2:32">
      <c r="B13" s="30" t="s">
        <v>1934</v>
      </c>
      <c r="C13" s="37" t="s">
        <v>2012</v>
      </c>
      <c r="D13" s="184">
        <f>+J11</f>
        <v>26331651</v>
      </c>
      <c r="E13" s="197">
        <f>+K11</f>
        <v>1690.1083333333336</v>
      </c>
      <c r="H13" s="76"/>
      <c r="I13" s="2084" t="s">
        <v>1973</v>
      </c>
      <c r="J13" s="2293">
        <v>10559301</v>
      </c>
      <c r="K13" s="197">
        <v>23.52416666666667</v>
      </c>
      <c r="O13" s="2277" t="s">
        <v>9590</v>
      </c>
    </row>
    <row r="14" spans="2:32">
      <c r="B14" s="30"/>
      <c r="C14" s="37"/>
      <c r="D14" s="184"/>
      <c r="E14" s="197"/>
      <c r="H14" s="76"/>
      <c r="I14" s="2084" t="s">
        <v>1974</v>
      </c>
      <c r="J14" s="2293">
        <v>0</v>
      </c>
      <c r="K14" s="197">
        <v>0</v>
      </c>
      <c r="O14" s="2277" t="s">
        <v>9591</v>
      </c>
    </row>
    <row r="15" spans="2:32">
      <c r="B15" s="30"/>
      <c r="C15" s="37"/>
      <c r="D15" s="184"/>
      <c r="E15" s="197"/>
      <c r="H15" s="76"/>
      <c r="I15" s="2084" t="s">
        <v>2014</v>
      </c>
      <c r="J15" s="2293">
        <v>32915213</v>
      </c>
      <c r="K15" s="197">
        <v>36.740833333333335</v>
      </c>
      <c r="O15" s="2277" t="s">
        <v>9592</v>
      </c>
    </row>
    <row r="16" spans="2:32">
      <c r="B16" s="30" t="s">
        <v>1973</v>
      </c>
      <c r="C16" s="37" t="s">
        <v>1973</v>
      </c>
      <c r="D16" s="184">
        <f>+J13</f>
        <v>10559301</v>
      </c>
      <c r="E16" s="197">
        <f>+K13</f>
        <v>23.52416666666667</v>
      </c>
      <c r="H16" s="76"/>
      <c r="I16" s="2084" t="s">
        <v>2016</v>
      </c>
      <c r="J16" s="2293">
        <v>7728767</v>
      </c>
      <c r="K16" s="197">
        <v>3.9799999999999991</v>
      </c>
      <c r="O16" s="2277" t="s">
        <v>9593</v>
      </c>
    </row>
    <row r="17" spans="2:15">
      <c r="B17" s="30" t="s">
        <v>1973</v>
      </c>
      <c r="C17" s="37" t="s">
        <v>2014</v>
      </c>
      <c r="D17" s="184">
        <v>32915213</v>
      </c>
      <c r="E17" s="197">
        <v>37</v>
      </c>
      <c r="H17" s="76"/>
      <c r="I17" s="2084" t="s">
        <v>8378</v>
      </c>
      <c r="J17" s="2293">
        <v>878418.9800000001</v>
      </c>
      <c r="K17" s="197">
        <v>0.98000000000000032</v>
      </c>
      <c r="O17" s="2277" t="s">
        <v>9594</v>
      </c>
    </row>
    <row r="18" spans="2:15">
      <c r="B18" s="30"/>
      <c r="C18" s="37"/>
      <c r="D18" s="184"/>
      <c r="E18" s="197"/>
      <c r="H18" s="76"/>
      <c r="I18" s="2084" t="s">
        <v>8379</v>
      </c>
      <c r="J18" s="2293">
        <v>16066535.800000001</v>
      </c>
      <c r="K18" s="197">
        <v>7.0866666666666669</v>
      </c>
      <c r="O18" s="2277" t="s">
        <v>9595</v>
      </c>
    </row>
    <row r="19" spans="2:15">
      <c r="B19" s="30" t="s">
        <v>1973</v>
      </c>
      <c r="C19" s="37" t="s">
        <v>8378</v>
      </c>
      <c r="D19" s="184">
        <f>+J17</f>
        <v>878418.9800000001</v>
      </c>
      <c r="E19" s="197">
        <f>+K17</f>
        <v>0.98000000000000032</v>
      </c>
      <c r="H19" s="76"/>
      <c r="I19" s="2084" t="s">
        <v>1975</v>
      </c>
      <c r="J19" s="2293">
        <v>86276306.200000003</v>
      </c>
      <c r="K19" s="197">
        <v>235.88416666666669</v>
      </c>
      <c r="O19" s="2277" t="s">
        <v>9596</v>
      </c>
    </row>
    <row r="20" spans="2:15">
      <c r="B20" s="30"/>
      <c r="C20" s="37"/>
      <c r="D20" s="184"/>
      <c r="E20" s="197"/>
      <c r="H20" s="76"/>
      <c r="I20" s="2084" t="s">
        <v>2117</v>
      </c>
      <c r="J20" s="2293">
        <v>2111966.36</v>
      </c>
      <c r="K20" s="197">
        <v>4047.6049999999996</v>
      </c>
      <c r="O20" s="2277" t="s">
        <v>9597</v>
      </c>
    </row>
    <row r="21" spans="2:15">
      <c r="B21" s="30" t="s">
        <v>1974</v>
      </c>
      <c r="C21" s="37" t="s">
        <v>2016</v>
      </c>
      <c r="D21" s="184">
        <v>7728767</v>
      </c>
      <c r="E21" s="197">
        <v>4</v>
      </c>
      <c r="H21" s="76"/>
      <c r="I21" s="2084" t="s">
        <v>9283</v>
      </c>
      <c r="J21" s="2293">
        <v>0</v>
      </c>
      <c r="K21" s="197">
        <v>10.5</v>
      </c>
      <c r="O21" s="2277" t="s">
        <v>9598</v>
      </c>
    </row>
    <row r="22" spans="2:15">
      <c r="B22" s="30"/>
      <c r="C22" s="37"/>
      <c r="D22" s="184"/>
      <c r="E22" s="197"/>
      <c r="O22" s="2277"/>
    </row>
    <row r="23" spans="2:15">
      <c r="B23" s="30" t="s">
        <v>1974</v>
      </c>
      <c r="C23" s="37" t="s">
        <v>8379</v>
      </c>
      <c r="D23" s="184">
        <v>16066535.800000001</v>
      </c>
      <c r="E23" s="197">
        <v>7</v>
      </c>
    </row>
    <row r="24" spans="2:15" ht="15" thickBot="1">
      <c r="B24" s="186" t="s">
        <v>1975</v>
      </c>
      <c r="C24" s="187" t="s">
        <v>1975</v>
      </c>
      <c r="D24" s="185">
        <f>+J19</f>
        <v>86276306.200000003</v>
      </c>
      <c r="E24" s="197">
        <f>+K19</f>
        <v>235.88416666666669</v>
      </c>
    </row>
    <row r="25" spans="2:15" ht="15.6" thickTop="1" thickBot="1">
      <c r="B25" s="32"/>
      <c r="C25" s="39" t="s">
        <v>115</v>
      </c>
      <c r="D25" s="182">
        <f>+SUM(D4:D24)</f>
        <v>1480725494.53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theme="8" tint="0.59999389629810485"/>
  </sheetPr>
  <dimension ref="A1:O9"/>
  <sheetViews>
    <sheetView workbookViewId="0">
      <selection sqref="A1:O1"/>
    </sheetView>
  </sheetViews>
  <sheetFormatPr defaultRowHeight="14.4"/>
  <cols>
    <col min="1" max="1" width="13" style="34" customWidth="1"/>
    <col min="2" max="2" width="15.33203125" style="34" customWidth="1"/>
    <col min="3" max="3" width="14.33203125" customWidth="1"/>
    <col min="4" max="4" width="16.44140625" customWidth="1"/>
    <col min="5" max="5" width="10.5546875" bestFit="1" customWidth="1"/>
    <col min="6" max="6" width="16.5546875" customWidth="1"/>
    <col min="7" max="7" width="15.33203125" bestFit="1" customWidth="1"/>
    <col min="8" max="8" width="16" customWidth="1"/>
    <col min="9" max="9" width="14.5546875" customWidth="1"/>
    <col min="10" max="10" width="12.33203125" customWidth="1"/>
    <col min="11" max="16" width="22.44140625" customWidth="1"/>
  </cols>
  <sheetData>
    <row r="1" spans="1:15" ht="29.4" thickBot="1">
      <c r="A1" s="3292" t="s">
        <v>8380</v>
      </c>
      <c r="B1" s="3292"/>
      <c r="C1" s="3292"/>
      <c r="D1" s="3292"/>
      <c r="E1" s="3292"/>
      <c r="F1" s="3292"/>
      <c r="G1" s="3292"/>
      <c r="H1" s="3292"/>
      <c r="I1" s="3292"/>
      <c r="J1" s="3292"/>
      <c r="K1" s="3292"/>
      <c r="L1" s="3292"/>
      <c r="M1" s="3292"/>
      <c r="N1" s="3292"/>
      <c r="O1" s="3292"/>
    </row>
    <row r="2" spans="1:15" ht="21.6" thickBot="1">
      <c r="A2" s="3293" t="s">
        <v>8381</v>
      </c>
      <c r="B2" s="3294"/>
      <c r="C2" s="3294"/>
      <c r="D2" s="3294"/>
      <c r="E2" s="3294"/>
      <c r="F2" s="3294"/>
      <c r="G2" s="3294"/>
      <c r="H2" s="3294"/>
      <c r="I2" s="3294"/>
      <c r="J2" s="3294"/>
      <c r="K2" s="3294"/>
      <c r="L2" s="3294"/>
      <c r="M2" s="3294"/>
      <c r="N2" s="3294"/>
      <c r="O2" s="3294"/>
    </row>
    <row r="3" spans="1:15" ht="15.75" customHeight="1" thickBot="1">
      <c r="A3" s="2829"/>
      <c r="B3" s="2829"/>
      <c r="C3" s="3295" t="s">
        <v>8382</v>
      </c>
      <c r="D3" s="3296"/>
      <c r="E3" s="3296"/>
      <c r="F3" s="3296"/>
      <c r="G3" s="3296"/>
      <c r="H3" s="3297"/>
      <c r="I3" s="3298" t="s">
        <v>8383</v>
      </c>
      <c r="J3" s="2830"/>
      <c r="K3" s="2829"/>
      <c r="L3" s="3295" t="s">
        <v>8384</v>
      </c>
      <c r="M3" s="3296"/>
      <c r="N3" s="3297"/>
      <c r="O3" s="3298" t="s">
        <v>8385</v>
      </c>
    </row>
    <row r="4" spans="1:15">
      <c r="A4" s="3300"/>
      <c r="B4" s="3301"/>
      <c r="C4" s="3302" t="s">
        <v>2170</v>
      </c>
      <c r="D4" s="3304" t="s">
        <v>2604</v>
      </c>
      <c r="E4" s="3304" t="s">
        <v>8386</v>
      </c>
      <c r="F4" s="3304" t="s">
        <v>2605</v>
      </c>
      <c r="G4" s="3304" t="s">
        <v>1975</v>
      </c>
      <c r="H4" s="3310" t="s">
        <v>8387</v>
      </c>
      <c r="I4" s="3299"/>
      <c r="J4" s="3312"/>
      <c r="K4" s="3313"/>
      <c r="L4" s="2831" t="s">
        <v>8388</v>
      </c>
      <c r="M4" s="2832" t="s">
        <v>8388</v>
      </c>
      <c r="N4" s="3306" t="s">
        <v>8391</v>
      </c>
      <c r="O4" s="3299"/>
    </row>
    <row r="5" spans="1:15" ht="29.4" thickBot="1">
      <c r="A5" s="3300"/>
      <c r="B5" s="3301"/>
      <c r="C5" s="3303"/>
      <c r="D5" s="3305"/>
      <c r="E5" s="3305"/>
      <c r="F5" s="3305"/>
      <c r="G5" s="3305"/>
      <c r="H5" s="3311"/>
      <c r="I5" s="3299"/>
      <c r="J5" s="3312"/>
      <c r="K5" s="3313"/>
      <c r="L5" s="2833" t="s">
        <v>8389</v>
      </c>
      <c r="M5" s="2834" t="s">
        <v>8390</v>
      </c>
      <c r="N5" s="3307"/>
      <c r="O5" s="3299"/>
    </row>
    <row r="6" spans="1:15">
      <c r="A6" s="2835"/>
      <c r="B6" s="2836"/>
      <c r="C6" s="2837"/>
      <c r="D6" s="2837"/>
      <c r="E6" s="2837"/>
      <c r="F6" s="2837"/>
      <c r="G6" s="2829"/>
      <c r="H6" s="2837"/>
      <c r="I6" s="2838"/>
      <c r="J6" s="2835"/>
      <c r="K6" s="2836"/>
      <c r="L6" s="2839"/>
      <c r="M6" s="2839"/>
      <c r="N6" s="2839"/>
      <c r="O6" s="2840"/>
    </row>
    <row r="7" spans="1:15">
      <c r="A7" s="2841" t="s">
        <v>8997</v>
      </c>
      <c r="B7" s="2842">
        <v>2025</v>
      </c>
      <c r="C7" s="2843">
        <v>7622861.9699999997</v>
      </c>
      <c r="D7" s="2843">
        <v>48672460.5</v>
      </c>
      <c r="E7" s="2843">
        <v>1594811.35</v>
      </c>
      <c r="F7" s="2843">
        <v>12532.53</v>
      </c>
      <c r="G7" s="2844"/>
      <c r="H7" s="2843">
        <v>49824858.909999996</v>
      </c>
      <c r="I7" s="2845">
        <v>107727525.25999999</v>
      </c>
      <c r="J7" s="2841" t="s">
        <v>8997</v>
      </c>
      <c r="K7" s="2842">
        <v>2025</v>
      </c>
      <c r="L7" s="2846">
        <v>3549460.06</v>
      </c>
      <c r="M7" s="2846">
        <v>77374629.459999993</v>
      </c>
      <c r="N7" s="2846">
        <v>5352216.6900000004</v>
      </c>
      <c r="O7" s="2840">
        <v>86276306.209999993</v>
      </c>
    </row>
    <row r="8" spans="1:15">
      <c r="A8" s="2829"/>
      <c r="B8" s="3308"/>
      <c r="C8" s="3308"/>
      <c r="D8" s="2829"/>
      <c r="E8" s="2829"/>
      <c r="F8" s="2829"/>
      <c r="G8" s="3308"/>
      <c r="H8" s="3309"/>
      <c r="I8" s="2847"/>
      <c r="J8" s="2829"/>
      <c r="K8" s="3308"/>
      <c r="L8" s="3308"/>
      <c r="M8" s="2829"/>
      <c r="N8" s="2829"/>
      <c r="O8" s="2847"/>
    </row>
    <row r="9" spans="1:15" ht="15" thickBot="1">
      <c r="A9" s="2829"/>
      <c r="B9" s="2848"/>
      <c r="C9" s="2849"/>
      <c r="D9" s="2849"/>
      <c r="E9" s="2849"/>
      <c r="F9" s="2849"/>
      <c r="G9" s="2829"/>
      <c r="H9" s="2849"/>
      <c r="I9" s="2850"/>
      <c r="J9" s="2829"/>
      <c r="K9" s="2836"/>
      <c r="L9" s="2851"/>
      <c r="M9" s="2851"/>
      <c r="N9" s="2829"/>
      <c r="O9" s="2852"/>
    </row>
  </sheetData>
  <mergeCells count="20">
    <mergeCell ref="B8:C8"/>
    <mergeCell ref="G8:H8"/>
    <mergeCell ref="K8:L8"/>
    <mergeCell ref="E4:E5"/>
    <mergeCell ref="F4:F5"/>
    <mergeCell ref="G4:G5"/>
    <mergeCell ref="H4:H5"/>
    <mergeCell ref="J4:J5"/>
    <mergeCell ref="K4:K5"/>
    <mergeCell ref="A1:O1"/>
    <mergeCell ref="A2:O2"/>
    <mergeCell ref="C3:H3"/>
    <mergeCell ref="I3:I5"/>
    <mergeCell ref="L3:N3"/>
    <mergeCell ref="O3:O5"/>
    <mergeCell ref="A4:A5"/>
    <mergeCell ref="B4:B5"/>
    <mergeCell ref="C4:C5"/>
    <mergeCell ref="D4:D5"/>
    <mergeCell ref="N4:N5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theme="8" tint="0.59999389629810485"/>
  </sheetPr>
  <dimension ref="A1:I26"/>
  <sheetViews>
    <sheetView workbookViewId="0"/>
  </sheetViews>
  <sheetFormatPr defaultRowHeight="14.4"/>
  <cols>
    <col min="1" max="1" width="31.5546875" customWidth="1"/>
    <col min="2" max="2" width="13.44140625" customWidth="1"/>
    <col min="3" max="3" width="15" customWidth="1"/>
    <col min="5" max="5" width="13.6640625" customWidth="1"/>
    <col min="6" max="6" width="12.6640625" customWidth="1"/>
    <col min="7" max="7" width="17.109375" customWidth="1"/>
    <col min="9" max="9" width="12.6640625" bestFit="1" customWidth="1"/>
  </cols>
  <sheetData>
    <row r="1" spans="1:9">
      <c r="A1" s="2731" t="s">
        <v>9284</v>
      </c>
      <c r="B1" s="2792"/>
      <c r="C1" s="2792"/>
      <c r="D1" s="2792"/>
      <c r="E1" s="2792"/>
      <c r="F1" s="2792"/>
      <c r="G1" s="2792"/>
    </row>
    <row r="2" spans="1:9" ht="27">
      <c r="A2" s="2853" t="s">
        <v>2141</v>
      </c>
      <c r="B2" s="2853" t="s">
        <v>2142</v>
      </c>
      <c r="C2" s="2853" t="s">
        <v>2143</v>
      </c>
      <c r="D2" s="2854" t="s">
        <v>2144</v>
      </c>
      <c r="E2" s="2854" t="s">
        <v>2145</v>
      </c>
      <c r="F2" s="2854" t="s">
        <v>2146</v>
      </c>
      <c r="G2" s="2854" t="s">
        <v>2147</v>
      </c>
    </row>
    <row r="3" spans="1:9">
      <c r="A3" s="2855" t="s">
        <v>2148</v>
      </c>
      <c r="B3" s="2856">
        <v>4212</v>
      </c>
      <c r="C3" s="2857">
        <v>5001</v>
      </c>
      <c r="D3" s="2858">
        <v>8.25</v>
      </c>
      <c r="E3" s="2858">
        <v>8.35</v>
      </c>
      <c r="F3" s="2858">
        <f>+IF(ISNUMBER(C3),E3*C3,B3*E3)</f>
        <v>41758.35</v>
      </c>
      <c r="G3" s="2858">
        <f>+F3</f>
        <v>41758.35</v>
      </c>
      <c r="I3" s="474" t="s">
        <v>116</v>
      </c>
    </row>
    <row r="4" spans="1:9">
      <c r="A4" s="2855" t="s">
        <v>2149</v>
      </c>
      <c r="B4" s="2856">
        <v>1042</v>
      </c>
      <c r="C4" s="2857">
        <v>1239</v>
      </c>
      <c r="D4" s="2858">
        <v>13.25</v>
      </c>
      <c r="E4" s="2858">
        <v>13.35</v>
      </c>
      <c r="F4" s="2858">
        <f t="shared" ref="F4:F25" si="0">+IF(ISNUMBER(C4),E4*C4,B4*E4)</f>
        <v>16540.649999999998</v>
      </c>
      <c r="G4" s="2858">
        <f t="shared" ref="G4:G25" si="1">+F4</f>
        <v>16540.649999999998</v>
      </c>
    </row>
    <row r="5" spans="1:9">
      <c r="A5" s="2855" t="s">
        <v>2150</v>
      </c>
      <c r="B5" s="2859">
        <v>32</v>
      </c>
      <c r="C5" s="2860" t="s">
        <v>1502</v>
      </c>
      <c r="D5" s="2858">
        <v>29</v>
      </c>
      <c r="E5" s="2858">
        <v>29</v>
      </c>
      <c r="F5" s="2858">
        <f t="shared" si="0"/>
        <v>928</v>
      </c>
      <c r="G5" s="2858">
        <f t="shared" si="1"/>
        <v>928</v>
      </c>
    </row>
    <row r="6" spans="1:9">
      <c r="A6" s="2855" t="s">
        <v>2151</v>
      </c>
      <c r="B6" s="2859">
        <v>11</v>
      </c>
      <c r="C6" s="2860">
        <v>15</v>
      </c>
      <c r="D6" s="2858">
        <v>0</v>
      </c>
      <c r="E6" s="2858">
        <v>0</v>
      </c>
      <c r="F6" s="2858">
        <f t="shared" si="0"/>
        <v>0</v>
      </c>
      <c r="G6" s="2858">
        <f t="shared" si="1"/>
        <v>0</v>
      </c>
    </row>
    <row r="7" spans="1:9">
      <c r="A7" s="2855" t="s">
        <v>2152</v>
      </c>
      <c r="B7" s="2859">
        <v>408</v>
      </c>
      <c r="C7" s="2861">
        <v>516</v>
      </c>
      <c r="D7" s="2858">
        <v>0</v>
      </c>
      <c r="E7" s="2858">
        <v>0</v>
      </c>
      <c r="F7" s="2858">
        <f t="shared" si="0"/>
        <v>0</v>
      </c>
      <c r="G7" s="2858">
        <f t="shared" si="1"/>
        <v>0</v>
      </c>
    </row>
    <row r="8" spans="1:9">
      <c r="A8" s="2855" t="s">
        <v>2153</v>
      </c>
      <c r="B8" s="2862">
        <v>2</v>
      </c>
      <c r="C8" s="2863">
        <v>4</v>
      </c>
      <c r="D8" s="2858">
        <v>0</v>
      </c>
      <c r="E8" s="2858">
        <v>0</v>
      </c>
      <c r="F8" s="2858">
        <f t="shared" si="0"/>
        <v>0</v>
      </c>
      <c r="G8" s="2858">
        <f t="shared" si="1"/>
        <v>0</v>
      </c>
    </row>
    <row r="9" spans="1:9">
      <c r="A9" s="2855" t="s">
        <v>2154</v>
      </c>
      <c r="B9" s="2859">
        <v>120</v>
      </c>
      <c r="C9" s="2863">
        <v>137</v>
      </c>
      <c r="D9" s="2858">
        <v>10.98</v>
      </c>
      <c r="E9" s="2858">
        <v>9.89</v>
      </c>
      <c r="F9" s="2858">
        <f t="shared" si="0"/>
        <v>1354.93</v>
      </c>
      <c r="G9" s="2858">
        <f t="shared" si="1"/>
        <v>1354.93</v>
      </c>
    </row>
    <row r="10" spans="1:9">
      <c r="A10" s="2855" t="s">
        <v>8265</v>
      </c>
      <c r="B10" s="2864">
        <v>113</v>
      </c>
      <c r="C10" s="2861">
        <v>113</v>
      </c>
      <c r="D10" s="2858">
        <v>11.02</v>
      </c>
      <c r="E10" s="2858">
        <v>9.92</v>
      </c>
      <c r="F10" s="2858">
        <f t="shared" si="0"/>
        <v>1120.96</v>
      </c>
      <c r="G10" s="2858">
        <f t="shared" si="1"/>
        <v>1120.96</v>
      </c>
    </row>
    <row r="11" spans="1:9">
      <c r="A11" s="2855" t="s">
        <v>2155</v>
      </c>
      <c r="B11" s="2864">
        <v>1</v>
      </c>
      <c r="C11" s="2861">
        <v>1</v>
      </c>
      <c r="D11" s="2858">
        <v>0</v>
      </c>
      <c r="E11" s="2858">
        <v>0</v>
      </c>
      <c r="F11" s="2858">
        <f t="shared" si="0"/>
        <v>0</v>
      </c>
      <c r="G11" s="2858">
        <f t="shared" si="1"/>
        <v>0</v>
      </c>
    </row>
    <row r="12" spans="1:9">
      <c r="A12" s="2855" t="s">
        <v>8266</v>
      </c>
      <c r="B12" s="2859">
        <v>1</v>
      </c>
      <c r="C12" s="2863">
        <v>1</v>
      </c>
      <c r="D12" s="2858">
        <v>11.02</v>
      </c>
      <c r="E12" s="2858">
        <v>9.92</v>
      </c>
      <c r="F12" s="2858">
        <f t="shared" si="0"/>
        <v>9.92</v>
      </c>
      <c r="G12" s="2858">
        <f t="shared" si="1"/>
        <v>9.92</v>
      </c>
    </row>
    <row r="13" spans="1:9">
      <c r="A13" s="2855" t="s">
        <v>2156</v>
      </c>
      <c r="B13" s="2859">
        <v>518</v>
      </c>
      <c r="C13" s="2863">
        <v>631</v>
      </c>
      <c r="D13" s="2858">
        <v>0</v>
      </c>
      <c r="E13" s="2858">
        <v>0</v>
      </c>
      <c r="F13" s="2858">
        <f t="shared" si="0"/>
        <v>0</v>
      </c>
      <c r="G13" s="2858">
        <f t="shared" si="1"/>
        <v>0</v>
      </c>
    </row>
    <row r="14" spans="1:9">
      <c r="A14" s="2855" t="s">
        <v>8267</v>
      </c>
      <c r="B14" s="2859">
        <v>4</v>
      </c>
      <c r="C14" s="2863">
        <v>5</v>
      </c>
      <c r="D14" s="2858">
        <v>0</v>
      </c>
      <c r="E14" s="2858">
        <v>0</v>
      </c>
      <c r="F14" s="2858">
        <f t="shared" si="0"/>
        <v>0</v>
      </c>
      <c r="G14" s="2858">
        <f t="shared" si="1"/>
        <v>0</v>
      </c>
    </row>
    <row r="15" spans="1:9">
      <c r="A15" s="2855" t="s">
        <v>2157</v>
      </c>
      <c r="B15" s="2864">
        <v>3</v>
      </c>
      <c r="C15" s="2863">
        <v>4</v>
      </c>
      <c r="D15" s="2858">
        <v>10.98</v>
      </c>
      <c r="E15" s="2858">
        <v>9.89</v>
      </c>
      <c r="F15" s="2858">
        <f t="shared" si="0"/>
        <v>39.56</v>
      </c>
      <c r="G15" s="2858">
        <f t="shared" si="1"/>
        <v>39.56</v>
      </c>
    </row>
    <row r="16" spans="1:9">
      <c r="A16" s="2855" t="s">
        <v>2158</v>
      </c>
      <c r="B16" s="2859">
        <v>5</v>
      </c>
      <c r="C16" s="2863">
        <v>7</v>
      </c>
      <c r="D16" s="2858">
        <v>11.02</v>
      </c>
      <c r="E16" s="2858">
        <v>9.92</v>
      </c>
      <c r="F16" s="2858">
        <f t="shared" si="0"/>
        <v>69.44</v>
      </c>
      <c r="G16" s="2858">
        <f t="shared" si="1"/>
        <v>69.44</v>
      </c>
    </row>
    <row r="17" spans="1:7">
      <c r="A17" s="2855" t="s">
        <v>8268</v>
      </c>
      <c r="B17" s="2859">
        <v>2</v>
      </c>
      <c r="C17" s="2863">
        <v>2</v>
      </c>
      <c r="D17" s="2858">
        <v>11.02</v>
      </c>
      <c r="E17" s="2858">
        <v>9.92</v>
      </c>
      <c r="F17" s="2858">
        <f t="shared" si="0"/>
        <v>19.84</v>
      </c>
      <c r="G17" s="2858">
        <f t="shared" si="1"/>
        <v>19.84</v>
      </c>
    </row>
    <row r="18" spans="1:7">
      <c r="A18" s="2855" t="s">
        <v>2159</v>
      </c>
      <c r="B18" s="2859">
        <v>53</v>
      </c>
      <c r="C18" s="2863">
        <v>47</v>
      </c>
      <c r="D18" s="2858">
        <v>0</v>
      </c>
      <c r="E18" s="2858">
        <v>0</v>
      </c>
      <c r="F18" s="2858">
        <f t="shared" si="0"/>
        <v>0</v>
      </c>
      <c r="G18" s="2858">
        <f t="shared" si="1"/>
        <v>0</v>
      </c>
    </row>
    <row r="19" spans="1:7">
      <c r="A19" s="2855" t="s">
        <v>2160</v>
      </c>
      <c r="B19" s="2862">
        <v>29</v>
      </c>
      <c r="C19" s="2863">
        <v>29</v>
      </c>
      <c r="D19" s="2858">
        <v>0</v>
      </c>
      <c r="E19" s="2858">
        <v>0</v>
      </c>
      <c r="F19" s="2858">
        <f t="shared" si="0"/>
        <v>0</v>
      </c>
      <c r="G19" s="2858">
        <f t="shared" si="1"/>
        <v>0</v>
      </c>
    </row>
    <row r="20" spans="1:7">
      <c r="A20" s="2855" t="s">
        <v>2161</v>
      </c>
      <c r="B20" s="2859">
        <v>1</v>
      </c>
      <c r="C20" s="2863">
        <v>1</v>
      </c>
      <c r="D20" s="2858">
        <v>0</v>
      </c>
      <c r="E20" s="2858">
        <v>0</v>
      </c>
      <c r="F20" s="2858">
        <f t="shared" si="0"/>
        <v>0</v>
      </c>
      <c r="G20" s="2858">
        <f t="shared" si="1"/>
        <v>0</v>
      </c>
    </row>
    <row r="21" spans="1:7">
      <c r="A21" s="2855" t="s">
        <v>2162</v>
      </c>
      <c r="B21" s="2859">
        <v>1</v>
      </c>
      <c r="C21" s="2863">
        <v>1</v>
      </c>
      <c r="D21" s="2858">
        <v>0</v>
      </c>
      <c r="E21" s="2858">
        <v>0</v>
      </c>
      <c r="F21" s="2858">
        <f t="shared" si="0"/>
        <v>0</v>
      </c>
      <c r="G21" s="2858">
        <f t="shared" si="1"/>
        <v>0</v>
      </c>
    </row>
    <row r="22" spans="1:7" ht="14.25" customHeight="1">
      <c r="A22" s="2855" t="s">
        <v>2163</v>
      </c>
      <c r="B22" s="2859">
        <v>7921</v>
      </c>
      <c r="C22" s="2863">
        <v>7922</v>
      </c>
      <c r="D22" s="2858">
        <v>0</v>
      </c>
      <c r="E22" s="2858">
        <v>0</v>
      </c>
      <c r="F22" s="2858">
        <f t="shared" si="0"/>
        <v>0</v>
      </c>
      <c r="G22" s="2858">
        <f t="shared" si="1"/>
        <v>0</v>
      </c>
    </row>
    <row r="23" spans="1:7" ht="16.5" customHeight="1">
      <c r="A23" s="2855" t="s">
        <v>2164</v>
      </c>
      <c r="B23" s="2864">
        <v>16</v>
      </c>
      <c r="C23" s="2863">
        <v>18</v>
      </c>
      <c r="D23" s="2858">
        <v>40</v>
      </c>
      <c r="E23" s="2858">
        <v>40</v>
      </c>
      <c r="F23" s="2858">
        <f t="shared" si="0"/>
        <v>720</v>
      </c>
      <c r="G23" s="2858">
        <f t="shared" si="1"/>
        <v>720</v>
      </c>
    </row>
    <row r="24" spans="1:7">
      <c r="A24" s="2855" t="s">
        <v>8269</v>
      </c>
      <c r="B24" s="2859">
        <v>32</v>
      </c>
      <c r="C24" s="2863">
        <v>33</v>
      </c>
      <c r="D24" s="2858">
        <v>11.02</v>
      </c>
      <c r="E24" s="2858">
        <v>9.92</v>
      </c>
      <c r="F24" s="2858">
        <f t="shared" si="0"/>
        <v>327.36</v>
      </c>
      <c r="G24" s="2858">
        <f t="shared" si="1"/>
        <v>327.36</v>
      </c>
    </row>
    <row r="25" spans="1:7">
      <c r="A25" s="2855" t="s">
        <v>8270</v>
      </c>
      <c r="B25" s="2859">
        <v>3244</v>
      </c>
      <c r="C25" s="2863" t="s">
        <v>1502</v>
      </c>
      <c r="D25" s="2858">
        <v>28.05</v>
      </c>
      <c r="E25" s="2858">
        <v>26.43</v>
      </c>
      <c r="F25" s="2858">
        <f t="shared" si="0"/>
        <v>85738.92</v>
      </c>
      <c r="G25" s="2858">
        <f t="shared" si="1"/>
        <v>85738.92</v>
      </c>
    </row>
    <row r="26" spans="1:7">
      <c r="A26" s="2855" t="s">
        <v>122</v>
      </c>
      <c r="B26" s="2859"/>
      <c r="C26" s="2863"/>
      <c r="D26" s="2858"/>
      <c r="E26" s="2858"/>
      <c r="F26" s="2858"/>
      <c r="G26" s="2858">
        <f>SUM(G3:G25)</f>
        <v>148627.93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tabColor theme="8" tint="0.59999389629810485"/>
  </sheetPr>
  <dimension ref="A1:P18"/>
  <sheetViews>
    <sheetView workbookViewId="0"/>
  </sheetViews>
  <sheetFormatPr defaultRowHeight="14.4"/>
  <cols>
    <col min="3" max="14" width="11.5546875" bestFit="1" customWidth="1"/>
    <col min="16" max="16" width="12" style="48" customWidth="1"/>
  </cols>
  <sheetData>
    <row r="1" spans="1:16">
      <c r="C1" t="s">
        <v>9180</v>
      </c>
      <c r="D1" t="s">
        <v>9181</v>
      </c>
      <c r="E1" t="s">
        <v>9182</v>
      </c>
      <c r="F1" t="s">
        <v>9183</v>
      </c>
      <c r="G1" t="s">
        <v>9184</v>
      </c>
      <c r="H1" t="s">
        <v>9185</v>
      </c>
      <c r="I1" t="s">
        <v>9186</v>
      </c>
      <c r="J1" t="s">
        <v>9187</v>
      </c>
      <c r="K1" t="s">
        <v>9188</v>
      </c>
      <c r="L1" t="s">
        <v>9189</v>
      </c>
      <c r="M1" t="s">
        <v>9190</v>
      </c>
      <c r="N1" t="s">
        <v>9191</v>
      </c>
      <c r="P1" s="50" t="s">
        <v>122</v>
      </c>
    </row>
    <row r="2" spans="1:16">
      <c r="A2" t="s">
        <v>2165</v>
      </c>
    </row>
    <row r="3" spans="1:16">
      <c r="A3" t="s">
        <v>2166</v>
      </c>
      <c r="C3" s="29">
        <v>307</v>
      </c>
      <c r="D3" s="29">
        <v>307</v>
      </c>
      <c r="E3" s="29">
        <v>269</v>
      </c>
      <c r="F3" s="29">
        <v>269</v>
      </c>
      <c r="G3" s="29">
        <v>269</v>
      </c>
      <c r="H3" s="29">
        <v>269</v>
      </c>
      <c r="I3" s="29">
        <v>269</v>
      </c>
      <c r="J3" s="29">
        <v>269</v>
      </c>
      <c r="K3" s="29">
        <v>269</v>
      </c>
      <c r="L3" s="29">
        <v>269</v>
      </c>
      <c r="M3" s="29">
        <v>269</v>
      </c>
      <c r="N3" s="29">
        <v>269</v>
      </c>
      <c r="O3" s="29"/>
      <c r="P3" s="386">
        <v>3304</v>
      </c>
    </row>
    <row r="4" spans="1:16">
      <c r="A4" t="s">
        <v>1760</v>
      </c>
      <c r="C4" s="387">
        <v>657159.07309999992</v>
      </c>
      <c r="D4" s="387">
        <v>657159.07309999992</v>
      </c>
      <c r="E4" s="387">
        <v>575816.90769999987</v>
      </c>
      <c r="F4" s="387">
        <v>575816.90769999987</v>
      </c>
      <c r="G4" s="387">
        <v>575816.90769999987</v>
      </c>
      <c r="H4" s="387">
        <v>575816.90769999987</v>
      </c>
      <c r="I4" s="387">
        <v>575816.90769999987</v>
      </c>
      <c r="J4" s="387">
        <v>575816.90769999987</v>
      </c>
      <c r="K4" s="387">
        <v>575816.90769999987</v>
      </c>
      <c r="L4" s="387">
        <v>575816.90769999987</v>
      </c>
      <c r="M4" s="387">
        <v>575816.90769999987</v>
      </c>
      <c r="N4" s="387">
        <v>575816.90769999987</v>
      </c>
      <c r="O4" s="29"/>
      <c r="P4" s="386">
        <v>7072487.2232000008</v>
      </c>
    </row>
    <row r="5" spans="1:16">
      <c r="A5" t="s">
        <v>2167</v>
      </c>
      <c r="C5" s="387">
        <v>16424.5</v>
      </c>
      <c r="D5" s="387">
        <v>16424.5</v>
      </c>
      <c r="E5" s="387">
        <v>14391.5</v>
      </c>
      <c r="F5" s="387">
        <v>14391.5</v>
      </c>
      <c r="G5" s="387">
        <v>14391.5</v>
      </c>
      <c r="H5" s="387">
        <v>14391.5</v>
      </c>
      <c r="I5" s="387">
        <v>14391.5</v>
      </c>
      <c r="J5" s="387">
        <v>14391.5</v>
      </c>
      <c r="K5" s="387">
        <v>14391.5</v>
      </c>
      <c r="L5" s="387">
        <v>14391.5</v>
      </c>
      <c r="M5" s="387">
        <v>14391.5</v>
      </c>
      <c r="N5" s="387">
        <v>14391.5</v>
      </c>
      <c r="O5" s="29"/>
      <c r="P5" s="386">
        <v>176764</v>
      </c>
    </row>
    <row r="6" spans="1:16">
      <c r="C6" s="29"/>
      <c r="D6" s="29"/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  <c r="P6" s="386"/>
    </row>
    <row r="7" spans="1:16">
      <c r="A7" t="s">
        <v>2168</v>
      </c>
      <c r="C7" s="29"/>
      <c r="D7" s="29"/>
      <c r="E7" s="29"/>
      <c r="F7" s="29"/>
      <c r="G7" s="29"/>
      <c r="H7" s="29"/>
      <c r="I7" s="29"/>
      <c r="J7" s="29"/>
      <c r="K7" s="29"/>
      <c r="L7" s="29"/>
      <c r="M7" s="29"/>
      <c r="N7" s="29"/>
      <c r="O7" s="29"/>
      <c r="P7" s="386"/>
    </row>
    <row r="8" spans="1:16">
      <c r="A8" t="s">
        <v>1760</v>
      </c>
      <c r="C8" s="29"/>
      <c r="D8" s="29"/>
      <c r="E8" s="29"/>
      <c r="F8" s="29"/>
      <c r="G8" s="29"/>
      <c r="H8" s="29"/>
      <c r="I8" s="29"/>
      <c r="J8" s="29"/>
      <c r="K8" s="29"/>
      <c r="L8" s="29"/>
      <c r="M8" s="29"/>
      <c r="N8" s="29"/>
      <c r="O8" s="29"/>
      <c r="P8" s="386"/>
    </row>
    <row r="9" spans="1:16">
      <c r="A9" t="s">
        <v>2167</v>
      </c>
      <c r="C9" s="29"/>
      <c r="D9" s="29"/>
      <c r="E9" s="29"/>
      <c r="F9" s="29"/>
      <c r="G9" s="29"/>
      <c r="H9" s="29"/>
      <c r="I9" s="29"/>
      <c r="J9" s="29"/>
      <c r="K9" s="29"/>
      <c r="L9" s="29"/>
      <c r="M9" s="29"/>
      <c r="N9" s="29"/>
      <c r="O9" s="29"/>
      <c r="P9" s="386"/>
    </row>
    <row r="10" spans="1:16">
      <c r="C10" s="29"/>
      <c r="D10" s="29"/>
      <c r="E10" s="29"/>
      <c r="F10" s="29"/>
      <c r="G10" s="29"/>
      <c r="H10" s="29"/>
      <c r="I10" s="29"/>
      <c r="J10" s="29"/>
      <c r="K10" s="29"/>
      <c r="L10" s="29"/>
      <c r="M10" s="29"/>
      <c r="N10" s="29"/>
      <c r="O10" s="29"/>
      <c r="P10" s="386"/>
    </row>
    <row r="11" spans="1:16">
      <c r="A11" t="s">
        <v>2168</v>
      </c>
      <c r="C11" s="29"/>
      <c r="D11" s="29"/>
      <c r="E11" s="29"/>
      <c r="F11" s="29"/>
      <c r="G11" s="29"/>
      <c r="H11" s="29"/>
      <c r="I11" s="29"/>
      <c r="J11" s="29"/>
      <c r="K11" s="29"/>
      <c r="L11" s="29"/>
      <c r="M11" s="29"/>
      <c r="N11" s="29"/>
      <c r="O11" s="29"/>
      <c r="P11" s="386"/>
    </row>
    <row r="12" spans="1:16">
      <c r="A12" t="s">
        <v>1760</v>
      </c>
      <c r="C12" s="29"/>
      <c r="D12" s="29"/>
      <c r="E12" s="29"/>
      <c r="F12" s="29"/>
      <c r="G12" s="29"/>
      <c r="H12" s="29"/>
      <c r="I12" s="29"/>
      <c r="J12" s="29"/>
      <c r="K12" s="29"/>
      <c r="L12" s="29"/>
      <c r="M12" s="29"/>
      <c r="N12" s="29"/>
      <c r="O12" s="29"/>
      <c r="P12" s="386"/>
    </row>
    <row r="13" spans="1:16">
      <c r="A13" t="s">
        <v>2167</v>
      </c>
      <c r="C13" s="29"/>
      <c r="D13" s="29"/>
      <c r="E13" s="29"/>
      <c r="F13" s="29"/>
      <c r="G13" s="29"/>
      <c r="H13" s="29"/>
      <c r="I13" s="29"/>
      <c r="J13" s="29"/>
      <c r="K13" s="29"/>
      <c r="L13" s="29"/>
      <c r="M13" s="29"/>
      <c r="N13" s="29"/>
      <c r="O13" s="29"/>
      <c r="P13" s="386"/>
    </row>
    <row r="14" spans="1:16">
      <c r="C14" s="29"/>
      <c r="D14" s="29"/>
      <c r="E14" s="29"/>
      <c r="F14" s="29"/>
      <c r="G14" s="29"/>
      <c r="H14" s="29"/>
      <c r="I14" s="29"/>
      <c r="J14" s="29"/>
      <c r="K14" s="29"/>
      <c r="L14" s="29"/>
      <c r="M14" s="29"/>
      <c r="N14" s="29"/>
      <c r="O14" s="29"/>
      <c r="P14" s="386"/>
    </row>
    <row r="15" spans="1:16">
      <c r="A15" t="s">
        <v>2169</v>
      </c>
      <c r="C15" s="29"/>
      <c r="D15" s="29"/>
      <c r="E15" s="29"/>
      <c r="F15" s="29"/>
      <c r="G15" s="29"/>
      <c r="H15" s="29"/>
      <c r="I15" s="29"/>
      <c r="J15" s="29"/>
      <c r="K15" s="29"/>
      <c r="L15" s="29"/>
      <c r="M15" s="29"/>
      <c r="N15" s="29"/>
      <c r="O15" s="29"/>
      <c r="P15" s="386"/>
    </row>
    <row r="16" spans="1:16">
      <c r="A16" t="s">
        <v>2166</v>
      </c>
      <c r="C16" s="29"/>
      <c r="D16" s="29"/>
      <c r="E16" s="29"/>
      <c r="F16" s="29"/>
      <c r="G16" s="29"/>
      <c r="H16" s="29"/>
      <c r="I16" s="29"/>
      <c r="J16" s="29"/>
      <c r="K16" s="29"/>
      <c r="L16" s="29"/>
      <c r="M16" s="29"/>
      <c r="N16" s="29"/>
      <c r="O16" s="29"/>
      <c r="P16" s="386"/>
    </row>
    <row r="17" spans="1:16">
      <c r="A17" t="s">
        <v>1760</v>
      </c>
      <c r="C17" s="387"/>
      <c r="D17" s="387"/>
      <c r="E17" s="387"/>
      <c r="F17" s="387"/>
      <c r="G17" s="387"/>
      <c r="H17" s="29"/>
      <c r="I17" s="29"/>
      <c r="J17" s="29"/>
      <c r="K17" s="29"/>
      <c r="L17" s="387"/>
      <c r="M17" s="387"/>
      <c r="N17" s="387"/>
      <c r="O17" s="29"/>
      <c r="P17" s="386"/>
    </row>
    <row r="18" spans="1:16">
      <c r="A18" t="s">
        <v>2167</v>
      </c>
      <c r="C18" s="387"/>
      <c r="D18" s="387"/>
      <c r="E18" s="387"/>
      <c r="F18" s="387"/>
      <c r="G18" s="387"/>
      <c r="H18" s="29"/>
      <c r="I18" s="29"/>
      <c r="J18" s="29"/>
      <c r="K18" s="29"/>
      <c r="L18" s="387"/>
      <c r="M18" s="387"/>
      <c r="N18" s="387"/>
      <c r="O18" s="29"/>
      <c r="P18" s="386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tabColor theme="8" tint="0.59999389629810485"/>
  </sheetPr>
  <dimension ref="B1:G59"/>
  <sheetViews>
    <sheetView workbookViewId="0"/>
  </sheetViews>
  <sheetFormatPr defaultRowHeight="14.4"/>
  <cols>
    <col min="2" max="2" width="16.88671875" bestFit="1" customWidth="1"/>
    <col min="3" max="3" width="24.88671875" bestFit="1" customWidth="1"/>
    <col min="4" max="4" width="23.6640625" customWidth="1"/>
    <col min="5" max="5" width="19" bestFit="1" customWidth="1"/>
    <col min="7" max="7" width="12.6640625" bestFit="1" customWidth="1"/>
  </cols>
  <sheetData>
    <row r="1" spans="2:7" ht="15" thickBot="1">
      <c r="B1" t="s">
        <v>3021</v>
      </c>
      <c r="C1" s="107" t="s">
        <v>2995</v>
      </c>
      <c r="D1" s="109" t="s">
        <v>3014</v>
      </c>
      <c r="E1" s="110" t="s">
        <v>3012</v>
      </c>
    </row>
    <row r="2" spans="2:7">
      <c r="B2" s="474" t="s">
        <v>3015</v>
      </c>
      <c r="C2" s="2865" t="s">
        <v>2965</v>
      </c>
      <c r="D2" s="2866">
        <v>245</v>
      </c>
      <c r="E2" s="2590">
        <v>259</v>
      </c>
      <c r="G2" s="474" t="s">
        <v>116</v>
      </c>
    </row>
    <row r="3" spans="2:7">
      <c r="B3" s="474" t="s">
        <v>3015</v>
      </c>
      <c r="C3" s="2865" t="s">
        <v>2966</v>
      </c>
      <c r="D3" s="2866">
        <v>168</v>
      </c>
      <c r="E3" s="2590">
        <v>196</v>
      </c>
    </row>
    <row r="4" spans="2:7">
      <c r="B4" s="474" t="s">
        <v>3015</v>
      </c>
      <c r="C4" s="2865" t="s">
        <v>2967</v>
      </c>
      <c r="D4" s="2866">
        <v>168</v>
      </c>
      <c r="E4" s="2590">
        <v>196</v>
      </c>
    </row>
    <row r="5" spans="2:7">
      <c r="B5" s="474" t="s">
        <v>3015</v>
      </c>
      <c r="C5" s="2865" t="s">
        <v>2968</v>
      </c>
      <c r="D5" s="2866">
        <v>168</v>
      </c>
      <c r="E5" s="2590">
        <v>196</v>
      </c>
    </row>
    <row r="6" spans="2:7">
      <c r="B6" s="474" t="s">
        <v>3015</v>
      </c>
      <c r="C6" s="2865" t="s">
        <v>2969</v>
      </c>
      <c r="D6" s="2866">
        <v>19</v>
      </c>
      <c r="E6" s="2590">
        <v>0</v>
      </c>
    </row>
    <row r="7" spans="2:7">
      <c r="B7" s="474" t="s">
        <v>3016</v>
      </c>
      <c r="C7" s="2865" t="s">
        <v>2970</v>
      </c>
      <c r="D7" s="2866">
        <v>305</v>
      </c>
      <c r="E7" s="2590">
        <v>315</v>
      </c>
    </row>
    <row r="8" spans="2:7">
      <c r="B8" s="474" t="s">
        <v>3016</v>
      </c>
      <c r="C8" s="2865" t="s">
        <v>2971</v>
      </c>
      <c r="D8" s="2866">
        <v>156</v>
      </c>
      <c r="E8" s="2590">
        <v>183</v>
      </c>
    </row>
    <row r="9" spans="2:7">
      <c r="B9" s="474" t="s">
        <v>3016</v>
      </c>
      <c r="C9" s="2865" t="s">
        <v>2972</v>
      </c>
      <c r="D9" s="2866">
        <v>156</v>
      </c>
      <c r="E9" s="2590">
        <v>183</v>
      </c>
    </row>
    <row r="10" spans="2:7">
      <c r="B10" s="474" t="s">
        <v>3016</v>
      </c>
      <c r="C10" s="2865" t="s">
        <v>2973</v>
      </c>
      <c r="D10" s="2866">
        <v>156</v>
      </c>
      <c r="E10" s="2590">
        <v>183</v>
      </c>
    </row>
    <row r="11" spans="2:7">
      <c r="B11" s="474" t="s">
        <v>3016</v>
      </c>
      <c r="C11" s="2865" t="s">
        <v>2974</v>
      </c>
      <c r="D11" s="2866">
        <v>156</v>
      </c>
      <c r="E11" s="2590">
        <v>183</v>
      </c>
    </row>
    <row r="12" spans="2:7">
      <c r="B12" s="474" t="s">
        <v>3016</v>
      </c>
      <c r="C12" s="2865" t="s">
        <v>2975</v>
      </c>
      <c r="D12" s="2866">
        <v>25</v>
      </c>
      <c r="E12" s="2590">
        <v>0</v>
      </c>
    </row>
    <row r="13" spans="2:7">
      <c r="B13" s="474" t="s">
        <v>3017</v>
      </c>
      <c r="C13" s="2865" t="s">
        <v>2976</v>
      </c>
      <c r="D13" s="2866">
        <v>56</v>
      </c>
      <c r="E13" s="2590">
        <v>61</v>
      </c>
    </row>
    <row r="14" spans="2:7">
      <c r="B14" s="474" t="s">
        <v>3018</v>
      </c>
      <c r="C14" s="2865" t="s">
        <v>2977</v>
      </c>
      <c r="D14" s="2866">
        <v>56</v>
      </c>
      <c r="E14" s="2590">
        <v>61</v>
      </c>
    </row>
    <row r="15" spans="2:7">
      <c r="B15" s="474" t="s">
        <v>3019</v>
      </c>
      <c r="C15" s="2865" t="s">
        <v>2978</v>
      </c>
      <c r="D15" s="2866">
        <v>56</v>
      </c>
      <c r="E15" s="2590">
        <v>61</v>
      </c>
    </row>
    <row r="16" spans="2:7">
      <c r="B16" s="474" t="s">
        <v>3020</v>
      </c>
      <c r="C16" s="2865" t="s">
        <v>2979</v>
      </c>
      <c r="D16" s="2866">
        <v>56</v>
      </c>
      <c r="E16" s="2590">
        <v>61</v>
      </c>
    </row>
    <row r="17" spans="2:5">
      <c r="B17" s="474" t="s">
        <v>3022</v>
      </c>
      <c r="C17" s="2865" t="s">
        <v>3013</v>
      </c>
      <c r="D17" s="2866">
        <v>0</v>
      </c>
      <c r="E17" s="2590">
        <v>0</v>
      </c>
    </row>
    <row r="18" spans="2:5">
      <c r="B18" s="474" t="s">
        <v>3023</v>
      </c>
      <c r="C18" s="2865" t="s">
        <v>2980</v>
      </c>
      <c r="D18" s="2866">
        <v>422</v>
      </c>
      <c r="E18" s="2590">
        <v>432</v>
      </c>
    </row>
    <row r="19" spans="2:5">
      <c r="B19" s="474" t="s">
        <v>3023</v>
      </c>
      <c r="C19" s="2865" t="s">
        <v>2981</v>
      </c>
      <c r="D19" s="2866">
        <v>0</v>
      </c>
      <c r="E19" s="2590">
        <v>0</v>
      </c>
    </row>
    <row r="20" spans="2:5">
      <c r="B20" s="474" t="s">
        <v>3028</v>
      </c>
      <c r="C20" s="2865" t="s">
        <v>2982</v>
      </c>
      <c r="D20" s="2866">
        <v>56</v>
      </c>
      <c r="E20" s="2590">
        <v>61</v>
      </c>
    </row>
    <row r="21" spans="2:5">
      <c r="B21" s="474" t="s">
        <v>3029</v>
      </c>
      <c r="C21" s="2865" t="s">
        <v>2983</v>
      </c>
      <c r="D21" s="2866">
        <v>330</v>
      </c>
      <c r="E21" s="2590">
        <v>350</v>
      </c>
    </row>
    <row r="22" spans="2:5">
      <c r="B22" s="474" t="s">
        <v>3030</v>
      </c>
      <c r="C22" s="2865" t="s">
        <v>2984</v>
      </c>
      <c r="D22" s="2866">
        <v>330</v>
      </c>
      <c r="E22" s="2590">
        <v>350</v>
      </c>
    </row>
    <row r="23" spans="2:5">
      <c r="B23" s="474" t="s">
        <v>8271</v>
      </c>
      <c r="C23" s="2865" t="s">
        <v>8271</v>
      </c>
      <c r="D23" s="2866">
        <v>395</v>
      </c>
      <c r="E23" s="2590">
        <v>419</v>
      </c>
    </row>
    <row r="24" spans="2:5">
      <c r="B24" s="474" t="s">
        <v>2680</v>
      </c>
      <c r="C24" s="2865" t="s">
        <v>2985</v>
      </c>
      <c r="D24" s="2866">
        <v>0</v>
      </c>
      <c r="E24" s="2590">
        <v>0</v>
      </c>
    </row>
    <row r="25" spans="2:5">
      <c r="B25" s="474" t="s">
        <v>2680</v>
      </c>
      <c r="C25" s="2865" t="s">
        <v>2986</v>
      </c>
      <c r="D25" s="2866">
        <v>0</v>
      </c>
      <c r="E25" s="2590">
        <v>0</v>
      </c>
    </row>
    <row r="26" spans="2:5">
      <c r="B26" s="474" t="s">
        <v>2680</v>
      </c>
      <c r="C26" s="2865" t="s">
        <v>2987</v>
      </c>
      <c r="D26" s="2866">
        <v>220</v>
      </c>
      <c r="E26" s="2590">
        <v>220</v>
      </c>
    </row>
    <row r="27" spans="2:5">
      <c r="B27" s="474" t="s">
        <v>3031</v>
      </c>
      <c r="C27" s="2865" t="s">
        <v>2988</v>
      </c>
      <c r="D27" s="2866">
        <v>461</v>
      </c>
      <c r="E27" s="2590">
        <v>480</v>
      </c>
    </row>
    <row r="28" spans="2:5">
      <c r="B28" s="474" t="s">
        <v>3024</v>
      </c>
      <c r="C28" s="2865" t="s">
        <v>2989</v>
      </c>
      <c r="D28" s="2866">
        <v>150</v>
      </c>
      <c r="E28" s="2590">
        <v>180</v>
      </c>
    </row>
    <row r="29" spans="2:5">
      <c r="B29" s="474" t="s">
        <v>3024</v>
      </c>
      <c r="C29" s="2865" t="s">
        <v>2990</v>
      </c>
      <c r="D29" s="2866">
        <v>0</v>
      </c>
      <c r="E29" s="2590">
        <v>0</v>
      </c>
    </row>
    <row r="30" spans="2:5">
      <c r="B30" s="474" t="s">
        <v>3025</v>
      </c>
      <c r="C30" s="2865" t="s">
        <v>2991</v>
      </c>
      <c r="D30" s="2866">
        <v>150</v>
      </c>
      <c r="E30" s="2590">
        <v>180</v>
      </c>
    </row>
    <row r="31" spans="2:5">
      <c r="B31" s="474" t="s">
        <v>3025</v>
      </c>
      <c r="C31" s="2865" t="s">
        <v>2992</v>
      </c>
      <c r="D31" s="2866">
        <v>0</v>
      </c>
      <c r="E31" s="2590">
        <v>0</v>
      </c>
    </row>
    <row r="32" spans="2:5">
      <c r="B32" s="474" t="s">
        <v>3026</v>
      </c>
      <c r="C32" s="2865" t="s">
        <v>2993</v>
      </c>
      <c r="D32" s="2866">
        <v>150</v>
      </c>
      <c r="E32" s="2590">
        <v>180</v>
      </c>
    </row>
    <row r="33" spans="2:5">
      <c r="B33" s="474" t="s">
        <v>3027</v>
      </c>
      <c r="C33" s="2865" t="s">
        <v>2994</v>
      </c>
      <c r="D33" s="2866">
        <v>150</v>
      </c>
      <c r="E33" s="2590">
        <v>180</v>
      </c>
    </row>
    <row r="34" spans="2:5">
      <c r="B34" s="474" t="s">
        <v>1833</v>
      </c>
      <c r="C34" s="2865" t="s">
        <v>2996</v>
      </c>
      <c r="D34" s="2867">
        <v>1.6</v>
      </c>
      <c r="E34" s="2868">
        <v>1.6</v>
      </c>
    </row>
    <row r="35" spans="2:5">
      <c r="B35" s="474" t="s">
        <v>1833</v>
      </c>
      <c r="C35" s="2865" t="s">
        <v>2997</v>
      </c>
      <c r="D35" s="2867">
        <v>1.4</v>
      </c>
      <c r="E35" s="2868">
        <v>1.4</v>
      </c>
    </row>
    <row r="36" spans="2:5">
      <c r="B36" s="474" t="s">
        <v>1833</v>
      </c>
      <c r="C36" s="2865" t="s">
        <v>2998</v>
      </c>
      <c r="D36" s="2867">
        <v>19.7</v>
      </c>
      <c r="E36" s="2868">
        <v>19.7</v>
      </c>
    </row>
    <row r="37" spans="2:5">
      <c r="B37" s="474" t="s">
        <v>1833</v>
      </c>
      <c r="C37" s="2865" t="s">
        <v>2999</v>
      </c>
      <c r="D37" s="2867">
        <v>74.2</v>
      </c>
      <c r="E37" s="2868">
        <v>74.2</v>
      </c>
    </row>
    <row r="38" spans="2:5">
      <c r="B38" s="474" t="s">
        <v>1833</v>
      </c>
      <c r="C38" s="2865" t="s">
        <v>3000</v>
      </c>
      <c r="D38" s="2867">
        <v>70.099999999999994</v>
      </c>
      <c r="E38" s="2868">
        <v>70.099999999999994</v>
      </c>
    </row>
    <row r="39" spans="2:5">
      <c r="B39" s="474" t="s">
        <v>1833</v>
      </c>
      <c r="C39" s="2865" t="s">
        <v>3001</v>
      </c>
      <c r="D39" s="2867">
        <v>74.3</v>
      </c>
      <c r="E39" s="2868">
        <v>74.3</v>
      </c>
    </row>
    <row r="40" spans="2:5">
      <c r="B40" s="474" t="s">
        <v>1833</v>
      </c>
      <c r="C40" s="2865" t="s">
        <v>3002</v>
      </c>
      <c r="D40" s="2867">
        <v>60.9</v>
      </c>
      <c r="E40" s="2868">
        <v>60.9</v>
      </c>
    </row>
    <row r="41" spans="2:5">
      <c r="B41" s="474" t="s">
        <v>1833</v>
      </c>
      <c r="C41" s="2865" t="s">
        <v>3003</v>
      </c>
      <c r="D41" s="2867">
        <v>55.199999999999996</v>
      </c>
      <c r="E41" s="2868">
        <v>55.199999999999996</v>
      </c>
    </row>
    <row r="42" spans="2:5">
      <c r="B42" s="474" t="s">
        <v>1833</v>
      </c>
      <c r="C42" s="2865" t="s">
        <v>3004</v>
      </c>
      <c r="D42" s="2867">
        <v>37.4</v>
      </c>
      <c r="E42" s="2868">
        <v>37.4</v>
      </c>
    </row>
    <row r="43" spans="2:5">
      <c r="B43" s="474" t="s">
        <v>1833</v>
      </c>
      <c r="C43" s="2865" t="s">
        <v>3005</v>
      </c>
      <c r="D43" s="2867">
        <v>49.3</v>
      </c>
      <c r="E43" s="2868">
        <v>49.3</v>
      </c>
    </row>
    <row r="44" spans="2:5">
      <c r="B44" s="474" t="s">
        <v>1833</v>
      </c>
      <c r="C44" s="2865" t="s">
        <v>3032</v>
      </c>
      <c r="D44" s="2867">
        <v>74.3</v>
      </c>
      <c r="E44" s="2868">
        <v>74.3</v>
      </c>
    </row>
    <row r="45" spans="2:5">
      <c r="B45" s="474" t="s">
        <v>1833</v>
      </c>
      <c r="C45" s="2865" t="s">
        <v>3006</v>
      </c>
      <c r="D45" s="2867">
        <v>74.7</v>
      </c>
      <c r="E45" s="2868">
        <v>74.7</v>
      </c>
    </row>
    <row r="46" spans="2:5">
      <c r="B46" s="474" t="s">
        <v>1833</v>
      </c>
      <c r="C46" s="2865" t="s">
        <v>3007</v>
      </c>
      <c r="D46" s="2867">
        <v>59.8</v>
      </c>
      <c r="E46" s="2868">
        <v>59.8</v>
      </c>
    </row>
    <row r="47" spans="2:5">
      <c r="B47" s="474" t="s">
        <v>1833</v>
      </c>
      <c r="C47" s="2865" t="s">
        <v>3008</v>
      </c>
      <c r="D47" s="2867">
        <v>74.3</v>
      </c>
      <c r="E47" s="2868">
        <v>74.3</v>
      </c>
    </row>
    <row r="48" spans="2:5">
      <c r="B48" s="474" t="s">
        <v>1833</v>
      </c>
      <c r="C48" s="2865" t="s">
        <v>3009</v>
      </c>
      <c r="D48" s="2867">
        <v>31.4</v>
      </c>
      <c r="E48" s="2868">
        <v>31.4</v>
      </c>
    </row>
    <row r="49" spans="2:5">
      <c r="B49" s="474" t="s">
        <v>1833</v>
      </c>
      <c r="C49" s="2865" t="s">
        <v>3010</v>
      </c>
      <c r="D49" s="2867">
        <v>54.4</v>
      </c>
      <c r="E49" s="2868">
        <v>54.4</v>
      </c>
    </row>
    <row r="50" spans="2:5">
      <c r="B50" s="474" t="s">
        <v>1833</v>
      </c>
      <c r="C50" s="2865" t="s">
        <v>3011</v>
      </c>
      <c r="D50" s="2867">
        <v>74.3</v>
      </c>
      <c r="E50" s="2868">
        <v>74.3</v>
      </c>
    </row>
    <row r="51" spans="2:5">
      <c r="B51" s="474" t="s">
        <v>1833</v>
      </c>
      <c r="C51" s="2865" t="s">
        <v>3034</v>
      </c>
      <c r="D51" s="2867">
        <v>61</v>
      </c>
      <c r="E51" s="2868">
        <v>61</v>
      </c>
    </row>
    <row r="52" spans="2:5">
      <c r="B52" s="474" t="s">
        <v>1833</v>
      </c>
      <c r="C52" s="2865" t="s">
        <v>3033</v>
      </c>
      <c r="D52" s="2867">
        <v>55</v>
      </c>
      <c r="E52" s="2868">
        <v>55</v>
      </c>
    </row>
    <row r="53" spans="2:5">
      <c r="B53" s="474" t="s">
        <v>1833</v>
      </c>
      <c r="C53" s="2865" t="s">
        <v>3035</v>
      </c>
      <c r="D53" s="2867">
        <v>14.2</v>
      </c>
      <c r="E53" s="2868">
        <v>14.2</v>
      </c>
    </row>
    <row r="54" spans="2:5">
      <c r="B54" s="474" t="s">
        <v>1833</v>
      </c>
      <c r="C54" s="2865" t="s">
        <v>8272</v>
      </c>
      <c r="D54" s="2867">
        <v>69.8</v>
      </c>
      <c r="E54" s="2868">
        <v>69.8</v>
      </c>
    </row>
    <row r="55" spans="2:5">
      <c r="B55" s="474" t="s">
        <v>1833</v>
      </c>
      <c r="C55" s="2865" t="s">
        <v>9049</v>
      </c>
      <c r="D55" s="2867">
        <v>60</v>
      </c>
      <c r="E55" s="2867">
        <v>60</v>
      </c>
    </row>
    <row r="56" spans="2:5">
      <c r="B56" s="474" t="s">
        <v>1833</v>
      </c>
      <c r="C56" s="2865" t="s">
        <v>9048</v>
      </c>
      <c r="D56" s="2867">
        <v>74.5</v>
      </c>
      <c r="E56" s="2867">
        <v>74.5</v>
      </c>
    </row>
    <row r="57" spans="2:5">
      <c r="B57" s="474" t="s">
        <v>1833</v>
      </c>
      <c r="C57" s="2865" t="s">
        <v>9047</v>
      </c>
      <c r="D57" s="2867">
        <v>25</v>
      </c>
      <c r="E57" s="2867">
        <v>25</v>
      </c>
    </row>
    <row r="58" spans="2:5">
      <c r="B58" s="474" t="s">
        <v>1833</v>
      </c>
      <c r="C58" s="2865" t="s">
        <v>9050</v>
      </c>
      <c r="D58" s="2867">
        <v>0.9</v>
      </c>
      <c r="E58" s="2867">
        <v>0.9</v>
      </c>
    </row>
    <row r="59" spans="2:5">
      <c r="B59" s="474" t="s">
        <v>1833</v>
      </c>
      <c r="C59" s="2865" t="s">
        <v>9051</v>
      </c>
      <c r="D59" s="2867">
        <v>0.9</v>
      </c>
      <c r="E59" s="2867">
        <v>0.9</v>
      </c>
    </row>
  </sheetData>
  <phoneticPr fontId="13" type="noConversion"/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8" tint="0.59999389629810485"/>
  </sheetPr>
  <dimension ref="A1:J21"/>
  <sheetViews>
    <sheetView workbookViewId="0"/>
  </sheetViews>
  <sheetFormatPr defaultRowHeight="14.4"/>
  <cols>
    <col min="2" max="2" width="40.88671875" bestFit="1" customWidth="1"/>
    <col min="6" max="6" width="17.5546875" bestFit="1" customWidth="1"/>
    <col min="8" max="8" width="17.5546875" bestFit="1" customWidth="1"/>
    <col min="10" max="10" width="12.6640625" bestFit="1" customWidth="1"/>
  </cols>
  <sheetData>
    <row r="1" spans="1:10">
      <c r="A1" s="180"/>
    </row>
    <row r="2" spans="1:10" ht="15.6">
      <c r="B2" s="326" t="s">
        <v>2400</v>
      </c>
      <c r="C2" s="326"/>
      <c r="D2" s="326"/>
      <c r="E2" s="326"/>
      <c r="F2" s="328" t="s">
        <v>2401</v>
      </c>
      <c r="G2" s="326"/>
      <c r="H2" s="328" t="s">
        <v>2402</v>
      </c>
    </row>
    <row r="3" spans="1:10" ht="15.6">
      <c r="B3" s="351"/>
      <c r="C3" s="326"/>
      <c r="D3" s="326"/>
      <c r="E3" s="326"/>
      <c r="F3" s="329" t="s">
        <v>2330</v>
      </c>
      <c r="G3" s="326"/>
      <c r="H3" s="329" t="s">
        <v>2330</v>
      </c>
    </row>
    <row r="4" spans="1:10" ht="15.6">
      <c r="B4" s="326" t="s">
        <v>2403</v>
      </c>
      <c r="C4" s="326"/>
      <c r="D4" s="326"/>
      <c r="E4" s="2601" t="s">
        <v>2332</v>
      </c>
      <c r="F4" s="2598">
        <v>-262359646</v>
      </c>
      <c r="G4" s="2601" t="s">
        <v>2332</v>
      </c>
      <c r="H4" s="2598">
        <v>-262359646</v>
      </c>
      <c r="J4" s="474" t="s">
        <v>116</v>
      </c>
    </row>
    <row r="5" spans="1:10" ht="15.6">
      <c r="B5" s="326" t="s">
        <v>2404</v>
      </c>
      <c r="C5" s="326"/>
      <c r="D5" s="326"/>
      <c r="E5" s="2598"/>
      <c r="F5" s="2598">
        <v>114523153</v>
      </c>
      <c r="G5" s="2598"/>
      <c r="H5" s="2598">
        <v>114523153</v>
      </c>
    </row>
    <row r="6" spans="1:10" ht="15.6">
      <c r="B6" s="326" t="s">
        <v>2405</v>
      </c>
      <c r="C6" s="180"/>
      <c r="D6" s="180"/>
      <c r="E6" s="474"/>
      <c r="F6" s="2598">
        <v>-673695497</v>
      </c>
      <c r="G6" s="474"/>
      <c r="H6" s="2598">
        <v>-673695497</v>
      </c>
    </row>
    <row r="7" spans="1:10" ht="15.6">
      <c r="B7" s="326" t="s">
        <v>2406</v>
      </c>
      <c r="C7" s="180"/>
      <c r="D7" s="180"/>
      <c r="E7" s="474"/>
      <c r="F7" s="2598">
        <v>21116910</v>
      </c>
      <c r="G7" s="474"/>
      <c r="H7" s="2598">
        <v>21116910</v>
      </c>
    </row>
    <row r="8" spans="1:10" ht="15.6">
      <c r="B8" s="326" t="s">
        <v>2407</v>
      </c>
      <c r="C8" s="180"/>
      <c r="D8" s="180"/>
      <c r="E8" s="474"/>
      <c r="F8" s="2598">
        <v>-4188533</v>
      </c>
      <c r="G8" s="474"/>
      <c r="H8" s="2598">
        <v>-4188533</v>
      </c>
    </row>
    <row r="9" spans="1:10" ht="15.6">
      <c r="B9" s="326" t="s">
        <v>2408</v>
      </c>
      <c r="C9" s="180"/>
      <c r="D9" s="180"/>
      <c r="E9" s="474"/>
      <c r="F9" s="2598">
        <v>3412090</v>
      </c>
      <c r="G9" s="474"/>
      <c r="H9" s="2598">
        <v>3412090</v>
      </c>
    </row>
    <row r="10" spans="1:10" ht="15.6">
      <c r="B10" s="326" t="s">
        <v>2340</v>
      </c>
      <c r="C10" s="180"/>
      <c r="D10" s="180"/>
      <c r="E10" s="474"/>
      <c r="F10" s="2598">
        <v>-1050507012.4984618</v>
      </c>
      <c r="G10" s="474"/>
      <c r="H10" s="2598">
        <v>-1050507012</v>
      </c>
    </row>
    <row r="11" spans="1:10" ht="15.6">
      <c r="B11" s="326" t="s">
        <v>2341</v>
      </c>
      <c r="C11" s="180"/>
      <c r="D11" s="180"/>
      <c r="E11" s="474"/>
      <c r="F11" s="2598">
        <v>231613925.41230768</v>
      </c>
      <c r="G11" s="474"/>
      <c r="H11" s="2598">
        <v>231613925.41230768</v>
      </c>
    </row>
    <row r="12" spans="1:10" ht="15.6">
      <c r="B12" s="326" t="s">
        <v>2409</v>
      </c>
      <c r="C12" s="180"/>
      <c r="D12" s="180"/>
      <c r="E12" s="474"/>
      <c r="F12" s="2598">
        <v>0</v>
      </c>
      <c r="G12" s="474"/>
      <c r="H12" s="2598">
        <v>0</v>
      </c>
    </row>
    <row r="13" spans="1:10" ht="15.6">
      <c r="B13" s="326" t="s">
        <v>2410</v>
      </c>
      <c r="C13" s="180"/>
      <c r="D13" s="180"/>
      <c r="E13" s="474"/>
      <c r="F13" s="2598">
        <v>0</v>
      </c>
      <c r="G13" s="474"/>
      <c r="H13" s="2598">
        <v>0</v>
      </c>
    </row>
    <row r="14" spans="1:10" ht="15.6">
      <c r="B14" s="326" t="s">
        <v>2411</v>
      </c>
      <c r="C14" s="180"/>
      <c r="D14" s="180"/>
      <c r="E14" s="474"/>
      <c r="F14" s="2598">
        <v>-7484822.5899999999</v>
      </c>
      <c r="G14" s="474"/>
      <c r="H14" s="2598">
        <v>-7484822.5899999999</v>
      </c>
    </row>
    <row r="15" spans="1:10" ht="15.6">
      <c r="B15" s="326" t="s">
        <v>2412</v>
      </c>
      <c r="C15" s="180"/>
      <c r="D15" s="180"/>
      <c r="E15" s="474"/>
      <c r="F15" s="2598">
        <v>7001719.5899999999</v>
      </c>
      <c r="G15" s="474"/>
      <c r="H15" s="2598">
        <v>7001719.5899999999</v>
      </c>
    </row>
    <row r="16" spans="1:10" ht="15.6">
      <c r="B16" s="326" t="s">
        <v>2345</v>
      </c>
      <c r="C16" s="180"/>
      <c r="D16" s="180"/>
      <c r="E16" s="474"/>
      <c r="F16" s="2598">
        <v>-31496686.775198422</v>
      </c>
      <c r="G16" s="474"/>
      <c r="H16" s="2598">
        <v>-31496686.775198422</v>
      </c>
    </row>
    <row r="17" spans="2:8" ht="15.6">
      <c r="B17" s="326"/>
      <c r="C17" s="180"/>
      <c r="D17" s="180"/>
      <c r="E17" s="474"/>
      <c r="F17" s="2598"/>
      <c r="G17" s="474"/>
      <c r="H17" s="2598"/>
    </row>
    <row r="18" spans="2:8" ht="15.6">
      <c r="B18" s="326"/>
      <c r="C18" s="180"/>
      <c r="D18" s="180"/>
      <c r="E18" s="474"/>
      <c r="F18" s="2598"/>
      <c r="G18" s="474"/>
      <c r="H18" s="2598"/>
    </row>
    <row r="19" spans="2:8" ht="15.6">
      <c r="B19" s="326"/>
      <c r="C19" s="180"/>
      <c r="D19" s="180"/>
      <c r="E19" s="474"/>
      <c r="F19" s="2599" t="s">
        <v>2330</v>
      </c>
      <c r="G19" s="2598"/>
      <c r="H19" s="2599" t="s">
        <v>2330</v>
      </c>
    </row>
    <row r="20" spans="2:8" ht="15.6">
      <c r="B20" s="326" t="s">
        <v>2413</v>
      </c>
      <c r="C20" s="326"/>
      <c r="D20" s="326"/>
      <c r="E20" s="2601"/>
      <c r="F20" s="2598">
        <v>-1652064399.8613524</v>
      </c>
      <c r="G20" s="2601" t="s">
        <v>2332</v>
      </c>
      <c r="H20" s="2598">
        <v>-1652064399.3628907</v>
      </c>
    </row>
    <row r="21" spans="2:8">
      <c r="F21" t="s">
        <v>2334</v>
      </c>
      <c r="H21" t="s">
        <v>2334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theme="8" tint="0.59999389629810485"/>
  </sheetPr>
  <dimension ref="A1:Z57"/>
  <sheetViews>
    <sheetView workbookViewId="0"/>
  </sheetViews>
  <sheetFormatPr defaultColWidth="9.109375" defaultRowHeight="14.4"/>
  <cols>
    <col min="1" max="1" width="13.33203125" style="180" customWidth="1"/>
    <col min="2" max="2" width="40.44140625" style="180" bestFit="1" customWidth="1"/>
    <col min="3" max="7" width="14.33203125" style="180" customWidth="1"/>
    <col min="8" max="8" width="14.6640625" style="180" bestFit="1" customWidth="1"/>
    <col min="9" max="9" width="9.109375" style="180"/>
    <col min="10" max="10" width="16.5546875" style="180" bestFit="1" customWidth="1"/>
    <col min="11" max="11" width="18" style="180" bestFit="1" customWidth="1"/>
    <col min="12" max="12" width="5.88671875" style="180" customWidth="1"/>
    <col min="13" max="13" width="16.6640625" style="180" bestFit="1" customWidth="1"/>
    <col min="14" max="14" width="14.6640625" style="180" bestFit="1" customWidth="1"/>
    <col min="15" max="15" width="13.5546875" style="180" bestFit="1" customWidth="1"/>
    <col min="16" max="16" width="7.88671875" style="180" customWidth="1"/>
    <col min="17" max="19" width="9.109375" style="180"/>
    <col min="20" max="20" width="14.109375" style="180" bestFit="1" customWidth="1"/>
    <col min="21" max="21" width="11.88671875" style="180" bestFit="1" customWidth="1"/>
    <col min="22" max="22" width="13.109375" style="180" customWidth="1"/>
    <col min="23" max="23" width="12.88671875" style="180" bestFit="1" customWidth="1"/>
    <col min="24" max="24" width="13.6640625" style="180" bestFit="1" customWidth="1"/>
    <col min="25" max="25" width="11.109375" style="180" bestFit="1" customWidth="1"/>
    <col min="26" max="26" width="13.5546875" style="180" bestFit="1" customWidth="1"/>
    <col min="27" max="16384" width="9.109375" style="180"/>
  </cols>
  <sheetData>
    <row r="1" spans="1:24" ht="15.6">
      <c r="A1" s="557" t="s">
        <v>2171</v>
      </c>
      <c r="C1" s="63"/>
    </row>
    <row r="2" spans="1:24" ht="15.6">
      <c r="A2" s="2869" t="s">
        <v>3194</v>
      </c>
      <c r="C2" s="63"/>
    </row>
    <row r="3" spans="1:24" ht="15.6">
      <c r="A3" s="2870" t="s">
        <v>9631</v>
      </c>
      <c r="B3" s="474"/>
      <c r="C3" s="63"/>
    </row>
    <row r="4" spans="1:24">
      <c r="A4" s="96"/>
      <c r="C4" s="63"/>
      <c r="D4" s="474" t="s">
        <v>116</v>
      </c>
    </row>
    <row r="5" spans="1:24">
      <c r="A5" s="96"/>
      <c r="C5" s="63"/>
    </row>
    <row r="6" spans="1:24">
      <c r="A6" s="96"/>
      <c r="C6" s="63"/>
    </row>
    <row r="7" spans="1:24">
      <c r="A7" s="2871" t="s">
        <v>1829</v>
      </c>
      <c r="B7" s="474"/>
      <c r="C7" s="2602" t="s">
        <v>3173</v>
      </c>
      <c r="D7" s="2602" t="s">
        <v>3174</v>
      </c>
      <c r="E7" s="2602" t="s">
        <v>3175</v>
      </c>
      <c r="F7" s="474"/>
      <c r="G7" s="2602" t="s">
        <v>1546</v>
      </c>
      <c r="H7" s="2602" t="s">
        <v>3116</v>
      </c>
      <c r="I7" s="474"/>
      <c r="J7" s="474"/>
      <c r="K7" s="474"/>
      <c r="L7" s="474"/>
      <c r="M7" s="474"/>
      <c r="N7" s="474"/>
      <c r="O7" s="474"/>
      <c r="P7" s="2872"/>
      <c r="Q7" s="474"/>
      <c r="R7" s="474"/>
      <c r="S7" s="474"/>
      <c r="T7" s="2559"/>
      <c r="U7" s="474"/>
      <c r="V7" s="474"/>
      <c r="W7" s="474"/>
      <c r="X7" s="474"/>
    </row>
    <row r="8" spans="1:24">
      <c r="A8" s="2873" t="s">
        <v>3195</v>
      </c>
      <c r="B8" s="2874" t="s">
        <v>1918</v>
      </c>
      <c r="C8" s="2873" t="s">
        <v>2180</v>
      </c>
      <c r="D8" s="2873" t="s">
        <v>2180</v>
      </c>
      <c r="E8" s="2873" t="s">
        <v>2180</v>
      </c>
      <c r="F8" s="2873" t="s">
        <v>3119</v>
      </c>
      <c r="G8" s="2873" t="s">
        <v>115</v>
      </c>
      <c r="H8" s="2873" t="s">
        <v>3196</v>
      </c>
      <c r="I8" s="474"/>
      <c r="J8" s="2873"/>
      <c r="K8" s="2875"/>
      <c r="L8" s="474"/>
      <c r="M8" s="2873"/>
      <c r="N8" s="2875"/>
      <c r="O8" s="474"/>
      <c r="P8" s="2873"/>
      <c r="Q8" s="2873"/>
      <c r="R8" s="2873"/>
      <c r="S8" s="2876"/>
      <c r="T8" s="2873"/>
      <c r="U8" s="2873"/>
      <c r="V8" s="2873"/>
      <c r="W8" s="2877"/>
      <c r="X8" s="2878"/>
    </row>
    <row r="9" spans="1:24">
      <c r="A9" s="2879">
        <v>35000</v>
      </c>
      <c r="B9" s="2880" t="s">
        <v>3178</v>
      </c>
      <c r="C9" s="2734">
        <v>318887</v>
      </c>
      <c r="D9" s="2734">
        <v>117468</v>
      </c>
      <c r="E9" s="2734">
        <v>9767256</v>
      </c>
      <c r="F9" s="2734">
        <v>7596388</v>
      </c>
      <c r="G9" s="2881">
        <v>17799999</v>
      </c>
      <c r="H9" s="2734">
        <v>17799999</v>
      </c>
      <c r="I9" s="2559"/>
      <c r="J9" s="2734"/>
      <c r="K9" s="2882"/>
      <c r="L9" s="2882"/>
      <c r="M9" s="2882"/>
      <c r="N9" s="2882"/>
      <c r="O9" s="474"/>
      <c r="P9" s="2883"/>
      <c r="Q9" s="2883"/>
      <c r="R9" s="2883"/>
      <c r="S9" s="2884"/>
      <c r="T9" s="474"/>
      <c r="U9" s="474"/>
      <c r="V9" s="474"/>
      <c r="W9" s="474"/>
      <c r="X9" s="2885"/>
    </row>
    <row r="10" spans="1:24">
      <c r="A10" s="2879">
        <v>35001</v>
      </c>
      <c r="B10" s="2880" t="s">
        <v>3179</v>
      </c>
      <c r="C10" s="2734">
        <v>3968516</v>
      </c>
      <c r="D10" s="2734">
        <v>879872</v>
      </c>
      <c r="E10" s="2734">
        <v>6535742</v>
      </c>
      <c r="F10" s="2734">
        <v>778125</v>
      </c>
      <c r="G10" s="2881">
        <v>12162254</v>
      </c>
      <c r="H10" s="2734">
        <v>12162254</v>
      </c>
      <c r="I10" s="2559"/>
      <c r="J10" s="2734"/>
      <c r="K10" s="2882"/>
      <c r="L10" s="2882"/>
      <c r="M10" s="2882"/>
      <c r="N10" s="2882"/>
      <c r="O10" s="474"/>
      <c r="P10" s="2883"/>
      <c r="Q10" s="2883"/>
      <c r="R10" s="2883"/>
      <c r="S10" s="2884"/>
      <c r="T10" s="2882"/>
      <c r="U10" s="2882"/>
      <c r="V10" s="2882"/>
      <c r="W10" s="2882"/>
      <c r="X10" s="2885"/>
    </row>
    <row r="11" spans="1:24">
      <c r="A11" s="2879">
        <v>35200</v>
      </c>
      <c r="B11" s="2880" t="s">
        <v>2531</v>
      </c>
      <c r="C11" s="2734" t="s">
        <v>9288</v>
      </c>
      <c r="D11" s="2734" t="s">
        <v>9288</v>
      </c>
      <c r="E11" s="2734" t="s">
        <v>9288</v>
      </c>
      <c r="F11" s="2734">
        <v>76277380</v>
      </c>
      <c r="G11" s="2881">
        <v>76277380</v>
      </c>
      <c r="H11" s="2734">
        <v>76277380</v>
      </c>
      <c r="I11" s="2559"/>
      <c r="J11" s="2734"/>
      <c r="K11" s="2882"/>
      <c r="L11" s="2882"/>
      <c r="M11" s="2882"/>
      <c r="N11" s="2882"/>
      <c r="O11" s="474"/>
      <c r="P11" s="2883"/>
      <c r="Q11" s="2883"/>
      <c r="R11" s="2883"/>
      <c r="S11" s="2884"/>
      <c r="T11" s="2882"/>
      <c r="U11" s="2882"/>
      <c r="V11" s="2882"/>
      <c r="W11" s="2882"/>
      <c r="X11" s="2885"/>
    </row>
    <row r="12" spans="1:24">
      <c r="A12" s="2879">
        <v>35300</v>
      </c>
      <c r="B12" s="2606" t="s">
        <v>2532</v>
      </c>
      <c r="C12" s="2734">
        <v>44493</v>
      </c>
      <c r="D12" s="2734" t="s">
        <v>9288</v>
      </c>
      <c r="E12" s="2734" t="s">
        <v>9288</v>
      </c>
      <c r="F12" s="2734">
        <v>480484597</v>
      </c>
      <c r="G12" s="2881">
        <v>480529090</v>
      </c>
      <c r="H12" s="2734">
        <v>458449851</v>
      </c>
      <c r="I12" s="2559"/>
      <c r="J12" s="2734"/>
      <c r="K12" s="2882"/>
      <c r="L12" s="2882"/>
      <c r="M12" s="2882"/>
      <c r="N12" s="2882"/>
      <c r="O12" s="474"/>
      <c r="P12" s="2883"/>
      <c r="Q12" s="2883"/>
      <c r="R12" s="2883"/>
      <c r="S12" s="2884"/>
      <c r="T12" s="2882"/>
      <c r="U12" s="2882"/>
      <c r="V12" s="2882"/>
      <c r="W12" s="2886"/>
      <c r="X12" s="2885"/>
    </row>
    <row r="13" spans="1:24">
      <c r="A13" s="2879">
        <v>35400</v>
      </c>
      <c r="B13" s="2880" t="s">
        <v>2533</v>
      </c>
      <c r="C13" s="2734">
        <v>96057</v>
      </c>
      <c r="D13" s="2734">
        <v>1324467</v>
      </c>
      <c r="E13" s="2734">
        <v>3671536</v>
      </c>
      <c r="F13" s="2734" t="s">
        <v>9288</v>
      </c>
      <c r="G13" s="2881">
        <v>5092061</v>
      </c>
      <c r="H13" s="2734">
        <v>5092061</v>
      </c>
      <c r="I13" s="2559"/>
      <c r="J13" s="2734"/>
      <c r="K13" s="2882"/>
      <c r="L13" s="2882"/>
      <c r="M13" s="2882"/>
      <c r="N13" s="2882"/>
      <c r="O13" s="474"/>
      <c r="P13" s="2883"/>
      <c r="Q13" s="2883"/>
      <c r="R13" s="2883"/>
      <c r="S13" s="2884"/>
      <c r="T13" s="2882"/>
      <c r="U13" s="2882"/>
      <c r="V13" s="2882"/>
      <c r="W13" s="2882"/>
      <c r="X13" s="2885"/>
    </row>
    <row r="14" spans="1:24">
      <c r="A14" s="2879">
        <v>35500</v>
      </c>
      <c r="B14" s="2880" t="s">
        <v>2534</v>
      </c>
      <c r="C14" s="2734">
        <v>286627529</v>
      </c>
      <c r="D14" s="2734">
        <v>14895206</v>
      </c>
      <c r="E14" s="2734">
        <v>293408925</v>
      </c>
      <c r="F14" s="2734">
        <v>-249011</v>
      </c>
      <c r="G14" s="2881">
        <v>594682650</v>
      </c>
      <c r="H14" s="2734">
        <v>534134813</v>
      </c>
      <c r="I14" s="2559"/>
      <c r="J14" s="2734"/>
      <c r="K14" s="2882"/>
      <c r="L14" s="2882"/>
      <c r="M14" s="2882"/>
      <c r="N14" s="2882"/>
      <c r="O14" s="474"/>
      <c r="P14" s="2883"/>
      <c r="Q14" s="2883"/>
      <c r="R14" s="2883"/>
      <c r="S14" s="2884"/>
      <c r="T14" s="2886"/>
      <c r="U14" s="2886"/>
      <c r="V14" s="2886"/>
      <c r="W14" s="2886"/>
      <c r="X14" s="2885"/>
    </row>
    <row r="15" spans="1:24">
      <c r="A15" s="2879">
        <v>35600</v>
      </c>
      <c r="B15" s="2880" t="s">
        <v>2535</v>
      </c>
      <c r="C15" s="2734">
        <v>104334442</v>
      </c>
      <c r="D15" s="2734">
        <v>6373259</v>
      </c>
      <c r="E15" s="2734">
        <v>92412299</v>
      </c>
      <c r="F15" s="2734">
        <v>162849</v>
      </c>
      <c r="G15" s="2881">
        <v>203282848</v>
      </c>
      <c r="H15" s="2734">
        <v>191363148</v>
      </c>
      <c r="I15" s="2559"/>
      <c r="J15" s="2734"/>
      <c r="K15" s="2882"/>
      <c r="L15" s="2882"/>
      <c r="M15" s="2882"/>
      <c r="N15" s="2882"/>
      <c r="O15" s="474"/>
      <c r="P15" s="2883"/>
      <c r="Q15" s="2883"/>
      <c r="R15" s="2883"/>
      <c r="S15" s="2884"/>
      <c r="T15" s="2886"/>
      <c r="U15" s="2886"/>
      <c r="V15" s="2886"/>
      <c r="W15" s="2886"/>
      <c r="X15" s="2885"/>
    </row>
    <row r="16" spans="1:24">
      <c r="A16" s="2879">
        <v>35601</v>
      </c>
      <c r="B16" s="2880" t="s">
        <v>2536</v>
      </c>
      <c r="C16" s="2734">
        <v>408388</v>
      </c>
      <c r="D16" s="2734">
        <v>102636</v>
      </c>
      <c r="E16" s="2734">
        <v>1599587</v>
      </c>
      <c r="F16" s="2734" t="s">
        <v>9288</v>
      </c>
      <c r="G16" s="2881">
        <v>2110610</v>
      </c>
      <c r="H16" s="2734">
        <v>2110610</v>
      </c>
      <c r="I16" s="2559"/>
      <c r="J16" s="2734"/>
      <c r="K16" s="2882"/>
      <c r="L16" s="2882"/>
      <c r="M16" s="2882"/>
      <c r="N16" s="2882"/>
      <c r="O16" s="474"/>
      <c r="P16" s="2883"/>
      <c r="Q16" s="2883"/>
      <c r="R16" s="2883"/>
      <c r="S16" s="2884"/>
      <c r="T16" s="2886"/>
      <c r="U16" s="2882"/>
      <c r="V16" s="2882"/>
      <c r="W16" s="2882"/>
      <c r="X16" s="2885"/>
    </row>
    <row r="17" spans="1:26">
      <c r="A17" s="2879">
        <v>35700</v>
      </c>
      <c r="B17" s="2880" t="s">
        <v>2537</v>
      </c>
      <c r="C17" s="2734">
        <v>4322860</v>
      </c>
      <c r="D17" s="2734" t="s">
        <v>9288</v>
      </c>
      <c r="E17" s="2734" t="s">
        <v>9288</v>
      </c>
      <c r="F17" s="2734">
        <v>1</v>
      </c>
      <c r="G17" s="2881">
        <v>4322861</v>
      </c>
      <c r="H17" s="2734">
        <v>4322861</v>
      </c>
      <c r="I17" s="2559"/>
      <c r="J17" s="2734"/>
      <c r="K17" s="2882"/>
      <c r="L17" s="2882"/>
      <c r="M17" s="2882"/>
      <c r="N17" s="2882"/>
      <c r="O17" s="474"/>
      <c r="P17" s="2883"/>
      <c r="Q17" s="2883"/>
      <c r="R17" s="2883"/>
      <c r="S17" s="2884"/>
      <c r="T17" s="2886"/>
      <c r="U17" s="2886"/>
      <c r="V17" s="2886"/>
      <c r="W17" s="2886"/>
      <c r="X17" s="2885"/>
    </row>
    <row r="18" spans="1:26">
      <c r="A18" s="2879">
        <v>35800</v>
      </c>
      <c r="B18" s="2880" t="s">
        <v>2538</v>
      </c>
      <c r="C18" s="2734">
        <v>12240751</v>
      </c>
      <c r="D18" s="2734">
        <v>122294</v>
      </c>
      <c r="E18" s="2734" t="s">
        <v>9288</v>
      </c>
      <c r="F18" s="2734" t="s">
        <v>9288</v>
      </c>
      <c r="G18" s="2881">
        <v>12363045</v>
      </c>
      <c r="H18" s="2734">
        <v>12363045</v>
      </c>
      <c r="I18" s="2559"/>
      <c r="J18" s="2734"/>
      <c r="K18" s="2882"/>
      <c r="L18" s="2882"/>
      <c r="M18" s="2882"/>
      <c r="N18" s="2882"/>
      <c r="O18" s="474"/>
      <c r="P18" s="2883"/>
      <c r="Q18" s="2883"/>
      <c r="R18" s="2883"/>
      <c r="S18" s="2884"/>
      <c r="T18" s="2886"/>
      <c r="U18" s="2886"/>
      <c r="V18" s="2886"/>
      <c r="W18" s="2886"/>
      <c r="X18" s="2885"/>
    </row>
    <row r="19" spans="1:26">
      <c r="A19" s="2879">
        <v>35900</v>
      </c>
      <c r="B19" s="2880" t="s">
        <v>2539</v>
      </c>
      <c r="C19" s="2734">
        <v>3882500</v>
      </c>
      <c r="D19" s="2734">
        <v>154841</v>
      </c>
      <c r="E19" s="2734">
        <v>17064926</v>
      </c>
      <c r="F19" s="2734">
        <v>88705</v>
      </c>
      <c r="G19" s="2881">
        <v>21190971</v>
      </c>
      <c r="H19" s="2734">
        <v>20219293</v>
      </c>
      <c r="I19" s="2559"/>
      <c r="J19" s="2734"/>
      <c r="K19" s="2882"/>
      <c r="L19" s="2882"/>
      <c r="M19" s="2882"/>
      <c r="N19" s="2882"/>
      <c r="O19" s="474"/>
      <c r="P19" s="2883"/>
      <c r="Q19" s="2883"/>
      <c r="R19" s="2883"/>
      <c r="S19" s="2884"/>
      <c r="T19" s="2887"/>
      <c r="U19" s="2887"/>
      <c r="V19" s="2887"/>
      <c r="W19" s="2888"/>
      <c r="X19" s="2889"/>
    </row>
    <row r="20" spans="1:26" ht="15" thickBot="1">
      <c r="A20" s="474"/>
      <c r="B20" s="2872" t="s">
        <v>3198</v>
      </c>
      <c r="C20" s="2890">
        <v>416244423</v>
      </c>
      <c r="D20" s="2890">
        <v>23970042</v>
      </c>
      <c r="E20" s="2890">
        <v>424460270</v>
      </c>
      <c r="F20" s="2890">
        <v>565139033</v>
      </c>
      <c r="G20" s="2890">
        <v>1429813769</v>
      </c>
      <c r="H20" s="2890">
        <v>1334295313</v>
      </c>
      <c r="I20" s="474"/>
      <c r="J20" s="2890"/>
      <c r="K20" s="2890"/>
      <c r="L20" s="2882"/>
      <c r="M20" s="2890"/>
      <c r="N20" s="2890"/>
      <c r="O20" s="474"/>
      <c r="P20" s="2891"/>
      <c r="Q20" s="2891"/>
      <c r="R20" s="2891"/>
      <c r="S20" s="2892"/>
      <c r="T20" s="2890"/>
      <c r="U20" s="2890"/>
      <c r="V20" s="2890"/>
      <c r="W20" s="2893"/>
      <c r="X20" s="2890"/>
    </row>
    <row r="21" spans="1:26" ht="15" thickTop="1">
      <c r="A21" s="474"/>
      <c r="B21" s="474"/>
      <c r="C21" s="2894"/>
      <c r="D21" s="2894"/>
      <c r="E21" s="474"/>
      <c r="F21" s="2894"/>
      <c r="G21" s="2583">
        <v>0</v>
      </c>
      <c r="H21" s="2894"/>
      <c r="I21" s="474"/>
      <c r="J21" s="2894"/>
      <c r="K21" s="2882"/>
      <c r="L21" s="474"/>
      <c r="M21" s="2882"/>
      <c r="N21" s="474"/>
      <c r="O21" s="474"/>
      <c r="P21" s="474"/>
      <c r="Q21" s="474"/>
      <c r="R21" s="474"/>
      <c r="S21" s="474"/>
      <c r="T21" s="2606"/>
      <c r="U21" s="474"/>
      <c r="V21" s="474"/>
      <c r="W21" s="474"/>
      <c r="X21" s="474"/>
    </row>
    <row r="22" spans="1:26">
      <c r="A22" s="474"/>
      <c r="B22" s="474"/>
      <c r="C22" s="474"/>
      <c r="D22" s="474"/>
      <c r="E22" s="474"/>
      <c r="F22" s="474"/>
      <c r="G22" s="2894"/>
      <c r="H22" s="474"/>
      <c r="I22" s="474"/>
      <c r="J22" s="474"/>
      <c r="K22" s="2882"/>
      <c r="L22" s="474"/>
      <c r="M22" s="2882"/>
      <c r="N22" s="474"/>
      <c r="O22" s="474"/>
      <c r="P22" s="474"/>
      <c r="Q22" s="474"/>
      <c r="R22" s="2895"/>
      <c r="S22" s="2895"/>
      <c r="T22" s="2896"/>
      <c r="U22" s="2895"/>
      <c r="V22" s="2897"/>
      <c r="W22" s="2897"/>
      <c r="X22" s="2897"/>
    </row>
    <row r="23" spans="1:26">
      <c r="A23" s="474"/>
      <c r="B23" s="474"/>
      <c r="C23" s="474"/>
      <c r="D23" s="474"/>
      <c r="E23" s="474"/>
      <c r="F23" s="474"/>
      <c r="G23" s="474"/>
      <c r="H23" s="474"/>
      <c r="I23" s="474"/>
      <c r="J23" s="474"/>
      <c r="K23" s="2882"/>
      <c r="L23" s="474"/>
      <c r="M23" s="2882"/>
      <c r="N23" s="474"/>
      <c r="O23" s="474"/>
      <c r="P23" s="474"/>
      <c r="Q23" s="474"/>
      <c r="R23" s="2872"/>
      <c r="S23" s="474"/>
      <c r="T23" s="2606"/>
      <c r="U23" s="474"/>
      <c r="V23" s="2559"/>
      <c r="W23" s="474"/>
      <c r="X23" s="474"/>
    </row>
    <row r="24" spans="1:26">
      <c r="A24" s="2602" t="s">
        <v>1533</v>
      </c>
      <c r="B24" s="2559"/>
      <c r="C24" s="474"/>
      <c r="D24" s="474"/>
      <c r="E24" s="474"/>
      <c r="F24" s="474"/>
      <c r="G24" s="2602" t="s">
        <v>1546</v>
      </c>
      <c r="H24" s="2602" t="s">
        <v>3116</v>
      </c>
      <c r="I24" s="474"/>
      <c r="J24" s="474"/>
      <c r="K24" s="2882"/>
      <c r="L24" s="474"/>
      <c r="M24" s="2882"/>
      <c r="N24" s="474"/>
      <c r="O24" s="474"/>
      <c r="P24" s="2872"/>
      <c r="Q24" s="474"/>
      <c r="R24" s="474"/>
      <c r="S24" s="474"/>
      <c r="T24" s="2559"/>
      <c r="U24" s="474"/>
      <c r="V24" s="474"/>
      <c r="W24" s="474"/>
      <c r="X24" s="474"/>
    </row>
    <row r="25" spans="1:26">
      <c r="A25" s="2873" t="s">
        <v>3195</v>
      </c>
      <c r="B25" s="2874" t="s">
        <v>1918</v>
      </c>
      <c r="C25" s="2873" t="s">
        <v>3173</v>
      </c>
      <c r="D25" s="2873" t="s">
        <v>3174</v>
      </c>
      <c r="E25" s="2873" t="s">
        <v>3175</v>
      </c>
      <c r="F25" s="2873" t="s">
        <v>3119</v>
      </c>
      <c r="G25" s="2873" t="s">
        <v>115</v>
      </c>
      <c r="H25" s="2873" t="s">
        <v>3196</v>
      </c>
      <c r="I25" s="474"/>
      <c r="J25" s="2877"/>
      <c r="K25" s="2875"/>
      <c r="L25" s="474"/>
      <c r="M25" s="2873"/>
      <c r="N25" s="2875"/>
      <c r="O25" s="474"/>
      <c r="P25" s="2873"/>
      <c r="Q25" s="2873"/>
      <c r="R25" s="2873"/>
      <c r="S25" s="2876"/>
      <c r="T25" s="2873"/>
      <c r="U25" s="2873"/>
      <c r="V25" s="2873"/>
      <c r="W25" s="2877"/>
      <c r="X25" s="2878"/>
      <c r="Y25" s="2898"/>
    </row>
    <row r="26" spans="1:26">
      <c r="A26" s="2879">
        <v>35000</v>
      </c>
      <c r="B26" s="2880" t="s">
        <v>3178</v>
      </c>
      <c r="C26" s="2734">
        <v>0</v>
      </c>
      <c r="D26" s="2734">
        <v>0</v>
      </c>
      <c r="E26" s="2734">
        <v>0</v>
      </c>
      <c r="F26" s="2734">
        <v>0</v>
      </c>
      <c r="G26" s="2881">
        <v>0</v>
      </c>
      <c r="H26" s="2734">
        <v>0</v>
      </c>
      <c r="I26" s="474"/>
      <c r="J26" s="2734"/>
      <c r="K26" s="2882"/>
      <c r="L26" s="2882"/>
      <c r="M26" s="2882"/>
      <c r="N26" s="2882"/>
      <c r="O26" s="474"/>
      <c r="P26" s="2883"/>
      <c r="Q26" s="2883"/>
      <c r="R26" s="2883"/>
      <c r="S26" s="2884"/>
      <c r="T26" s="474"/>
      <c r="U26" s="474"/>
      <c r="V26" s="474"/>
      <c r="W26" s="474"/>
      <c r="X26" s="2885"/>
    </row>
    <row r="27" spans="1:26">
      <c r="A27" s="2879">
        <v>35001</v>
      </c>
      <c r="B27" s="2880" t="s">
        <v>3179</v>
      </c>
      <c r="C27" s="2734">
        <v>1404637</v>
      </c>
      <c r="D27" s="2734">
        <v>547785</v>
      </c>
      <c r="E27" s="2734">
        <v>3111044</v>
      </c>
      <c r="F27" s="2734">
        <v>212739</v>
      </c>
      <c r="G27" s="2881">
        <v>5276205</v>
      </c>
      <c r="H27" s="2734">
        <v>5182555</v>
      </c>
      <c r="I27" s="474"/>
      <c r="J27" s="2734"/>
      <c r="K27" s="2882"/>
      <c r="L27" s="2882"/>
      <c r="M27" s="2882"/>
      <c r="N27" s="2882"/>
      <c r="O27" s="474"/>
      <c r="P27" s="2883"/>
      <c r="Q27" s="2883"/>
      <c r="R27" s="2883"/>
      <c r="S27" s="2884"/>
      <c r="T27" s="2882"/>
      <c r="U27" s="2882"/>
      <c r="V27" s="2882"/>
      <c r="W27" s="2882"/>
      <c r="X27" s="2885"/>
      <c r="Y27" s="559"/>
    </row>
    <row r="28" spans="1:26">
      <c r="A28" s="2879">
        <v>35200</v>
      </c>
      <c r="B28" s="2880" t="s">
        <v>2531</v>
      </c>
      <c r="C28" s="2734" t="s">
        <v>9288</v>
      </c>
      <c r="D28" s="2734" t="s">
        <v>9288</v>
      </c>
      <c r="E28" s="2734" t="s">
        <v>9288</v>
      </c>
      <c r="F28" s="2734">
        <v>17801289</v>
      </c>
      <c r="G28" s="2881">
        <v>17801289</v>
      </c>
      <c r="H28" s="2734">
        <v>16973680</v>
      </c>
      <c r="I28" s="474"/>
      <c r="J28" s="2734"/>
      <c r="K28" s="2882"/>
      <c r="L28" s="2882"/>
      <c r="M28" s="2882"/>
      <c r="N28" s="2882"/>
      <c r="O28" s="474"/>
      <c r="P28" s="2883"/>
      <c r="Q28" s="2883"/>
      <c r="R28" s="2883"/>
      <c r="S28" s="2884"/>
      <c r="T28" s="2882"/>
      <c r="U28" s="2882"/>
      <c r="V28" s="2882"/>
      <c r="W28" s="2882"/>
      <c r="X28" s="2885"/>
      <c r="Y28" s="559"/>
    </row>
    <row r="29" spans="1:26">
      <c r="A29" s="2879">
        <v>35300</v>
      </c>
      <c r="B29" s="2606" t="s">
        <v>2532</v>
      </c>
      <c r="C29" s="2734">
        <v>513</v>
      </c>
      <c r="D29" s="2734" t="s">
        <v>9288</v>
      </c>
      <c r="E29" s="2734" t="s">
        <v>9288</v>
      </c>
      <c r="F29" s="2734">
        <v>101082450</v>
      </c>
      <c r="G29" s="2881">
        <v>101082962</v>
      </c>
      <c r="H29" s="2734">
        <v>99557051</v>
      </c>
      <c r="I29" s="474"/>
      <c r="J29" s="2734"/>
      <c r="K29" s="2882"/>
      <c r="L29" s="2882"/>
      <c r="M29" s="2882"/>
      <c r="N29" s="2882"/>
      <c r="O29" s="2886"/>
      <c r="P29" s="2883"/>
      <c r="Q29" s="2883"/>
      <c r="R29" s="2883"/>
      <c r="S29" s="2884"/>
      <c r="T29" s="2882"/>
      <c r="U29" s="2882"/>
      <c r="V29" s="2882"/>
      <c r="W29" s="2886"/>
      <c r="X29" s="2885"/>
      <c r="Y29" s="558"/>
      <c r="Z29" s="560"/>
    </row>
    <row r="30" spans="1:26">
      <c r="A30" s="2879">
        <v>35400</v>
      </c>
      <c r="B30" s="2880" t="s">
        <v>2533</v>
      </c>
      <c r="C30" s="2734">
        <v>23838</v>
      </c>
      <c r="D30" s="2734">
        <v>1427322</v>
      </c>
      <c r="E30" s="2734">
        <v>3895798</v>
      </c>
      <c r="F30" s="2734" t="s">
        <v>9288</v>
      </c>
      <c r="G30" s="2881">
        <v>5346958</v>
      </c>
      <c r="H30" s="2734">
        <v>5314114</v>
      </c>
      <c r="I30" s="474"/>
      <c r="J30" s="2734"/>
      <c r="K30" s="2882"/>
      <c r="L30" s="2882"/>
      <c r="M30" s="2882"/>
      <c r="N30" s="2882"/>
      <c r="O30" s="2886"/>
      <c r="P30" s="2883"/>
      <c r="Q30" s="2883"/>
      <c r="R30" s="2883"/>
      <c r="S30" s="2884"/>
      <c r="T30" s="2882"/>
      <c r="U30" s="2882"/>
      <c r="V30" s="2882"/>
      <c r="W30" s="2882"/>
      <c r="X30" s="2885"/>
      <c r="Y30" s="558"/>
    </row>
    <row r="31" spans="1:26">
      <c r="A31" s="2879">
        <v>35500</v>
      </c>
      <c r="B31" s="2880" t="s">
        <v>2534</v>
      </c>
      <c r="C31" s="2734">
        <v>71277695</v>
      </c>
      <c r="D31" s="2734">
        <v>5778124</v>
      </c>
      <c r="E31" s="2734">
        <v>68590637</v>
      </c>
      <c r="F31" s="2734">
        <v>-2379</v>
      </c>
      <c r="G31" s="2881">
        <v>145644077</v>
      </c>
      <c r="H31" s="2734">
        <v>143297337</v>
      </c>
      <c r="I31" s="474"/>
      <c r="J31" s="2734"/>
      <c r="K31" s="2882"/>
      <c r="L31" s="2882"/>
      <c r="M31" s="2882"/>
      <c r="N31" s="2882"/>
      <c r="O31" s="2886"/>
      <c r="P31" s="2883"/>
      <c r="Q31" s="2883"/>
      <c r="R31" s="2883"/>
      <c r="S31" s="2884"/>
      <c r="T31" s="2886"/>
      <c r="U31" s="2886"/>
      <c r="V31" s="2886"/>
      <c r="W31" s="2886"/>
      <c r="X31" s="2885"/>
      <c r="Y31" s="558"/>
      <c r="Z31" s="560"/>
    </row>
    <row r="32" spans="1:26">
      <c r="A32" s="2879">
        <v>35600</v>
      </c>
      <c r="B32" s="2880" t="s">
        <v>2535</v>
      </c>
      <c r="C32" s="2734">
        <v>15680522</v>
      </c>
      <c r="D32" s="2734">
        <v>1520567</v>
      </c>
      <c r="E32" s="2734">
        <v>14466612</v>
      </c>
      <c r="F32" s="2734">
        <v>7589</v>
      </c>
      <c r="G32" s="2881">
        <v>31675292</v>
      </c>
      <c r="H32" s="2734">
        <v>32778268</v>
      </c>
      <c r="I32" s="474"/>
      <c r="J32" s="2734"/>
      <c r="K32" s="2882"/>
      <c r="L32" s="2882"/>
      <c r="M32" s="2882"/>
      <c r="N32" s="2882"/>
      <c r="O32" s="2886"/>
      <c r="P32" s="2883"/>
      <c r="Q32" s="2883"/>
      <c r="R32" s="2883"/>
      <c r="S32" s="2884"/>
      <c r="T32" s="2886"/>
      <c r="U32" s="2886"/>
      <c r="V32" s="2886"/>
      <c r="W32" s="2886"/>
      <c r="X32" s="2885"/>
      <c r="Y32" s="558"/>
      <c r="Z32" s="560"/>
    </row>
    <row r="33" spans="1:26">
      <c r="A33" s="2879">
        <v>35601</v>
      </c>
      <c r="B33" s="2880" t="s">
        <v>2536</v>
      </c>
      <c r="C33" s="2734">
        <v>349795</v>
      </c>
      <c r="D33" s="2734">
        <v>97397</v>
      </c>
      <c r="E33" s="2734">
        <v>1371469</v>
      </c>
      <c r="F33" s="2734" t="s">
        <v>9288</v>
      </c>
      <c r="G33" s="2881">
        <v>1818661</v>
      </c>
      <c r="H33" s="2734">
        <v>1807897</v>
      </c>
      <c r="I33" s="474"/>
      <c r="J33" s="2734"/>
      <c r="K33" s="2882"/>
      <c r="L33" s="2882"/>
      <c r="M33" s="2882"/>
      <c r="N33" s="2882"/>
      <c r="O33" s="2886"/>
      <c r="P33" s="2883"/>
      <c r="Q33" s="2883"/>
      <c r="R33" s="2883"/>
      <c r="S33" s="2884"/>
      <c r="T33" s="2886"/>
      <c r="U33" s="2882"/>
      <c r="V33" s="2882"/>
      <c r="W33" s="2882"/>
      <c r="X33" s="2885"/>
      <c r="Y33" s="559"/>
    </row>
    <row r="34" spans="1:26">
      <c r="A34" s="2879">
        <v>35700</v>
      </c>
      <c r="B34" s="2880" t="s">
        <v>2537</v>
      </c>
      <c r="C34" s="2734">
        <v>1925290</v>
      </c>
      <c r="D34" s="2734" t="s">
        <v>9288</v>
      </c>
      <c r="E34" s="2734" t="s">
        <v>9288</v>
      </c>
      <c r="F34" s="2734">
        <v>0</v>
      </c>
      <c r="G34" s="2881">
        <v>1925290</v>
      </c>
      <c r="H34" s="2734">
        <v>1885952</v>
      </c>
      <c r="I34" s="474"/>
      <c r="J34" s="2734"/>
      <c r="K34" s="2882"/>
      <c r="L34" s="2882"/>
      <c r="M34" s="2882"/>
      <c r="N34" s="2882"/>
      <c r="O34" s="2886"/>
      <c r="P34" s="2883"/>
      <c r="Q34" s="2883"/>
      <c r="R34" s="2883"/>
      <c r="S34" s="2884"/>
      <c r="T34" s="2886"/>
      <c r="U34" s="2886"/>
      <c r="V34" s="2886"/>
      <c r="W34" s="2886"/>
      <c r="X34" s="2885"/>
      <c r="Y34" s="559"/>
      <c r="Z34" s="560"/>
    </row>
    <row r="35" spans="1:26">
      <c r="A35" s="2879">
        <v>35800</v>
      </c>
      <c r="B35" s="2880" t="s">
        <v>2538</v>
      </c>
      <c r="C35" s="2734">
        <v>4195285</v>
      </c>
      <c r="D35" s="2734">
        <v>115029</v>
      </c>
      <c r="E35" s="2734" t="s">
        <v>9288</v>
      </c>
      <c r="F35" s="2734" t="s">
        <v>9288</v>
      </c>
      <c r="G35" s="2881">
        <v>4310314</v>
      </c>
      <c r="H35" s="2734">
        <v>4137232</v>
      </c>
      <c r="I35" s="474"/>
      <c r="J35" s="2734"/>
      <c r="K35" s="2882"/>
      <c r="L35" s="2882"/>
      <c r="M35" s="2882"/>
      <c r="N35" s="2882"/>
      <c r="O35" s="2886"/>
      <c r="P35" s="2883"/>
      <c r="Q35" s="2883"/>
      <c r="R35" s="2883"/>
      <c r="S35" s="2884"/>
      <c r="T35" s="2886"/>
      <c r="U35" s="2886"/>
      <c r="V35" s="2886"/>
      <c r="W35" s="2886"/>
      <c r="X35" s="2885"/>
      <c r="Y35" s="559"/>
      <c r="Z35" s="560"/>
    </row>
    <row r="36" spans="1:26">
      <c r="A36" s="2879">
        <v>35900</v>
      </c>
      <c r="B36" s="2880" t="s">
        <v>2539</v>
      </c>
      <c r="C36" s="2734">
        <v>486760</v>
      </c>
      <c r="D36" s="2734">
        <v>126310</v>
      </c>
      <c r="E36" s="2734">
        <v>3280206</v>
      </c>
      <c r="F36" s="2734">
        <v>33788</v>
      </c>
      <c r="G36" s="2881">
        <v>3927064</v>
      </c>
      <c r="H36" s="2734">
        <v>3738079</v>
      </c>
      <c r="I36" s="474"/>
      <c r="J36" s="2734"/>
      <c r="K36" s="2882"/>
      <c r="L36" s="2882"/>
      <c r="M36" s="2882"/>
      <c r="N36" s="2882"/>
      <c r="O36" s="2886"/>
      <c r="P36" s="2883"/>
      <c r="Q36" s="2883"/>
      <c r="R36" s="2883"/>
      <c r="S36" s="2884"/>
      <c r="T36" s="2887"/>
      <c r="U36" s="2887"/>
      <c r="V36" s="2887"/>
      <c r="W36" s="2888"/>
      <c r="X36" s="2889"/>
      <c r="Y36" s="560"/>
      <c r="Z36" s="560"/>
    </row>
    <row r="37" spans="1:26" ht="15" thickBot="1">
      <c r="A37" s="474"/>
      <c r="B37" s="2872" t="s">
        <v>3199</v>
      </c>
      <c r="C37" s="2890">
        <v>95344335</v>
      </c>
      <c r="D37" s="2890">
        <v>9612535</v>
      </c>
      <c r="E37" s="2890">
        <v>94715766</v>
      </c>
      <c r="F37" s="2890">
        <v>119135476</v>
      </c>
      <c r="G37" s="2890">
        <v>318808112</v>
      </c>
      <c r="H37" s="2890">
        <v>314672164</v>
      </c>
      <c r="I37" s="474"/>
      <c r="J37" s="2890"/>
      <c r="K37" s="2890"/>
      <c r="L37" s="2882"/>
      <c r="M37" s="2890"/>
      <c r="N37" s="2890"/>
      <c r="O37" s="474"/>
      <c r="P37" s="2891"/>
      <c r="Q37" s="2891"/>
      <c r="R37" s="2891"/>
      <c r="S37" s="2892"/>
      <c r="T37" s="2890"/>
      <c r="U37" s="2890"/>
      <c r="V37" s="2890"/>
      <c r="W37" s="2893"/>
      <c r="X37" s="2890"/>
      <c r="Z37" s="317"/>
    </row>
    <row r="38" spans="1:26" ht="15" thickTop="1">
      <c r="A38" s="474"/>
      <c r="B38" s="474"/>
      <c r="C38" s="2899"/>
      <c r="D38" s="2894"/>
      <c r="E38" s="2899"/>
      <c r="F38" s="2894"/>
      <c r="G38" s="2900">
        <v>-2.9802322387695313E-7</v>
      </c>
      <c r="H38" s="2899"/>
      <c r="I38" s="474"/>
      <c r="J38" s="2894"/>
      <c r="K38" s="2882"/>
      <c r="L38" s="474"/>
      <c r="M38" s="2882"/>
      <c r="N38" s="474"/>
      <c r="O38" s="474"/>
      <c r="P38" s="2895"/>
      <c r="Q38" s="2895"/>
      <c r="R38" s="2895"/>
      <c r="S38" s="2895"/>
      <c r="T38" s="474"/>
      <c r="U38" s="2606"/>
      <c r="V38" s="2901"/>
      <c r="W38" s="2901"/>
      <c r="X38" s="2885"/>
      <c r="Y38" s="2902"/>
      <c r="Z38" s="317"/>
    </row>
    <row r="39" spans="1:26">
      <c r="A39" s="474"/>
      <c r="B39" s="474"/>
      <c r="C39" s="2903"/>
      <c r="D39" s="2903"/>
      <c r="E39" s="2903"/>
      <c r="F39" s="2903"/>
      <c r="G39" s="2894"/>
      <c r="H39" s="474"/>
      <c r="I39" s="474"/>
      <c r="J39" s="474"/>
      <c r="K39" s="2882"/>
      <c r="L39" s="474"/>
      <c r="M39" s="2882"/>
      <c r="N39" s="474"/>
      <c r="O39" s="474"/>
      <c r="P39" s="474"/>
      <c r="Q39" s="474"/>
      <c r="R39" s="474"/>
      <c r="S39" s="474"/>
      <c r="T39" s="474"/>
      <c r="U39" s="2606"/>
      <c r="V39" s="474"/>
      <c r="W39" s="474"/>
      <c r="X39" s="474"/>
    </row>
    <row r="40" spans="1:26">
      <c r="A40" s="474"/>
      <c r="B40" s="474"/>
      <c r="C40" s="474"/>
      <c r="D40" s="474"/>
      <c r="E40" s="474"/>
      <c r="F40" s="474"/>
      <c r="G40" s="474"/>
      <c r="H40" s="474"/>
      <c r="I40" s="474"/>
      <c r="J40" s="474"/>
      <c r="K40" s="2882"/>
      <c r="L40" s="474"/>
      <c r="M40" s="2882"/>
      <c r="N40" s="474"/>
      <c r="O40" s="474"/>
      <c r="P40" s="474"/>
      <c r="Q40" s="474"/>
      <c r="R40" s="474"/>
      <c r="S40" s="474"/>
      <c r="T40" s="474"/>
      <c r="U40" s="474"/>
      <c r="V40" s="474"/>
      <c r="W40" s="474"/>
      <c r="X40" s="474"/>
    </row>
    <row r="41" spans="1:26">
      <c r="A41" s="2602" t="s">
        <v>3200</v>
      </c>
      <c r="B41" s="474"/>
      <c r="C41" s="474"/>
      <c r="D41" s="474"/>
      <c r="E41" s="474"/>
      <c r="F41" s="474"/>
      <c r="G41" s="2602" t="s">
        <v>1546</v>
      </c>
      <c r="H41" s="2602" t="s">
        <v>3116</v>
      </c>
      <c r="I41" s="474"/>
      <c r="J41" s="474"/>
      <c r="K41" s="2882"/>
      <c r="L41" s="474"/>
      <c r="M41" s="2882"/>
      <c r="N41" s="474"/>
      <c r="O41" s="474"/>
      <c r="P41" s="474"/>
      <c r="Q41" s="474"/>
      <c r="R41" s="474"/>
      <c r="S41" s="474"/>
      <c r="T41" s="474"/>
      <c r="U41" s="474"/>
      <c r="V41" s="474"/>
      <c r="W41" s="474"/>
      <c r="X41" s="474"/>
    </row>
    <row r="42" spans="1:26">
      <c r="A42" s="2873" t="s">
        <v>3195</v>
      </c>
      <c r="B42" s="2874" t="s">
        <v>1918</v>
      </c>
      <c r="C42" s="2873" t="s">
        <v>3173</v>
      </c>
      <c r="D42" s="2873" t="s">
        <v>3174</v>
      </c>
      <c r="E42" s="2873" t="s">
        <v>3175</v>
      </c>
      <c r="F42" s="2873" t="s">
        <v>3119</v>
      </c>
      <c r="G42" s="2873" t="s">
        <v>115</v>
      </c>
      <c r="H42" s="2873" t="s">
        <v>3196</v>
      </c>
      <c r="I42" s="474"/>
      <c r="J42" s="2877"/>
      <c r="K42" s="2875"/>
      <c r="L42" s="474"/>
      <c r="M42" s="2873"/>
      <c r="N42" s="2875"/>
      <c r="O42" s="474"/>
      <c r="P42" s="474"/>
      <c r="Q42" s="474"/>
      <c r="R42" s="474"/>
      <c r="S42" s="474"/>
      <c r="T42" s="474"/>
      <c r="U42" s="474"/>
      <c r="V42" s="474"/>
      <c r="W42" s="474"/>
      <c r="X42" s="474"/>
    </row>
    <row r="43" spans="1:26">
      <c r="A43" s="2879">
        <v>35000</v>
      </c>
      <c r="B43" s="2880" t="s">
        <v>3178</v>
      </c>
      <c r="C43" s="2583">
        <v>318887</v>
      </c>
      <c r="D43" s="2583">
        <v>117468</v>
      </c>
      <c r="E43" s="2583">
        <v>9767256</v>
      </c>
      <c r="F43" s="2583">
        <v>7596388</v>
      </c>
      <c r="G43" s="2900">
        <v>17799999</v>
      </c>
      <c r="H43" s="2900">
        <v>17799999</v>
      </c>
      <c r="I43" s="2559"/>
      <c r="J43" s="2734"/>
      <c r="K43" s="2882"/>
      <c r="L43" s="2882"/>
      <c r="M43" s="2734"/>
      <c r="N43" s="2882"/>
      <c r="O43" s="474"/>
      <c r="P43" s="474"/>
      <c r="Q43" s="2883"/>
      <c r="R43" s="2883"/>
      <c r="S43" s="2883"/>
      <c r="T43" s="474"/>
      <c r="U43" s="474"/>
      <c r="V43" s="2904"/>
      <c r="W43" s="474"/>
      <c r="X43" s="474"/>
    </row>
    <row r="44" spans="1:26">
      <c r="A44" s="2879">
        <v>35001</v>
      </c>
      <c r="B44" s="2880" t="s">
        <v>3179</v>
      </c>
      <c r="C44" s="2583">
        <v>2563879</v>
      </c>
      <c r="D44" s="2583">
        <v>332087</v>
      </c>
      <c r="E44" s="2583">
        <v>3424698</v>
      </c>
      <c r="F44" s="2583">
        <v>565386</v>
      </c>
      <c r="G44" s="2900">
        <v>6886049</v>
      </c>
      <c r="H44" s="2900">
        <v>6979699</v>
      </c>
      <c r="I44" s="474"/>
      <c r="J44" s="2734"/>
      <c r="K44" s="2882"/>
      <c r="L44" s="2882"/>
      <c r="M44" s="2734"/>
      <c r="N44" s="2882"/>
      <c r="O44" s="474"/>
      <c r="P44" s="474"/>
      <c r="Q44" s="474"/>
      <c r="R44" s="474"/>
      <c r="S44" s="474"/>
      <c r="T44" s="474"/>
      <c r="U44" s="474"/>
      <c r="V44" s="474"/>
      <c r="W44" s="474"/>
      <c r="X44" s="474"/>
    </row>
    <row r="45" spans="1:26">
      <c r="A45" s="2879">
        <v>35200</v>
      </c>
      <c r="B45" s="2880" t="s">
        <v>2531</v>
      </c>
      <c r="C45" s="2583" t="s">
        <v>9288</v>
      </c>
      <c r="D45" s="2583" t="s">
        <v>9288</v>
      </c>
      <c r="E45" s="2583" t="s">
        <v>9288</v>
      </c>
      <c r="F45" s="2583">
        <v>58476090</v>
      </c>
      <c r="G45" s="2900">
        <v>58476090</v>
      </c>
      <c r="H45" s="2900">
        <v>59303700</v>
      </c>
      <c r="I45" s="474"/>
      <c r="J45" s="2734"/>
      <c r="K45" s="2882"/>
      <c r="L45" s="2882"/>
      <c r="M45" s="2734"/>
      <c r="N45" s="2882"/>
      <c r="O45" s="474"/>
      <c r="P45" s="474"/>
      <c r="Q45" s="474"/>
      <c r="R45" s="474"/>
      <c r="S45" s="474"/>
      <c r="T45" s="474"/>
      <c r="U45" s="474"/>
      <c r="V45" s="474"/>
      <c r="W45" s="474"/>
      <c r="X45" s="474"/>
    </row>
    <row r="46" spans="1:26">
      <c r="A46" s="2879">
        <v>35300</v>
      </c>
      <c r="B46" s="2606" t="s">
        <v>2532</v>
      </c>
      <c r="C46" s="2583">
        <v>43981</v>
      </c>
      <c r="D46" s="2583" t="s">
        <v>9288</v>
      </c>
      <c r="E46" s="2583" t="s">
        <v>9288</v>
      </c>
      <c r="F46" s="2583">
        <v>379402148</v>
      </c>
      <c r="G46" s="2900">
        <v>379446128</v>
      </c>
      <c r="H46" s="2900">
        <v>358892801</v>
      </c>
      <c r="I46" s="474"/>
      <c r="J46" s="2734"/>
      <c r="K46" s="2882"/>
      <c r="L46" s="2882"/>
      <c r="M46" s="2734"/>
      <c r="N46" s="2882"/>
      <c r="O46" s="474"/>
      <c r="P46" s="474"/>
      <c r="Q46" s="474"/>
      <c r="R46" s="474"/>
      <c r="S46" s="474"/>
      <c r="T46" s="474"/>
      <c r="U46" s="474"/>
      <c r="V46" s="474"/>
      <c r="W46" s="474"/>
      <c r="X46" s="474"/>
    </row>
    <row r="47" spans="1:26">
      <c r="A47" s="2879">
        <v>35400</v>
      </c>
      <c r="B47" s="2880" t="s">
        <v>2533</v>
      </c>
      <c r="C47" s="2583">
        <v>72220</v>
      </c>
      <c r="D47" s="2583">
        <v>-102855</v>
      </c>
      <c r="E47" s="2583">
        <v>-224262</v>
      </c>
      <c r="F47" s="2583" t="s">
        <v>9288</v>
      </c>
      <c r="G47" s="2900">
        <v>-254897</v>
      </c>
      <c r="H47" s="2900">
        <v>-222054</v>
      </c>
      <c r="I47" s="474"/>
      <c r="J47" s="2734"/>
      <c r="K47" s="2882"/>
      <c r="L47" s="2882"/>
      <c r="M47" s="2734"/>
      <c r="N47" s="2882"/>
      <c r="O47" s="474"/>
      <c r="P47" s="474"/>
      <c r="Q47" s="474"/>
      <c r="R47" s="474"/>
      <c r="S47" s="474"/>
      <c r="T47" s="474"/>
      <c r="U47" s="474"/>
      <c r="V47" s="474"/>
      <c r="W47" s="474"/>
      <c r="X47" s="474"/>
    </row>
    <row r="48" spans="1:26">
      <c r="A48" s="2879">
        <v>35500</v>
      </c>
      <c r="B48" s="2880" t="s">
        <v>2534</v>
      </c>
      <c r="C48" s="2583">
        <v>215349835</v>
      </c>
      <c r="D48" s="2583">
        <v>9117082</v>
      </c>
      <c r="E48" s="2583">
        <v>224818289</v>
      </c>
      <c r="F48" s="2583">
        <v>-246632</v>
      </c>
      <c r="G48" s="2900">
        <v>449038574</v>
      </c>
      <c r="H48" s="2900">
        <v>390837476</v>
      </c>
      <c r="I48" s="474"/>
      <c r="J48" s="2734"/>
      <c r="K48" s="2882"/>
      <c r="L48" s="2882"/>
      <c r="M48" s="2734"/>
      <c r="N48" s="2882"/>
      <c r="O48" s="474"/>
      <c r="P48" s="474"/>
      <c r="Q48" s="474"/>
      <c r="R48" s="474"/>
      <c r="S48" s="474"/>
      <c r="T48" s="474"/>
      <c r="U48" s="474"/>
      <c r="V48" s="474"/>
      <c r="W48" s="474"/>
      <c r="X48" s="474"/>
    </row>
    <row r="49" spans="1:24">
      <c r="A49" s="2879">
        <v>35600</v>
      </c>
      <c r="B49" s="2880" t="s">
        <v>2535</v>
      </c>
      <c r="C49" s="2583">
        <v>88653919</v>
      </c>
      <c r="D49" s="2583">
        <v>4852692</v>
      </c>
      <c r="E49" s="2583">
        <v>77945686</v>
      </c>
      <c r="F49" s="2583">
        <v>155259</v>
      </c>
      <c r="G49" s="2900">
        <v>171607557</v>
      </c>
      <c r="H49" s="2900">
        <v>158584880</v>
      </c>
      <c r="I49" s="474"/>
      <c r="J49" s="2734"/>
      <c r="K49" s="2882"/>
      <c r="L49" s="2882"/>
      <c r="M49" s="2734"/>
      <c r="N49" s="2882"/>
      <c r="O49" s="474"/>
      <c r="P49" s="474"/>
      <c r="Q49" s="474"/>
      <c r="R49" s="474"/>
      <c r="S49" s="474"/>
      <c r="T49" s="474"/>
      <c r="U49" s="474"/>
      <c r="V49" s="474"/>
      <c r="W49" s="474"/>
      <c r="X49" s="474"/>
    </row>
    <row r="50" spans="1:24">
      <c r="A50" s="2879">
        <v>35601</v>
      </c>
      <c r="B50" s="2880" t="s">
        <v>2536</v>
      </c>
      <c r="C50" s="2583">
        <v>58592</v>
      </c>
      <c r="D50" s="2583">
        <v>5239</v>
      </c>
      <c r="E50" s="2583">
        <v>228118</v>
      </c>
      <c r="F50" s="2583" t="s">
        <v>9288</v>
      </c>
      <c r="G50" s="2900">
        <v>291949</v>
      </c>
      <c r="H50" s="2900">
        <v>302713</v>
      </c>
      <c r="I50" s="474"/>
      <c r="J50" s="2734"/>
      <c r="K50" s="2882"/>
      <c r="L50" s="2882"/>
      <c r="M50" s="2734"/>
      <c r="N50" s="2882"/>
      <c r="O50" s="474"/>
      <c r="P50" s="474"/>
      <c r="Q50" s="474"/>
      <c r="R50" s="474"/>
      <c r="S50" s="474"/>
      <c r="T50" s="474"/>
      <c r="U50" s="474"/>
      <c r="V50" s="474"/>
      <c r="W50" s="474"/>
      <c r="X50" s="474"/>
    </row>
    <row r="51" spans="1:24">
      <c r="A51" s="2879">
        <v>35700</v>
      </c>
      <c r="B51" s="2880" t="s">
        <v>2537</v>
      </c>
      <c r="C51" s="2583">
        <v>2397570</v>
      </c>
      <c r="D51" s="2583" t="s">
        <v>9288</v>
      </c>
      <c r="E51" s="2583" t="s">
        <v>9288</v>
      </c>
      <c r="F51" s="2583">
        <v>1</v>
      </c>
      <c r="G51" s="2900">
        <v>2397571</v>
      </c>
      <c r="H51" s="2900">
        <v>2436909</v>
      </c>
      <c r="I51" s="474"/>
      <c r="J51" s="2734"/>
      <c r="K51" s="2882"/>
      <c r="L51" s="2882"/>
      <c r="M51" s="2734"/>
      <c r="N51" s="2882"/>
      <c r="O51" s="474"/>
      <c r="P51" s="474"/>
      <c r="Q51" s="474"/>
      <c r="R51" s="474"/>
      <c r="S51" s="474"/>
      <c r="T51" s="474"/>
      <c r="U51" s="474"/>
      <c r="V51" s="474"/>
      <c r="W51" s="474"/>
      <c r="X51" s="474"/>
    </row>
    <row r="52" spans="1:24">
      <c r="A52" s="2879">
        <v>35800</v>
      </c>
      <c r="B52" s="2880" t="s">
        <v>2538</v>
      </c>
      <c r="C52" s="2583">
        <v>8045466</v>
      </c>
      <c r="D52" s="2583">
        <v>7265</v>
      </c>
      <c r="E52" s="2583" t="s">
        <v>9288</v>
      </c>
      <c r="F52" s="2583" t="s">
        <v>9288</v>
      </c>
      <c r="G52" s="2900">
        <v>8052730</v>
      </c>
      <c r="H52" s="2900">
        <v>8225813</v>
      </c>
      <c r="I52" s="474"/>
      <c r="J52" s="2734"/>
      <c r="K52" s="2882"/>
      <c r="L52" s="2882"/>
      <c r="M52" s="2734"/>
      <c r="N52" s="2882"/>
      <c r="O52" s="474"/>
      <c r="P52" s="474"/>
      <c r="Q52" s="474"/>
      <c r="R52" s="474"/>
      <c r="S52" s="474"/>
      <c r="T52" s="474"/>
      <c r="U52" s="474"/>
      <c r="V52" s="474"/>
      <c r="W52" s="474"/>
      <c r="X52" s="474"/>
    </row>
    <row r="53" spans="1:24">
      <c r="A53" s="2879">
        <v>35900</v>
      </c>
      <c r="B53" s="2880" t="s">
        <v>2539</v>
      </c>
      <c r="C53" s="2583">
        <v>3395740</v>
      </c>
      <c r="D53" s="2583">
        <v>28531</v>
      </c>
      <c r="E53" s="2583">
        <v>13784720</v>
      </c>
      <c r="F53" s="2583">
        <v>54917</v>
      </c>
      <c r="G53" s="2900">
        <v>17263908</v>
      </c>
      <c r="H53" s="2900">
        <v>16481214</v>
      </c>
      <c r="I53" s="474"/>
      <c r="J53" s="2734"/>
      <c r="K53" s="2882"/>
      <c r="L53" s="2882"/>
      <c r="M53" s="2734"/>
      <c r="N53" s="2882"/>
      <c r="O53" s="474"/>
      <c r="P53" s="474"/>
      <c r="Q53" s="474"/>
      <c r="R53" s="474"/>
      <c r="S53" s="474"/>
      <c r="T53" s="474"/>
      <c r="U53" s="474"/>
      <c r="V53" s="474"/>
      <c r="W53" s="474"/>
      <c r="X53" s="474"/>
    </row>
    <row r="54" spans="1:24" ht="15" thickBot="1">
      <c r="A54" s="474"/>
      <c r="B54" s="2872" t="s">
        <v>3201</v>
      </c>
      <c r="C54" s="2890">
        <v>320900088</v>
      </c>
      <c r="D54" s="2890">
        <v>14357507</v>
      </c>
      <c r="E54" s="2890">
        <v>329744505</v>
      </c>
      <c r="F54" s="2890">
        <v>446003557</v>
      </c>
      <c r="G54" s="2890">
        <v>1111005657</v>
      </c>
      <c r="H54" s="2890">
        <v>1019623149</v>
      </c>
      <c r="I54" s="474"/>
      <c r="J54" s="2890"/>
      <c r="K54" s="2890"/>
      <c r="L54" s="2881"/>
      <c r="M54" s="2890"/>
      <c r="N54" s="2890"/>
      <c r="O54" s="474"/>
      <c r="P54" s="474"/>
      <c r="Q54" s="474"/>
      <c r="R54" s="474"/>
      <c r="S54" s="474"/>
      <c r="T54" s="474"/>
      <c r="U54" s="474"/>
      <c r="V54" s="474"/>
      <c r="W54" s="474"/>
      <c r="X54" s="474"/>
    </row>
    <row r="55" spans="1:24" ht="15" thickTop="1">
      <c r="C55" s="2391"/>
      <c r="D55" s="2391"/>
      <c r="E55" s="2391"/>
      <c r="F55" s="2391"/>
      <c r="G55" s="2391"/>
      <c r="H55" s="2391"/>
    </row>
    <row r="57" spans="1:24">
      <c r="H57" s="317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theme="8" tint="0.59999389629810485"/>
  </sheetPr>
  <dimension ref="A1:D15"/>
  <sheetViews>
    <sheetView topLeftCell="A56" workbookViewId="0"/>
  </sheetViews>
  <sheetFormatPr defaultRowHeight="14.4"/>
  <cols>
    <col min="1" max="1" width="40" customWidth="1"/>
    <col min="2" max="2" width="11.6640625" style="474" bestFit="1" customWidth="1"/>
    <col min="4" max="4" width="12.6640625" bestFit="1" customWidth="1"/>
    <col min="5" max="5" width="12.44140625" bestFit="1" customWidth="1"/>
  </cols>
  <sheetData>
    <row r="1" spans="1:4">
      <c r="A1" s="34"/>
      <c r="B1" s="473"/>
    </row>
    <row r="2" spans="1:4" ht="15.6">
      <c r="A2" s="475" t="s">
        <v>3100</v>
      </c>
      <c r="B2" s="469">
        <v>2025</v>
      </c>
    </row>
    <row r="3" spans="1:4">
      <c r="A3" s="476" t="s">
        <v>3101</v>
      </c>
      <c r="B3" s="469" t="s">
        <v>3102</v>
      </c>
      <c r="D3" s="29" t="s">
        <v>116</v>
      </c>
    </row>
    <row r="4" spans="1:4" ht="15" thickBot="1">
      <c r="A4" s="477" t="s">
        <v>3103</v>
      </c>
      <c r="B4" s="479">
        <v>31052307.041790407</v>
      </c>
    </row>
    <row r="5" spans="1:4" ht="15" thickTop="1">
      <c r="A5" s="478"/>
      <c r="B5" s="470">
        <v>0</v>
      </c>
    </row>
    <row r="6" spans="1:4">
      <c r="A6" s="478"/>
      <c r="B6" s="29"/>
    </row>
    <row r="7" spans="1:4">
      <c r="A7" s="29"/>
      <c r="B7" s="29"/>
    </row>
    <row r="8" spans="1:4" ht="15.6">
      <c r="A8" s="475" t="s">
        <v>3104</v>
      </c>
      <c r="B8" s="469">
        <v>2025</v>
      </c>
    </row>
    <row r="9" spans="1:4" ht="15" thickBot="1">
      <c r="A9" s="477" t="s">
        <v>3105</v>
      </c>
      <c r="B9" s="479">
        <v>8500933.7692823987</v>
      </c>
    </row>
    <row r="10" spans="1:4" ht="15" thickTop="1">
      <c r="A10" s="29"/>
      <c r="B10" s="471">
        <v>0</v>
      </c>
    </row>
    <row r="11" spans="1:4">
      <c r="A11" s="29"/>
      <c r="B11" s="29"/>
    </row>
    <row r="12" spans="1:4">
      <c r="A12" s="29"/>
      <c r="B12" s="29"/>
    </row>
    <row r="13" spans="1:4" ht="15.6">
      <c r="A13" s="475" t="s">
        <v>3106</v>
      </c>
      <c r="B13" s="469">
        <v>2025</v>
      </c>
    </row>
    <row r="14" spans="1:4" ht="15" thickBot="1">
      <c r="A14" s="477" t="s">
        <v>3107</v>
      </c>
      <c r="B14" s="2294">
        <v>871532.92692192027</v>
      </c>
    </row>
    <row r="15" spans="1:4" ht="15" thickTop="1">
      <c r="A15" s="29"/>
      <c r="B15" s="470">
        <v>0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B1:C9"/>
  <sheetViews>
    <sheetView workbookViewId="0"/>
  </sheetViews>
  <sheetFormatPr defaultRowHeight="14.4"/>
  <cols>
    <col min="2" max="2" width="32.6640625" bestFit="1" customWidth="1"/>
    <col min="3" max="3" width="12.6640625" bestFit="1" customWidth="1"/>
  </cols>
  <sheetData>
    <row r="1" spans="2:3">
      <c r="C1" s="473" t="s">
        <v>116</v>
      </c>
    </row>
    <row r="3" spans="2:3">
      <c r="B3" t="s">
        <v>7100</v>
      </c>
      <c r="C3" s="1010">
        <v>0</v>
      </c>
    </row>
    <row r="4" spans="2:3">
      <c r="B4" t="s">
        <v>7101</v>
      </c>
      <c r="C4" s="1010">
        <v>630.53472757199779</v>
      </c>
    </row>
    <row r="5" spans="2:3">
      <c r="B5" t="s">
        <v>1825</v>
      </c>
      <c r="C5" s="1010">
        <v>345.13033872575033</v>
      </c>
    </row>
    <row r="6" spans="2:3">
      <c r="B6" t="s">
        <v>7102</v>
      </c>
      <c r="C6" s="1010">
        <v>33.555141815086245</v>
      </c>
    </row>
    <row r="7" spans="2:3">
      <c r="B7" t="s">
        <v>9652</v>
      </c>
      <c r="C7" s="1010">
        <v>50</v>
      </c>
    </row>
    <row r="8" spans="2:3">
      <c r="B8" t="s">
        <v>7103</v>
      </c>
      <c r="C8" s="1010">
        <v>0</v>
      </c>
    </row>
    <row r="9" spans="2:3">
      <c r="B9" t="s">
        <v>9662</v>
      </c>
      <c r="C9" s="1010">
        <v>754.5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theme="8" tint="0.59999389629810485"/>
  </sheetPr>
  <dimension ref="B1:W271"/>
  <sheetViews>
    <sheetView workbookViewId="0"/>
  </sheetViews>
  <sheetFormatPr defaultColWidth="9.109375" defaultRowHeight="13.2"/>
  <cols>
    <col min="1" max="1" width="9.109375" style="2639"/>
    <col min="2" max="2" width="11.109375" style="2639" bestFit="1" customWidth="1"/>
    <col min="3" max="3" width="12.44140625" style="2639" bestFit="1" customWidth="1"/>
    <col min="4" max="5" width="9.109375" style="2639"/>
    <col min="6" max="6" width="11.109375" style="2689" customWidth="1"/>
    <col min="7" max="7" width="9.5546875" style="2689" customWidth="1"/>
    <col min="8" max="8" width="35.44140625" style="2689" bestFit="1" customWidth="1"/>
    <col min="9" max="9" width="12.109375" style="2689" customWidth="1"/>
    <col min="10" max="10" width="12.109375" style="2929" bestFit="1" customWidth="1"/>
    <col min="11" max="11" width="12.109375" style="2930" bestFit="1" customWidth="1"/>
    <col min="12" max="12" width="12.109375" style="2639" bestFit="1" customWidth="1"/>
    <col min="13" max="13" width="12.88671875" style="2639" bestFit="1" customWidth="1"/>
    <col min="14" max="15" width="12.109375" style="2639" bestFit="1" customWidth="1"/>
    <col min="16" max="19" width="12.88671875" style="2639" bestFit="1" customWidth="1"/>
    <col min="20" max="20" width="12.109375" style="2639" bestFit="1" customWidth="1"/>
    <col min="21" max="21" width="16.109375" style="2931" bestFit="1" customWidth="1"/>
    <col min="22" max="22" width="14" style="2639" bestFit="1" customWidth="1"/>
    <col min="23" max="23" width="34.5546875" style="2639" customWidth="1"/>
    <col min="24" max="16384" width="9.109375" style="2639"/>
  </cols>
  <sheetData>
    <row r="1" spans="2:23" ht="15.6">
      <c r="F1" s="2905" t="s">
        <v>8412</v>
      </c>
      <c r="G1" s="2906"/>
      <c r="H1" s="2907"/>
      <c r="I1" s="2906">
        <v>2024</v>
      </c>
      <c r="J1" s="2906">
        <v>2025</v>
      </c>
      <c r="K1" s="2906">
        <v>2025</v>
      </c>
      <c r="L1" s="2906">
        <v>2025</v>
      </c>
      <c r="M1" s="2906">
        <v>2025</v>
      </c>
      <c r="N1" s="2906">
        <v>2025</v>
      </c>
      <c r="O1" s="2906">
        <v>2025</v>
      </c>
      <c r="P1" s="2906">
        <v>2025</v>
      </c>
      <c r="Q1" s="2906">
        <v>2025</v>
      </c>
      <c r="R1" s="2906">
        <v>2025</v>
      </c>
      <c r="S1" s="2906">
        <v>2025</v>
      </c>
      <c r="T1" s="2906">
        <v>2025</v>
      </c>
      <c r="U1" s="2906">
        <v>2025</v>
      </c>
      <c r="V1" s="2908" t="s">
        <v>9633</v>
      </c>
      <c r="W1" s="2715"/>
    </row>
    <row r="2" spans="2:23" ht="12.75" customHeight="1" thickBot="1">
      <c r="E2" s="2639" t="s">
        <v>19</v>
      </c>
      <c r="F2" s="2906" t="s">
        <v>113</v>
      </c>
      <c r="G2" s="2906" t="s">
        <v>3036</v>
      </c>
      <c r="H2" s="2906" t="s">
        <v>3037</v>
      </c>
      <c r="I2" s="2909" t="s">
        <v>2294</v>
      </c>
      <c r="J2" s="2906" t="s">
        <v>2285</v>
      </c>
      <c r="K2" s="2906" t="s">
        <v>2286</v>
      </c>
      <c r="L2" s="2906" t="s">
        <v>2287</v>
      </c>
      <c r="M2" s="2906" t="s">
        <v>2288</v>
      </c>
      <c r="N2" s="2906" t="s">
        <v>1361</v>
      </c>
      <c r="O2" s="2906" t="s">
        <v>2289</v>
      </c>
      <c r="P2" s="2906" t="s">
        <v>3038</v>
      </c>
      <c r="Q2" s="2906" t="s">
        <v>2290</v>
      </c>
      <c r="R2" s="2906" t="s">
        <v>2291</v>
      </c>
      <c r="S2" s="2906" t="s">
        <v>2292</v>
      </c>
      <c r="T2" s="2906" t="s">
        <v>2293</v>
      </c>
      <c r="U2" s="2910" t="s">
        <v>2294</v>
      </c>
      <c r="V2" s="2909" t="s">
        <v>3039</v>
      </c>
      <c r="W2" s="2911"/>
    </row>
    <row r="3" spans="2:23" ht="15" thickBot="1">
      <c r="B3" s="107" t="s">
        <v>35</v>
      </c>
      <c r="C3" s="123" t="s">
        <v>6156</v>
      </c>
      <c r="E3" s="2639" t="str" cm="1">
        <f t="array" ref="E3">+_xlfn.IFS(LEFT(H3,2)="Ph","Phillips",LEFT(H3,2)="BS","Bayside",LEFT(H3,2)="BB","Big Bend",LEFT(H3,2)="PK","Polk")</f>
        <v>Phillips</v>
      </c>
      <c r="F3" s="2715">
        <v>353</v>
      </c>
      <c r="G3" s="2715" t="s">
        <v>3040</v>
      </c>
      <c r="H3" s="2912" t="s">
        <v>1873</v>
      </c>
      <c r="I3" s="2913">
        <v>0</v>
      </c>
      <c r="J3" s="2913">
        <v>0</v>
      </c>
      <c r="K3" s="2913">
        <v>0</v>
      </c>
      <c r="L3" s="2913">
        <v>0</v>
      </c>
      <c r="M3" s="2913">
        <v>0</v>
      </c>
      <c r="N3" s="2913">
        <v>0</v>
      </c>
      <c r="O3" s="2913">
        <v>0</v>
      </c>
      <c r="P3" s="2913">
        <v>0</v>
      </c>
      <c r="Q3" s="2734">
        <v>0</v>
      </c>
      <c r="R3" s="2734">
        <v>0</v>
      </c>
      <c r="S3" s="2734">
        <v>0</v>
      </c>
      <c r="T3" s="2734">
        <v>0</v>
      </c>
      <c r="U3" s="2914">
        <v>0</v>
      </c>
      <c r="V3" s="2882">
        <f>+AVERAGE(I3:U3)</f>
        <v>0</v>
      </c>
      <c r="W3" s="2911"/>
    </row>
    <row r="4" spans="2:23" ht="14.4">
      <c r="B4" s="113" t="s">
        <v>1823</v>
      </c>
      <c r="C4" s="2915">
        <v>0</v>
      </c>
      <c r="E4" s="2639" t="str" cm="1">
        <f t="array" ref="E4">+_xlfn.IFS(LEFT(H4,2)="Ph","Phillips",LEFT(H4,2)="BS","Bayside",LEFT(H4,2)="BB","Big Bend",LEFT(H4,2)="PK","Polk")</f>
        <v>Bayside</v>
      </c>
      <c r="F4" s="2715">
        <v>353</v>
      </c>
      <c r="G4" s="2715" t="s">
        <v>3041</v>
      </c>
      <c r="H4" s="2912" t="s">
        <v>3042</v>
      </c>
      <c r="I4" s="2913">
        <v>9121980.2599999998</v>
      </c>
      <c r="J4" s="2913">
        <v>8879995.0099999998</v>
      </c>
      <c r="K4" s="2913">
        <v>8879995.0099999998</v>
      </c>
      <c r="L4" s="2913">
        <v>8879995.0099999998</v>
      </c>
      <c r="M4" s="2913">
        <v>8879995.0099999998</v>
      </c>
      <c r="N4" s="2913">
        <v>8879995.0099999998</v>
      </c>
      <c r="O4" s="2913">
        <v>9121980.2300000004</v>
      </c>
      <c r="P4" s="2913">
        <v>9121980.2300000004</v>
      </c>
      <c r="Q4" s="2734">
        <v>9121980.2300000004</v>
      </c>
      <c r="R4" s="2734">
        <v>9121980.2300000004</v>
      </c>
      <c r="S4" s="2734">
        <v>9121980.2300000004</v>
      </c>
      <c r="T4" s="2734">
        <v>9121980.2300000004</v>
      </c>
      <c r="U4" s="2914">
        <v>9121980.2599999998</v>
      </c>
      <c r="V4" s="2882">
        <f t="shared" ref="V4:V79" si="0">+AVERAGE(I4:U4)</f>
        <v>9028908.9961538482</v>
      </c>
      <c r="W4" s="2911"/>
    </row>
    <row r="5" spans="2:23" ht="14.4">
      <c r="B5" s="113" t="s">
        <v>1824</v>
      </c>
      <c r="C5" s="2915">
        <v>0</v>
      </c>
      <c r="E5" s="2639" t="str" cm="1">
        <f t="array" ref="E5">+_xlfn.IFS(LEFT(H5,2)="Ph","Phillips",LEFT(H5,2)="BS","Bayside",LEFT(H5,2)="BB","Big Bend",LEFT(H5,2)="PK","Polk")</f>
        <v>Bayside</v>
      </c>
      <c r="F5" s="2715">
        <v>353</v>
      </c>
      <c r="G5" s="2715"/>
      <c r="H5" s="2912" t="s">
        <v>3043</v>
      </c>
      <c r="I5" s="2913">
        <v>19232.5</v>
      </c>
      <c r="J5" s="2913">
        <v>19232.5</v>
      </c>
      <c r="K5" s="2913">
        <v>19232.5</v>
      </c>
      <c r="L5" s="2913">
        <v>19232.5</v>
      </c>
      <c r="M5" s="2913">
        <v>19232.5</v>
      </c>
      <c r="N5" s="2913">
        <v>19232.5</v>
      </c>
      <c r="O5" s="2913">
        <v>19232.5</v>
      </c>
      <c r="P5" s="2913">
        <v>19232.5</v>
      </c>
      <c r="Q5" s="2734">
        <v>19232.5</v>
      </c>
      <c r="R5" s="2734">
        <v>19232.5</v>
      </c>
      <c r="S5" s="2734">
        <v>19232.5</v>
      </c>
      <c r="T5" s="2734">
        <v>19232.5</v>
      </c>
      <c r="U5" s="2914">
        <v>19232.5</v>
      </c>
      <c r="V5" s="2882">
        <f t="shared" si="0"/>
        <v>19232.5</v>
      </c>
      <c r="W5" s="2916"/>
    </row>
    <row r="6" spans="2:23" ht="15" thickBot="1">
      <c r="B6" s="1093" t="s">
        <v>6157</v>
      </c>
      <c r="C6" s="2917">
        <v>0</v>
      </c>
      <c r="E6" s="2639" t="str" cm="1">
        <f t="array" ref="E6">+_xlfn.IFS(LEFT(H6,2)="Ph","Phillips",LEFT(H6,2)="BS","Bayside",LEFT(H6,2)="BB","Big Bend",LEFT(H6,2)="PK","Polk")</f>
        <v>Bayside</v>
      </c>
      <c r="F6" s="2715">
        <v>353</v>
      </c>
      <c r="G6" s="2715"/>
      <c r="H6" s="2912" t="s">
        <v>3044</v>
      </c>
      <c r="I6" s="2913">
        <v>4499269.05</v>
      </c>
      <c r="J6" s="2913">
        <v>4499269.05</v>
      </c>
      <c r="K6" s="2913">
        <v>4499269.05</v>
      </c>
      <c r="L6" s="2913">
        <v>4499269.05</v>
      </c>
      <c r="M6" s="2913">
        <v>4499269.05</v>
      </c>
      <c r="N6" s="2913">
        <v>4499269.05</v>
      </c>
      <c r="O6" s="2913">
        <v>4499269.05</v>
      </c>
      <c r="P6" s="2913">
        <v>4499269.05</v>
      </c>
      <c r="Q6" s="2734">
        <v>4499269.05</v>
      </c>
      <c r="R6" s="2734">
        <v>4499269.05</v>
      </c>
      <c r="S6" s="2734">
        <v>4499269.05</v>
      </c>
      <c r="T6" s="2734">
        <v>4499269.05</v>
      </c>
      <c r="U6" s="2914">
        <v>4499269.05</v>
      </c>
      <c r="V6" s="2882">
        <f t="shared" si="0"/>
        <v>4499269.0499999989</v>
      </c>
      <c r="W6" s="2911"/>
    </row>
    <row r="7" spans="2:23" ht="14.4">
      <c r="E7" s="2639" t="str" cm="1">
        <f t="array" ref="E7">+_xlfn.IFS(LEFT(H7,2)="Ph","Phillips",LEFT(H7,2)="BS","Bayside",LEFT(H7,2)="BB","Big Bend",LEFT(H7,2)="PK","Polk")</f>
        <v>Bayside</v>
      </c>
      <c r="F7" s="2715">
        <v>353</v>
      </c>
      <c r="G7" s="2715" t="s">
        <v>3045</v>
      </c>
      <c r="H7" s="2912" t="s">
        <v>3046</v>
      </c>
      <c r="I7" s="2913">
        <v>7117133.5099999998</v>
      </c>
      <c r="J7" s="2913">
        <v>6794486.5899999999</v>
      </c>
      <c r="K7" s="2913">
        <v>6794486.5899999999</v>
      </c>
      <c r="L7" s="2913">
        <v>6794486.5899999999</v>
      </c>
      <c r="M7" s="2913">
        <v>6794486.5899999999</v>
      </c>
      <c r="N7" s="2913">
        <v>6794486.5899999999</v>
      </c>
      <c r="O7" s="2913">
        <v>7117133.5500000007</v>
      </c>
      <c r="P7" s="2913">
        <v>7117133.5500000007</v>
      </c>
      <c r="Q7" s="2734">
        <v>7117133.5500000007</v>
      </c>
      <c r="R7" s="2734">
        <v>7117133.5500000007</v>
      </c>
      <c r="S7" s="2734">
        <v>7117133.5500000007</v>
      </c>
      <c r="T7" s="2734">
        <v>7117133.5500000007</v>
      </c>
      <c r="U7" s="2914">
        <v>7117133.5099999998</v>
      </c>
      <c r="V7" s="2882">
        <f t="shared" si="0"/>
        <v>6993038.5592307681</v>
      </c>
      <c r="W7" s="2911"/>
    </row>
    <row r="8" spans="2:23" ht="14.4">
      <c r="E8" s="2639" t="str" cm="1">
        <f t="array" ref="E8">+_xlfn.IFS(LEFT(H8,2)="Ph","Phillips",LEFT(H8,2)="BS","Bayside",LEFT(H8,2)="BB","Big Bend",LEFT(H8,2)="PK","Polk")</f>
        <v>Bayside</v>
      </c>
      <c r="F8" s="2715">
        <v>353</v>
      </c>
      <c r="G8" s="2715">
        <v>33</v>
      </c>
      <c r="H8" s="2912" t="s">
        <v>3047</v>
      </c>
      <c r="I8" s="2913">
        <v>877226.51</v>
      </c>
      <c r="J8" s="2913">
        <v>877226.51</v>
      </c>
      <c r="K8" s="2913">
        <v>877226.51</v>
      </c>
      <c r="L8" s="2913">
        <v>877226.51</v>
      </c>
      <c r="M8" s="2913">
        <v>877226.51</v>
      </c>
      <c r="N8" s="2913">
        <v>877226.51</v>
      </c>
      <c r="O8" s="2913">
        <v>877226.51</v>
      </c>
      <c r="P8" s="2913">
        <v>877226.51</v>
      </c>
      <c r="Q8" s="2734">
        <v>877226.51</v>
      </c>
      <c r="R8" s="2734">
        <v>877226.51</v>
      </c>
      <c r="S8" s="2734">
        <v>877226.51</v>
      </c>
      <c r="T8" s="2734">
        <v>877226.51</v>
      </c>
      <c r="U8" s="2914">
        <v>877226.51</v>
      </c>
      <c r="V8" s="2882">
        <f t="shared" si="0"/>
        <v>877226.50999999989</v>
      </c>
      <c r="W8" s="2911"/>
    </row>
    <row r="9" spans="2:23" ht="14.4">
      <c r="E9" s="2639" t="str" cm="1">
        <f t="array" ref="E9">+_xlfn.IFS(LEFT(H9,2)="Ph","Phillips",LEFT(H9,2)="BS","Bayside",LEFT(H9,2)="BB","Big Bend",LEFT(H9,2)="PK","Polk")</f>
        <v>Bayside</v>
      </c>
      <c r="F9" s="2715">
        <v>353</v>
      </c>
      <c r="G9" s="2715">
        <v>34</v>
      </c>
      <c r="H9" s="2912" t="s">
        <v>3048</v>
      </c>
      <c r="I9" s="2913">
        <v>856116.62</v>
      </c>
      <c r="J9" s="2913">
        <v>856116.62</v>
      </c>
      <c r="K9" s="2913">
        <v>856116.62</v>
      </c>
      <c r="L9" s="2913">
        <v>856116.62</v>
      </c>
      <c r="M9" s="2913">
        <v>856116.62</v>
      </c>
      <c r="N9" s="2913">
        <v>856116.62</v>
      </c>
      <c r="O9" s="2913">
        <v>856116.62</v>
      </c>
      <c r="P9" s="2913">
        <v>856116.62</v>
      </c>
      <c r="Q9" s="2734">
        <v>856116.62</v>
      </c>
      <c r="R9" s="2734">
        <v>856116.62</v>
      </c>
      <c r="S9" s="2734">
        <v>856116.62</v>
      </c>
      <c r="T9" s="2734">
        <v>856116.62</v>
      </c>
      <c r="U9" s="2914">
        <v>856116.62</v>
      </c>
      <c r="V9" s="2882">
        <f t="shared" si="0"/>
        <v>856116.61999999976</v>
      </c>
      <c r="W9" s="2911"/>
    </row>
    <row r="10" spans="2:23" ht="14.4">
      <c r="E10" s="2639" t="str" cm="1">
        <f t="array" ref="E10">+_xlfn.IFS(LEFT(H10,2)="Ph","Phillips",LEFT(H10,2)="BS","Bayside",LEFT(H10,2)="BB","Big Bend",LEFT(H10,2)="PK","Polk")</f>
        <v>Bayside</v>
      </c>
      <c r="F10" s="2715">
        <v>353</v>
      </c>
      <c r="G10" s="2715">
        <v>35</v>
      </c>
      <c r="H10" s="2912" t="s">
        <v>3049</v>
      </c>
      <c r="I10" s="2913">
        <v>881308.95000000007</v>
      </c>
      <c r="J10" s="2913">
        <v>881308.95000000007</v>
      </c>
      <c r="K10" s="2913">
        <v>881308.95000000007</v>
      </c>
      <c r="L10" s="2913">
        <v>881308.95000000007</v>
      </c>
      <c r="M10" s="2913">
        <v>881308.95000000007</v>
      </c>
      <c r="N10" s="2913">
        <v>881308.95000000007</v>
      </c>
      <c r="O10" s="2913">
        <v>881308.95000000007</v>
      </c>
      <c r="P10" s="2913">
        <v>881308.95000000007</v>
      </c>
      <c r="Q10" s="2734">
        <v>881308.95000000007</v>
      </c>
      <c r="R10" s="2734">
        <v>881308.95000000007</v>
      </c>
      <c r="S10" s="2734">
        <v>881308.95000000007</v>
      </c>
      <c r="T10" s="2734">
        <v>881308.95000000007</v>
      </c>
      <c r="U10" s="2914">
        <v>881308.95000000007</v>
      </c>
      <c r="V10" s="2882">
        <f t="shared" si="0"/>
        <v>881308.94999999984</v>
      </c>
      <c r="W10" s="2911"/>
    </row>
    <row r="11" spans="2:23" ht="14.4">
      <c r="E11" s="2639" t="str" cm="1">
        <f t="array" ref="E11">+_xlfn.IFS(LEFT(H11,2)="Ph","Phillips",LEFT(H11,2)="BS","Bayside",LEFT(H11,2)="BB","Big Bend",LEFT(H11,2)="PK","Polk")</f>
        <v>Bayside</v>
      </c>
      <c r="F11" s="2715">
        <v>353</v>
      </c>
      <c r="G11" s="2715">
        <v>36</v>
      </c>
      <c r="H11" s="2912" t="s">
        <v>3050</v>
      </c>
      <c r="I11" s="2913">
        <v>881308.95000000007</v>
      </c>
      <c r="J11" s="2913">
        <v>881308.95000000007</v>
      </c>
      <c r="K11" s="2913">
        <v>881308.95000000007</v>
      </c>
      <c r="L11" s="2913">
        <v>881308.95000000007</v>
      </c>
      <c r="M11" s="2913">
        <v>881308.95000000007</v>
      </c>
      <c r="N11" s="2913">
        <v>881308.95000000007</v>
      </c>
      <c r="O11" s="2913">
        <v>881308.95000000007</v>
      </c>
      <c r="P11" s="2913">
        <v>881308.95000000007</v>
      </c>
      <c r="Q11" s="2734">
        <v>881308.95000000007</v>
      </c>
      <c r="R11" s="2734">
        <v>881308.95000000007</v>
      </c>
      <c r="S11" s="2734">
        <v>881308.95000000007</v>
      </c>
      <c r="T11" s="2734">
        <v>881308.95000000007</v>
      </c>
      <c r="U11" s="2914">
        <v>881308.95000000007</v>
      </c>
      <c r="V11" s="2882">
        <f t="shared" si="0"/>
        <v>881308.94999999984</v>
      </c>
      <c r="W11" s="2911"/>
    </row>
    <row r="12" spans="2:23" ht="14.4">
      <c r="E12" s="2639" t="str" cm="1">
        <f t="array" ref="E12">+_xlfn.IFS(LEFT(H12,2)="Ph","Phillips",LEFT(H12,2)="BS","Bayside",LEFT(H12,2)="BB","Big Bend",LEFT(H12,2)="PK","Polk")</f>
        <v>Big Bend</v>
      </c>
      <c r="F12" s="2715">
        <v>353</v>
      </c>
      <c r="G12" s="2715" t="s">
        <v>3051</v>
      </c>
      <c r="H12" s="2912" t="s">
        <v>3052</v>
      </c>
      <c r="I12" s="2913">
        <v>4006422.8600000003</v>
      </c>
      <c r="J12" s="2913">
        <v>4006422.8600000003</v>
      </c>
      <c r="K12" s="2913">
        <v>4006422.8600000003</v>
      </c>
      <c r="L12" s="2913">
        <v>4006422.8600000003</v>
      </c>
      <c r="M12" s="2913">
        <v>4006422.8600000003</v>
      </c>
      <c r="N12" s="2913">
        <v>4006422.8600000003</v>
      </c>
      <c r="O12" s="2913">
        <v>4006422.8600000003</v>
      </c>
      <c r="P12" s="2913">
        <v>4006422.8600000003</v>
      </c>
      <c r="Q12" s="2734">
        <v>4006422.8600000003</v>
      </c>
      <c r="R12" s="2734">
        <v>4006422.8600000003</v>
      </c>
      <c r="S12" s="2734">
        <v>4006422.8600000003</v>
      </c>
      <c r="T12" s="2734">
        <v>4006422.8600000003</v>
      </c>
      <c r="U12" s="2914">
        <v>4006422.8600000003</v>
      </c>
      <c r="V12" s="2882">
        <f t="shared" si="0"/>
        <v>4006422.86</v>
      </c>
      <c r="W12" s="2911"/>
    </row>
    <row r="13" spans="2:23" ht="14.4">
      <c r="E13" s="2639" t="str" cm="1">
        <f t="array" ref="E13">+_xlfn.IFS(LEFT(H13,2)="Ph","Phillips",LEFT(H13,2)="BS","Bayside",LEFT(H13,2)="BB","Big Bend",LEFT(H13,2)="PK","Polk")</f>
        <v>Big Bend</v>
      </c>
      <c r="F13" s="2715">
        <v>353</v>
      </c>
      <c r="G13" s="2715" t="s">
        <v>3053</v>
      </c>
      <c r="H13" s="2912" t="s">
        <v>3054</v>
      </c>
      <c r="I13" s="2913">
        <v>0</v>
      </c>
      <c r="J13" s="2913">
        <v>0</v>
      </c>
      <c r="K13" s="2913">
        <v>0</v>
      </c>
      <c r="L13" s="2913">
        <v>0</v>
      </c>
      <c r="M13" s="2913">
        <v>0</v>
      </c>
      <c r="N13" s="2913">
        <v>0</v>
      </c>
      <c r="O13" s="2913">
        <v>0</v>
      </c>
      <c r="P13" s="2913">
        <v>0</v>
      </c>
      <c r="Q13" s="2734">
        <v>0</v>
      </c>
      <c r="R13" s="2734">
        <v>0</v>
      </c>
      <c r="S13" s="2734">
        <v>0</v>
      </c>
      <c r="T13" s="2734">
        <v>0</v>
      </c>
      <c r="U13" s="2734">
        <v>0</v>
      </c>
      <c r="V13" s="2882">
        <f t="shared" si="0"/>
        <v>0</v>
      </c>
      <c r="W13" s="2911"/>
    </row>
    <row r="14" spans="2:23" ht="14.4">
      <c r="E14" s="2639" t="str" cm="1">
        <f t="array" ref="E14">+_xlfn.IFS(LEFT(H14,2)="Ph","Phillips",LEFT(H14,2)="BS","Bayside",LEFT(H14,2)="BB","Big Bend",LEFT(H14,2)="PK","Polk")</f>
        <v>Big Bend</v>
      </c>
      <c r="F14" s="2715">
        <v>353</v>
      </c>
      <c r="G14" s="2715" t="s">
        <v>3055</v>
      </c>
      <c r="H14" s="2912" t="s">
        <v>3056</v>
      </c>
      <c r="I14" s="2913">
        <v>0</v>
      </c>
      <c r="J14" s="2913">
        <v>0</v>
      </c>
      <c r="K14" s="2913">
        <v>0</v>
      </c>
      <c r="L14" s="2913">
        <v>0</v>
      </c>
      <c r="M14" s="2913">
        <v>0</v>
      </c>
      <c r="N14" s="2913">
        <v>0</v>
      </c>
      <c r="O14" s="2913">
        <v>0</v>
      </c>
      <c r="P14" s="2913">
        <v>0</v>
      </c>
      <c r="Q14" s="2734">
        <v>0</v>
      </c>
      <c r="R14" s="2734">
        <v>0</v>
      </c>
      <c r="S14" s="2734">
        <v>0</v>
      </c>
      <c r="T14" s="2734">
        <v>0</v>
      </c>
      <c r="U14" s="2734">
        <v>0</v>
      </c>
      <c r="V14" s="2882">
        <f t="shared" si="0"/>
        <v>0</v>
      </c>
      <c r="W14" s="2911"/>
    </row>
    <row r="15" spans="2:23" ht="14.4">
      <c r="E15" s="2639" t="str" cm="1">
        <f t="array" ref="E15">+_xlfn.IFS(LEFT(H15,2)="Ph","Phillips",LEFT(H15,2)="BS","Bayside",LEFT(H15,2)="BB","Big Bend",LEFT(H15,2)="PK","Polk")</f>
        <v>Big Bend</v>
      </c>
      <c r="F15" s="2715">
        <v>353</v>
      </c>
      <c r="G15" s="2715" t="s">
        <v>3057</v>
      </c>
      <c r="H15" s="2912" t="s">
        <v>3058</v>
      </c>
      <c r="I15" s="2913">
        <v>0</v>
      </c>
      <c r="J15" s="2913">
        <v>0</v>
      </c>
      <c r="K15" s="2913">
        <v>0</v>
      </c>
      <c r="L15" s="2913">
        <v>0</v>
      </c>
      <c r="M15" s="2913">
        <v>0</v>
      </c>
      <c r="N15" s="2913">
        <v>0</v>
      </c>
      <c r="O15" s="2913">
        <v>0</v>
      </c>
      <c r="P15" s="2913">
        <v>0</v>
      </c>
      <c r="Q15" s="2734">
        <v>0</v>
      </c>
      <c r="R15" s="2734">
        <v>0</v>
      </c>
      <c r="S15" s="2734">
        <v>0</v>
      </c>
      <c r="T15" s="2734">
        <v>0</v>
      </c>
      <c r="U15" s="2734">
        <v>0</v>
      </c>
      <c r="V15" s="2882">
        <f t="shared" si="0"/>
        <v>0</v>
      </c>
      <c r="W15" s="2911"/>
    </row>
    <row r="16" spans="2:23" ht="14.4">
      <c r="E16" s="2639" t="str" cm="1">
        <f t="array" ref="E16">+_xlfn.IFS(LEFT(H16,2)="Ph","Phillips",LEFT(H16,2)="BS","Bayside",LEFT(H16,2)="BB","Big Bend",LEFT(H16,2)="PK","Polk")</f>
        <v>Big Bend</v>
      </c>
      <c r="F16" s="2715">
        <v>353</v>
      </c>
      <c r="G16" s="2715" t="s">
        <v>3059</v>
      </c>
      <c r="H16" s="2912" t="s">
        <v>3060</v>
      </c>
      <c r="I16" s="2913">
        <v>3182433.94</v>
      </c>
      <c r="J16" s="2913">
        <v>2881823.03</v>
      </c>
      <c r="K16" s="2913">
        <v>2881823.03</v>
      </c>
      <c r="L16" s="2913">
        <v>2881823.03</v>
      </c>
      <c r="M16" s="2913">
        <v>2881823.03</v>
      </c>
      <c r="N16" s="2913">
        <v>2881823.03</v>
      </c>
      <c r="O16" s="2913">
        <v>2881823.03</v>
      </c>
      <c r="P16" s="2913">
        <v>2881823.03</v>
      </c>
      <c r="Q16" s="2734">
        <v>2881823.03</v>
      </c>
      <c r="R16" s="2734">
        <v>2881823.03</v>
      </c>
      <c r="S16" s="2734">
        <v>2881823.03</v>
      </c>
      <c r="T16" s="2734">
        <v>2881823.03</v>
      </c>
      <c r="U16" s="2734">
        <v>3182433.94</v>
      </c>
      <c r="V16" s="2882">
        <f t="shared" si="0"/>
        <v>2928070.8623076924</v>
      </c>
      <c r="W16" s="2911"/>
    </row>
    <row r="17" spans="5:23" ht="14.4">
      <c r="E17" s="2639" t="str" cm="1">
        <f t="array" ref="E17">+_xlfn.IFS(LEFT(H17,2)="Ph","Phillips",LEFT(H17,2)="BS","Bayside",LEFT(H17,2)="BB","Big Bend",LEFT(H17,2)="PK","Polk")</f>
        <v>Big Bend</v>
      </c>
      <c r="F17" s="2715">
        <v>353</v>
      </c>
      <c r="G17" s="2918">
        <v>44</v>
      </c>
      <c r="H17" s="2912" t="s">
        <v>3061</v>
      </c>
      <c r="I17" s="2913">
        <v>1551919.39</v>
      </c>
      <c r="J17" s="2913">
        <v>1551919.39</v>
      </c>
      <c r="K17" s="2913">
        <v>1551919.39</v>
      </c>
      <c r="L17" s="2913">
        <v>1551919.39</v>
      </c>
      <c r="M17" s="2913">
        <v>1551919.39</v>
      </c>
      <c r="N17" s="2913">
        <v>1551919.39</v>
      </c>
      <c r="O17" s="2913">
        <v>1551919.39</v>
      </c>
      <c r="P17" s="2913">
        <v>1551919.39</v>
      </c>
      <c r="Q17" s="2734">
        <v>1551919.39</v>
      </c>
      <c r="R17" s="2734">
        <v>1551919.39</v>
      </c>
      <c r="S17" s="2734">
        <v>1551919.39</v>
      </c>
      <c r="T17" s="2734">
        <v>1551919.39</v>
      </c>
      <c r="U17" s="2734">
        <v>1551919.39</v>
      </c>
      <c r="V17" s="2882">
        <f t="shared" si="0"/>
        <v>1551919.3900000004</v>
      </c>
      <c r="W17" s="2911"/>
    </row>
    <row r="18" spans="5:23" ht="14.4">
      <c r="E18" s="2639" t="str" cm="1">
        <f t="array" ref="E18">+_xlfn.IFS(LEFT(H18,2)="Ph","Phillips",LEFT(H18,2)="BS","Bayside",LEFT(H18,2)="BB","Big Bend",LEFT(H18,2)="PK","Polk")</f>
        <v>Big Bend</v>
      </c>
      <c r="F18" s="2715">
        <v>353</v>
      </c>
      <c r="G18" s="2715" t="s">
        <v>3062</v>
      </c>
      <c r="H18" s="2912" t="s">
        <v>3063</v>
      </c>
      <c r="I18" s="2913">
        <v>0</v>
      </c>
      <c r="J18" s="2913">
        <v>0</v>
      </c>
      <c r="K18" s="2913">
        <v>0</v>
      </c>
      <c r="L18" s="2913">
        <v>0</v>
      </c>
      <c r="M18" s="2913">
        <v>0</v>
      </c>
      <c r="N18" s="2913">
        <v>0</v>
      </c>
      <c r="O18" s="2913">
        <v>0</v>
      </c>
      <c r="P18" s="2913">
        <v>0</v>
      </c>
      <c r="Q18" s="2734">
        <v>0</v>
      </c>
      <c r="R18" s="2734">
        <v>0</v>
      </c>
      <c r="S18" s="2734">
        <v>0</v>
      </c>
      <c r="T18" s="2734">
        <v>0</v>
      </c>
      <c r="U18" s="2734">
        <v>0</v>
      </c>
      <c r="V18" s="2882">
        <f t="shared" si="0"/>
        <v>0</v>
      </c>
      <c r="W18" s="2911"/>
    </row>
    <row r="19" spans="5:23" ht="15" customHeight="1">
      <c r="E19" s="2639" t="e" cm="1">
        <f t="array" ref="E19">+_xlfn.IFS(LEFT(H19,2)="Ph","Phillips",LEFT(H19,2)="BS","Bayside",LEFT(H19,2)="BB","Big Bend",LEFT(H19,2)="PK","Polk")</f>
        <v>#N/A</v>
      </c>
      <c r="F19" s="2715">
        <v>353</v>
      </c>
      <c r="G19" s="2715" t="s">
        <v>3064</v>
      </c>
      <c r="H19" s="2912" t="s">
        <v>3065</v>
      </c>
      <c r="I19" s="2913">
        <v>0</v>
      </c>
      <c r="J19" s="2913">
        <v>0</v>
      </c>
      <c r="K19" s="2913">
        <v>0</v>
      </c>
      <c r="L19" s="2913">
        <v>0</v>
      </c>
      <c r="M19" s="2913">
        <v>0</v>
      </c>
      <c r="N19" s="2913">
        <v>0</v>
      </c>
      <c r="O19" s="2913">
        <v>0</v>
      </c>
      <c r="P19" s="2913">
        <v>0</v>
      </c>
      <c r="Q19" s="2734">
        <v>0</v>
      </c>
      <c r="R19" s="2734">
        <v>0</v>
      </c>
      <c r="S19" s="2734">
        <v>0</v>
      </c>
      <c r="T19" s="2734">
        <v>0</v>
      </c>
      <c r="U19" s="2734">
        <v>0</v>
      </c>
      <c r="V19" s="2882">
        <f t="shared" si="0"/>
        <v>0</v>
      </c>
      <c r="W19" s="2911"/>
    </row>
    <row r="20" spans="5:23" ht="14.4">
      <c r="E20" s="2639" t="e" cm="1">
        <f t="array" ref="E20">+_xlfn.IFS(LEFT(H20,2)="Ph","Phillips",LEFT(H20,2)="BS","Bayside",LEFT(H20,2)="BB","Big Bend",LEFT(H20,2)="PK","Polk")</f>
        <v>#N/A</v>
      </c>
      <c r="F20" s="2715">
        <v>353</v>
      </c>
      <c r="G20" s="2715" t="s">
        <v>3066</v>
      </c>
      <c r="H20" s="2912" t="s">
        <v>3067</v>
      </c>
      <c r="I20" s="2913">
        <v>0</v>
      </c>
      <c r="J20" s="2913">
        <v>0</v>
      </c>
      <c r="K20" s="2913">
        <v>0</v>
      </c>
      <c r="L20" s="2913">
        <v>0</v>
      </c>
      <c r="M20" s="2913">
        <v>0</v>
      </c>
      <c r="N20" s="2913">
        <v>0</v>
      </c>
      <c r="O20" s="2913">
        <v>0</v>
      </c>
      <c r="P20" s="2913">
        <v>0</v>
      </c>
      <c r="Q20" s="2734">
        <v>0</v>
      </c>
      <c r="R20" s="2734">
        <v>0</v>
      </c>
      <c r="S20" s="2734">
        <v>0</v>
      </c>
      <c r="T20" s="2734">
        <v>0</v>
      </c>
      <c r="U20" s="2734">
        <v>0</v>
      </c>
      <c r="V20" s="2882">
        <f t="shared" si="0"/>
        <v>0</v>
      </c>
      <c r="W20" s="2911"/>
    </row>
    <row r="21" spans="5:23" ht="14.4">
      <c r="E21" s="2639" t="e" cm="1">
        <f t="array" ref="E21">+_xlfn.IFS(LEFT(H21,2)="Ph","Phillips",LEFT(H21,2)="BS","Bayside",LEFT(H21,2)="BB","Big Bend",LEFT(H21,2)="PK","Polk")</f>
        <v>#N/A</v>
      </c>
      <c r="F21" s="2715">
        <v>353</v>
      </c>
      <c r="G21" s="2715" t="s">
        <v>3068</v>
      </c>
      <c r="H21" s="2912" t="s">
        <v>3069</v>
      </c>
      <c r="I21" s="2913">
        <v>0</v>
      </c>
      <c r="J21" s="2913">
        <v>0</v>
      </c>
      <c r="K21" s="2913">
        <v>0</v>
      </c>
      <c r="L21" s="2913">
        <v>0</v>
      </c>
      <c r="M21" s="2913">
        <v>0</v>
      </c>
      <c r="N21" s="2913">
        <v>0</v>
      </c>
      <c r="O21" s="2913">
        <v>0</v>
      </c>
      <c r="P21" s="2913">
        <v>0</v>
      </c>
      <c r="Q21" s="2734">
        <v>0</v>
      </c>
      <c r="R21" s="2734">
        <v>0</v>
      </c>
      <c r="S21" s="2734">
        <v>0</v>
      </c>
      <c r="T21" s="2734">
        <v>0</v>
      </c>
      <c r="U21" s="2734">
        <v>0</v>
      </c>
      <c r="V21" s="2882">
        <f t="shared" si="0"/>
        <v>0</v>
      </c>
      <c r="W21" s="2919"/>
    </row>
    <row r="22" spans="5:23" ht="14.4">
      <c r="E22" s="2639" t="e" cm="1">
        <f t="array" ref="E22">+_xlfn.IFS(LEFT(H22,2)="Ph","Phillips",LEFT(H22,2)="BS","Bayside",LEFT(H22,2)="BB","Big Bend",LEFT(H22,2)="PK","Polk")</f>
        <v>#N/A</v>
      </c>
      <c r="F22" s="2715">
        <v>353</v>
      </c>
      <c r="G22" s="2715" t="s">
        <v>3070</v>
      </c>
      <c r="H22" s="2912" t="s">
        <v>3071</v>
      </c>
      <c r="I22" s="2913">
        <v>0</v>
      </c>
      <c r="J22" s="2913">
        <v>0</v>
      </c>
      <c r="K22" s="2913">
        <v>0</v>
      </c>
      <c r="L22" s="2913">
        <v>0</v>
      </c>
      <c r="M22" s="2913">
        <v>0</v>
      </c>
      <c r="N22" s="2913">
        <v>0</v>
      </c>
      <c r="O22" s="2913">
        <v>0</v>
      </c>
      <c r="P22" s="2913">
        <v>0</v>
      </c>
      <c r="Q22" s="2734">
        <v>0</v>
      </c>
      <c r="R22" s="2734">
        <v>0</v>
      </c>
      <c r="S22" s="2734">
        <v>0</v>
      </c>
      <c r="T22" s="2734">
        <v>0</v>
      </c>
      <c r="U22" s="2734">
        <v>0</v>
      </c>
      <c r="V22" s="2882">
        <f t="shared" si="0"/>
        <v>0</v>
      </c>
      <c r="W22" s="2911"/>
    </row>
    <row r="23" spans="5:23" ht="14.4">
      <c r="E23" s="2639" t="str" cm="1">
        <f t="array" ref="E23">+_xlfn.IFS(LEFT(H23,2)="Ph","Phillips",LEFT(H23,2)="BS","Bayside",LEFT(H23,2)="BB","Big Bend",LEFT(H23,2)="PK","Polk")</f>
        <v>Polk</v>
      </c>
      <c r="F23" s="2715">
        <v>353</v>
      </c>
      <c r="G23" s="2715" t="s">
        <v>3072</v>
      </c>
      <c r="H23" s="2912" t="s">
        <v>3073</v>
      </c>
      <c r="I23" s="2913">
        <v>2133597.09</v>
      </c>
      <c r="J23" s="2913">
        <v>2133597.09</v>
      </c>
      <c r="K23" s="2913">
        <v>2133597.09</v>
      </c>
      <c r="L23" s="2913">
        <v>2133597.09</v>
      </c>
      <c r="M23" s="2913">
        <v>2133597.0900000003</v>
      </c>
      <c r="N23" s="2913">
        <v>2133597.09</v>
      </c>
      <c r="O23" s="2913">
        <v>2133597.0900000003</v>
      </c>
      <c r="P23" s="2913">
        <v>2133597.0900000003</v>
      </c>
      <c r="Q23" s="2734">
        <v>2133597.09</v>
      </c>
      <c r="R23" s="2734">
        <v>2133597.09</v>
      </c>
      <c r="S23" s="2734">
        <v>2133597.0900000003</v>
      </c>
      <c r="T23" s="2734">
        <v>2133597.09</v>
      </c>
      <c r="U23" s="2734">
        <v>2133597.09</v>
      </c>
      <c r="V23" s="2882">
        <f t="shared" si="0"/>
        <v>2133597.09</v>
      </c>
      <c r="W23" s="2911"/>
    </row>
    <row r="24" spans="5:23" ht="14.4">
      <c r="E24" s="2639" t="str" cm="1">
        <f t="array" ref="E24">+_xlfn.IFS(LEFT(H24,2)="Ph","Phillips",LEFT(H24,2)="BS","Bayside",LEFT(H24,2)="BB","Big Bend",LEFT(H24,2)="PK","Polk")</f>
        <v>Polk</v>
      </c>
      <c r="F24" s="2715">
        <v>353</v>
      </c>
      <c r="G24" s="2715" t="s">
        <v>3074</v>
      </c>
      <c r="H24" s="2912" t="s">
        <v>3075</v>
      </c>
      <c r="I24" s="2913">
        <v>1342872.57</v>
      </c>
      <c r="J24" s="2913">
        <v>1342872.57</v>
      </c>
      <c r="K24" s="2913">
        <v>1342872.57</v>
      </c>
      <c r="L24" s="2913">
        <v>1342872.57</v>
      </c>
      <c r="M24" s="2913">
        <v>1342872.57</v>
      </c>
      <c r="N24" s="2913">
        <v>1342872.57</v>
      </c>
      <c r="O24" s="2913">
        <v>1342872.57</v>
      </c>
      <c r="P24" s="2913">
        <v>1342872.57</v>
      </c>
      <c r="Q24" s="2734">
        <v>1342872.57</v>
      </c>
      <c r="R24" s="2734">
        <v>1342872.57</v>
      </c>
      <c r="S24" s="2734">
        <v>1342872.57</v>
      </c>
      <c r="T24" s="2734">
        <v>1342872.57</v>
      </c>
      <c r="U24" s="2734">
        <v>1342872.57</v>
      </c>
      <c r="V24" s="2882">
        <f t="shared" si="0"/>
        <v>1342872.57</v>
      </c>
      <c r="W24" s="2911"/>
    </row>
    <row r="25" spans="5:23" ht="14.4">
      <c r="E25" s="2639" t="str" cm="1">
        <f t="array" ref="E25">+_xlfn.IFS(LEFT(H25,2)="Ph","Phillips",LEFT(H25,2)="BS","Bayside",LEFT(H25,2)="BB","Big Bend",LEFT(H25,2)="PK","Polk")</f>
        <v>Polk</v>
      </c>
      <c r="F25" s="2715">
        <v>353</v>
      </c>
      <c r="G25" s="2715"/>
      <c r="H25" s="2912" t="s">
        <v>3076</v>
      </c>
      <c r="I25" s="2913">
        <v>5680281.0600000005</v>
      </c>
      <c r="J25" s="2913">
        <v>5680281.0600000005</v>
      </c>
      <c r="K25" s="2913">
        <v>5680281.0600000005</v>
      </c>
      <c r="L25" s="2913">
        <v>5680281.0600000005</v>
      </c>
      <c r="M25" s="2913">
        <v>5680281.0600000005</v>
      </c>
      <c r="N25" s="2913">
        <v>5680281.0600000005</v>
      </c>
      <c r="O25" s="2913">
        <v>5680281.0600000005</v>
      </c>
      <c r="P25" s="2913">
        <v>5680281.0600000005</v>
      </c>
      <c r="Q25" s="2734">
        <v>5680281.0600000005</v>
      </c>
      <c r="R25" s="2734">
        <v>5680281.0600000005</v>
      </c>
      <c r="S25" s="2734">
        <v>5680281.0600000005</v>
      </c>
      <c r="T25" s="2734">
        <v>5680281.0600000005</v>
      </c>
      <c r="U25" s="2734">
        <v>5680281.0600000005</v>
      </c>
      <c r="V25" s="2882">
        <f t="shared" si="0"/>
        <v>5680281.0600000015</v>
      </c>
      <c r="W25" s="2911"/>
    </row>
    <row r="26" spans="5:23" ht="14.4">
      <c r="E26" s="2639" t="str" cm="1">
        <f t="array" ref="E26">+_xlfn.IFS(LEFT(H26,2)="Ph","Phillips",LEFT(H26,2)="BS","Bayside",LEFT(H26,2)="BB","Big Bend",LEFT(H26,2)="PK","Polk")</f>
        <v>Polk</v>
      </c>
      <c r="F26" s="2715">
        <v>353</v>
      </c>
      <c r="G26" s="2715" t="s">
        <v>3077</v>
      </c>
      <c r="H26" s="2912" t="s">
        <v>3078</v>
      </c>
      <c r="I26" s="2913">
        <v>1396226.7999999998</v>
      </c>
      <c r="J26" s="2913">
        <v>1396226.7999999998</v>
      </c>
      <c r="K26" s="2913">
        <v>1396226.7999999998</v>
      </c>
      <c r="L26" s="2913">
        <v>1396226.7999999998</v>
      </c>
      <c r="M26" s="2913">
        <v>1396226.7999999998</v>
      </c>
      <c r="N26" s="2913">
        <v>1396226.7999999998</v>
      </c>
      <c r="O26" s="2913">
        <v>1396226.7999999998</v>
      </c>
      <c r="P26" s="2913">
        <v>1396226.7999999998</v>
      </c>
      <c r="Q26" s="2734">
        <v>1396226.7999999998</v>
      </c>
      <c r="R26" s="2734">
        <v>1396226.7999999998</v>
      </c>
      <c r="S26" s="2734">
        <v>1396226.7999999998</v>
      </c>
      <c r="T26" s="2734">
        <v>1396226.7999999998</v>
      </c>
      <c r="U26" s="2734">
        <v>1396226.7999999998</v>
      </c>
      <c r="V26" s="2882">
        <f t="shared" si="0"/>
        <v>1396226.8000000003</v>
      </c>
      <c r="W26" s="2911"/>
    </row>
    <row r="27" spans="5:23" ht="14.4">
      <c r="E27" s="2639" t="str" cm="1">
        <f t="array" ref="E27">+_xlfn.IFS(LEFT(H27,2)="Ph","Phillips",LEFT(H27,2)="BS","Bayside",LEFT(H27,2)="BB","Big Bend",LEFT(H27,2)="PK","Polk")</f>
        <v>Polk</v>
      </c>
      <c r="F27" s="2715">
        <v>353</v>
      </c>
      <c r="G27" s="2715" t="s">
        <v>3079</v>
      </c>
      <c r="H27" s="2912" t="s">
        <v>3080</v>
      </c>
      <c r="I27" s="2913">
        <v>782781.06</v>
      </c>
      <c r="J27" s="2913">
        <v>782781.06</v>
      </c>
      <c r="K27" s="2913">
        <v>782781.06</v>
      </c>
      <c r="L27" s="2913">
        <v>782781.06</v>
      </c>
      <c r="M27" s="2913">
        <v>782781.06</v>
      </c>
      <c r="N27" s="2913">
        <v>782781.06</v>
      </c>
      <c r="O27" s="2913">
        <v>782781.06</v>
      </c>
      <c r="P27" s="2913">
        <v>782781.06</v>
      </c>
      <c r="Q27" s="2734">
        <v>782781.06</v>
      </c>
      <c r="R27" s="2734">
        <v>782781.06</v>
      </c>
      <c r="S27" s="2734">
        <v>782781.06</v>
      </c>
      <c r="T27" s="2734">
        <v>782781.06</v>
      </c>
      <c r="U27" s="2734">
        <v>782781.06</v>
      </c>
      <c r="V27" s="2882">
        <f t="shared" si="0"/>
        <v>782781.06000000029</v>
      </c>
      <c r="W27" s="2911"/>
    </row>
    <row r="28" spans="5:23" ht="14.4">
      <c r="E28" s="2639" t="str" cm="1">
        <f t="array" ref="E28">+_xlfn.IFS(LEFT(H28,2)="Ph","Phillips",LEFT(H28,2)="BS","Bayside",LEFT(H28,2)="BB","Big Bend",LEFT(H28,2)="PK","Polk")</f>
        <v>Polk</v>
      </c>
      <c r="F28" s="2715">
        <v>353</v>
      </c>
      <c r="G28" s="2715" t="s">
        <v>3081</v>
      </c>
      <c r="H28" s="2912" t="s">
        <v>3082</v>
      </c>
      <c r="I28" s="2913">
        <v>1179532.74</v>
      </c>
      <c r="J28" s="2913">
        <v>1179532.74</v>
      </c>
      <c r="K28" s="2913">
        <v>1179532.74</v>
      </c>
      <c r="L28" s="2913">
        <v>1179532.74</v>
      </c>
      <c r="M28" s="2913">
        <v>1179532.74</v>
      </c>
      <c r="N28" s="2913">
        <v>1179532.74</v>
      </c>
      <c r="O28" s="2913">
        <v>1179532.74</v>
      </c>
      <c r="P28" s="2913">
        <v>1179532.74</v>
      </c>
      <c r="Q28" s="2734">
        <v>1179532.74</v>
      </c>
      <c r="R28" s="2734">
        <v>1179532.74</v>
      </c>
      <c r="S28" s="2734">
        <v>1179532.74</v>
      </c>
      <c r="T28" s="2734">
        <v>1179532.74</v>
      </c>
      <c r="U28" s="2734">
        <v>1179532.74</v>
      </c>
      <c r="V28" s="2882">
        <f t="shared" si="0"/>
        <v>1179532.74</v>
      </c>
      <c r="W28" s="2911"/>
    </row>
    <row r="29" spans="5:23" ht="14.4">
      <c r="F29" s="2715">
        <v>352</v>
      </c>
      <c r="G29" s="2715"/>
      <c r="H29" s="2912" t="s">
        <v>8410</v>
      </c>
      <c r="I29" s="2913">
        <v>175404.54899999997</v>
      </c>
      <c r="J29" s="2913">
        <v>175404.54899999997</v>
      </c>
      <c r="K29" s="2913">
        <v>175404.54899999997</v>
      </c>
      <c r="L29" s="2913">
        <v>175404.54899999997</v>
      </c>
      <c r="M29" s="2913">
        <v>175404.54899999997</v>
      </c>
      <c r="N29" s="2913">
        <v>175404.54899999997</v>
      </c>
      <c r="O29" s="2913">
        <v>175404.54899999997</v>
      </c>
      <c r="P29" s="2913">
        <v>175404.54899999997</v>
      </c>
      <c r="Q29" s="2913">
        <v>175404.54899999997</v>
      </c>
      <c r="R29" s="2913">
        <v>175404.54899999997</v>
      </c>
      <c r="S29" s="2913">
        <v>175404.54899999997</v>
      </c>
      <c r="T29" s="2734">
        <v>175404.54899999997</v>
      </c>
      <c r="U29" s="2734">
        <v>175404.54899999997</v>
      </c>
      <c r="V29" s="2882">
        <f t="shared" si="0"/>
        <v>175404.54899999994</v>
      </c>
      <c r="W29" s="2911"/>
    </row>
    <row r="30" spans="5:23" ht="14.4">
      <c r="F30" s="2715">
        <v>353</v>
      </c>
      <c r="G30" s="2918"/>
      <c r="H30" s="2735" t="s">
        <v>8410</v>
      </c>
      <c r="I30" s="2913">
        <v>1131633.2059999998</v>
      </c>
      <c r="J30" s="2734">
        <v>1131633.2059999998</v>
      </c>
      <c r="K30" s="2734">
        <v>1131633.2059999998</v>
      </c>
      <c r="L30" s="2734">
        <v>1131633.2059999998</v>
      </c>
      <c r="M30" s="2734">
        <v>1131633.2059999998</v>
      </c>
      <c r="N30" s="2734">
        <v>1131633.2059999998</v>
      </c>
      <c r="O30" s="2734">
        <v>1131633.2059999998</v>
      </c>
      <c r="P30" s="2734">
        <v>1131633.2059999998</v>
      </c>
      <c r="Q30" s="2734">
        <v>1131633.2059999998</v>
      </c>
      <c r="R30" s="2734">
        <v>1131633.2059999998</v>
      </c>
      <c r="S30" s="2734">
        <v>1131633.2059999998</v>
      </c>
      <c r="T30" s="2734">
        <v>1131633.2059999998</v>
      </c>
      <c r="U30" s="2734">
        <v>1131633.2059999998</v>
      </c>
      <c r="V30" s="2882">
        <f t="shared" si="0"/>
        <v>1131633.206</v>
      </c>
      <c r="W30" s="2911"/>
    </row>
    <row r="31" spans="5:23" ht="14.4">
      <c r="F31" s="2715">
        <v>353</v>
      </c>
      <c r="G31" s="2918"/>
      <c r="H31" s="2735" t="s">
        <v>3083</v>
      </c>
      <c r="I31" s="2913">
        <v>4386647.4326666677</v>
      </c>
      <c r="J31" s="2734">
        <v>4386647.4326666677</v>
      </c>
      <c r="K31" s="2734">
        <v>4386647.4326666677</v>
      </c>
      <c r="L31" s="2734">
        <v>4386647.4326666677</v>
      </c>
      <c r="M31" s="2734">
        <v>4386647.4326666677</v>
      </c>
      <c r="N31" s="2734">
        <v>4386647.4326666677</v>
      </c>
      <c r="O31" s="2734">
        <v>4386647.4326666677</v>
      </c>
      <c r="P31" s="2734">
        <v>4386647.4326666677</v>
      </c>
      <c r="Q31" s="2734">
        <v>4386647.4326666677</v>
      </c>
      <c r="R31" s="2734">
        <v>4386647.4326666677</v>
      </c>
      <c r="S31" s="2734">
        <v>4386647.4326666677</v>
      </c>
      <c r="T31" s="2734">
        <v>4386647.4326666677</v>
      </c>
      <c r="U31" s="2734">
        <v>4386647.4326666677</v>
      </c>
      <c r="V31" s="2882">
        <f t="shared" si="0"/>
        <v>4386647.4326666677</v>
      </c>
      <c r="W31" s="2911"/>
    </row>
    <row r="32" spans="5:23" ht="14.4">
      <c r="F32" s="2715">
        <v>353</v>
      </c>
      <c r="G32" s="2918"/>
      <c r="H32" s="2735" t="s">
        <v>3084</v>
      </c>
      <c r="I32" s="2913">
        <v>4053480.9286666671</v>
      </c>
      <c r="J32" s="2734">
        <v>4053480.9286666671</v>
      </c>
      <c r="K32" s="2734">
        <v>4053480.9286666671</v>
      </c>
      <c r="L32" s="2734">
        <v>4053480.9286666671</v>
      </c>
      <c r="M32" s="2734">
        <v>4053480.9286666671</v>
      </c>
      <c r="N32" s="2734">
        <v>4053480.9286666671</v>
      </c>
      <c r="O32" s="2734">
        <v>4053480.9286666671</v>
      </c>
      <c r="P32" s="2734">
        <v>4053480.9286666671</v>
      </c>
      <c r="Q32" s="2734">
        <v>4053480.9286666671</v>
      </c>
      <c r="R32" s="2734">
        <v>4053480.9286666671</v>
      </c>
      <c r="S32" s="2734">
        <v>4053480.9286666671</v>
      </c>
      <c r="T32" s="2734">
        <v>4053480.9286666671</v>
      </c>
      <c r="U32" s="2734">
        <v>4053480.9286666671</v>
      </c>
      <c r="V32" s="2882">
        <f t="shared" si="0"/>
        <v>4053480.9286666666</v>
      </c>
      <c r="W32" s="2911"/>
    </row>
    <row r="33" spans="6:23" ht="14.4">
      <c r="F33" s="2715">
        <v>353</v>
      </c>
      <c r="G33" s="2918"/>
      <c r="H33" s="2735" t="s">
        <v>3085</v>
      </c>
      <c r="I33" s="2913">
        <v>5444684.9200000009</v>
      </c>
      <c r="J33" s="2734">
        <v>5444684.9200000009</v>
      </c>
      <c r="K33" s="2734">
        <v>5444684.9200000009</v>
      </c>
      <c r="L33" s="2734">
        <v>5444684.9200000009</v>
      </c>
      <c r="M33" s="2734">
        <v>5444684.9200000009</v>
      </c>
      <c r="N33" s="2734">
        <v>5444684.9200000009</v>
      </c>
      <c r="O33" s="2734">
        <v>5444684.9200000009</v>
      </c>
      <c r="P33" s="2734">
        <v>5444684.9200000009</v>
      </c>
      <c r="Q33" s="2734">
        <v>5444684.9200000009</v>
      </c>
      <c r="R33" s="2734">
        <v>5444684.9200000009</v>
      </c>
      <c r="S33" s="2734">
        <v>5444684.9200000009</v>
      </c>
      <c r="T33" s="2734">
        <v>5444684.9200000009</v>
      </c>
      <c r="U33" s="2734">
        <v>5444684.9200000009</v>
      </c>
      <c r="V33" s="2882">
        <f t="shared" si="0"/>
        <v>5444684.9200000009</v>
      </c>
      <c r="W33" s="2911"/>
    </row>
    <row r="34" spans="6:23" ht="14.4">
      <c r="F34" s="2715">
        <v>353</v>
      </c>
      <c r="G34" s="2918"/>
      <c r="H34" s="2735" t="s">
        <v>3086</v>
      </c>
      <c r="I34" s="2913">
        <v>3730121.0266666668</v>
      </c>
      <c r="J34" s="2734">
        <v>3730121.0266666668</v>
      </c>
      <c r="K34" s="2734">
        <v>3730121.0266666668</v>
      </c>
      <c r="L34" s="2734">
        <v>3730121.0266666668</v>
      </c>
      <c r="M34" s="2734">
        <v>3730121.0266666668</v>
      </c>
      <c r="N34" s="2734">
        <v>3730121.0266666668</v>
      </c>
      <c r="O34" s="2734">
        <v>3730121.0266666668</v>
      </c>
      <c r="P34" s="2734">
        <v>3730121.0266666668</v>
      </c>
      <c r="Q34" s="2734">
        <v>3730121.0266666668</v>
      </c>
      <c r="R34" s="2734">
        <v>3730121.0266666668</v>
      </c>
      <c r="S34" s="2734">
        <v>3730121.0266666668</v>
      </c>
      <c r="T34" s="2734">
        <v>3730121.0266666668</v>
      </c>
      <c r="U34" s="2734">
        <v>3730121.0266666668</v>
      </c>
      <c r="V34" s="2882">
        <f t="shared" si="0"/>
        <v>3730121.0266666659</v>
      </c>
      <c r="W34" s="2911"/>
    </row>
    <row r="35" spans="6:23" ht="14.4">
      <c r="F35" s="2715">
        <v>353</v>
      </c>
      <c r="G35" s="2918"/>
      <c r="H35" s="2735" t="s">
        <v>3087</v>
      </c>
      <c r="I35" s="2913">
        <v>3128490.568</v>
      </c>
      <c r="J35" s="2734">
        <v>3128490.568</v>
      </c>
      <c r="K35" s="2734">
        <v>3128490.568</v>
      </c>
      <c r="L35" s="2734">
        <v>3128490.568</v>
      </c>
      <c r="M35" s="2734">
        <v>3128490.568</v>
      </c>
      <c r="N35" s="2734">
        <v>3128490.568</v>
      </c>
      <c r="O35" s="2734">
        <v>3128490.568</v>
      </c>
      <c r="P35" s="2734">
        <v>3128490.568</v>
      </c>
      <c r="Q35" s="2734">
        <v>3128490.568</v>
      </c>
      <c r="R35" s="2734">
        <v>3128490.568</v>
      </c>
      <c r="S35" s="2734">
        <v>3128490.568</v>
      </c>
      <c r="T35" s="2734">
        <v>3128490.568</v>
      </c>
      <c r="U35" s="2734">
        <v>3128490.568</v>
      </c>
      <c r="V35" s="2882">
        <f t="shared" si="0"/>
        <v>3128490.5680000004</v>
      </c>
      <c r="W35" s="2911"/>
    </row>
    <row r="36" spans="6:23" ht="14.4">
      <c r="F36" s="2715">
        <v>353</v>
      </c>
      <c r="G36" s="2918"/>
      <c r="H36" s="2735" t="s">
        <v>3088</v>
      </c>
      <c r="I36" s="2913">
        <v>5680094.2530000005</v>
      </c>
      <c r="J36" s="2734">
        <v>5680094.2530000005</v>
      </c>
      <c r="K36" s="2734">
        <v>5680094.2530000005</v>
      </c>
      <c r="L36" s="2734">
        <v>5680094.2530000005</v>
      </c>
      <c r="M36" s="2734">
        <v>5680094.2530000005</v>
      </c>
      <c r="N36" s="2734">
        <v>5680094.2530000005</v>
      </c>
      <c r="O36" s="2734">
        <v>5680094.2530000005</v>
      </c>
      <c r="P36" s="2734">
        <v>5680094.2530000005</v>
      </c>
      <c r="Q36" s="2734">
        <v>5680094.2530000005</v>
      </c>
      <c r="R36" s="2734">
        <v>5680094.2530000005</v>
      </c>
      <c r="S36" s="2734">
        <v>5680094.2530000005</v>
      </c>
      <c r="T36" s="2734">
        <v>5680094.2530000005</v>
      </c>
      <c r="U36" s="2734">
        <v>5680094.2530000005</v>
      </c>
      <c r="V36" s="2882">
        <f t="shared" si="0"/>
        <v>5680094.2530000005</v>
      </c>
      <c r="W36" s="2911"/>
    </row>
    <row r="37" spans="6:23" ht="16.5" customHeight="1">
      <c r="F37" s="2715">
        <v>353</v>
      </c>
      <c r="G37" s="2918"/>
      <c r="H37" s="2735" t="s">
        <v>3089</v>
      </c>
      <c r="I37" s="2913">
        <v>3168352.9220000003</v>
      </c>
      <c r="J37" s="2734">
        <v>3168352.9220000003</v>
      </c>
      <c r="K37" s="2734">
        <v>3168352.9220000003</v>
      </c>
      <c r="L37" s="2734">
        <v>3168352.9220000003</v>
      </c>
      <c r="M37" s="2734">
        <v>3168352.9220000003</v>
      </c>
      <c r="N37" s="2734">
        <v>3168352.9220000003</v>
      </c>
      <c r="O37" s="2734">
        <v>3168352.9220000003</v>
      </c>
      <c r="P37" s="2734">
        <v>3168352.9220000003</v>
      </c>
      <c r="Q37" s="2734">
        <v>3168352.9220000003</v>
      </c>
      <c r="R37" s="2734">
        <v>3168352.9220000003</v>
      </c>
      <c r="S37" s="2734">
        <v>3168352.9220000003</v>
      </c>
      <c r="T37" s="2734">
        <v>3168352.9220000003</v>
      </c>
      <c r="U37" s="2734">
        <v>3168352.9220000003</v>
      </c>
      <c r="V37" s="2882">
        <f t="shared" si="0"/>
        <v>3168352.9219999993</v>
      </c>
      <c r="W37" s="2911"/>
    </row>
    <row r="38" spans="6:23" ht="16.5" customHeight="1">
      <c r="F38" s="2715">
        <v>353</v>
      </c>
      <c r="G38" s="2918"/>
      <c r="H38" s="2735" t="s">
        <v>3090</v>
      </c>
      <c r="I38" s="2913">
        <v>2895510.8179999995</v>
      </c>
      <c r="J38" s="2734">
        <v>2895510.8179999995</v>
      </c>
      <c r="K38" s="2734">
        <v>2895510.8179999995</v>
      </c>
      <c r="L38" s="2734">
        <v>2895510.8179999995</v>
      </c>
      <c r="M38" s="2734">
        <v>2895510.8179999995</v>
      </c>
      <c r="N38" s="2734">
        <v>2895510.8179999995</v>
      </c>
      <c r="O38" s="2734">
        <v>2895510.8179999995</v>
      </c>
      <c r="P38" s="2734">
        <v>2895510.8179999995</v>
      </c>
      <c r="Q38" s="2734">
        <v>2895510.8179999995</v>
      </c>
      <c r="R38" s="2734">
        <v>2895510.8179999995</v>
      </c>
      <c r="S38" s="2734">
        <v>2895510.8179999995</v>
      </c>
      <c r="T38" s="2734">
        <v>2895510.8179999995</v>
      </c>
      <c r="U38" s="2734">
        <v>2895510.8179999995</v>
      </c>
      <c r="V38" s="2882">
        <f t="shared" si="0"/>
        <v>2895510.817999999</v>
      </c>
      <c r="W38" s="2911"/>
    </row>
    <row r="39" spans="6:23" ht="16.5" customHeight="1">
      <c r="F39" s="2715">
        <v>352</v>
      </c>
      <c r="G39" s="2918"/>
      <c r="H39" s="2735" t="s">
        <v>3083</v>
      </c>
      <c r="I39" s="2913">
        <v>1480968.8890000002</v>
      </c>
      <c r="J39" s="2734">
        <v>1480968.8890000002</v>
      </c>
      <c r="K39" s="2734">
        <v>1480968.8890000002</v>
      </c>
      <c r="L39" s="2734">
        <v>1480968.8890000002</v>
      </c>
      <c r="M39" s="2734">
        <v>1480968.8890000002</v>
      </c>
      <c r="N39" s="2734">
        <v>1480968.8890000002</v>
      </c>
      <c r="O39" s="2734">
        <v>1480968.8890000002</v>
      </c>
      <c r="P39" s="2734">
        <v>1480968.8890000002</v>
      </c>
      <c r="Q39" s="2734">
        <v>1480968.8890000002</v>
      </c>
      <c r="R39" s="2734">
        <v>1480968.8890000002</v>
      </c>
      <c r="S39" s="2734">
        <v>1480968.8890000002</v>
      </c>
      <c r="T39" s="2734">
        <v>1480968.8890000002</v>
      </c>
      <c r="U39" s="2734">
        <v>1480968.8890000002</v>
      </c>
      <c r="V39" s="2882">
        <f t="shared" si="0"/>
        <v>1480968.889</v>
      </c>
      <c r="W39" s="2911"/>
    </row>
    <row r="40" spans="6:23" ht="16.5" customHeight="1">
      <c r="F40" s="2715">
        <v>352</v>
      </c>
      <c r="G40" s="2918"/>
      <c r="H40" s="2735" t="s">
        <v>3084</v>
      </c>
      <c r="I40" s="2913">
        <v>931346.70699999994</v>
      </c>
      <c r="J40" s="2734">
        <v>931346.70699999994</v>
      </c>
      <c r="K40" s="2734">
        <v>931346.70699999994</v>
      </c>
      <c r="L40" s="2734">
        <v>931346.70699999994</v>
      </c>
      <c r="M40" s="2734">
        <v>931346.70699999994</v>
      </c>
      <c r="N40" s="2734">
        <v>931346.70699999994</v>
      </c>
      <c r="O40" s="2734">
        <v>931346.70699999994</v>
      </c>
      <c r="P40" s="2734">
        <v>931346.70699999994</v>
      </c>
      <c r="Q40" s="2734">
        <v>931346.70699999994</v>
      </c>
      <c r="R40" s="2734">
        <v>931346.70699999994</v>
      </c>
      <c r="S40" s="2734">
        <v>931346.70699999994</v>
      </c>
      <c r="T40" s="2734">
        <v>931346.70699999994</v>
      </c>
      <c r="U40" s="2734">
        <v>931346.70699999994</v>
      </c>
      <c r="V40" s="2882">
        <f t="shared" si="0"/>
        <v>931346.70700000029</v>
      </c>
      <c r="W40" s="2911"/>
    </row>
    <row r="41" spans="6:23" ht="16.5" customHeight="1">
      <c r="F41" s="2715">
        <v>352</v>
      </c>
      <c r="G41" s="2918"/>
      <c r="H41" s="2735" t="s">
        <v>3085</v>
      </c>
      <c r="I41" s="2913">
        <v>288789.86</v>
      </c>
      <c r="J41" s="2734">
        <v>288789.86</v>
      </c>
      <c r="K41" s="2734">
        <v>288789.86</v>
      </c>
      <c r="L41" s="2734">
        <v>288789.86</v>
      </c>
      <c r="M41" s="2734">
        <v>288789.86</v>
      </c>
      <c r="N41" s="2734">
        <v>288789.86</v>
      </c>
      <c r="O41" s="2734">
        <v>288789.86</v>
      </c>
      <c r="P41" s="2734">
        <v>288789.86</v>
      </c>
      <c r="Q41" s="2734">
        <v>288789.86</v>
      </c>
      <c r="R41" s="2734">
        <v>288789.86</v>
      </c>
      <c r="S41" s="2734">
        <v>288789.86</v>
      </c>
      <c r="T41" s="2734">
        <v>288789.86</v>
      </c>
      <c r="U41" s="2734">
        <v>288789.86</v>
      </c>
      <c r="V41" s="2882">
        <f t="shared" si="0"/>
        <v>288789.85999999993</v>
      </c>
      <c r="W41" s="2911"/>
    </row>
    <row r="42" spans="6:23" ht="16.5" customHeight="1">
      <c r="F42" s="2715">
        <v>352</v>
      </c>
      <c r="G42" s="2918"/>
      <c r="H42" s="2735" t="s">
        <v>3086</v>
      </c>
      <c r="I42" s="2913">
        <v>774898.26</v>
      </c>
      <c r="J42" s="2734">
        <v>774898.26</v>
      </c>
      <c r="K42" s="2734">
        <v>774898.26</v>
      </c>
      <c r="L42" s="2734">
        <v>774898.26</v>
      </c>
      <c r="M42" s="2734">
        <v>774898.26</v>
      </c>
      <c r="N42" s="2734">
        <v>774898.26</v>
      </c>
      <c r="O42" s="2734">
        <v>774898.26</v>
      </c>
      <c r="P42" s="2734">
        <v>774898.26</v>
      </c>
      <c r="Q42" s="2734">
        <v>774898.26</v>
      </c>
      <c r="R42" s="2734">
        <v>774898.26</v>
      </c>
      <c r="S42" s="2734">
        <v>774898.26</v>
      </c>
      <c r="T42" s="2734">
        <v>774898.26</v>
      </c>
      <c r="U42" s="2734">
        <v>774898.26</v>
      </c>
      <c r="V42" s="2882">
        <f t="shared" si="0"/>
        <v>774898.25999999989</v>
      </c>
      <c r="W42" s="2911"/>
    </row>
    <row r="43" spans="6:23" ht="16.5" customHeight="1">
      <c r="F43" s="2715">
        <v>352</v>
      </c>
      <c r="G43" s="2918"/>
      <c r="H43" s="2735" t="s">
        <v>3087</v>
      </c>
      <c r="I43" s="2913">
        <v>870108.054</v>
      </c>
      <c r="J43" s="2734">
        <v>870108.054</v>
      </c>
      <c r="K43" s="2734">
        <v>870108.054</v>
      </c>
      <c r="L43" s="2734">
        <v>870108.054</v>
      </c>
      <c r="M43" s="2734">
        <v>870108.054</v>
      </c>
      <c r="N43" s="2734">
        <v>870108.054</v>
      </c>
      <c r="O43" s="2734">
        <v>870108.054</v>
      </c>
      <c r="P43" s="2734">
        <v>870108.054</v>
      </c>
      <c r="Q43" s="2734">
        <v>870108.054</v>
      </c>
      <c r="R43" s="2734">
        <v>870108.054</v>
      </c>
      <c r="S43" s="2734">
        <v>870108.054</v>
      </c>
      <c r="T43" s="2734">
        <v>870108.054</v>
      </c>
      <c r="U43" s="2734">
        <v>870108.054</v>
      </c>
      <c r="V43" s="2882">
        <f t="shared" si="0"/>
        <v>870108.05399999965</v>
      </c>
      <c r="W43" s="2911"/>
    </row>
    <row r="44" spans="6:23" ht="16.5" customHeight="1">
      <c r="F44" s="2715">
        <v>352</v>
      </c>
      <c r="G44" s="2918"/>
      <c r="H44" s="2735" t="s">
        <v>3088</v>
      </c>
      <c r="I44" s="2913">
        <v>1132751.557</v>
      </c>
      <c r="J44" s="2734">
        <v>1132751.557</v>
      </c>
      <c r="K44" s="2734">
        <v>1132751.557</v>
      </c>
      <c r="L44" s="2734">
        <v>1132751.557</v>
      </c>
      <c r="M44" s="2734">
        <v>1132751.557</v>
      </c>
      <c r="N44" s="2734">
        <v>1132751.557</v>
      </c>
      <c r="O44" s="2734">
        <v>1132751.557</v>
      </c>
      <c r="P44" s="2734">
        <v>1132751.557</v>
      </c>
      <c r="Q44" s="2734">
        <v>1132751.557</v>
      </c>
      <c r="R44" s="2734">
        <v>1132751.557</v>
      </c>
      <c r="S44" s="2734">
        <v>1132751.557</v>
      </c>
      <c r="T44" s="2734">
        <v>1132751.557</v>
      </c>
      <c r="U44" s="2734">
        <v>1132751.557</v>
      </c>
      <c r="V44" s="2882">
        <f t="shared" si="0"/>
        <v>1132751.557</v>
      </c>
      <c r="W44" s="2911"/>
    </row>
    <row r="45" spans="6:23" ht="16.5" customHeight="1">
      <c r="F45" s="2715">
        <v>352</v>
      </c>
      <c r="G45" s="2918"/>
      <c r="H45" s="2735" t="s">
        <v>3089</v>
      </c>
      <c r="I45" s="2913">
        <v>877253.40700000001</v>
      </c>
      <c r="J45" s="2734">
        <v>877253.40700000001</v>
      </c>
      <c r="K45" s="2734">
        <v>877253.40700000001</v>
      </c>
      <c r="L45" s="2734">
        <v>877253.40700000001</v>
      </c>
      <c r="M45" s="2734">
        <v>877253.40700000001</v>
      </c>
      <c r="N45" s="2734">
        <v>877253.40700000001</v>
      </c>
      <c r="O45" s="2734">
        <v>877253.40700000001</v>
      </c>
      <c r="P45" s="2734">
        <v>877253.40700000001</v>
      </c>
      <c r="Q45" s="2734">
        <v>877253.40700000001</v>
      </c>
      <c r="R45" s="2734">
        <v>877253.40700000001</v>
      </c>
      <c r="S45" s="2734">
        <v>877253.40700000001</v>
      </c>
      <c r="T45" s="2734">
        <v>877253.40700000001</v>
      </c>
      <c r="U45" s="2734">
        <v>877253.40700000001</v>
      </c>
      <c r="V45" s="2882">
        <f t="shared" si="0"/>
        <v>877253.40699999977</v>
      </c>
      <c r="W45" s="2911"/>
    </row>
    <row r="46" spans="6:23" ht="16.5" customHeight="1">
      <c r="F46" s="2715">
        <v>352</v>
      </c>
      <c r="G46" s="2918"/>
      <c r="H46" s="2735" t="s">
        <v>3090</v>
      </c>
      <c r="I46" s="2913">
        <v>840342.95500000007</v>
      </c>
      <c r="J46" s="2734">
        <v>840342.95500000007</v>
      </c>
      <c r="K46" s="2734">
        <v>840342.95500000007</v>
      </c>
      <c r="L46" s="2734">
        <v>840342.95500000007</v>
      </c>
      <c r="M46" s="2734">
        <v>840342.95500000007</v>
      </c>
      <c r="N46" s="2734">
        <v>840342.95500000007</v>
      </c>
      <c r="O46" s="2734">
        <v>840342.95500000007</v>
      </c>
      <c r="P46" s="2734">
        <v>840342.95500000007</v>
      </c>
      <c r="Q46" s="2734">
        <v>840342.95500000007</v>
      </c>
      <c r="R46" s="2734">
        <v>840342.95500000007</v>
      </c>
      <c r="S46" s="2734">
        <v>840342.95500000007</v>
      </c>
      <c r="T46" s="2734">
        <v>840342.95500000007</v>
      </c>
      <c r="U46" s="2734">
        <v>840342.95500000007</v>
      </c>
      <c r="V46" s="2882">
        <f t="shared" si="0"/>
        <v>840342.95500000007</v>
      </c>
      <c r="W46" s="2911"/>
    </row>
    <row r="47" spans="6:23" ht="16.5" customHeight="1">
      <c r="F47" s="2715">
        <v>353</v>
      </c>
      <c r="G47" s="2918"/>
      <c r="H47" s="2735" t="s">
        <v>3091</v>
      </c>
      <c r="I47" s="2913">
        <v>5152918.095999999</v>
      </c>
      <c r="J47" s="2734">
        <v>5152918.095999999</v>
      </c>
      <c r="K47" s="2734">
        <v>5152918.095999999</v>
      </c>
      <c r="L47" s="2734">
        <v>5152918.095999999</v>
      </c>
      <c r="M47" s="2734">
        <v>5152918.095999999</v>
      </c>
      <c r="N47" s="2734">
        <v>5152918.095999999</v>
      </c>
      <c r="O47" s="2734">
        <v>5152918.095999999</v>
      </c>
      <c r="P47" s="2734">
        <v>5152918.095999999</v>
      </c>
      <c r="Q47" s="2734">
        <v>5152918.095999999</v>
      </c>
      <c r="R47" s="2734">
        <v>5152918.095999999</v>
      </c>
      <c r="S47" s="2734">
        <v>5152918.095999999</v>
      </c>
      <c r="T47" s="2734">
        <v>5152918.095999999</v>
      </c>
      <c r="U47" s="2734">
        <v>5152918.095999999</v>
      </c>
      <c r="V47" s="2882">
        <f t="shared" si="0"/>
        <v>5152918.0959999999</v>
      </c>
      <c r="W47" s="2911"/>
    </row>
    <row r="48" spans="6:23" ht="16.5" customHeight="1">
      <c r="F48" s="2715">
        <v>352</v>
      </c>
      <c r="G48" s="2918"/>
      <c r="H48" s="2735" t="s">
        <v>3091</v>
      </c>
      <c r="I48" s="2913">
        <v>629769.86750000005</v>
      </c>
      <c r="J48" s="2734">
        <v>629769.86750000005</v>
      </c>
      <c r="K48" s="2734">
        <v>629769.86750000005</v>
      </c>
      <c r="L48" s="2734">
        <v>629769.86750000005</v>
      </c>
      <c r="M48" s="2734">
        <v>629769.86750000005</v>
      </c>
      <c r="N48" s="2734">
        <v>629769.86750000005</v>
      </c>
      <c r="O48" s="2734">
        <v>629769.86750000005</v>
      </c>
      <c r="P48" s="2734">
        <v>629769.86750000005</v>
      </c>
      <c r="Q48" s="2734">
        <v>629769.86750000005</v>
      </c>
      <c r="R48" s="2734">
        <v>629769.86750000005</v>
      </c>
      <c r="S48" s="2734">
        <v>629769.86750000005</v>
      </c>
      <c r="T48" s="2734">
        <v>629769.86750000005</v>
      </c>
      <c r="U48" s="2734">
        <v>629769.86750000005</v>
      </c>
      <c r="V48" s="2882">
        <f t="shared" si="0"/>
        <v>629769.86749999993</v>
      </c>
      <c r="W48" s="2911"/>
    </row>
    <row r="49" spans="6:23" ht="16.5" customHeight="1">
      <c r="F49" s="2715">
        <v>353</v>
      </c>
      <c r="G49" s="2918"/>
      <c r="H49" s="2735" t="s">
        <v>3406</v>
      </c>
      <c r="I49" s="2913">
        <v>2850328.06</v>
      </c>
      <c r="J49" s="2734">
        <v>2850328.06</v>
      </c>
      <c r="K49" s="2734">
        <v>2850328.06</v>
      </c>
      <c r="L49" s="2734">
        <v>2850328.06</v>
      </c>
      <c r="M49" s="2734">
        <v>2850328.06</v>
      </c>
      <c r="N49" s="2734">
        <v>2850328.06</v>
      </c>
      <c r="O49" s="2734">
        <v>2850328.06</v>
      </c>
      <c r="P49" s="2734">
        <v>2850328.06</v>
      </c>
      <c r="Q49" s="2734">
        <v>2850328.06</v>
      </c>
      <c r="R49" s="2734">
        <v>2850328.06</v>
      </c>
      <c r="S49" s="2734">
        <v>2850328.06</v>
      </c>
      <c r="T49" s="2734">
        <v>2850328.06</v>
      </c>
      <c r="U49" s="2734">
        <v>2850328.06</v>
      </c>
      <c r="V49" s="2882">
        <f t="shared" si="0"/>
        <v>2850328.0599999996</v>
      </c>
      <c r="W49" s="2911"/>
    </row>
    <row r="50" spans="6:23" ht="16.5" customHeight="1">
      <c r="F50" s="2715">
        <v>352</v>
      </c>
      <c r="G50" s="2918"/>
      <c r="H50" s="2735" t="s">
        <v>3092</v>
      </c>
      <c r="I50" s="2913">
        <v>629862.58000000007</v>
      </c>
      <c r="J50" s="2734">
        <v>629862.58000000007</v>
      </c>
      <c r="K50" s="2734">
        <v>629862.58000000007</v>
      </c>
      <c r="L50" s="2734">
        <v>629862.58000000007</v>
      </c>
      <c r="M50" s="2734">
        <v>629862.58000000007</v>
      </c>
      <c r="N50" s="2734">
        <v>629862.58000000007</v>
      </c>
      <c r="O50" s="2734">
        <v>629862.58000000007</v>
      </c>
      <c r="P50" s="2734">
        <v>629862.58000000007</v>
      </c>
      <c r="Q50" s="2734">
        <v>629862.58000000007</v>
      </c>
      <c r="R50" s="2734">
        <v>629862.58000000007</v>
      </c>
      <c r="S50" s="2734">
        <v>629862.58000000007</v>
      </c>
      <c r="T50" s="2734">
        <v>629862.58000000007</v>
      </c>
      <c r="U50" s="2734">
        <v>629862.58000000007</v>
      </c>
      <c r="V50" s="2882">
        <f t="shared" si="0"/>
        <v>629862.58000000007</v>
      </c>
      <c r="W50" s="2911"/>
    </row>
    <row r="51" spans="6:23" ht="16.5" customHeight="1">
      <c r="F51" s="2715">
        <v>353</v>
      </c>
      <c r="G51" s="2918"/>
      <c r="H51" s="2735" t="s">
        <v>3092</v>
      </c>
      <c r="I51" s="2913">
        <v>3365767.54</v>
      </c>
      <c r="J51" s="2734">
        <v>3365767.54</v>
      </c>
      <c r="K51" s="2734">
        <v>3365767.54</v>
      </c>
      <c r="L51" s="2734">
        <v>3365767.54</v>
      </c>
      <c r="M51" s="2734">
        <v>3365767.54</v>
      </c>
      <c r="N51" s="2734">
        <v>3365767.54</v>
      </c>
      <c r="O51" s="2734">
        <v>3365767.54</v>
      </c>
      <c r="P51" s="2734">
        <v>3365767.54</v>
      </c>
      <c r="Q51" s="2734">
        <v>3365767.54</v>
      </c>
      <c r="R51" s="2734">
        <v>3365767.54</v>
      </c>
      <c r="S51" s="2734">
        <v>3365767.54</v>
      </c>
      <c r="T51" s="2734">
        <v>3365767.54</v>
      </c>
      <c r="U51" s="2734">
        <v>3365767.54</v>
      </c>
      <c r="V51" s="2882">
        <f t="shared" si="0"/>
        <v>3365767.5399999996</v>
      </c>
      <c r="W51" s="2911"/>
    </row>
    <row r="52" spans="6:23" ht="16.5" customHeight="1">
      <c r="F52" s="2715">
        <v>352</v>
      </c>
      <c r="G52" s="2918"/>
      <c r="H52" s="2735" t="s">
        <v>3093</v>
      </c>
      <c r="I52" s="2913">
        <v>1126502.625</v>
      </c>
      <c r="J52" s="2734">
        <v>1126502.625</v>
      </c>
      <c r="K52" s="2734">
        <v>1126502.625</v>
      </c>
      <c r="L52" s="2734">
        <v>1126502.625</v>
      </c>
      <c r="M52" s="2734">
        <v>1126502.625</v>
      </c>
      <c r="N52" s="2734">
        <v>1126502.625</v>
      </c>
      <c r="O52" s="2734">
        <v>1126502.625</v>
      </c>
      <c r="P52" s="2734">
        <v>1126502.625</v>
      </c>
      <c r="Q52" s="2734">
        <v>1126502.625</v>
      </c>
      <c r="R52" s="2734">
        <v>1126502.625</v>
      </c>
      <c r="S52" s="2734">
        <v>1126502.625</v>
      </c>
      <c r="T52" s="2734">
        <v>1126502.625</v>
      </c>
      <c r="U52" s="2734">
        <v>1126502.625</v>
      </c>
      <c r="V52" s="2882">
        <f t="shared" si="0"/>
        <v>1126502.625</v>
      </c>
      <c r="W52" s="2911"/>
    </row>
    <row r="53" spans="6:23" ht="16.5" customHeight="1">
      <c r="F53" s="2715">
        <v>353</v>
      </c>
      <c r="G53" s="2918"/>
      <c r="H53" s="2735" t="s">
        <v>3093</v>
      </c>
      <c r="I53" s="2913">
        <v>3966529.2362500001</v>
      </c>
      <c r="J53" s="2734">
        <v>3966529.2362500001</v>
      </c>
      <c r="K53" s="2734">
        <v>3966529.2362500001</v>
      </c>
      <c r="L53" s="2734">
        <v>3966529.2362500001</v>
      </c>
      <c r="M53" s="2734">
        <v>3966529.2362500001</v>
      </c>
      <c r="N53" s="2734">
        <v>3966529.2362500001</v>
      </c>
      <c r="O53" s="2734">
        <v>3966529.2362500001</v>
      </c>
      <c r="P53" s="2734">
        <v>3966529.2362500001</v>
      </c>
      <c r="Q53" s="2734">
        <v>3966529.2362500001</v>
      </c>
      <c r="R53" s="2734">
        <v>3966529.2362500001</v>
      </c>
      <c r="S53" s="2734">
        <v>3966529.2362500001</v>
      </c>
      <c r="T53" s="2734">
        <v>3966529.2362500001</v>
      </c>
      <c r="U53" s="2734">
        <v>3966529.2362500001</v>
      </c>
      <c r="V53" s="2882">
        <f t="shared" si="0"/>
        <v>3966529.2362499987</v>
      </c>
      <c r="W53" s="2911"/>
    </row>
    <row r="54" spans="6:23" ht="16.5" customHeight="1">
      <c r="F54" s="2715">
        <v>352</v>
      </c>
      <c r="G54" s="2918"/>
      <c r="H54" s="2735" t="s">
        <v>3094</v>
      </c>
      <c r="I54" s="2913">
        <v>1311107.676</v>
      </c>
      <c r="J54" s="2734">
        <v>1311107.676</v>
      </c>
      <c r="K54" s="2734">
        <v>1311107.676</v>
      </c>
      <c r="L54" s="2734">
        <v>1311107.676</v>
      </c>
      <c r="M54" s="2734">
        <v>1311107.676</v>
      </c>
      <c r="N54" s="2734">
        <v>1311107.676</v>
      </c>
      <c r="O54" s="2734">
        <v>1311107.676</v>
      </c>
      <c r="P54" s="2734">
        <v>1311107.676</v>
      </c>
      <c r="Q54" s="2734">
        <v>1311107.676</v>
      </c>
      <c r="R54" s="2734">
        <v>1311107.676</v>
      </c>
      <c r="S54" s="2734">
        <v>1311107.676</v>
      </c>
      <c r="T54" s="2734">
        <v>1311107.676</v>
      </c>
      <c r="U54" s="2734">
        <v>1311107.676</v>
      </c>
      <c r="V54" s="2882">
        <f t="shared" si="0"/>
        <v>1311107.6759999995</v>
      </c>
      <c r="W54" s="2911"/>
    </row>
    <row r="55" spans="6:23" ht="16.5" customHeight="1">
      <c r="F55" s="2715">
        <v>353</v>
      </c>
      <c r="G55" s="2918"/>
      <c r="H55" s="2735" t="s">
        <v>3094</v>
      </c>
      <c r="I55" s="2913">
        <v>4377166.604857143</v>
      </c>
      <c r="J55" s="2734">
        <v>4377166.604857143</v>
      </c>
      <c r="K55" s="2734">
        <v>4377166.604857143</v>
      </c>
      <c r="L55" s="2734">
        <v>4377166.604857143</v>
      </c>
      <c r="M55" s="2734">
        <v>4377166.604857143</v>
      </c>
      <c r="N55" s="2734">
        <v>4377166.604857143</v>
      </c>
      <c r="O55" s="2734">
        <v>4377166.604857143</v>
      </c>
      <c r="P55" s="2734">
        <v>4377166.604857143</v>
      </c>
      <c r="Q55" s="2734">
        <v>4377166.604857143</v>
      </c>
      <c r="R55" s="2734">
        <v>4377166.604857143</v>
      </c>
      <c r="S55" s="2734">
        <v>4377166.604857143</v>
      </c>
      <c r="T55" s="2734">
        <v>4377166.604857143</v>
      </c>
      <c r="U55" s="2734">
        <v>4377166.604857143</v>
      </c>
      <c r="V55" s="2882">
        <f t="shared" si="0"/>
        <v>4377166.6048571449</v>
      </c>
      <c r="W55" s="2911"/>
    </row>
    <row r="56" spans="6:23" ht="16.5" customHeight="1">
      <c r="F56" s="2715">
        <v>352</v>
      </c>
      <c r="G56" s="2918"/>
      <c r="H56" s="2735" t="s">
        <v>3095</v>
      </c>
      <c r="I56" s="2913">
        <v>1256200.26</v>
      </c>
      <c r="J56" s="2734">
        <v>1256200.26</v>
      </c>
      <c r="K56" s="2734">
        <v>1256200.26</v>
      </c>
      <c r="L56" s="2734">
        <v>1256200.26</v>
      </c>
      <c r="M56" s="2734">
        <v>1256200.26</v>
      </c>
      <c r="N56" s="2734">
        <v>1256200.26</v>
      </c>
      <c r="O56" s="2734">
        <v>1256200.26</v>
      </c>
      <c r="P56" s="2734">
        <v>1256200.26</v>
      </c>
      <c r="Q56" s="2734">
        <v>1256200.26</v>
      </c>
      <c r="R56" s="2734">
        <v>1256200.26</v>
      </c>
      <c r="S56" s="2734">
        <v>1256200.26</v>
      </c>
      <c r="T56" s="2734">
        <v>1256200.26</v>
      </c>
      <c r="U56" s="2734">
        <v>1256200.26</v>
      </c>
      <c r="V56" s="2882">
        <f t="shared" si="0"/>
        <v>1256200.26</v>
      </c>
      <c r="W56" s="2911"/>
    </row>
    <row r="57" spans="6:23" ht="16.5" customHeight="1">
      <c r="F57" s="2715">
        <v>353</v>
      </c>
      <c r="G57" s="2918"/>
      <c r="H57" s="2735" t="s">
        <v>3095</v>
      </c>
      <c r="I57" s="2913">
        <v>4648635.9399999995</v>
      </c>
      <c r="J57" s="2734">
        <v>4648635.9399999995</v>
      </c>
      <c r="K57" s="2734">
        <v>4648635.9399999995</v>
      </c>
      <c r="L57" s="2734">
        <v>4648635.9399999995</v>
      </c>
      <c r="M57" s="2734">
        <v>4648635.9399999995</v>
      </c>
      <c r="N57" s="2734">
        <v>4648635.9399999995</v>
      </c>
      <c r="O57" s="2734">
        <v>4648635.9399999995</v>
      </c>
      <c r="P57" s="2734">
        <v>4648635.9399999995</v>
      </c>
      <c r="Q57" s="2734">
        <v>4648635.9399999995</v>
      </c>
      <c r="R57" s="2734">
        <v>4648635.9399999995</v>
      </c>
      <c r="S57" s="2734">
        <v>4648635.9399999995</v>
      </c>
      <c r="T57" s="2734">
        <v>4648635.9399999995</v>
      </c>
      <c r="U57" s="2734">
        <v>4648635.9399999995</v>
      </c>
      <c r="V57" s="2882">
        <f t="shared" si="0"/>
        <v>4648635.9399999985</v>
      </c>
      <c r="W57" s="2911"/>
    </row>
    <row r="58" spans="6:23" ht="16.5" customHeight="1">
      <c r="F58" s="2715">
        <v>352</v>
      </c>
      <c r="G58" s="2918"/>
      <c r="H58" s="2735" t="s">
        <v>8411</v>
      </c>
      <c r="I58" s="2913">
        <v>1268784.4620000001</v>
      </c>
      <c r="J58" s="2734">
        <v>1268784.4620000001</v>
      </c>
      <c r="K58" s="2734">
        <v>1268784.4620000001</v>
      </c>
      <c r="L58" s="2734">
        <v>1268784.4620000001</v>
      </c>
      <c r="M58" s="2734">
        <v>1268784.4620000001</v>
      </c>
      <c r="N58" s="2734">
        <v>1268784.4620000001</v>
      </c>
      <c r="O58" s="2734">
        <v>1268784.4620000001</v>
      </c>
      <c r="P58" s="2734">
        <v>1268784.4620000001</v>
      </c>
      <c r="Q58" s="2734">
        <v>1268784.4620000001</v>
      </c>
      <c r="R58" s="2734">
        <v>1268784.4620000001</v>
      </c>
      <c r="S58" s="2734">
        <v>1268784.4620000001</v>
      </c>
      <c r="T58" s="2734">
        <v>1268784.4620000001</v>
      </c>
      <c r="U58" s="2734">
        <v>1268784.4620000001</v>
      </c>
      <c r="V58" s="2882">
        <f t="shared" si="0"/>
        <v>1268784.4619999998</v>
      </c>
      <c r="W58" s="2911"/>
    </row>
    <row r="59" spans="6:23" ht="16.5" customHeight="1">
      <c r="F59" s="2715">
        <v>353</v>
      </c>
      <c r="G59" s="2918"/>
      <c r="H59" s="2735" t="s">
        <v>8411</v>
      </c>
      <c r="I59" s="2913">
        <v>4145498.1402857145</v>
      </c>
      <c r="J59" s="2734">
        <v>4145498.1402857145</v>
      </c>
      <c r="K59" s="2734">
        <v>4145498.1402857145</v>
      </c>
      <c r="L59" s="2734">
        <v>4145498.1402857145</v>
      </c>
      <c r="M59" s="2734">
        <v>4145498.1402857145</v>
      </c>
      <c r="N59" s="2734">
        <v>4145498.1402857145</v>
      </c>
      <c r="O59" s="2734">
        <v>4145498.1402857145</v>
      </c>
      <c r="P59" s="2734">
        <v>4145498.1402857145</v>
      </c>
      <c r="Q59" s="2734">
        <v>4145498.1402857145</v>
      </c>
      <c r="R59" s="2734">
        <v>4145498.1402857145</v>
      </c>
      <c r="S59" s="2734">
        <v>4145498.1402857145</v>
      </c>
      <c r="T59" s="2734">
        <v>4145498.1402857145</v>
      </c>
      <c r="U59" s="2734">
        <v>4145498.1402857145</v>
      </c>
      <c r="V59" s="2882">
        <f t="shared" si="0"/>
        <v>4145498.140285715</v>
      </c>
      <c r="W59" s="2911"/>
    </row>
    <row r="60" spans="6:23" ht="16.5" customHeight="1">
      <c r="F60" s="2715">
        <v>352</v>
      </c>
      <c r="G60" s="2918"/>
      <c r="H60" s="2735" t="s">
        <v>8275</v>
      </c>
      <c r="I60" s="2913">
        <v>0</v>
      </c>
      <c r="J60" s="2734">
        <v>0</v>
      </c>
      <c r="K60" s="2734">
        <v>0</v>
      </c>
      <c r="L60" s="2734">
        <v>0</v>
      </c>
      <c r="M60" s="2734">
        <v>0</v>
      </c>
      <c r="N60" s="2734">
        <v>0</v>
      </c>
      <c r="O60" s="2734">
        <v>0</v>
      </c>
      <c r="P60" s="2734">
        <v>0</v>
      </c>
      <c r="Q60" s="2734">
        <v>0</v>
      </c>
      <c r="R60" s="2734">
        <v>0</v>
      </c>
      <c r="S60" s="2734">
        <v>0</v>
      </c>
      <c r="T60" s="2734">
        <v>0</v>
      </c>
      <c r="U60" s="2734">
        <v>0</v>
      </c>
      <c r="V60" s="2882">
        <f t="shared" si="0"/>
        <v>0</v>
      </c>
      <c r="W60" s="2911"/>
    </row>
    <row r="61" spans="6:23" ht="16.5" customHeight="1">
      <c r="F61" s="2715">
        <v>353</v>
      </c>
      <c r="G61" s="2918"/>
      <c r="H61" s="2735" t="s">
        <v>8275</v>
      </c>
      <c r="I61" s="2913">
        <v>3449639.49</v>
      </c>
      <c r="J61" s="2734">
        <v>3449639.49</v>
      </c>
      <c r="K61" s="2734">
        <v>3449639.49</v>
      </c>
      <c r="L61" s="2734">
        <v>3449639.49</v>
      </c>
      <c r="M61" s="2734">
        <v>3449639.49</v>
      </c>
      <c r="N61" s="2734">
        <v>3449639.49</v>
      </c>
      <c r="O61" s="2734">
        <v>3449639.49</v>
      </c>
      <c r="P61" s="2734">
        <v>3449639.49</v>
      </c>
      <c r="Q61" s="2734">
        <v>3449639.49</v>
      </c>
      <c r="R61" s="2734">
        <v>3449639.49</v>
      </c>
      <c r="S61" s="2734">
        <v>3449639.49</v>
      </c>
      <c r="T61" s="2734">
        <v>3449639.49</v>
      </c>
      <c r="U61" s="2734">
        <v>3449639.49</v>
      </c>
      <c r="V61" s="2882">
        <f t="shared" si="0"/>
        <v>3449639.4900000016</v>
      </c>
      <c r="W61" s="2911"/>
    </row>
    <row r="62" spans="6:23" ht="16.5" customHeight="1">
      <c r="F62" s="2715">
        <v>352</v>
      </c>
      <c r="G62" s="2918"/>
      <c r="H62" s="2735" t="s">
        <v>8276</v>
      </c>
      <c r="I62" s="2913">
        <v>0</v>
      </c>
      <c r="J62" s="2734">
        <v>0</v>
      </c>
      <c r="K62" s="2734">
        <v>0</v>
      </c>
      <c r="L62" s="2734">
        <v>0</v>
      </c>
      <c r="M62" s="2734">
        <v>0</v>
      </c>
      <c r="N62" s="2734">
        <v>0</v>
      </c>
      <c r="O62" s="2734">
        <v>0</v>
      </c>
      <c r="P62" s="2734">
        <v>0</v>
      </c>
      <c r="Q62" s="2734">
        <v>0</v>
      </c>
      <c r="R62" s="2734">
        <v>0</v>
      </c>
      <c r="S62" s="2734">
        <v>0</v>
      </c>
      <c r="T62" s="2734">
        <v>0</v>
      </c>
      <c r="U62" s="2734">
        <v>0</v>
      </c>
      <c r="V62" s="2882">
        <f t="shared" si="0"/>
        <v>0</v>
      </c>
      <c r="W62" s="2911"/>
    </row>
    <row r="63" spans="6:23" ht="16.5" customHeight="1">
      <c r="F63" s="2715">
        <v>353</v>
      </c>
      <c r="G63" s="2918"/>
      <c r="H63" s="2735" t="s">
        <v>8276</v>
      </c>
      <c r="I63" s="2913">
        <v>116279.98000000001</v>
      </c>
      <c r="J63" s="2734">
        <v>116279.98000000001</v>
      </c>
      <c r="K63" s="2734">
        <v>116279.98000000001</v>
      </c>
      <c r="L63" s="2734">
        <v>116279.98000000001</v>
      </c>
      <c r="M63" s="2734">
        <v>116279.98000000001</v>
      </c>
      <c r="N63" s="2734">
        <v>116279.98000000001</v>
      </c>
      <c r="O63" s="2734">
        <v>116279.98000000001</v>
      </c>
      <c r="P63" s="2734">
        <v>116279.98000000001</v>
      </c>
      <c r="Q63" s="2734">
        <v>116279.98000000001</v>
      </c>
      <c r="R63" s="2734">
        <v>116279.98000000001</v>
      </c>
      <c r="S63" s="2734">
        <v>116279.98000000001</v>
      </c>
      <c r="T63" s="2734">
        <v>116279.98000000001</v>
      </c>
      <c r="U63" s="2734">
        <v>116279.98000000001</v>
      </c>
      <c r="V63" s="2882">
        <f t="shared" si="0"/>
        <v>116279.98</v>
      </c>
      <c r="W63" s="2911"/>
    </row>
    <row r="64" spans="6:23" ht="16.5" customHeight="1">
      <c r="F64" s="2715">
        <v>352</v>
      </c>
      <c r="G64" s="2918"/>
      <c r="H64" s="2735" t="s">
        <v>9045</v>
      </c>
      <c r="I64" s="2913">
        <v>0</v>
      </c>
      <c r="J64" s="2734">
        <v>0</v>
      </c>
      <c r="K64" s="2734">
        <v>0</v>
      </c>
      <c r="L64" s="2734">
        <v>0</v>
      </c>
      <c r="M64" s="2734">
        <v>0</v>
      </c>
      <c r="N64" s="2734">
        <v>0</v>
      </c>
      <c r="O64" s="2734">
        <v>0</v>
      </c>
      <c r="P64" s="2734">
        <v>0</v>
      </c>
      <c r="Q64" s="2734">
        <v>0</v>
      </c>
      <c r="R64" s="2734">
        <v>0</v>
      </c>
      <c r="S64" s="2734">
        <v>0</v>
      </c>
      <c r="T64" s="2734">
        <v>0</v>
      </c>
      <c r="U64" s="2734">
        <v>0</v>
      </c>
      <c r="V64" s="2882">
        <f t="shared" si="0"/>
        <v>0</v>
      </c>
      <c r="W64" s="2911"/>
    </row>
    <row r="65" spans="6:23" ht="16.5" customHeight="1">
      <c r="F65" s="2715">
        <v>353</v>
      </c>
      <c r="G65" s="2918"/>
      <c r="H65" s="2735" t="s">
        <v>9045</v>
      </c>
      <c r="I65" s="2913">
        <v>77067.259999999995</v>
      </c>
      <c r="J65" s="2734">
        <v>77067.259999999995</v>
      </c>
      <c r="K65" s="2734">
        <v>77067.259999999995</v>
      </c>
      <c r="L65" s="2734">
        <v>77067.259999999995</v>
      </c>
      <c r="M65" s="2734">
        <v>77067.259999999995</v>
      </c>
      <c r="N65" s="2734">
        <v>77067.259999999995</v>
      </c>
      <c r="O65" s="2734">
        <v>77067.259999999995</v>
      </c>
      <c r="P65" s="2734">
        <v>77067.259999999995</v>
      </c>
      <c r="Q65" s="2734">
        <v>77067.259999999995</v>
      </c>
      <c r="R65" s="2734">
        <v>77067.259999999995</v>
      </c>
      <c r="S65" s="2734">
        <v>77067.259999999995</v>
      </c>
      <c r="T65" s="2734">
        <v>77067.259999999995</v>
      </c>
      <c r="U65" s="2734">
        <v>77067.259999999995</v>
      </c>
      <c r="V65" s="2882">
        <f t="shared" si="0"/>
        <v>77067.259999999995</v>
      </c>
      <c r="W65" s="2911"/>
    </row>
    <row r="66" spans="6:23" ht="16.5" customHeight="1">
      <c r="F66" s="2715">
        <v>352</v>
      </c>
      <c r="G66" s="2918"/>
      <c r="H66" s="2735" t="s">
        <v>9060</v>
      </c>
      <c r="I66" s="2913">
        <v>0</v>
      </c>
      <c r="J66" s="2734">
        <v>0</v>
      </c>
      <c r="K66" s="2734">
        <v>0</v>
      </c>
      <c r="L66" s="2734">
        <v>0</v>
      </c>
      <c r="M66" s="2734">
        <v>0</v>
      </c>
      <c r="N66" s="2734">
        <v>0</v>
      </c>
      <c r="O66" s="2734">
        <v>0</v>
      </c>
      <c r="P66" s="2734">
        <v>0</v>
      </c>
      <c r="Q66" s="2734">
        <v>0</v>
      </c>
      <c r="R66" s="2734">
        <v>0</v>
      </c>
      <c r="S66" s="2734">
        <v>0</v>
      </c>
      <c r="T66" s="2734">
        <v>0</v>
      </c>
      <c r="U66" s="2734">
        <v>0</v>
      </c>
      <c r="V66" s="2882">
        <f t="shared" si="0"/>
        <v>0</v>
      </c>
      <c r="W66" s="2911"/>
    </row>
    <row r="67" spans="6:23" ht="16.5" customHeight="1">
      <c r="F67" s="2715">
        <v>353</v>
      </c>
      <c r="G67" s="2918"/>
      <c r="H67" s="2735" t="s">
        <v>9060</v>
      </c>
      <c r="I67" s="2913">
        <v>112575.21</v>
      </c>
      <c r="J67" s="2734">
        <v>112575.21</v>
      </c>
      <c r="K67" s="2734">
        <v>112575.21</v>
      </c>
      <c r="L67" s="2734">
        <v>112575.21</v>
      </c>
      <c r="M67" s="2734">
        <v>112575.21</v>
      </c>
      <c r="N67" s="2734">
        <v>112575.21</v>
      </c>
      <c r="O67" s="2734">
        <v>112575.21</v>
      </c>
      <c r="P67" s="2734">
        <v>112575.21</v>
      </c>
      <c r="Q67" s="2734">
        <v>112575.21</v>
      </c>
      <c r="R67" s="2734">
        <v>112575.21</v>
      </c>
      <c r="S67" s="2734">
        <v>112575.21</v>
      </c>
      <c r="T67" s="2734">
        <v>112575.21</v>
      </c>
      <c r="U67" s="2734">
        <v>112575.21</v>
      </c>
      <c r="V67" s="2882">
        <f t="shared" si="0"/>
        <v>112575.20999999998</v>
      </c>
      <c r="W67" s="2911"/>
    </row>
    <row r="68" spans="6:23" ht="16.5" customHeight="1">
      <c r="F68" s="2715">
        <v>352</v>
      </c>
      <c r="G68" s="2918"/>
      <c r="H68" s="2735" t="s">
        <v>8305</v>
      </c>
      <c r="I68" s="2913">
        <v>0</v>
      </c>
      <c r="J68" s="2734">
        <v>0</v>
      </c>
      <c r="K68" s="2734">
        <v>0</v>
      </c>
      <c r="L68" s="2734">
        <v>0</v>
      </c>
      <c r="M68" s="2734">
        <v>0</v>
      </c>
      <c r="N68" s="2734">
        <v>0</v>
      </c>
      <c r="O68" s="2734">
        <v>0</v>
      </c>
      <c r="P68" s="2734">
        <v>0</v>
      </c>
      <c r="Q68" s="2734">
        <v>0</v>
      </c>
      <c r="R68" s="2734">
        <v>0</v>
      </c>
      <c r="S68" s="2734">
        <v>0</v>
      </c>
      <c r="T68" s="2734">
        <v>0</v>
      </c>
      <c r="U68" s="2734">
        <v>0</v>
      </c>
      <c r="V68" s="2882">
        <f t="shared" si="0"/>
        <v>0</v>
      </c>
      <c r="W68" s="2911"/>
    </row>
    <row r="69" spans="6:23" ht="16.5" customHeight="1">
      <c r="F69" s="2715">
        <v>353</v>
      </c>
      <c r="G69" s="2918"/>
      <c r="H69" s="2735" t="s">
        <v>8305</v>
      </c>
      <c r="I69" s="2913">
        <v>1348323.8299999998</v>
      </c>
      <c r="J69" s="2734">
        <v>1348323.8299999998</v>
      </c>
      <c r="K69" s="2734">
        <v>1348323.8299999998</v>
      </c>
      <c r="L69" s="2734">
        <v>1348323.8299999998</v>
      </c>
      <c r="M69" s="2734">
        <v>1348323.8299999998</v>
      </c>
      <c r="N69" s="2734">
        <v>1348323.8299999998</v>
      </c>
      <c r="O69" s="2734">
        <v>1348323.8299999998</v>
      </c>
      <c r="P69" s="2734">
        <v>1348323.8299999998</v>
      </c>
      <c r="Q69" s="2734">
        <v>1348323.8299999998</v>
      </c>
      <c r="R69" s="2734">
        <v>1348323.8299999998</v>
      </c>
      <c r="S69" s="2734">
        <v>1348323.8299999998</v>
      </c>
      <c r="T69" s="2734">
        <v>1348323.8299999998</v>
      </c>
      <c r="U69" s="2734">
        <v>1348323.8299999998</v>
      </c>
      <c r="V69" s="2882">
        <f t="shared" si="0"/>
        <v>1348323.8299999998</v>
      </c>
      <c r="W69" s="2911"/>
    </row>
    <row r="70" spans="6:23" ht="16.5" customHeight="1">
      <c r="F70" s="2715">
        <v>352</v>
      </c>
      <c r="G70" s="2918"/>
      <c r="H70" s="2735" t="s">
        <v>9046</v>
      </c>
      <c r="I70" s="2913">
        <v>0</v>
      </c>
      <c r="J70" s="2734">
        <v>0</v>
      </c>
      <c r="K70" s="2734">
        <v>0</v>
      </c>
      <c r="L70" s="2734">
        <v>0</v>
      </c>
      <c r="M70" s="2734">
        <v>0</v>
      </c>
      <c r="N70" s="2734">
        <v>0</v>
      </c>
      <c r="O70" s="2734">
        <v>0</v>
      </c>
      <c r="P70" s="2734">
        <v>0</v>
      </c>
      <c r="Q70" s="2734">
        <v>0</v>
      </c>
      <c r="R70" s="2734">
        <v>0</v>
      </c>
      <c r="S70" s="2734">
        <v>0</v>
      </c>
      <c r="T70" s="2734">
        <v>0</v>
      </c>
      <c r="U70" s="2734">
        <v>0</v>
      </c>
      <c r="V70" s="2882">
        <f t="shared" si="0"/>
        <v>0</v>
      </c>
      <c r="W70" s="2911"/>
    </row>
    <row r="71" spans="6:23" ht="16.5" customHeight="1">
      <c r="F71" s="2715">
        <v>353</v>
      </c>
      <c r="G71" s="2918"/>
      <c r="H71" s="2735" t="s">
        <v>9046</v>
      </c>
      <c r="I71" s="2913">
        <v>39542.400000000001</v>
      </c>
      <c r="J71" s="2734">
        <v>39542.400000000001</v>
      </c>
      <c r="K71" s="2734">
        <v>39542.400000000001</v>
      </c>
      <c r="L71" s="2734">
        <v>39542.400000000001</v>
      </c>
      <c r="M71" s="2734">
        <v>39542.400000000001</v>
      </c>
      <c r="N71" s="2734">
        <v>39542.400000000001</v>
      </c>
      <c r="O71" s="2734">
        <v>39542.400000000001</v>
      </c>
      <c r="P71" s="2734">
        <v>39542.400000000001</v>
      </c>
      <c r="Q71" s="2734">
        <v>39542.400000000001</v>
      </c>
      <c r="R71" s="2734">
        <v>39542.400000000001</v>
      </c>
      <c r="S71" s="2734">
        <v>39542.400000000001</v>
      </c>
      <c r="T71" s="2734">
        <v>39542.400000000001</v>
      </c>
      <c r="U71" s="2734">
        <v>39542.400000000001</v>
      </c>
      <c r="V71" s="2882">
        <f t="shared" si="0"/>
        <v>39542.400000000009</v>
      </c>
      <c r="W71" s="2911"/>
    </row>
    <row r="72" spans="6:23" ht="16.5" customHeight="1">
      <c r="F72" s="2715">
        <v>352</v>
      </c>
      <c r="G72" s="2918"/>
      <c r="H72" s="2735" t="s">
        <v>9634</v>
      </c>
      <c r="I72" s="2913">
        <v>0</v>
      </c>
      <c r="J72" s="2734">
        <v>0</v>
      </c>
      <c r="K72" s="2734">
        <v>0</v>
      </c>
      <c r="L72" s="2734">
        <v>0</v>
      </c>
      <c r="M72" s="2734">
        <v>0</v>
      </c>
      <c r="N72" s="2734">
        <v>0</v>
      </c>
      <c r="O72" s="2734">
        <v>0</v>
      </c>
      <c r="P72" s="2734">
        <v>0</v>
      </c>
      <c r="Q72" s="2734">
        <v>0</v>
      </c>
      <c r="R72" s="2734">
        <v>0</v>
      </c>
      <c r="S72" s="2734">
        <v>0</v>
      </c>
      <c r="T72" s="2734">
        <v>0</v>
      </c>
      <c r="U72" s="2734">
        <v>0</v>
      </c>
      <c r="V72" s="2882">
        <f t="shared" si="0"/>
        <v>0</v>
      </c>
      <c r="W72" s="2911"/>
    </row>
    <row r="73" spans="6:23" ht="16.5" customHeight="1">
      <c r="F73" s="2715">
        <v>353</v>
      </c>
      <c r="G73" s="2918"/>
      <c r="H73" s="2735" t="s">
        <v>9634</v>
      </c>
      <c r="I73" s="2913">
        <v>9403012.9899999984</v>
      </c>
      <c r="J73" s="2734">
        <v>9403012.9899999984</v>
      </c>
      <c r="K73" s="2734">
        <v>9403012.9899999984</v>
      </c>
      <c r="L73" s="2734">
        <v>9403012.9899999984</v>
      </c>
      <c r="M73" s="2734">
        <v>9403012.9899999984</v>
      </c>
      <c r="N73" s="2734">
        <v>9403012.9899999984</v>
      </c>
      <c r="O73" s="2734">
        <v>9403012.9899999984</v>
      </c>
      <c r="P73" s="2734">
        <v>9403012.9899999984</v>
      </c>
      <c r="Q73" s="2734">
        <v>9403012.9899999984</v>
      </c>
      <c r="R73" s="2734">
        <v>9403012.9899999984</v>
      </c>
      <c r="S73" s="2734">
        <v>9403012.9899999984</v>
      </c>
      <c r="T73" s="2734">
        <v>9403012.9899999984</v>
      </c>
      <c r="U73" s="2734">
        <v>9403012.9899999984</v>
      </c>
      <c r="V73" s="2882">
        <f t="shared" si="0"/>
        <v>9403012.9899999965</v>
      </c>
      <c r="W73" s="2911"/>
    </row>
    <row r="74" spans="6:23" ht="16.5" customHeight="1">
      <c r="F74" s="2715">
        <v>352</v>
      </c>
      <c r="G74" s="2918"/>
      <c r="H74" s="2735" t="s">
        <v>9635</v>
      </c>
      <c r="I74" s="2913">
        <v>0</v>
      </c>
      <c r="J74" s="2734">
        <v>0</v>
      </c>
      <c r="K74" s="2734">
        <v>0</v>
      </c>
      <c r="L74" s="2734">
        <v>0</v>
      </c>
      <c r="M74" s="2734">
        <v>0</v>
      </c>
      <c r="N74" s="2734">
        <v>0</v>
      </c>
      <c r="O74" s="2734">
        <v>0</v>
      </c>
      <c r="P74" s="2734">
        <v>0</v>
      </c>
      <c r="Q74" s="2734">
        <v>0</v>
      </c>
      <c r="R74" s="2734">
        <v>0</v>
      </c>
      <c r="S74" s="2734">
        <v>0</v>
      </c>
      <c r="T74" s="2734">
        <v>0</v>
      </c>
      <c r="U74" s="2734">
        <v>0</v>
      </c>
      <c r="V74" s="2882">
        <f t="shared" si="0"/>
        <v>0</v>
      </c>
      <c r="W74" s="2911"/>
    </row>
    <row r="75" spans="6:23" ht="16.5" customHeight="1">
      <c r="F75" s="2715">
        <v>353</v>
      </c>
      <c r="G75" s="2918"/>
      <c r="H75" s="2735" t="s">
        <v>9635</v>
      </c>
      <c r="I75" s="2913">
        <v>3154836.9800000004</v>
      </c>
      <c r="J75" s="2734">
        <v>3154836.9800000004</v>
      </c>
      <c r="K75" s="2734">
        <v>3154836.9800000004</v>
      </c>
      <c r="L75" s="2734">
        <v>3154836.9800000004</v>
      </c>
      <c r="M75" s="2734">
        <v>3154836.9800000004</v>
      </c>
      <c r="N75" s="2734">
        <v>3154836.9800000004</v>
      </c>
      <c r="O75" s="2734">
        <v>3154836.9800000004</v>
      </c>
      <c r="P75" s="2734">
        <v>3154836.9800000004</v>
      </c>
      <c r="Q75" s="2734">
        <v>3154836.9800000004</v>
      </c>
      <c r="R75" s="2734">
        <v>3154836.9800000004</v>
      </c>
      <c r="S75" s="2734">
        <v>3154836.9800000004</v>
      </c>
      <c r="T75" s="2734">
        <v>3154836.9800000004</v>
      </c>
      <c r="U75" s="2734">
        <v>3154836.9800000004</v>
      </c>
      <c r="V75" s="2882">
        <f t="shared" si="0"/>
        <v>3154836.9800000009</v>
      </c>
      <c r="W75" s="2911"/>
    </row>
    <row r="76" spans="6:23" ht="16.5" customHeight="1">
      <c r="F76" s="2715">
        <v>352</v>
      </c>
      <c r="G76" s="2918"/>
      <c r="H76" s="2735" t="s">
        <v>9636</v>
      </c>
      <c r="I76" s="2735">
        <v>0</v>
      </c>
      <c r="J76" s="2735">
        <v>0</v>
      </c>
      <c r="K76" s="2735">
        <v>0</v>
      </c>
      <c r="L76" s="2735">
        <v>0</v>
      </c>
      <c r="M76" s="2735">
        <v>0</v>
      </c>
      <c r="N76" s="2735">
        <v>0</v>
      </c>
      <c r="O76" s="2735">
        <v>0</v>
      </c>
      <c r="P76" s="2735">
        <v>0</v>
      </c>
      <c r="Q76" s="2735">
        <v>0</v>
      </c>
      <c r="R76" s="2735">
        <v>0</v>
      </c>
      <c r="S76" s="2735">
        <v>0</v>
      </c>
      <c r="T76" s="2735">
        <v>0</v>
      </c>
      <c r="U76" s="2734">
        <v>0</v>
      </c>
      <c r="V76" s="2882"/>
      <c r="W76" s="2911"/>
    </row>
    <row r="77" spans="6:23" ht="16.5" customHeight="1">
      <c r="F77" s="2715">
        <v>353</v>
      </c>
      <c r="G77" s="2918"/>
      <c r="H77" s="2735" t="s">
        <v>9636</v>
      </c>
      <c r="I77" s="2735">
        <v>0</v>
      </c>
      <c r="J77" s="2735">
        <v>0</v>
      </c>
      <c r="K77" s="2735">
        <v>0</v>
      </c>
      <c r="L77" s="2735">
        <v>0</v>
      </c>
      <c r="M77" s="2735">
        <v>0</v>
      </c>
      <c r="N77" s="2735">
        <v>0</v>
      </c>
      <c r="O77" s="2735">
        <v>0</v>
      </c>
      <c r="P77" s="2735">
        <v>0</v>
      </c>
      <c r="Q77" s="2735">
        <v>0</v>
      </c>
      <c r="R77" s="2735">
        <v>0</v>
      </c>
      <c r="S77" s="2735">
        <v>0</v>
      </c>
      <c r="T77" s="2735">
        <v>0</v>
      </c>
      <c r="U77" s="2734">
        <v>9485869.0100000016</v>
      </c>
      <c r="V77" s="2882"/>
      <c r="W77" s="2911"/>
    </row>
    <row r="78" spans="6:23" ht="16.5" customHeight="1">
      <c r="F78" s="2715">
        <v>352</v>
      </c>
      <c r="G78" s="2918"/>
      <c r="H78" s="2735" t="s">
        <v>9637</v>
      </c>
      <c r="I78" s="2735">
        <v>0</v>
      </c>
      <c r="J78" s="2735">
        <v>0</v>
      </c>
      <c r="K78" s="2735">
        <v>0</v>
      </c>
      <c r="L78" s="2735">
        <v>0</v>
      </c>
      <c r="M78" s="2735">
        <v>0</v>
      </c>
      <c r="N78" s="2735">
        <v>0</v>
      </c>
      <c r="O78" s="2735">
        <v>0</v>
      </c>
      <c r="P78" s="2735">
        <v>0</v>
      </c>
      <c r="Q78" s="2735">
        <v>0</v>
      </c>
      <c r="R78" s="2735">
        <v>0</v>
      </c>
      <c r="S78" s="2735">
        <v>0</v>
      </c>
      <c r="T78" s="2735">
        <v>0</v>
      </c>
      <c r="U78" s="2734">
        <v>0</v>
      </c>
      <c r="V78" s="2882">
        <f t="shared" si="0"/>
        <v>0</v>
      </c>
      <c r="W78" s="2911"/>
    </row>
    <row r="79" spans="6:23" ht="16.5" customHeight="1">
      <c r="F79" s="2715">
        <v>353</v>
      </c>
      <c r="G79" s="2918"/>
      <c r="H79" s="2735" t="s">
        <v>9637</v>
      </c>
      <c r="I79" s="2735">
        <v>0</v>
      </c>
      <c r="J79" s="2735">
        <v>0</v>
      </c>
      <c r="K79" s="2735">
        <v>0</v>
      </c>
      <c r="L79" s="2735">
        <v>0</v>
      </c>
      <c r="M79" s="2735">
        <v>0</v>
      </c>
      <c r="N79" s="2735">
        <v>0</v>
      </c>
      <c r="O79" s="2735">
        <v>0</v>
      </c>
      <c r="P79" s="2735">
        <v>0</v>
      </c>
      <c r="Q79" s="2735">
        <v>0</v>
      </c>
      <c r="R79" s="2735">
        <v>0</v>
      </c>
      <c r="S79" s="2735">
        <v>0</v>
      </c>
      <c r="T79" s="2735">
        <v>0</v>
      </c>
      <c r="U79" s="2734">
        <v>5571235.0300000003</v>
      </c>
      <c r="V79" s="2882">
        <f t="shared" si="0"/>
        <v>428556.54076923081</v>
      </c>
      <c r="W79" s="2911"/>
    </row>
    <row r="80" spans="6:23" ht="16.5" customHeight="1">
      <c r="F80" s="2715"/>
      <c r="G80" s="2918"/>
      <c r="H80" s="2735"/>
      <c r="I80" s="2913"/>
      <c r="J80" s="2734"/>
      <c r="K80" s="2734"/>
      <c r="L80" s="2734"/>
      <c r="M80" s="2734"/>
      <c r="N80" s="2734"/>
      <c r="O80" s="2734"/>
      <c r="P80" s="2734"/>
      <c r="Q80" s="2734"/>
      <c r="R80" s="2734"/>
      <c r="S80" s="2734"/>
      <c r="T80" s="2734"/>
      <c r="U80" s="2734"/>
      <c r="V80" s="2882"/>
      <c r="W80" s="2911"/>
    </row>
    <row r="81" spans="6:23" ht="14.4">
      <c r="F81" s="2715"/>
      <c r="G81" s="2918"/>
      <c r="H81" s="2735"/>
      <c r="I81" s="2913"/>
      <c r="J81" s="2913"/>
      <c r="K81" s="2913"/>
      <c r="L81" s="2913"/>
      <c r="M81" s="2913"/>
      <c r="N81" s="2913"/>
      <c r="O81" s="2734"/>
      <c r="P81" s="2734"/>
      <c r="Q81" s="2734"/>
      <c r="R81" s="2734"/>
      <c r="S81" s="2734"/>
      <c r="T81" s="2734"/>
      <c r="U81" s="2734"/>
      <c r="V81" s="2882"/>
      <c r="W81" s="2911"/>
    </row>
    <row r="82" spans="6:23" ht="16.5" customHeight="1">
      <c r="F82" s="2715"/>
      <c r="G82" s="2918"/>
      <c r="H82" s="2735"/>
      <c r="I82" s="2913"/>
      <c r="J82" s="2913"/>
      <c r="K82" s="2913"/>
      <c r="L82" s="2913"/>
      <c r="M82" s="2913"/>
      <c r="N82" s="2913"/>
      <c r="O82" s="2913"/>
      <c r="P82" s="2913"/>
      <c r="Q82" s="2913"/>
      <c r="R82" s="2913"/>
      <c r="S82" s="2913"/>
      <c r="T82" s="2913"/>
      <c r="U82" s="2734"/>
      <c r="V82" s="2882"/>
      <c r="W82" s="2911"/>
    </row>
    <row r="83" spans="6:23" ht="14.4">
      <c r="F83" s="2715"/>
      <c r="G83" s="2918"/>
      <c r="H83" s="2735"/>
      <c r="I83" s="2913"/>
      <c r="J83" s="2913"/>
      <c r="K83" s="2913"/>
      <c r="L83" s="2913"/>
      <c r="M83" s="2913"/>
      <c r="N83" s="2913"/>
      <c r="O83" s="2913"/>
      <c r="P83" s="2913"/>
      <c r="Q83" s="2913"/>
      <c r="R83" s="2913"/>
      <c r="S83" s="2913"/>
      <c r="T83" s="2913"/>
      <c r="U83" s="2734"/>
      <c r="V83" s="2882"/>
      <c r="W83" s="2911"/>
    </row>
    <row r="84" spans="6:23" ht="14.4">
      <c r="F84" s="2715"/>
      <c r="G84" s="2918"/>
      <c r="H84" s="2735"/>
      <c r="I84" s="2913"/>
      <c r="J84" s="2913"/>
      <c r="K84" s="2913"/>
      <c r="L84" s="2913"/>
      <c r="M84" s="2913"/>
      <c r="N84" s="2913"/>
      <c r="O84" s="2913"/>
      <c r="P84" s="2913"/>
      <c r="Q84" s="2913"/>
      <c r="R84" s="2913"/>
      <c r="S84" s="2913"/>
      <c r="T84" s="2913"/>
      <c r="U84" s="2734"/>
      <c r="V84" s="2882"/>
      <c r="W84" s="2911"/>
    </row>
    <row r="85" spans="6:23" ht="14.4">
      <c r="F85" s="2715"/>
      <c r="G85" s="2918"/>
      <c r="H85" s="2735"/>
      <c r="I85" s="2913"/>
      <c r="J85" s="2913"/>
      <c r="K85" s="2913"/>
      <c r="L85" s="2913"/>
      <c r="M85" s="2913"/>
      <c r="N85" s="2913"/>
      <c r="O85" s="2913"/>
      <c r="P85" s="2913"/>
      <c r="Q85" s="2913"/>
      <c r="R85" s="2913"/>
      <c r="S85" s="2913"/>
      <c r="T85" s="2913"/>
      <c r="U85" s="2734"/>
      <c r="V85" s="2882"/>
      <c r="W85" s="2911"/>
    </row>
    <row r="86" spans="6:23" ht="13.8" thickBot="1">
      <c r="F86" s="2715"/>
      <c r="G86" s="2715"/>
      <c r="H86" s="2920">
        <v>0</v>
      </c>
      <c r="I86" s="2890">
        <f t="shared" ref="I86:T86" si="1">+SUM(I4:I85)</f>
        <v>138930873.40089291</v>
      </c>
      <c r="J86" s="2890">
        <f t="shared" si="1"/>
        <v>138065630.3208929</v>
      </c>
      <c r="K86" s="2890">
        <f t="shared" si="1"/>
        <v>138065630.3208929</v>
      </c>
      <c r="L86" s="2890">
        <f t="shared" si="1"/>
        <v>138065630.3208929</v>
      </c>
      <c r="M86" s="2890">
        <f t="shared" si="1"/>
        <v>138065630.3208929</v>
      </c>
      <c r="N86" s="2890">
        <f t="shared" si="1"/>
        <v>138065630.3208929</v>
      </c>
      <c r="O86" s="2890">
        <f t="shared" si="1"/>
        <v>138630262.50089291</v>
      </c>
      <c r="P86" s="2890">
        <f t="shared" si="1"/>
        <v>138630262.50089291</v>
      </c>
      <c r="Q86" s="2890">
        <f t="shared" si="1"/>
        <v>138630262.50089291</v>
      </c>
      <c r="R86" s="2890">
        <f t="shared" si="1"/>
        <v>138630262.50089291</v>
      </c>
      <c r="S86" s="2890">
        <f t="shared" si="1"/>
        <v>138630262.50089291</v>
      </c>
      <c r="T86" s="2890">
        <f t="shared" si="1"/>
        <v>138630262.50089291</v>
      </c>
      <c r="U86" s="2890">
        <f>+SUM(U4:U85)</f>
        <v>153987977.4408929</v>
      </c>
      <c r="V86" s="2890">
        <f>+AVERAGE(I86:U86)</f>
        <v>139617582.8808929</v>
      </c>
      <c r="W86" s="2911"/>
    </row>
    <row r="87" spans="6:23" ht="15" thickTop="1">
      <c r="F87" s="2715"/>
      <c r="G87" s="2715"/>
      <c r="H87" s="2921"/>
      <c r="I87" s="2922"/>
      <c r="J87" s="2922"/>
      <c r="K87" s="2922"/>
      <c r="L87" s="2922"/>
      <c r="M87" s="2922"/>
      <c r="N87" s="2922"/>
      <c r="O87" s="2922"/>
      <c r="P87" s="2922"/>
      <c r="Q87" s="2922"/>
      <c r="R87" s="2922"/>
      <c r="S87" s="2922"/>
      <c r="T87" s="2922"/>
      <c r="U87" s="2922"/>
      <c r="V87" s="2922"/>
      <c r="W87" s="2911"/>
    </row>
    <row r="88" spans="6:23" ht="14.4">
      <c r="F88" s="2715"/>
      <c r="G88" s="2715"/>
      <c r="H88" s="2921"/>
      <c r="I88" s="2923"/>
      <c r="J88" s="2923"/>
      <c r="K88" s="2923"/>
      <c r="L88" s="2923"/>
      <c r="M88" s="2923"/>
      <c r="N88" s="2923"/>
      <c r="O88" s="2923"/>
      <c r="P88" s="2923"/>
      <c r="Q88" s="2923"/>
      <c r="R88" s="2923"/>
      <c r="S88" s="2923"/>
      <c r="T88" s="2923"/>
      <c r="U88" s="2922"/>
      <c r="V88" s="2922"/>
      <c r="W88" s="2911"/>
    </row>
    <row r="89" spans="6:23" ht="14.4">
      <c r="F89" s="2715"/>
      <c r="G89" s="2715"/>
      <c r="H89" s="2924"/>
      <c r="I89" s="2923"/>
      <c r="J89" s="2923"/>
      <c r="K89" s="2923"/>
      <c r="L89" s="2923"/>
      <c r="M89" s="2923"/>
      <c r="N89" s="2923"/>
      <c r="O89" s="2923"/>
      <c r="P89" s="2923"/>
      <c r="Q89" s="2923"/>
      <c r="R89" s="2923"/>
      <c r="S89" s="2923"/>
      <c r="T89" s="2923"/>
      <c r="U89" s="2923"/>
      <c r="V89" s="2923"/>
      <c r="W89" s="2919"/>
    </row>
    <row r="90" spans="6:23">
      <c r="F90" s="2715"/>
      <c r="G90" s="2715"/>
      <c r="H90" s="2921"/>
      <c r="I90" s="2920"/>
      <c r="J90" s="2919"/>
      <c r="K90" s="2919"/>
      <c r="L90" s="2919"/>
      <c r="M90" s="2919"/>
      <c r="N90" s="2919"/>
      <c r="O90" s="2919"/>
      <c r="P90" s="2919"/>
      <c r="Q90" s="2919"/>
      <c r="R90" s="2919"/>
      <c r="S90" s="2919"/>
      <c r="T90" s="2919"/>
      <c r="U90" s="2914"/>
      <c r="V90" s="2911"/>
      <c r="W90" s="2911"/>
    </row>
    <row r="91" spans="6:23">
      <c r="F91" s="2715"/>
      <c r="G91" s="2715"/>
      <c r="H91" s="2907"/>
      <c r="I91" s="2920"/>
      <c r="J91" s="2911"/>
      <c r="K91" s="2911"/>
      <c r="L91" s="2911"/>
      <c r="M91" s="2911"/>
      <c r="N91" s="2911"/>
      <c r="O91" s="2911"/>
      <c r="P91" s="2911"/>
      <c r="Q91" s="2911"/>
      <c r="R91" s="2911"/>
      <c r="S91" s="2911"/>
      <c r="T91" s="2911"/>
      <c r="U91" s="2925"/>
      <c r="V91" s="2911"/>
      <c r="W91" s="2911"/>
    </row>
    <row r="92" spans="6:23" ht="15.6">
      <c r="F92" s="2926" t="s">
        <v>3097</v>
      </c>
      <c r="G92" s="2906"/>
      <c r="H92" s="2907"/>
      <c r="I92" s="2906">
        <v>2024</v>
      </c>
      <c r="J92" s="2906">
        <v>2025</v>
      </c>
      <c r="K92" s="2906">
        <v>2025</v>
      </c>
      <c r="L92" s="2906">
        <v>2025</v>
      </c>
      <c r="M92" s="2906">
        <v>2025</v>
      </c>
      <c r="N92" s="2906">
        <v>2025</v>
      </c>
      <c r="O92" s="2906">
        <v>2025</v>
      </c>
      <c r="P92" s="2906">
        <v>2025</v>
      </c>
      <c r="Q92" s="2906">
        <v>2025</v>
      </c>
      <c r="R92" s="2906">
        <v>2025</v>
      </c>
      <c r="S92" s="2906">
        <v>2025</v>
      </c>
      <c r="T92" s="2906">
        <v>2025</v>
      </c>
      <c r="U92" s="2906">
        <v>2025</v>
      </c>
      <c r="V92" s="2908" t="s">
        <v>1547</v>
      </c>
      <c r="W92" s="2911"/>
    </row>
    <row r="93" spans="6:23">
      <c r="F93" s="2906" t="s">
        <v>113</v>
      </c>
      <c r="G93" s="2906" t="s">
        <v>3036</v>
      </c>
      <c r="H93" s="2906" t="s">
        <v>3037</v>
      </c>
      <c r="I93" s="2909" t="s">
        <v>2294</v>
      </c>
      <c r="J93" s="2906" t="s">
        <v>2285</v>
      </c>
      <c r="K93" s="2906" t="s">
        <v>2286</v>
      </c>
      <c r="L93" s="2906" t="s">
        <v>2287</v>
      </c>
      <c r="M93" s="2906" t="s">
        <v>2288</v>
      </c>
      <c r="N93" s="2906" t="s">
        <v>1361</v>
      </c>
      <c r="O93" s="2906" t="s">
        <v>2289</v>
      </c>
      <c r="P93" s="2906" t="s">
        <v>3038</v>
      </c>
      <c r="Q93" s="2906" t="s">
        <v>2290</v>
      </c>
      <c r="R93" s="2906" t="s">
        <v>2291</v>
      </c>
      <c r="S93" s="2906" t="s">
        <v>2292</v>
      </c>
      <c r="T93" s="2906" t="s">
        <v>2293</v>
      </c>
      <c r="U93" s="2910" t="s">
        <v>2294</v>
      </c>
      <c r="V93" s="2909" t="s">
        <v>1840</v>
      </c>
      <c r="W93" s="2911"/>
    </row>
    <row r="94" spans="6:23" ht="14.4">
      <c r="F94" s="2715">
        <v>353</v>
      </c>
      <c r="G94" s="2715" t="s">
        <v>3040</v>
      </c>
      <c r="H94" s="2912" t="s">
        <v>1873</v>
      </c>
      <c r="I94" s="2711"/>
      <c r="J94" s="2882"/>
      <c r="K94" s="2882"/>
      <c r="L94" s="2882"/>
      <c r="M94" s="2882"/>
      <c r="N94" s="2882"/>
      <c r="O94" s="2882"/>
      <c r="P94" s="2882"/>
      <c r="Q94" s="2882"/>
      <c r="R94" s="2882"/>
      <c r="S94" s="2882"/>
      <c r="T94" s="2882"/>
      <c r="U94" s="2882"/>
      <c r="V94" s="2882">
        <v>0</v>
      </c>
      <c r="W94" s="2911"/>
    </row>
    <row r="95" spans="6:23" ht="14.4">
      <c r="F95" s="2715">
        <v>353</v>
      </c>
      <c r="G95" s="2715" t="s">
        <v>3041</v>
      </c>
      <c r="H95" s="2912" t="s">
        <v>3042</v>
      </c>
      <c r="I95" s="2711">
        <v>3534435.6178599931</v>
      </c>
      <c r="J95" s="2882">
        <v>3551919.4133583265</v>
      </c>
      <c r="K95" s="2882">
        <v>3568939.4037941596</v>
      </c>
      <c r="L95" s="2882">
        <v>3585959.3942299928</v>
      </c>
      <c r="M95" s="2882">
        <v>3602979.3846658259</v>
      </c>
      <c r="N95" s="2882">
        <v>3619999.375101659</v>
      </c>
      <c r="O95" s="2882">
        <v>3637019.3655374921</v>
      </c>
      <c r="P95" s="2882">
        <v>3654503.1609783256</v>
      </c>
      <c r="Q95" s="2882">
        <v>3671986.9564191592</v>
      </c>
      <c r="R95" s="2882">
        <v>3689470.7518599927</v>
      </c>
      <c r="S95" s="2882">
        <v>3706954.5473008263</v>
      </c>
      <c r="T95" s="2882">
        <v>3724438.3427416598</v>
      </c>
      <c r="U95" s="2882">
        <v>3741922.1381824934</v>
      </c>
      <c r="V95" s="2882">
        <f>+AVERAGE(I95:U95)</f>
        <v>3637732.9116946082</v>
      </c>
      <c r="W95" s="2911"/>
    </row>
    <row r="96" spans="6:23" ht="14.4">
      <c r="F96" s="2715">
        <v>353</v>
      </c>
      <c r="G96" s="2715"/>
      <c r="H96" s="2912" t="s">
        <v>3043</v>
      </c>
      <c r="I96" s="2711">
        <v>93259.333796666513</v>
      </c>
      <c r="J96" s="2882">
        <v>93296.196088333178</v>
      </c>
      <c r="K96" s="2882">
        <v>93333.058379999842</v>
      </c>
      <c r="L96" s="2882">
        <v>93369.920671666507</v>
      </c>
      <c r="M96" s="2882">
        <v>93406.782963333171</v>
      </c>
      <c r="N96" s="2882">
        <v>93443.645254999836</v>
      </c>
      <c r="O96" s="2882">
        <v>93480.5075466665</v>
      </c>
      <c r="P96" s="2882">
        <v>93517.369838333165</v>
      </c>
      <c r="Q96" s="2882">
        <v>93554.232129999829</v>
      </c>
      <c r="R96" s="2882">
        <v>93591.094421666494</v>
      </c>
      <c r="S96" s="2882">
        <v>93627.956713333158</v>
      </c>
      <c r="T96" s="2882">
        <v>93664.819004999823</v>
      </c>
      <c r="U96" s="2882">
        <v>93701.681296666487</v>
      </c>
      <c r="V96" s="2882">
        <f t="shared" ref="V96:V179" si="2">+AVERAGE(I96:U96)</f>
        <v>93480.507546666486</v>
      </c>
      <c r="W96" s="2911"/>
    </row>
    <row r="97" spans="6:23" ht="14.4">
      <c r="F97" s="2715">
        <v>353</v>
      </c>
      <c r="G97" s="2715"/>
      <c r="H97" s="2912" t="s">
        <v>3044</v>
      </c>
      <c r="I97" s="2711">
        <v>1207303.8608875005</v>
      </c>
      <c r="J97" s="2882">
        <v>1215927.4599000004</v>
      </c>
      <c r="K97" s="2882">
        <v>1224551.0589125003</v>
      </c>
      <c r="L97" s="2882">
        <v>1233174.6579250002</v>
      </c>
      <c r="M97" s="2882">
        <v>1241798.2569375001</v>
      </c>
      <c r="N97" s="2882">
        <v>1250421.85595</v>
      </c>
      <c r="O97" s="2882">
        <v>1259045.4549624999</v>
      </c>
      <c r="P97" s="2882">
        <v>1267669.0539749998</v>
      </c>
      <c r="Q97" s="2882">
        <v>1276292.6529874997</v>
      </c>
      <c r="R97" s="2882">
        <v>1284916.2519999996</v>
      </c>
      <c r="S97" s="2882">
        <v>1293539.8510124995</v>
      </c>
      <c r="T97" s="2882">
        <v>1302163.4500249994</v>
      </c>
      <c r="U97" s="2882">
        <v>1310787.0490374994</v>
      </c>
      <c r="V97" s="2882">
        <f t="shared" si="2"/>
        <v>1259045.4549624999</v>
      </c>
      <c r="W97" s="2911"/>
    </row>
    <row r="98" spans="6:23" ht="14.4">
      <c r="F98" s="2715">
        <v>353</v>
      </c>
      <c r="G98" s="2715" t="s">
        <v>3045</v>
      </c>
      <c r="H98" s="2912" t="s">
        <v>3046</v>
      </c>
      <c r="I98" s="2711">
        <v>3723129.4307375005</v>
      </c>
      <c r="J98" s="2882">
        <v>3736770.6032983339</v>
      </c>
      <c r="K98" s="2882">
        <v>3749793.3692625007</v>
      </c>
      <c r="L98" s="2882">
        <v>3762816.1352266674</v>
      </c>
      <c r="M98" s="2882">
        <v>3775838.9011908341</v>
      </c>
      <c r="N98" s="2882">
        <v>3788861.6671550008</v>
      </c>
      <c r="O98" s="2882">
        <v>3801884.4331191676</v>
      </c>
      <c r="P98" s="2882">
        <v>3815525.6057566674</v>
      </c>
      <c r="Q98" s="2882">
        <v>3829166.7783941673</v>
      </c>
      <c r="R98" s="2882">
        <v>3842807.9510316672</v>
      </c>
      <c r="S98" s="2882">
        <v>3856449.123669167</v>
      </c>
      <c r="T98" s="2882">
        <v>3870090.2963066669</v>
      </c>
      <c r="U98" s="2882">
        <v>3883731.4689441668</v>
      </c>
      <c r="V98" s="2882">
        <f t="shared" si="2"/>
        <v>3802835.8280071169</v>
      </c>
      <c r="W98" s="2911"/>
    </row>
    <row r="99" spans="6:23" ht="14.4">
      <c r="F99" s="2715">
        <v>353</v>
      </c>
      <c r="G99" s="2715">
        <v>33</v>
      </c>
      <c r="H99" s="2912" t="s">
        <v>3047</v>
      </c>
      <c r="I99" s="2711">
        <v>353541.72250666691</v>
      </c>
      <c r="J99" s="2882">
        <v>355223.07331750024</v>
      </c>
      <c r="K99" s="2882">
        <v>356904.42412833357</v>
      </c>
      <c r="L99" s="2882">
        <v>358585.77493916691</v>
      </c>
      <c r="M99" s="2882">
        <v>360267.12575000024</v>
      </c>
      <c r="N99" s="2882">
        <v>361948.47656083357</v>
      </c>
      <c r="O99" s="2882">
        <v>363629.82737166691</v>
      </c>
      <c r="P99" s="2882">
        <v>365311.17818250024</v>
      </c>
      <c r="Q99" s="2882">
        <v>366992.52899333357</v>
      </c>
      <c r="R99" s="2882">
        <v>368673.87980416691</v>
      </c>
      <c r="S99" s="2882">
        <v>370355.23061500024</v>
      </c>
      <c r="T99" s="2882">
        <v>372036.58142583357</v>
      </c>
      <c r="U99" s="2882">
        <v>373717.93223666691</v>
      </c>
      <c r="V99" s="2882">
        <f t="shared" si="2"/>
        <v>363629.82737166691</v>
      </c>
      <c r="W99" s="2911"/>
    </row>
    <row r="100" spans="6:23" ht="14.4">
      <c r="F100" s="2715">
        <v>353</v>
      </c>
      <c r="G100" s="2715">
        <v>34</v>
      </c>
      <c r="H100" s="2912" t="s">
        <v>3048</v>
      </c>
      <c r="I100" s="2711">
        <v>349132.50739166827</v>
      </c>
      <c r="J100" s="2882">
        <v>350773.39758000162</v>
      </c>
      <c r="K100" s="2882">
        <v>352414.28776833497</v>
      </c>
      <c r="L100" s="2882">
        <v>354055.17795666831</v>
      </c>
      <c r="M100" s="2882">
        <v>355696.06814500166</v>
      </c>
      <c r="N100" s="2882">
        <v>357336.958333335</v>
      </c>
      <c r="O100" s="2882">
        <v>358977.84852166835</v>
      </c>
      <c r="P100" s="2882">
        <v>360618.73871000169</v>
      </c>
      <c r="Q100" s="2882">
        <v>362259.62889833504</v>
      </c>
      <c r="R100" s="2882">
        <v>363900.51908666838</v>
      </c>
      <c r="S100" s="2882">
        <v>365541.40927500173</v>
      </c>
      <c r="T100" s="2882">
        <v>367182.29946333508</v>
      </c>
      <c r="U100" s="2882">
        <v>368823.18965166842</v>
      </c>
      <c r="V100" s="2882">
        <f t="shared" si="2"/>
        <v>358977.84852166835</v>
      </c>
      <c r="W100" s="2911"/>
    </row>
    <row r="101" spans="6:23" ht="14.4">
      <c r="F101" s="2715">
        <v>353</v>
      </c>
      <c r="G101" s="2715">
        <v>35</v>
      </c>
      <c r="H101" s="2912" t="s">
        <v>3049</v>
      </c>
      <c r="I101" s="2711">
        <v>361509.07710416557</v>
      </c>
      <c r="J101" s="2882">
        <v>363198.25259166554</v>
      </c>
      <c r="K101" s="2882">
        <v>364887.42807916552</v>
      </c>
      <c r="L101" s="2882">
        <v>366576.60356666549</v>
      </c>
      <c r="M101" s="2882">
        <v>368265.77905416547</v>
      </c>
      <c r="N101" s="2882">
        <v>369954.95454166544</v>
      </c>
      <c r="O101" s="2882">
        <v>371644.13002916542</v>
      </c>
      <c r="P101" s="2882">
        <v>373333.30551666539</v>
      </c>
      <c r="Q101" s="2882">
        <v>375022.48100416537</v>
      </c>
      <c r="R101" s="2882">
        <v>376711.65649166534</v>
      </c>
      <c r="S101" s="2882">
        <v>378400.83197916532</v>
      </c>
      <c r="T101" s="2882">
        <v>380090.00746666529</v>
      </c>
      <c r="U101" s="2882">
        <v>381779.18295416527</v>
      </c>
      <c r="V101" s="2882">
        <f t="shared" si="2"/>
        <v>371644.13002916542</v>
      </c>
      <c r="W101" s="2911"/>
    </row>
    <row r="102" spans="6:23" ht="14.4">
      <c r="F102" s="2715">
        <v>353</v>
      </c>
      <c r="G102" s="2715">
        <v>36</v>
      </c>
      <c r="H102" s="2912" t="s">
        <v>3050</v>
      </c>
      <c r="I102" s="2711">
        <v>361509.07710416557</v>
      </c>
      <c r="J102" s="2882">
        <v>363198.25259166554</v>
      </c>
      <c r="K102" s="2882">
        <v>364887.42807916552</v>
      </c>
      <c r="L102" s="2882">
        <v>366576.60356666549</v>
      </c>
      <c r="M102" s="2882">
        <v>368265.77905416547</v>
      </c>
      <c r="N102" s="2882">
        <v>369954.95454166544</v>
      </c>
      <c r="O102" s="2882">
        <v>371644.13002916542</v>
      </c>
      <c r="P102" s="2882">
        <v>373333.30551666539</v>
      </c>
      <c r="Q102" s="2882">
        <v>375022.48100416537</v>
      </c>
      <c r="R102" s="2882">
        <v>376711.65649166534</v>
      </c>
      <c r="S102" s="2882">
        <v>378400.83197916532</v>
      </c>
      <c r="T102" s="2882">
        <v>380090.00746666529</v>
      </c>
      <c r="U102" s="2882">
        <v>381779.18295416527</v>
      </c>
      <c r="V102" s="2882">
        <f t="shared" si="2"/>
        <v>371644.13002916542</v>
      </c>
      <c r="W102" s="2911"/>
    </row>
    <row r="103" spans="6:23" ht="14.4">
      <c r="F103" s="2715">
        <v>353</v>
      </c>
      <c r="G103" s="2715" t="s">
        <v>3051</v>
      </c>
      <c r="H103" s="2912" t="s">
        <v>3052</v>
      </c>
      <c r="I103" s="2711">
        <v>2770903.0730050192</v>
      </c>
      <c r="J103" s="2882">
        <v>2778582.0501533528</v>
      </c>
      <c r="K103" s="2882">
        <v>2786261.0273016864</v>
      </c>
      <c r="L103" s="2882">
        <v>2793940.0044500199</v>
      </c>
      <c r="M103" s="2882">
        <v>2801618.9815983535</v>
      </c>
      <c r="N103" s="2882">
        <v>2809297.958746687</v>
      </c>
      <c r="O103" s="2882">
        <v>2816976.9358950206</v>
      </c>
      <c r="P103" s="2882">
        <v>2824655.9130433542</v>
      </c>
      <c r="Q103" s="2882">
        <v>2832334.8901916877</v>
      </c>
      <c r="R103" s="2882">
        <v>2840013.8673400213</v>
      </c>
      <c r="S103" s="2882">
        <v>2847692.8444883549</v>
      </c>
      <c r="T103" s="2882">
        <v>2855371.8216366884</v>
      </c>
      <c r="U103" s="2882">
        <v>2863050.798785022</v>
      </c>
      <c r="V103" s="2882">
        <f t="shared" si="2"/>
        <v>2816976.9358950211</v>
      </c>
      <c r="W103" s="2911"/>
    </row>
    <row r="104" spans="6:23" ht="14.4">
      <c r="F104" s="2715">
        <v>353</v>
      </c>
      <c r="G104" s="2715" t="s">
        <v>3053</v>
      </c>
      <c r="H104" s="2912" t="s">
        <v>3054</v>
      </c>
      <c r="I104" s="2711">
        <v>1049693.8891141689</v>
      </c>
      <c r="J104" s="2882">
        <v>1049693.8891141689</v>
      </c>
      <c r="K104" s="2882">
        <v>1049693.8891141689</v>
      </c>
      <c r="L104" s="2882">
        <v>1049693.8891141689</v>
      </c>
      <c r="M104" s="2882">
        <v>1049693.8891141689</v>
      </c>
      <c r="N104" s="2882">
        <v>1049693.8891141689</v>
      </c>
      <c r="O104" s="2882">
        <v>1049693.8891141689</v>
      </c>
      <c r="P104" s="2882">
        <v>1049693.8891141689</v>
      </c>
      <c r="Q104" s="2882">
        <v>1049693.8891141689</v>
      </c>
      <c r="R104" s="2882">
        <v>1049693.8891141689</v>
      </c>
      <c r="S104" s="2882">
        <v>1049693.8891141689</v>
      </c>
      <c r="T104" s="2882">
        <v>1049693.8891141689</v>
      </c>
      <c r="U104" s="2882">
        <v>1049693.8891141689</v>
      </c>
      <c r="V104" s="2882">
        <f t="shared" si="2"/>
        <v>1049693.8891141692</v>
      </c>
      <c r="W104" s="2911"/>
    </row>
    <row r="105" spans="6:23" ht="14.4">
      <c r="F105" s="2715">
        <v>353</v>
      </c>
      <c r="G105" s="2715" t="s">
        <v>3055</v>
      </c>
      <c r="H105" s="2912" t="s">
        <v>3056</v>
      </c>
      <c r="I105" s="2711">
        <v>814324.83952999313</v>
      </c>
      <c r="J105" s="2882">
        <v>814324.83952999313</v>
      </c>
      <c r="K105" s="2882">
        <v>814324.83952999313</v>
      </c>
      <c r="L105" s="2882">
        <v>814324.83952999313</v>
      </c>
      <c r="M105" s="2882">
        <v>814324.83952999313</v>
      </c>
      <c r="N105" s="2882">
        <v>814324.83952999313</v>
      </c>
      <c r="O105" s="2882">
        <v>814324.83952999313</v>
      </c>
      <c r="P105" s="2882">
        <v>814324.83952999313</v>
      </c>
      <c r="Q105" s="2882">
        <v>814324.83952999313</v>
      </c>
      <c r="R105" s="2882">
        <v>814324.83952999313</v>
      </c>
      <c r="S105" s="2882">
        <v>814324.83952999313</v>
      </c>
      <c r="T105" s="2882">
        <v>814324.83952999313</v>
      </c>
      <c r="U105" s="2882">
        <v>814324.83952999313</v>
      </c>
      <c r="V105" s="2882">
        <f t="shared" si="2"/>
        <v>814324.83952999313</v>
      </c>
      <c r="W105" s="2911"/>
    </row>
    <row r="106" spans="6:23" ht="14.4">
      <c r="F106" s="2715">
        <v>353</v>
      </c>
      <c r="G106" s="2715" t="s">
        <v>3057</v>
      </c>
      <c r="H106" s="2912" t="s">
        <v>3058</v>
      </c>
      <c r="I106" s="2711">
        <v>1407774.872748334</v>
      </c>
      <c r="J106" s="2882">
        <v>1407774.872748334</v>
      </c>
      <c r="K106" s="2882">
        <v>1407774.872748334</v>
      </c>
      <c r="L106" s="2882">
        <v>1407774.872748334</v>
      </c>
      <c r="M106" s="2882">
        <v>1407774.872748334</v>
      </c>
      <c r="N106" s="2882">
        <v>1407774.872748334</v>
      </c>
      <c r="O106" s="2882">
        <v>1407774.872748334</v>
      </c>
      <c r="P106" s="2882">
        <v>1407774.872748334</v>
      </c>
      <c r="Q106" s="2882">
        <v>1407774.872748334</v>
      </c>
      <c r="R106" s="2882">
        <v>1407774.872748334</v>
      </c>
      <c r="S106" s="2882">
        <v>1407774.872748334</v>
      </c>
      <c r="T106" s="2882">
        <v>1407774.872748334</v>
      </c>
      <c r="U106" s="2882">
        <v>1407774.872748334</v>
      </c>
      <c r="V106" s="2882">
        <f t="shared" si="2"/>
        <v>1407774.872748334</v>
      </c>
      <c r="W106" s="2911"/>
    </row>
    <row r="107" spans="6:23" ht="14.4">
      <c r="F107" s="2715">
        <v>353</v>
      </c>
      <c r="G107" s="2715" t="s">
        <v>3059</v>
      </c>
      <c r="H107" s="2912" t="s">
        <v>3060</v>
      </c>
      <c r="I107" s="2711">
        <v>2233824.1992141507</v>
      </c>
      <c r="J107" s="2882">
        <v>2239923.8642658172</v>
      </c>
      <c r="K107" s="2882">
        <v>2245447.3584066504</v>
      </c>
      <c r="L107" s="2882">
        <v>2250970.8525474835</v>
      </c>
      <c r="M107" s="2882">
        <v>2256494.3466883167</v>
      </c>
      <c r="N107" s="2882">
        <v>2262017.8408291498</v>
      </c>
      <c r="O107" s="2882">
        <v>2267541.334969983</v>
      </c>
      <c r="P107" s="2882">
        <v>2273064.8291108161</v>
      </c>
      <c r="Q107" s="2882">
        <v>2278588.3232516493</v>
      </c>
      <c r="R107" s="2882">
        <v>2284111.8173924824</v>
      </c>
      <c r="S107" s="2882">
        <v>2289635.3115333156</v>
      </c>
      <c r="T107" s="2882">
        <v>2295158.8056741487</v>
      </c>
      <c r="U107" s="2882">
        <v>2300682.2998149819</v>
      </c>
      <c r="V107" s="2882">
        <f t="shared" si="2"/>
        <v>2267497.0141306883</v>
      </c>
      <c r="W107" s="2911"/>
    </row>
    <row r="108" spans="6:23" ht="14.4">
      <c r="F108" s="2715">
        <v>353</v>
      </c>
      <c r="G108" s="2918">
        <v>44</v>
      </c>
      <c r="H108" s="2912" t="s">
        <v>3061</v>
      </c>
      <c r="I108" s="2711">
        <v>544740.55642666633</v>
      </c>
      <c r="J108" s="2882">
        <v>547715.06859083299</v>
      </c>
      <c r="K108" s="2882">
        <v>550689.58075499965</v>
      </c>
      <c r="L108" s="2882">
        <v>553664.09291916632</v>
      </c>
      <c r="M108" s="2882">
        <v>556638.60508333298</v>
      </c>
      <c r="N108" s="2882">
        <v>559613.11724749964</v>
      </c>
      <c r="O108" s="2882">
        <v>562587.6294116663</v>
      </c>
      <c r="P108" s="2882">
        <v>565562.14157583297</v>
      </c>
      <c r="Q108" s="2882">
        <v>568536.65373999963</v>
      </c>
      <c r="R108" s="2882">
        <v>571511.16590416629</v>
      </c>
      <c r="S108" s="2882">
        <v>574485.67806833296</v>
      </c>
      <c r="T108" s="2882">
        <v>577460.19023249962</v>
      </c>
      <c r="U108" s="2882">
        <v>580434.70239666628</v>
      </c>
      <c r="V108" s="2882">
        <f t="shared" si="2"/>
        <v>562587.62941166642</v>
      </c>
      <c r="W108" s="2911"/>
    </row>
    <row r="109" spans="6:23" ht="14.4">
      <c r="F109" s="2715">
        <v>353</v>
      </c>
      <c r="G109" s="2715" t="s">
        <v>3062</v>
      </c>
      <c r="H109" s="2912" t="s">
        <v>3063</v>
      </c>
      <c r="I109" s="2882">
        <v>0</v>
      </c>
      <c r="J109" s="2882">
        <v>0</v>
      </c>
      <c r="K109" s="2882">
        <v>0</v>
      </c>
      <c r="L109" s="2882">
        <v>0</v>
      </c>
      <c r="M109" s="2882">
        <v>0</v>
      </c>
      <c r="N109" s="2882">
        <v>0</v>
      </c>
      <c r="O109" s="2882">
        <v>0</v>
      </c>
      <c r="P109" s="2882">
        <v>0</v>
      </c>
      <c r="Q109" s="2882">
        <v>0</v>
      </c>
      <c r="R109" s="2882">
        <v>0</v>
      </c>
      <c r="S109" s="2882">
        <v>0</v>
      </c>
      <c r="T109" s="2882">
        <v>0</v>
      </c>
      <c r="U109" s="2882">
        <v>0</v>
      </c>
      <c r="V109" s="2882">
        <f t="shared" si="2"/>
        <v>0</v>
      </c>
      <c r="W109" s="2911"/>
    </row>
    <row r="110" spans="6:23" ht="14.4">
      <c r="F110" s="2715">
        <v>353</v>
      </c>
      <c r="G110" s="2715" t="s">
        <v>3064</v>
      </c>
      <c r="H110" s="2912" t="s">
        <v>3065</v>
      </c>
      <c r="I110" s="2882">
        <v>0</v>
      </c>
      <c r="J110" s="2882">
        <v>0</v>
      </c>
      <c r="K110" s="2882">
        <v>0</v>
      </c>
      <c r="L110" s="2882">
        <v>0</v>
      </c>
      <c r="M110" s="2882">
        <v>0</v>
      </c>
      <c r="N110" s="2882">
        <v>0</v>
      </c>
      <c r="O110" s="2882">
        <v>0</v>
      </c>
      <c r="P110" s="2882">
        <v>0</v>
      </c>
      <c r="Q110" s="2882">
        <v>0</v>
      </c>
      <c r="R110" s="2882">
        <v>0</v>
      </c>
      <c r="S110" s="2882">
        <v>0</v>
      </c>
      <c r="T110" s="2882">
        <v>0</v>
      </c>
      <c r="U110" s="2882">
        <v>0</v>
      </c>
      <c r="V110" s="2882">
        <f t="shared" si="2"/>
        <v>0</v>
      </c>
      <c r="W110" s="2911"/>
    </row>
    <row r="111" spans="6:23" ht="14.4">
      <c r="F111" s="2715">
        <v>353</v>
      </c>
      <c r="G111" s="2715" t="s">
        <v>3066</v>
      </c>
      <c r="H111" s="2912" t="s">
        <v>3067</v>
      </c>
      <c r="I111" s="2882">
        <v>0</v>
      </c>
      <c r="J111" s="2882">
        <v>0</v>
      </c>
      <c r="K111" s="2882">
        <v>0</v>
      </c>
      <c r="L111" s="2882">
        <v>0</v>
      </c>
      <c r="M111" s="2882">
        <v>0</v>
      </c>
      <c r="N111" s="2882">
        <v>0</v>
      </c>
      <c r="O111" s="2882">
        <v>0</v>
      </c>
      <c r="P111" s="2882">
        <v>0</v>
      </c>
      <c r="Q111" s="2882">
        <v>0</v>
      </c>
      <c r="R111" s="2882">
        <v>0</v>
      </c>
      <c r="S111" s="2882">
        <v>0</v>
      </c>
      <c r="T111" s="2882">
        <v>0</v>
      </c>
      <c r="U111" s="2882">
        <v>0</v>
      </c>
      <c r="V111" s="2882">
        <f t="shared" si="2"/>
        <v>0</v>
      </c>
      <c r="W111" s="2911"/>
    </row>
    <row r="112" spans="6:23" ht="14.4">
      <c r="F112" s="2715">
        <v>353</v>
      </c>
      <c r="G112" s="2715" t="s">
        <v>3068</v>
      </c>
      <c r="H112" s="2912" t="s">
        <v>3069</v>
      </c>
      <c r="I112" s="2882">
        <v>0</v>
      </c>
      <c r="J112" s="2882">
        <v>0</v>
      </c>
      <c r="K112" s="2882">
        <v>0</v>
      </c>
      <c r="L112" s="2882">
        <v>0</v>
      </c>
      <c r="M112" s="2882">
        <v>0</v>
      </c>
      <c r="N112" s="2882">
        <v>0</v>
      </c>
      <c r="O112" s="2882">
        <v>0</v>
      </c>
      <c r="P112" s="2882">
        <v>0</v>
      </c>
      <c r="Q112" s="2882">
        <v>0</v>
      </c>
      <c r="R112" s="2882">
        <v>0</v>
      </c>
      <c r="S112" s="2882">
        <v>0</v>
      </c>
      <c r="T112" s="2882">
        <v>0</v>
      </c>
      <c r="U112" s="2882">
        <v>0</v>
      </c>
      <c r="V112" s="2882">
        <f t="shared" si="2"/>
        <v>0</v>
      </c>
      <c r="W112" s="2911"/>
    </row>
    <row r="113" spans="6:23" ht="14.4">
      <c r="F113" s="2715">
        <v>353</v>
      </c>
      <c r="G113" s="2715" t="s">
        <v>3070</v>
      </c>
      <c r="H113" s="2912" t="s">
        <v>3071</v>
      </c>
      <c r="I113" s="2882">
        <v>0</v>
      </c>
      <c r="J113" s="2882">
        <v>0</v>
      </c>
      <c r="K113" s="2882">
        <v>0</v>
      </c>
      <c r="L113" s="2882">
        <v>0</v>
      </c>
      <c r="M113" s="2882">
        <v>0</v>
      </c>
      <c r="N113" s="2882">
        <v>0</v>
      </c>
      <c r="O113" s="2882">
        <v>0</v>
      </c>
      <c r="P113" s="2882">
        <v>0</v>
      </c>
      <c r="Q113" s="2882">
        <v>0</v>
      </c>
      <c r="R113" s="2882">
        <v>0</v>
      </c>
      <c r="S113" s="2882">
        <v>0</v>
      </c>
      <c r="T113" s="2882">
        <v>0</v>
      </c>
      <c r="U113" s="2882">
        <v>0</v>
      </c>
      <c r="V113" s="2882">
        <f t="shared" si="2"/>
        <v>0</v>
      </c>
      <c r="W113" s="2911"/>
    </row>
    <row r="114" spans="6:23" ht="14.4">
      <c r="F114" s="2715">
        <v>353</v>
      </c>
      <c r="G114" s="2715" t="s">
        <v>3072</v>
      </c>
      <c r="H114" s="2912" t="s">
        <v>3073</v>
      </c>
      <c r="I114" s="2711">
        <v>1477536.0263091628</v>
      </c>
      <c r="J114" s="2882">
        <v>1481625.4207316628</v>
      </c>
      <c r="K114" s="2882">
        <v>1485714.8151541627</v>
      </c>
      <c r="L114" s="2882">
        <v>1489804.2095766626</v>
      </c>
      <c r="M114" s="2882">
        <v>1493893.6039991626</v>
      </c>
      <c r="N114" s="2882">
        <v>1497982.9984216625</v>
      </c>
      <c r="O114" s="2882">
        <v>1502072.3928441624</v>
      </c>
      <c r="P114" s="2882">
        <v>1506161.7872666623</v>
      </c>
      <c r="Q114" s="2882">
        <v>1510251.1816891623</v>
      </c>
      <c r="R114" s="2882">
        <v>1514340.5761116622</v>
      </c>
      <c r="S114" s="2882">
        <v>1518429.9705341621</v>
      </c>
      <c r="T114" s="2882">
        <v>1522519.3649566621</v>
      </c>
      <c r="U114" s="2882">
        <v>1526608.759379162</v>
      </c>
      <c r="V114" s="2882">
        <f t="shared" si="2"/>
        <v>1502072.3928441624</v>
      </c>
      <c r="W114" s="2911"/>
    </row>
    <row r="115" spans="6:23" ht="14.4">
      <c r="F115" s="2715">
        <v>353</v>
      </c>
      <c r="G115" s="2715" t="s">
        <v>3074</v>
      </c>
      <c r="H115" s="2912" t="s">
        <v>3075</v>
      </c>
      <c r="I115" s="2711">
        <v>913136.94749583956</v>
      </c>
      <c r="J115" s="2882">
        <v>915710.7865883396</v>
      </c>
      <c r="K115" s="2882">
        <v>918284.62568083964</v>
      </c>
      <c r="L115" s="2882">
        <v>920858.46477333969</v>
      </c>
      <c r="M115" s="2882">
        <v>923432.30386583973</v>
      </c>
      <c r="N115" s="2882">
        <v>926006.14295833977</v>
      </c>
      <c r="O115" s="2882">
        <v>928579.98205083981</v>
      </c>
      <c r="P115" s="2882">
        <v>931153.82114333985</v>
      </c>
      <c r="Q115" s="2882">
        <v>933727.6602358399</v>
      </c>
      <c r="R115" s="2882">
        <v>936301.49932833994</v>
      </c>
      <c r="S115" s="2882">
        <v>938875.33842083998</v>
      </c>
      <c r="T115" s="2882">
        <v>941449.17751334002</v>
      </c>
      <c r="U115" s="2882">
        <v>944023.01660584006</v>
      </c>
      <c r="V115" s="2882">
        <f t="shared" si="2"/>
        <v>928579.98205083981</v>
      </c>
      <c r="W115" s="2911"/>
    </row>
    <row r="116" spans="6:23" ht="14.4">
      <c r="F116" s="2715">
        <v>353</v>
      </c>
      <c r="G116" s="2715"/>
      <c r="H116" s="2912" t="s">
        <v>3076</v>
      </c>
      <c r="I116" s="2711">
        <v>947186.86675499787</v>
      </c>
      <c r="J116" s="2882">
        <v>958074.07211999781</v>
      </c>
      <c r="K116" s="2882">
        <v>968961.27748499776</v>
      </c>
      <c r="L116" s="2882">
        <v>979848.4828499977</v>
      </c>
      <c r="M116" s="2882">
        <v>990735.68821499764</v>
      </c>
      <c r="N116" s="2882">
        <v>1001622.8935799976</v>
      </c>
      <c r="O116" s="2882">
        <v>1012510.0989449975</v>
      </c>
      <c r="P116" s="2882">
        <v>1023397.3043099975</v>
      </c>
      <c r="Q116" s="2882">
        <v>1034284.5096749974</v>
      </c>
      <c r="R116" s="2882">
        <v>1045171.7150399974</v>
      </c>
      <c r="S116" s="2882">
        <v>1056058.9204049974</v>
      </c>
      <c r="T116" s="2882">
        <v>1066946.1257699975</v>
      </c>
      <c r="U116" s="2882">
        <v>1077833.3311349975</v>
      </c>
      <c r="V116" s="2882">
        <f t="shared" si="2"/>
        <v>1012510.0989449974</v>
      </c>
      <c r="W116" s="2911"/>
    </row>
    <row r="117" spans="6:23" ht="14.4">
      <c r="F117" s="2715">
        <v>353</v>
      </c>
      <c r="G117" s="2715" t="s">
        <v>3077</v>
      </c>
      <c r="H117" s="2912" t="s">
        <v>3078</v>
      </c>
      <c r="I117" s="2711">
        <v>833312.90746332612</v>
      </c>
      <c r="J117" s="2882">
        <v>835989.00882999273</v>
      </c>
      <c r="K117" s="2882">
        <v>838665.11019665934</v>
      </c>
      <c r="L117" s="2882">
        <v>841341.21156332595</v>
      </c>
      <c r="M117" s="2882">
        <v>844017.31292999256</v>
      </c>
      <c r="N117" s="2882">
        <v>846693.41429665918</v>
      </c>
      <c r="O117" s="2882">
        <v>849369.51566332579</v>
      </c>
      <c r="P117" s="2882">
        <v>852045.6170299924</v>
      </c>
      <c r="Q117" s="2882">
        <v>854721.71839665901</v>
      </c>
      <c r="R117" s="2882">
        <v>857397.81976332562</v>
      </c>
      <c r="S117" s="2882">
        <v>860073.92112999223</v>
      </c>
      <c r="T117" s="2882">
        <v>862750.02249665884</v>
      </c>
      <c r="U117" s="2882">
        <v>865426.12386332545</v>
      </c>
      <c r="V117" s="2882">
        <f t="shared" si="2"/>
        <v>849369.51566332579</v>
      </c>
      <c r="W117" s="2911"/>
    </row>
    <row r="118" spans="6:23" ht="14.4">
      <c r="F118" s="2715">
        <v>353</v>
      </c>
      <c r="G118" s="2715" t="s">
        <v>3079</v>
      </c>
      <c r="H118" s="2912" t="s">
        <v>3080</v>
      </c>
      <c r="I118" s="2711">
        <v>387662.53597166721</v>
      </c>
      <c r="J118" s="2882">
        <v>389162.86633666721</v>
      </c>
      <c r="K118" s="2882">
        <v>390663.19670166721</v>
      </c>
      <c r="L118" s="2882">
        <v>392163.52706666721</v>
      </c>
      <c r="M118" s="2882">
        <v>393663.85743166722</v>
      </c>
      <c r="N118" s="2882">
        <v>395164.18779666722</v>
      </c>
      <c r="O118" s="2882">
        <v>396664.51816166722</v>
      </c>
      <c r="P118" s="2882">
        <v>398164.84852666722</v>
      </c>
      <c r="Q118" s="2882">
        <v>399665.17889166722</v>
      </c>
      <c r="R118" s="2882">
        <v>401165.50925666722</v>
      </c>
      <c r="S118" s="2882">
        <v>402665.83962166723</v>
      </c>
      <c r="T118" s="2882">
        <v>404166.16998666723</v>
      </c>
      <c r="U118" s="2882">
        <v>405666.50035166723</v>
      </c>
      <c r="V118" s="2882">
        <f t="shared" si="2"/>
        <v>396664.51816166722</v>
      </c>
      <c r="W118" s="2911"/>
    </row>
    <row r="119" spans="6:23" ht="14.4">
      <c r="F119" s="2715">
        <v>353</v>
      </c>
      <c r="G119" s="2715" t="s">
        <v>3081</v>
      </c>
      <c r="H119" s="2912" t="s">
        <v>3082</v>
      </c>
      <c r="I119" s="2711">
        <v>502097.07378166798</v>
      </c>
      <c r="J119" s="2882">
        <v>504357.84486666799</v>
      </c>
      <c r="K119" s="2882">
        <v>506618.61595166801</v>
      </c>
      <c r="L119" s="2882">
        <v>508879.38703666802</v>
      </c>
      <c r="M119" s="2882">
        <v>511140.15812166804</v>
      </c>
      <c r="N119" s="2882">
        <v>513400.92920666805</v>
      </c>
      <c r="O119" s="2882">
        <v>515661.70029166806</v>
      </c>
      <c r="P119" s="2882">
        <v>517922.47137666808</v>
      </c>
      <c r="Q119" s="2882">
        <v>520183.24246166809</v>
      </c>
      <c r="R119" s="2882">
        <v>522444.01354666811</v>
      </c>
      <c r="S119" s="2882">
        <v>524704.78463166812</v>
      </c>
      <c r="T119" s="2882">
        <v>526965.55571666814</v>
      </c>
      <c r="U119" s="2882">
        <v>529226.32680166815</v>
      </c>
      <c r="V119" s="2882">
        <f t="shared" si="2"/>
        <v>515661.70029166812</v>
      </c>
      <c r="W119" s="2911"/>
    </row>
    <row r="120" spans="6:23" ht="14.4">
      <c r="F120" s="2715">
        <v>352</v>
      </c>
      <c r="G120" s="2715"/>
      <c r="H120" s="2912" t="s">
        <v>8410</v>
      </c>
      <c r="I120" s="2711">
        <v>23358.039108499997</v>
      </c>
      <c r="J120" s="2882">
        <v>23606.528886249998</v>
      </c>
      <c r="K120" s="2882">
        <v>23855.018663999999</v>
      </c>
      <c r="L120" s="2882">
        <v>24103.50844175</v>
      </c>
      <c r="M120" s="2882">
        <v>24351.998219500001</v>
      </c>
      <c r="N120" s="2882">
        <v>24600.487997250002</v>
      </c>
      <c r="O120" s="2882">
        <v>24848.977775000003</v>
      </c>
      <c r="P120" s="2882">
        <v>25097.467552750004</v>
      </c>
      <c r="Q120" s="2882">
        <v>25345.957330500005</v>
      </c>
      <c r="R120" s="2882">
        <v>25594.447108250006</v>
      </c>
      <c r="S120" s="2882">
        <v>25842.936886000007</v>
      </c>
      <c r="T120" s="2882">
        <v>26091.426663750008</v>
      </c>
      <c r="U120" s="2882">
        <v>26339.916441500009</v>
      </c>
      <c r="V120" s="2882">
        <f t="shared" si="2"/>
        <v>24848.977775000003</v>
      </c>
      <c r="W120" s="2911"/>
    </row>
    <row r="121" spans="6:23" ht="14.4">
      <c r="F121" s="2715">
        <v>353</v>
      </c>
      <c r="G121" s="2918"/>
      <c r="H121" s="2735" t="s">
        <v>8410</v>
      </c>
      <c r="I121" s="2711">
        <v>203882.58261433328</v>
      </c>
      <c r="J121" s="2882">
        <v>206051.54625916661</v>
      </c>
      <c r="K121" s="2882">
        <v>208220.50990399995</v>
      </c>
      <c r="L121" s="2882">
        <v>210389.47354883328</v>
      </c>
      <c r="M121" s="2882">
        <v>212558.43719366661</v>
      </c>
      <c r="N121" s="2882">
        <v>214727.40083849995</v>
      </c>
      <c r="O121" s="2882">
        <v>216896.36448333328</v>
      </c>
      <c r="P121" s="2882">
        <v>219065.32812816661</v>
      </c>
      <c r="Q121" s="2882">
        <v>221234.29177299995</v>
      </c>
      <c r="R121" s="2882">
        <v>223403.25541783328</v>
      </c>
      <c r="S121" s="2882">
        <v>225572.21906266661</v>
      </c>
      <c r="T121" s="2882">
        <v>227741.18270749995</v>
      </c>
      <c r="U121" s="2882">
        <v>229910.14635233328</v>
      </c>
      <c r="V121" s="2882">
        <f t="shared" si="2"/>
        <v>216896.36448333331</v>
      </c>
      <c r="W121" s="2911"/>
    </row>
    <row r="122" spans="6:23" ht="14.4">
      <c r="F122" s="2715">
        <v>353</v>
      </c>
      <c r="G122" s="2918"/>
      <c r="H122" s="2735" t="s">
        <v>3083</v>
      </c>
      <c r="I122" s="2711">
        <v>630580.5684458341</v>
      </c>
      <c r="J122" s="2882">
        <v>638988.30935844523</v>
      </c>
      <c r="K122" s="2882">
        <v>647396.05027105636</v>
      </c>
      <c r="L122" s="2882">
        <v>655803.79118366749</v>
      </c>
      <c r="M122" s="2882">
        <v>664211.53209627862</v>
      </c>
      <c r="N122" s="2882">
        <v>672619.27300888975</v>
      </c>
      <c r="O122" s="2882">
        <v>681027.01392150088</v>
      </c>
      <c r="P122" s="2882">
        <v>689434.75483411201</v>
      </c>
      <c r="Q122" s="2882">
        <v>697842.49574672314</v>
      </c>
      <c r="R122" s="2882">
        <v>706250.23665933427</v>
      </c>
      <c r="S122" s="2882">
        <v>714657.9775719454</v>
      </c>
      <c r="T122" s="2882">
        <v>723065.71848455654</v>
      </c>
      <c r="U122" s="2882">
        <v>731473.45939716767</v>
      </c>
      <c r="V122" s="2882">
        <f t="shared" si="2"/>
        <v>681027.01392150088</v>
      </c>
      <c r="W122" s="2911"/>
    </row>
    <row r="123" spans="6:23" ht="14.4">
      <c r="F123" s="2715">
        <v>353</v>
      </c>
      <c r="G123" s="2918"/>
      <c r="H123" s="2735" t="s">
        <v>3084</v>
      </c>
      <c r="I123" s="2711">
        <v>574918.71171588893</v>
      </c>
      <c r="J123" s="2882">
        <v>582687.88349583338</v>
      </c>
      <c r="K123" s="2882">
        <v>590457.05527577782</v>
      </c>
      <c r="L123" s="2882">
        <v>598226.22705572227</v>
      </c>
      <c r="M123" s="2882">
        <v>605995.39883566671</v>
      </c>
      <c r="N123" s="2882">
        <v>613764.57061561116</v>
      </c>
      <c r="O123" s="2882">
        <v>621533.7423955556</v>
      </c>
      <c r="P123" s="2882">
        <v>629302.91417550005</v>
      </c>
      <c r="Q123" s="2882">
        <v>637072.08595544449</v>
      </c>
      <c r="R123" s="2882">
        <v>644841.25773538894</v>
      </c>
      <c r="S123" s="2882">
        <v>652610.42951533338</v>
      </c>
      <c r="T123" s="2882">
        <v>660379.60129527783</v>
      </c>
      <c r="U123" s="2882">
        <v>668148.77307522227</v>
      </c>
      <c r="V123" s="2882">
        <f t="shared" si="2"/>
        <v>621533.74239555572</v>
      </c>
      <c r="W123" s="2911"/>
    </row>
    <row r="124" spans="6:23" ht="14.4">
      <c r="F124" s="2715">
        <v>353</v>
      </c>
      <c r="G124" s="2918"/>
      <c r="H124" s="2735" t="s">
        <v>3085</v>
      </c>
      <c r="I124" s="2711">
        <v>740930.87286333449</v>
      </c>
      <c r="J124" s="2882">
        <v>751366.51896000118</v>
      </c>
      <c r="K124" s="2882">
        <v>761802.16505666787</v>
      </c>
      <c r="L124" s="2882">
        <v>772237.81115333457</v>
      </c>
      <c r="M124" s="2882">
        <v>782673.45725000126</v>
      </c>
      <c r="N124" s="2882">
        <v>793109.10334666795</v>
      </c>
      <c r="O124" s="2882">
        <v>803544.74944333464</v>
      </c>
      <c r="P124" s="2882">
        <v>813980.39554000134</v>
      </c>
      <c r="Q124" s="2882">
        <v>824416.04163666803</v>
      </c>
      <c r="R124" s="2882">
        <v>834851.68773333472</v>
      </c>
      <c r="S124" s="2882">
        <v>845287.33383000141</v>
      </c>
      <c r="T124" s="2882">
        <v>855722.97992666811</v>
      </c>
      <c r="U124" s="2882">
        <v>866158.6260233348</v>
      </c>
      <c r="V124" s="2882">
        <f t="shared" si="2"/>
        <v>803544.74944333476</v>
      </c>
      <c r="W124" s="2911"/>
    </row>
    <row r="125" spans="6:23" ht="14.4">
      <c r="F125" s="2715">
        <v>353</v>
      </c>
      <c r="G125" s="2918"/>
      <c r="H125" s="2735" t="s">
        <v>3086</v>
      </c>
      <c r="I125" s="2711">
        <v>507607.30304555612</v>
      </c>
      <c r="J125" s="2882">
        <v>514756.70168000058</v>
      </c>
      <c r="K125" s="2882">
        <v>521906.10031444504</v>
      </c>
      <c r="L125" s="2882">
        <v>529055.49894888944</v>
      </c>
      <c r="M125" s="2882">
        <v>536204.89758333389</v>
      </c>
      <c r="N125" s="2882">
        <v>543354.29621777835</v>
      </c>
      <c r="O125" s="2882">
        <v>550503.6948522228</v>
      </c>
      <c r="P125" s="2882">
        <v>557653.09348666726</v>
      </c>
      <c r="Q125" s="2882">
        <v>564802.49212111172</v>
      </c>
      <c r="R125" s="2882">
        <v>571951.89075555617</v>
      </c>
      <c r="S125" s="2882">
        <v>579101.28939000063</v>
      </c>
      <c r="T125" s="2882">
        <v>586250.68802444509</v>
      </c>
      <c r="U125" s="2882">
        <v>593400.08665888954</v>
      </c>
      <c r="V125" s="2882">
        <f t="shared" si="2"/>
        <v>550503.6948522228</v>
      </c>
      <c r="W125" s="2911"/>
    </row>
    <row r="126" spans="6:23" ht="14.4">
      <c r="F126" s="2715">
        <v>353</v>
      </c>
      <c r="G126" s="2918"/>
      <c r="H126" s="2735" t="s">
        <v>3087</v>
      </c>
      <c r="I126" s="2711">
        <v>413742.87761800055</v>
      </c>
      <c r="J126" s="2882">
        <v>419739.15120666724</v>
      </c>
      <c r="K126" s="2882">
        <v>425735.42479533394</v>
      </c>
      <c r="L126" s="2882">
        <v>431731.69838400063</v>
      </c>
      <c r="M126" s="2882">
        <v>437727.97197266732</v>
      </c>
      <c r="N126" s="2882">
        <v>443724.24556133401</v>
      </c>
      <c r="O126" s="2882">
        <v>449720.51915000071</v>
      </c>
      <c r="P126" s="2882">
        <v>455716.7927386674</v>
      </c>
      <c r="Q126" s="2882">
        <v>461713.06632733409</v>
      </c>
      <c r="R126" s="2882">
        <v>467709.33991600078</v>
      </c>
      <c r="S126" s="2882">
        <v>473705.61350466748</v>
      </c>
      <c r="T126" s="2882">
        <v>479701.88709333417</v>
      </c>
      <c r="U126" s="2882">
        <v>485698.16068200086</v>
      </c>
      <c r="V126" s="2882">
        <f t="shared" si="2"/>
        <v>449720.51915000071</v>
      </c>
      <c r="W126" s="2911"/>
    </row>
    <row r="127" spans="6:23" ht="14.4">
      <c r="F127" s="2715">
        <v>353</v>
      </c>
      <c r="G127" s="2918"/>
      <c r="H127" s="2735" t="s">
        <v>3088</v>
      </c>
      <c r="I127" s="2711">
        <v>653210.83909499948</v>
      </c>
      <c r="J127" s="2882">
        <v>664097.68641324947</v>
      </c>
      <c r="K127" s="2882">
        <v>674984.53373149945</v>
      </c>
      <c r="L127" s="2882">
        <v>685871.38104974944</v>
      </c>
      <c r="M127" s="2882">
        <v>696758.22836799943</v>
      </c>
      <c r="N127" s="2882">
        <v>707645.07568624942</v>
      </c>
      <c r="O127" s="2882">
        <v>718531.9230044994</v>
      </c>
      <c r="P127" s="2882">
        <v>729418.77032274939</v>
      </c>
      <c r="Q127" s="2882">
        <v>740305.61764099938</v>
      </c>
      <c r="R127" s="2882">
        <v>751192.46495924937</v>
      </c>
      <c r="S127" s="2882">
        <v>762079.31227749935</v>
      </c>
      <c r="T127" s="2882">
        <v>772966.15959574934</v>
      </c>
      <c r="U127" s="2882">
        <v>783853.00691399933</v>
      </c>
      <c r="V127" s="2882">
        <f t="shared" si="2"/>
        <v>718531.92300449929</v>
      </c>
      <c r="W127" s="2911"/>
    </row>
    <row r="128" spans="6:23" ht="14.4">
      <c r="F128" s="2715">
        <v>353</v>
      </c>
      <c r="G128" s="2918"/>
      <c r="H128" s="2735" t="s">
        <v>3089</v>
      </c>
      <c r="I128" s="2711">
        <v>400796.64463299984</v>
      </c>
      <c r="J128" s="2882">
        <v>406869.32106683316</v>
      </c>
      <c r="K128" s="2882">
        <v>412941.99750066648</v>
      </c>
      <c r="L128" s="2882">
        <v>419014.67393449979</v>
      </c>
      <c r="M128" s="2882">
        <v>425087.35036833311</v>
      </c>
      <c r="N128" s="2882">
        <v>431160.02680216642</v>
      </c>
      <c r="O128" s="2882">
        <v>437232.70323599974</v>
      </c>
      <c r="P128" s="2882">
        <v>443305.37966983306</v>
      </c>
      <c r="Q128" s="2882">
        <v>449378.05610366637</v>
      </c>
      <c r="R128" s="2882">
        <v>455450.73253749969</v>
      </c>
      <c r="S128" s="2882">
        <v>461523.408971333</v>
      </c>
      <c r="T128" s="2882">
        <v>467596.08540516632</v>
      </c>
      <c r="U128" s="2882">
        <v>473668.76183899964</v>
      </c>
      <c r="V128" s="2882">
        <f t="shared" si="2"/>
        <v>437232.70323599974</v>
      </c>
      <c r="W128" s="2911"/>
    </row>
    <row r="129" spans="6:23" ht="14.4">
      <c r="F129" s="2715">
        <v>353</v>
      </c>
      <c r="G129" s="2918"/>
      <c r="H129" s="2735" t="s">
        <v>3090</v>
      </c>
      <c r="I129" s="2711">
        <v>394030.7638161669</v>
      </c>
      <c r="J129" s="2882">
        <v>399580.49288400024</v>
      </c>
      <c r="K129" s="2882">
        <v>405130.22195183358</v>
      </c>
      <c r="L129" s="2882">
        <v>410679.95101966691</v>
      </c>
      <c r="M129" s="2882">
        <v>416229.68008750025</v>
      </c>
      <c r="N129" s="2882">
        <v>421779.40915533359</v>
      </c>
      <c r="O129" s="2882">
        <v>427329.13822316693</v>
      </c>
      <c r="P129" s="2882">
        <v>432878.86729100026</v>
      </c>
      <c r="Q129" s="2882">
        <v>438428.5963588336</v>
      </c>
      <c r="R129" s="2882">
        <v>443978.32542666694</v>
      </c>
      <c r="S129" s="2882">
        <v>449528.05449450028</v>
      </c>
      <c r="T129" s="2882">
        <v>455077.78356233361</v>
      </c>
      <c r="U129" s="2882">
        <v>460627.51263016695</v>
      </c>
      <c r="V129" s="2882">
        <f t="shared" si="2"/>
        <v>427329.13822316693</v>
      </c>
      <c r="W129" s="2911"/>
    </row>
    <row r="130" spans="6:23" ht="14.4">
      <c r="F130" s="2715">
        <v>352</v>
      </c>
      <c r="G130" s="2918"/>
      <c r="H130" s="2735" t="s">
        <v>3083</v>
      </c>
      <c r="I130" s="2711">
        <v>157352.94445624985</v>
      </c>
      <c r="J130" s="2882">
        <v>159450.98371566652</v>
      </c>
      <c r="K130" s="2882">
        <v>161549.02297508318</v>
      </c>
      <c r="L130" s="2882">
        <v>163647.06223449984</v>
      </c>
      <c r="M130" s="2882">
        <v>165745.1014939165</v>
      </c>
      <c r="N130" s="2882">
        <v>167843.14075333317</v>
      </c>
      <c r="O130" s="2882">
        <v>169941.18001274983</v>
      </c>
      <c r="P130" s="2882">
        <v>172039.21927216649</v>
      </c>
      <c r="Q130" s="2882">
        <v>174137.25853158315</v>
      </c>
      <c r="R130" s="2882">
        <v>176235.29779099982</v>
      </c>
      <c r="S130" s="2882">
        <v>178333.33705041648</v>
      </c>
      <c r="T130" s="2882">
        <v>180431.37630983314</v>
      </c>
      <c r="U130" s="2882">
        <v>182529.4155692498</v>
      </c>
      <c r="V130" s="2882">
        <f t="shared" si="2"/>
        <v>169941.18001274983</v>
      </c>
      <c r="W130" s="2911"/>
    </row>
    <row r="131" spans="6:23" ht="14.4">
      <c r="F131" s="2715">
        <v>352</v>
      </c>
      <c r="G131" s="2918"/>
      <c r="H131" s="2735" t="s">
        <v>3084</v>
      </c>
      <c r="I131" s="2711">
        <v>97636.179783833315</v>
      </c>
      <c r="J131" s="2882">
        <v>98955.587618749982</v>
      </c>
      <c r="K131" s="2882">
        <v>100274.99545366665</v>
      </c>
      <c r="L131" s="2882">
        <v>101594.40328858331</v>
      </c>
      <c r="M131" s="2882">
        <v>102913.81112349998</v>
      </c>
      <c r="N131" s="2882">
        <v>104233.21895841665</v>
      </c>
      <c r="O131" s="2882">
        <v>105552.62679333331</v>
      </c>
      <c r="P131" s="2882">
        <v>106872.03462824998</v>
      </c>
      <c r="Q131" s="2882">
        <v>108191.44246316665</v>
      </c>
      <c r="R131" s="2882">
        <v>109510.85029808331</v>
      </c>
      <c r="S131" s="2882">
        <v>110830.25813299998</v>
      </c>
      <c r="T131" s="2882">
        <v>112149.66596791665</v>
      </c>
      <c r="U131" s="2882">
        <v>113469.07380283331</v>
      </c>
      <c r="V131" s="2882">
        <f t="shared" si="2"/>
        <v>105552.6267933333</v>
      </c>
      <c r="W131" s="2911"/>
    </row>
    <row r="132" spans="6:23" ht="14.4">
      <c r="F132" s="2715">
        <v>352</v>
      </c>
      <c r="G132" s="2918"/>
      <c r="H132" s="2735" t="s">
        <v>3085</v>
      </c>
      <c r="I132" s="2711">
        <v>29047.446751666648</v>
      </c>
      <c r="J132" s="2882">
        <v>29456.565719999981</v>
      </c>
      <c r="K132" s="2882">
        <v>29865.684688333313</v>
      </c>
      <c r="L132" s="2882">
        <v>30274.803656666645</v>
      </c>
      <c r="M132" s="2882">
        <v>30683.922624999977</v>
      </c>
      <c r="N132" s="2882">
        <v>31093.04159333331</v>
      </c>
      <c r="O132" s="2882">
        <v>31502.160561666642</v>
      </c>
      <c r="P132" s="2882">
        <v>31911.279529999974</v>
      </c>
      <c r="Q132" s="2882">
        <v>32320.398498333307</v>
      </c>
      <c r="R132" s="2882">
        <v>32729.517466666639</v>
      </c>
      <c r="S132" s="2882">
        <v>33138.636434999971</v>
      </c>
      <c r="T132" s="2882">
        <v>33547.755403333307</v>
      </c>
      <c r="U132" s="2882">
        <v>33956.874371666643</v>
      </c>
      <c r="V132" s="2882">
        <f t="shared" si="2"/>
        <v>31502.160561666646</v>
      </c>
      <c r="W132" s="2911"/>
    </row>
    <row r="133" spans="6:23" ht="14.4">
      <c r="F133" s="2715">
        <v>352</v>
      </c>
      <c r="G133" s="2918"/>
      <c r="H133" s="2735" t="s">
        <v>3086</v>
      </c>
      <c r="I133" s="2711">
        <v>77941.849984999848</v>
      </c>
      <c r="J133" s="2882">
        <v>79039.622519999844</v>
      </c>
      <c r="K133" s="2882">
        <v>80137.395054999841</v>
      </c>
      <c r="L133" s="2882">
        <v>81235.167589999837</v>
      </c>
      <c r="M133" s="2882">
        <v>82332.940124999834</v>
      </c>
      <c r="N133" s="2882">
        <v>83430.71265999983</v>
      </c>
      <c r="O133" s="2882">
        <v>84528.485194999826</v>
      </c>
      <c r="P133" s="2882">
        <v>85626.257729999823</v>
      </c>
      <c r="Q133" s="2882">
        <v>86724.030264999819</v>
      </c>
      <c r="R133" s="2882">
        <v>87821.802799999816</v>
      </c>
      <c r="S133" s="2882">
        <v>88919.575334999812</v>
      </c>
      <c r="T133" s="2882">
        <v>90017.347869999809</v>
      </c>
      <c r="U133" s="2882">
        <v>91115.120404999805</v>
      </c>
      <c r="V133" s="2882">
        <f t="shared" si="2"/>
        <v>84528.485194999826</v>
      </c>
      <c r="W133" s="2911"/>
    </row>
    <row r="134" spans="6:23" ht="14.4">
      <c r="F134" s="2715">
        <v>352</v>
      </c>
      <c r="G134" s="2918"/>
      <c r="H134" s="2735" t="s">
        <v>3087</v>
      </c>
      <c r="I134" s="2711">
        <v>85053.062278500045</v>
      </c>
      <c r="J134" s="2882">
        <v>86285.715355000051</v>
      </c>
      <c r="K134" s="2882">
        <v>87518.368431500057</v>
      </c>
      <c r="L134" s="2882">
        <v>88751.021508000063</v>
      </c>
      <c r="M134" s="2882">
        <v>89983.67458450007</v>
      </c>
      <c r="N134" s="2882">
        <v>91216.327661000076</v>
      </c>
      <c r="O134" s="2882">
        <v>92448.980737500082</v>
      </c>
      <c r="P134" s="2882">
        <v>93681.633814000088</v>
      </c>
      <c r="Q134" s="2882">
        <v>94914.286890500094</v>
      </c>
      <c r="R134" s="2882">
        <v>96146.9399670001</v>
      </c>
      <c r="S134" s="2882">
        <v>97379.593043500106</v>
      </c>
      <c r="T134" s="2882">
        <v>98612.246120000113</v>
      </c>
      <c r="U134" s="2882">
        <v>99844.899196500119</v>
      </c>
      <c r="V134" s="2882">
        <f t="shared" si="2"/>
        <v>92448.980737500067</v>
      </c>
      <c r="W134" s="2911"/>
    </row>
    <row r="135" spans="6:23" ht="14.4">
      <c r="F135" s="2715">
        <v>352</v>
      </c>
      <c r="G135" s="2918"/>
      <c r="H135" s="2735" t="s">
        <v>3088</v>
      </c>
      <c r="I135" s="2711">
        <v>94679.150972583215</v>
      </c>
      <c r="J135" s="2882">
        <v>96283.882344999874</v>
      </c>
      <c r="K135" s="2882">
        <v>97888.613717416534</v>
      </c>
      <c r="L135" s="2882">
        <v>99493.345089833194</v>
      </c>
      <c r="M135" s="2882">
        <v>101098.07646224985</v>
      </c>
      <c r="N135" s="2882">
        <v>102702.80783466651</v>
      </c>
      <c r="O135" s="2882">
        <v>104307.53920708317</v>
      </c>
      <c r="P135" s="2882">
        <v>105912.27057949983</v>
      </c>
      <c r="Q135" s="2882">
        <v>107517.00195191649</v>
      </c>
      <c r="R135" s="2882">
        <v>109121.73332433315</v>
      </c>
      <c r="S135" s="2882">
        <v>110726.46469674981</v>
      </c>
      <c r="T135" s="2882">
        <v>112331.19606916647</v>
      </c>
      <c r="U135" s="2882">
        <v>113935.92744158313</v>
      </c>
      <c r="V135" s="2882">
        <f t="shared" si="2"/>
        <v>104307.53920708317</v>
      </c>
      <c r="W135" s="2911"/>
    </row>
    <row r="136" spans="6:23" ht="14.4">
      <c r="F136" s="2715">
        <v>352</v>
      </c>
      <c r="G136" s="2918"/>
      <c r="H136" s="2735" t="s">
        <v>3089</v>
      </c>
      <c r="I136" s="2711">
        <v>82023.193554499958</v>
      </c>
      <c r="J136" s="2882">
        <v>83265.969214416618</v>
      </c>
      <c r="K136" s="2882">
        <v>84508.744874333279</v>
      </c>
      <c r="L136" s="2882">
        <v>85751.520534249939</v>
      </c>
      <c r="M136" s="2882">
        <v>86994.2961941666</v>
      </c>
      <c r="N136" s="2882">
        <v>88237.07185408326</v>
      </c>
      <c r="O136" s="2882">
        <v>89479.847513999921</v>
      </c>
      <c r="P136" s="2882">
        <v>90722.623173916581</v>
      </c>
      <c r="Q136" s="2882">
        <v>91965.398833833242</v>
      </c>
      <c r="R136" s="2882">
        <v>93208.174493749902</v>
      </c>
      <c r="S136" s="2882">
        <v>94450.950153666563</v>
      </c>
      <c r="T136" s="2882">
        <v>95693.725813583223</v>
      </c>
      <c r="U136" s="2882">
        <v>96936.501473499884</v>
      </c>
      <c r="V136" s="2882">
        <f t="shared" si="2"/>
        <v>89479.847513999921</v>
      </c>
      <c r="W136" s="2911"/>
    </row>
    <row r="137" spans="6:23" ht="14.4">
      <c r="F137" s="2715">
        <v>352</v>
      </c>
      <c r="G137" s="2918"/>
      <c r="H137" s="2735" t="s">
        <v>3090</v>
      </c>
      <c r="I137" s="2711">
        <v>84524.495557083326</v>
      </c>
      <c r="J137" s="2882">
        <v>85714.981409999993</v>
      </c>
      <c r="K137" s="2882">
        <v>86905.46726291666</v>
      </c>
      <c r="L137" s="2882">
        <v>88095.953115833327</v>
      </c>
      <c r="M137" s="2882">
        <v>89286.438968749993</v>
      </c>
      <c r="N137" s="2882">
        <v>90476.92482166666</v>
      </c>
      <c r="O137" s="2882">
        <v>91667.410674583327</v>
      </c>
      <c r="P137" s="2882">
        <v>92857.896527499994</v>
      </c>
      <c r="Q137" s="2882">
        <v>94048.38238041666</v>
      </c>
      <c r="R137" s="2882">
        <v>95238.868233333327</v>
      </c>
      <c r="S137" s="2882">
        <v>96429.354086249994</v>
      </c>
      <c r="T137" s="2882">
        <v>97619.839939166661</v>
      </c>
      <c r="U137" s="2882">
        <v>98810.325792083328</v>
      </c>
      <c r="V137" s="2882">
        <f t="shared" si="2"/>
        <v>91667.410674583312</v>
      </c>
      <c r="W137" s="2911"/>
    </row>
    <row r="138" spans="6:23" ht="14.4">
      <c r="F138" s="2715">
        <v>353</v>
      </c>
      <c r="G138" s="2918"/>
      <c r="H138" s="2735" t="s">
        <v>3091</v>
      </c>
      <c r="I138" s="2711">
        <v>582709.15468933363</v>
      </c>
      <c r="J138" s="2882">
        <v>592585.58104000031</v>
      </c>
      <c r="K138" s="2882">
        <v>602462.00739066699</v>
      </c>
      <c r="L138" s="2882">
        <v>612338.43374133366</v>
      </c>
      <c r="M138" s="2882">
        <v>622214.86009200034</v>
      </c>
      <c r="N138" s="2882">
        <v>632091.28644266701</v>
      </c>
      <c r="O138" s="2882">
        <v>641967.71279333369</v>
      </c>
      <c r="P138" s="2882">
        <v>651844.13914400036</v>
      </c>
      <c r="Q138" s="2882">
        <v>661720.56549466704</v>
      </c>
      <c r="R138" s="2882">
        <v>671596.99184533372</v>
      </c>
      <c r="S138" s="2882">
        <v>681473.41819600039</v>
      </c>
      <c r="T138" s="2882">
        <v>691349.84454666707</v>
      </c>
      <c r="U138" s="2882">
        <v>701226.27089733374</v>
      </c>
      <c r="V138" s="2882">
        <f t="shared" si="2"/>
        <v>641967.71279333369</v>
      </c>
      <c r="W138" s="2911"/>
    </row>
    <row r="139" spans="6:23" ht="14.4">
      <c r="F139" s="2715">
        <v>352</v>
      </c>
      <c r="G139" s="2918"/>
      <c r="H139" s="2735" t="s">
        <v>3091</v>
      </c>
      <c r="I139" s="2711">
        <v>52638.264758541591</v>
      </c>
      <c r="J139" s="2882">
        <v>53530.438737499921</v>
      </c>
      <c r="K139" s="2882">
        <v>54422.61271645825</v>
      </c>
      <c r="L139" s="2882">
        <v>55314.78669541658</v>
      </c>
      <c r="M139" s="2882">
        <v>56206.96067437491</v>
      </c>
      <c r="N139" s="2882">
        <v>57099.13465333324</v>
      </c>
      <c r="O139" s="2882">
        <v>57991.30863229157</v>
      </c>
      <c r="P139" s="2882">
        <v>58883.482611249899</v>
      </c>
      <c r="Q139" s="2882">
        <v>59775.656590208229</v>
      </c>
      <c r="R139" s="2882">
        <v>60667.830569166559</v>
      </c>
      <c r="S139" s="2882">
        <v>61560.004548124889</v>
      </c>
      <c r="T139" s="2882">
        <v>62452.178527083219</v>
      </c>
      <c r="U139" s="2882">
        <v>63344.352506041549</v>
      </c>
      <c r="V139" s="2882">
        <f t="shared" si="2"/>
        <v>57991.30863229157</v>
      </c>
      <c r="W139" s="2911"/>
    </row>
    <row r="140" spans="6:23" ht="14.4">
      <c r="F140" s="2715">
        <v>353</v>
      </c>
      <c r="G140" s="2918"/>
      <c r="H140" s="2735" t="s">
        <v>3406</v>
      </c>
      <c r="I140" s="2711">
        <v>240377.66639333309</v>
      </c>
      <c r="J140" s="2882">
        <v>245840.79517499974</v>
      </c>
      <c r="K140" s="2882">
        <v>251303.9239566664</v>
      </c>
      <c r="L140" s="2882">
        <v>256767.05273833306</v>
      </c>
      <c r="M140" s="2882">
        <v>262230.18151999975</v>
      </c>
      <c r="N140" s="2882">
        <v>267693.31030166644</v>
      </c>
      <c r="O140" s="2882">
        <v>273156.43908333313</v>
      </c>
      <c r="P140" s="2882">
        <v>278619.56786499982</v>
      </c>
      <c r="Q140" s="2882">
        <v>284082.6966466665</v>
      </c>
      <c r="R140" s="2882">
        <v>289545.82542833319</v>
      </c>
      <c r="S140" s="2882">
        <v>295008.95420999988</v>
      </c>
      <c r="T140" s="2882">
        <v>300472.08299166657</v>
      </c>
      <c r="U140" s="2882">
        <v>305935.21177333326</v>
      </c>
      <c r="V140" s="2882">
        <f t="shared" si="2"/>
        <v>273156.43908333319</v>
      </c>
      <c r="W140" s="2911"/>
    </row>
    <row r="141" spans="6:23" ht="14.4">
      <c r="F141" s="2715">
        <v>352</v>
      </c>
      <c r="G141" s="2918"/>
      <c r="H141" s="2735" t="s">
        <v>3092</v>
      </c>
      <c r="I141" s="2711">
        <v>34012.579320000019</v>
      </c>
      <c r="J141" s="2882">
        <v>34957.37319000002</v>
      </c>
      <c r="K141" s="2882">
        <v>35902.167060000022</v>
      </c>
      <c r="L141" s="2882">
        <v>36846.960930000023</v>
      </c>
      <c r="M141" s="2882">
        <v>37791.754800000024</v>
      </c>
      <c r="N141" s="2882">
        <v>38736.548670000026</v>
      </c>
      <c r="O141" s="2882">
        <v>39681.342540000027</v>
      </c>
      <c r="P141" s="2882">
        <v>40626.136410000028</v>
      </c>
      <c r="Q141" s="2882">
        <v>41570.93028000003</v>
      </c>
      <c r="R141" s="2882">
        <v>42515.724150000031</v>
      </c>
      <c r="S141" s="2882">
        <v>43460.518020000032</v>
      </c>
      <c r="T141" s="2882">
        <v>44405.311890000034</v>
      </c>
      <c r="U141" s="2882">
        <v>45350.105760000035</v>
      </c>
      <c r="V141" s="2882">
        <f t="shared" si="2"/>
        <v>39681.34254000002</v>
      </c>
      <c r="W141" s="2911"/>
    </row>
    <row r="142" spans="6:23" ht="14.4">
      <c r="F142" s="2715">
        <v>353</v>
      </c>
      <c r="G142" s="2918"/>
      <c r="H142" s="2735" t="s">
        <v>3092</v>
      </c>
      <c r="I142" s="2711">
        <v>242335.26288000002</v>
      </c>
      <c r="J142" s="2882">
        <v>249066.79796000003</v>
      </c>
      <c r="K142" s="2882">
        <v>255798.33304000003</v>
      </c>
      <c r="L142" s="2882">
        <v>262529.86812</v>
      </c>
      <c r="M142" s="2882">
        <v>269261.4032</v>
      </c>
      <c r="N142" s="2882">
        <v>275992.93828</v>
      </c>
      <c r="O142" s="2882">
        <v>282724.47336</v>
      </c>
      <c r="P142" s="2882">
        <v>289456.00844000001</v>
      </c>
      <c r="Q142" s="2882">
        <v>296187.54352000001</v>
      </c>
      <c r="R142" s="2882">
        <v>302919.07860000001</v>
      </c>
      <c r="S142" s="2882">
        <v>309650.61368000001</v>
      </c>
      <c r="T142" s="2882">
        <v>316382.14876000001</v>
      </c>
      <c r="U142" s="2882">
        <v>323113.68384000001</v>
      </c>
      <c r="V142" s="2882">
        <f t="shared" si="2"/>
        <v>282724.47336000006</v>
      </c>
      <c r="W142" s="2911"/>
    </row>
    <row r="143" spans="6:23" ht="14.4">
      <c r="F143" s="2715">
        <v>352</v>
      </c>
      <c r="G143" s="2918"/>
      <c r="H143" s="2735" t="s">
        <v>3093</v>
      </c>
      <c r="I143" s="2711">
        <v>59141.387812499983</v>
      </c>
      <c r="J143" s="2882">
        <v>60831.141749999981</v>
      </c>
      <c r="K143" s="2882">
        <v>62520.895687499979</v>
      </c>
      <c r="L143" s="2882">
        <v>64210.649624999976</v>
      </c>
      <c r="M143" s="2882">
        <v>65900.403562499981</v>
      </c>
      <c r="N143" s="2882">
        <v>67590.157499999987</v>
      </c>
      <c r="O143" s="2882">
        <v>69279.911437499992</v>
      </c>
      <c r="P143" s="2882">
        <v>70969.665374999997</v>
      </c>
      <c r="Q143" s="2882">
        <v>72659.419312500002</v>
      </c>
      <c r="R143" s="2882">
        <v>74349.173250000007</v>
      </c>
      <c r="S143" s="2882">
        <v>76038.927187500012</v>
      </c>
      <c r="T143" s="2882">
        <v>77728.681125000017</v>
      </c>
      <c r="U143" s="2882">
        <v>79418.435062500022</v>
      </c>
      <c r="V143" s="2882">
        <f t="shared" si="2"/>
        <v>69279.911437500006</v>
      </c>
      <c r="W143" s="2911"/>
    </row>
    <row r="144" spans="6:23" ht="14.4">
      <c r="F144" s="2715">
        <v>353</v>
      </c>
      <c r="G144" s="2918"/>
      <c r="H144" s="2735" t="s">
        <v>3093</v>
      </c>
      <c r="I144" s="2711">
        <v>288340.96709750022</v>
      </c>
      <c r="J144" s="2882">
        <v>296274.02557000023</v>
      </c>
      <c r="K144" s="2882">
        <v>304207.08404250024</v>
      </c>
      <c r="L144" s="2882">
        <v>312140.14251500025</v>
      </c>
      <c r="M144" s="2882">
        <v>320073.20098750025</v>
      </c>
      <c r="N144" s="2882">
        <v>328006.25946000026</v>
      </c>
      <c r="O144" s="2882">
        <v>335939.31793250027</v>
      </c>
      <c r="P144" s="2882">
        <v>343872.37640500028</v>
      </c>
      <c r="Q144" s="2882">
        <v>351805.43487750029</v>
      </c>
      <c r="R144" s="2882">
        <v>359738.4933500003</v>
      </c>
      <c r="S144" s="2882">
        <v>367671.5518225003</v>
      </c>
      <c r="T144" s="2882">
        <v>375604.61029500031</v>
      </c>
      <c r="U144" s="2882">
        <v>383537.66876750032</v>
      </c>
      <c r="V144" s="2882">
        <f t="shared" si="2"/>
        <v>335939.31793250027</v>
      </c>
      <c r="W144" s="2911"/>
    </row>
    <row r="145" spans="6:23" ht="14.4">
      <c r="F145" s="2715">
        <v>352</v>
      </c>
      <c r="G145" s="2918"/>
      <c r="H145" s="2735" t="s">
        <v>3094</v>
      </c>
      <c r="I145" s="2711">
        <v>68833.152990000002</v>
      </c>
      <c r="J145" s="2882">
        <v>70799.814504000009</v>
      </c>
      <c r="K145" s="2882">
        <v>72766.476018000016</v>
      </c>
      <c r="L145" s="2882">
        <v>74733.137532000022</v>
      </c>
      <c r="M145" s="2882">
        <v>76699.799046000029</v>
      </c>
      <c r="N145" s="2882">
        <v>78666.460560000036</v>
      </c>
      <c r="O145" s="2882">
        <v>80633.122074000043</v>
      </c>
      <c r="P145" s="2882">
        <v>82599.783588000049</v>
      </c>
      <c r="Q145" s="2882">
        <v>84566.445102000056</v>
      </c>
      <c r="R145" s="2882">
        <v>86533.106616000063</v>
      </c>
      <c r="S145" s="2882">
        <v>88499.76813000007</v>
      </c>
      <c r="T145" s="2882">
        <v>90466.429644000076</v>
      </c>
      <c r="U145" s="2882">
        <v>92433.091158000083</v>
      </c>
      <c r="V145" s="2882">
        <f t="shared" si="2"/>
        <v>80633.122074000057</v>
      </c>
      <c r="W145" s="2911"/>
    </row>
    <row r="146" spans="6:23" ht="14.4">
      <c r="F146" s="2715">
        <v>353</v>
      </c>
      <c r="G146" s="2918"/>
      <c r="H146" s="2735" t="s">
        <v>3094</v>
      </c>
      <c r="I146" s="2711">
        <v>318031.55760000012</v>
      </c>
      <c r="J146" s="2882">
        <v>326785.89080971439</v>
      </c>
      <c r="K146" s="2882">
        <v>335540.22401942866</v>
      </c>
      <c r="L146" s="2882">
        <v>344294.55722914293</v>
      </c>
      <c r="M146" s="2882">
        <v>353048.8904388572</v>
      </c>
      <c r="N146" s="2882">
        <v>361803.22364857147</v>
      </c>
      <c r="O146" s="2882">
        <v>370557.55685828574</v>
      </c>
      <c r="P146" s="2882">
        <v>379311.89006800001</v>
      </c>
      <c r="Q146" s="2882">
        <v>388066.22327771428</v>
      </c>
      <c r="R146" s="2882">
        <v>396820.55648742855</v>
      </c>
      <c r="S146" s="2882">
        <v>405574.88969714282</v>
      </c>
      <c r="T146" s="2882">
        <v>414329.22290685709</v>
      </c>
      <c r="U146" s="2882">
        <v>423083.55611657136</v>
      </c>
      <c r="V146" s="2882">
        <f t="shared" si="2"/>
        <v>370557.55685828574</v>
      </c>
      <c r="W146" s="2911"/>
    </row>
    <row r="147" spans="6:23" ht="14.4">
      <c r="F147" s="2715">
        <v>352</v>
      </c>
      <c r="G147" s="2918"/>
      <c r="H147" s="2735" t="s">
        <v>3095</v>
      </c>
      <c r="I147" s="2711">
        <v>65950.51364999995</v>
      </c>
      <c r="J147" s="2882">
        <v>67834.814039999954</v>
      </c>
      <c r="K147" s="2882">
        <v>69719.114429999958</v>
      </c>
      <c r="L147" s="2882">
        <v>71603.414819999962</v>
      </c>
      <c r="M147" s="2882">
        <v>73487.715209999966</v>
      </c>
      <c r="N147" s="2882">
        <v>75372.01559999997</v>
      </c>
      <c r="O147" s="2882">
        <v>77256.315989999974</v>
      </c>
      <c r="P147" s="2882">
        <v>79140.616379999978</v>
      </c>
      <c r="Q147" s="2882">
        <v>81024.916769999982</v>
      </c>
      <c r="R147" s="2882">
        <v>82909.217159999986</v>
      </c>
      <c r="S147" s="2882">
        <v>84793.51754999999</v>
      </c>
      <c r="T147" s="2882">
        <v>86677.817939999994</v>
      </c>
      <c r="U147" s="2882">
        <v>88562.118329999998</v>
      </c>
      <c r="V147" s="2882">
        <f t="shared" si="2"/>
        <v>77256.315989999974</v>
      </c>
      <c r="W147" s="2911"/>
    </row>
    <row r="148" spans="6:23" ht="14.4">
      <c r="F148" s="2715">
        <v>353</v>
      </c>
      <c r="G148" s="2918"/>
      <c r="H148" s="2735" t="s">
        <v>3095</v>
      </c>
      <c r="I148" s="2711">
        <v>336909.82791999989</v>
      </c>
      <c r="J148" s="2882">
        <v>346207.09979999991</v>
      </c>
      <c r="K148" s="2882">
        <v>355504.37167999992</v>
      </c>
      <c r="L148" s="2882">
        <v>364801.64355999994</v>
      </c>
      <c r="M148" s="2882">
        <v>374098.91543999995</v>
      </c>
      <c r="N148" s="2882">
        <v>383396.18731999997</v>
      </c>
      <c r="O148" s="2882">
        <v>392693.45919999998</v>
      </c>
      <c r="P148" s="2882">
        <v>401990.73108</v>
      </c>
      <c r="Q148" s="2882">
        <v>411288.00296000001</v>
      </c>
      <c r="R148" s="2882">
        <v>420585.27484000003</v>
      </c>
      <c r="S148" s="2882">
        <v>429882.54672000004</v>
      </c>
      <c r="T148" s="2882">
        <v>439179.81860000006</v>
      </c>
      <c r="U148" s="2882">
        <v>448477.09048000007</v>
      </c>
      <c r="V148" s="2882">
        <f t="shared" si="2"/>
        <v>392693.45919999998</v>
      </c>
      <c r="W148" s="2911"/>
    </row>
    <row r="149" spans="6:23" ht="14.4">
      <c r="F149" s="2715">
        <v>352</v>
      </c>
      <c r="G149" s="2918"/>
      <c r="H149" s="2735" t="s">
        <v>8411</v>
      </c>
      <c r="I149" s="2711">
        <v>66611.184255000029</v>
      </c>
      <c r="J149" s="2882">
        <v>68514.36094800003</v>
      </c>
      <c r="K149" s="2882">
        <v>70417.537641000032</v>
      </c>
      <c r="L149" s="2882">
        <v>72320.714334000033</v>
      </c>
      <c r="M149" s="2882">
        <v>74223.891027000034</v>
      </c>
      <c r="N149" s="2882">
        <v>76127.067720000035</v>
      </c>
      <c r="O149" s="2882">
        <v>78030.244413000037</v>
      </c>
      <c r="P149" s="2882">
        <v>79933.421106000038</v>
      </c>
      <c r="Q149" s="2882">
        <v>81836.597799000039</v>
      </c>
      <c r="R149" s="2882">
        <v>83739.77449200004</v>
      </c>
      <c r="S149" s="2882">
        <v>85642.951185000042</v>
      </c>
      <c r="T149" s="2882">
        <v>87546.127878000043</v>
      </c>
      <c r="U149" s="2882">
        <v>89449.304571000044</v>
      </c>
      <c r="V149" s="2882">
        <f t="shared" si="2"/>
        <v>78030.244413000037</v>
      </c>
      <c r="W149" s="2911"/>
    </row>
    <row r="150" spans="6:23" ht="14.4">
      <c r="F150" s="2715">
        <v>353</v>
      </c>
      <c r="G150" s="2918"/>
      <c r="H150" s="2735" t="s">
        <v>8411</v>
      </c>
      <c r="I150" s="2711">
        <v>301409.5846399999</v>
      </c>
      <c r="J150" s="2882">
        <v>309700.58092057134</v>
      </c>
      <c r="K150" s="2882">
        <v>317991.57720114279</v>
      </c>
      <c r="L150" s="2882">
        <v>326282.57348171424</v>
      </c>
      <c r="M150" s="2882">
        <v>334573.56976228568</v>
      </c>
      <c r="N150" s="2882">
        <v>342864.56604285713</v>
      </c>
      <c r="O150" s="2882">
        <v>351155.56232342857</v>
      </c>
      <c r="P150" s="2882">
        <v>359446.55860400002</v>
      </c>
      <c r="Q150" s="2882">
        <v>367737.55488457147</v>
      </c>
      <c r="R150" s="2882">
        <v>376028.55116514291</v>
      </c>
      <c r="S150" s="2882">
        <v>384319.54744571436</v>
      </c>
      <c r="T150" s="2882">
        <v>392610.5437262858</v>
      </c>
      <c r="U150" s="2882">
        <v>400901.54000685725</v>
      </c>
      <c r="V150" s="2882">
        <f t="shared" si="2"/>
        <v>351155.56232342863</v>
      </c>
      <c r="W150" s="2911"/>
    </row>
    <row r="151" spans="6:23" ht="14.4">
      <c r="F151" s="2715">
        <v>352</v>
      </c>
      <c r="G151" s="2918"/>
      <c r="H151" s="2735" t="s">
        <v>8275</v>
      </c>
      <c r="I151" s="2711">
        <v>0</v>
      </c>
      <c r="J151" s="2882">
        <v>0</v>
      </c>
      <c r="K151" s="2882">
        <v>0</v>
      </c>
      <c r="L151" s="2882">
        <v>0</v>
      </c>
      <c r="M151" s="2882">
        <v>0</v>
      </c>
      <c r="N151" s="2882">
        <v>0</v>
      </c>
      <c r="O151" s="2882">
        <v>0</v>
      </c>
      <c r="P151" s="2882">
        <v>0</v>
      </c>
      <c r="Q151" s="2882">
        <v>0</v>
      </c>
      <c r="R151" s="2882">
        <v>0</v>
      </c>
      <c r="S151" s="2882">
        <v>0</v>
      </c>
      <c r="T151" s="2882">
        <v>0</v>
      </c>
      <c r="U151" s="2882">
        <v>0</v>
      </c>
      <c r="V151" s="2882">
        <f t="shared" si="2"/>
        <v>0</v>
      </c>
      <c r="W151" s="2911"/>
    </row>
    <row r="152" spans="6:23" ht="14.4">
      <c r="F152" s="2715">
        <v>353</v>
      </c>
      <c r="G152" s="2918"/>
      <c r="H152" s="2735" t="s">
        <v>8275</v>
      </c>
      <c r="I152" s="2711">
        <v>241474.76430000007</v>
      </c>
      <c r="J152" s="2882">
        <v>248374.04328000007</v>
      </c>
      <c r="K152" s="2882">
        <v>255273.32226000007</v>
      </c>
      <c r="L152" s="2882">
        <v>262172.60124000005</v>
      </c>
      <c r="M152" s="2882">
        <v>269071.88022000005</v>
      </c>
      <c r="N152" s="2882">
        <v>275971.15920000005</v>
      </c>
      <c r="O152" s="2882">
        <v>282870.43818000006</v>
      </c>
      <c r="P152" s="2882">
        <v>289769.71716000006</v>
      </c>
      <c r="Q152" s="2882">
        <v>296668.99614000006</v>
      </c>
      <c r="R152" s="2882">
        <v>303568.27512000006</v>
      </c>
      <c r="S152" s="2882">
        <v>310467.55410000007</v>
      </c>
      <c r="T152" s="2882">
        <v>317366.83308000007</v>
      </c>
      <c r="U152" s="2882">
        <v>324266.11206000007</v>
      </c>
      <c r="V152" s="2882">
        <f t="shared" si="2"/>
        <v>282870.43818000011</v>
      </c>
      <c r="W152" s="2911"/>
    </row>
    <row r="153" spans="6:23" ht="14.4">
      <c r="F153" s="2715">
        <v>352</v>
      </c>
      <c r="G153" s="2918"/>
      <c r="H153" s="2735" t="s">
        <v>8276</v>
      </c>
      <c r="I153" s="2711">
        <v>0</v>
      </c>
      <c r="J153" s="2882">
        <v>0</v>
      </c>
      <c r="K153" s="2882">
        <v>0</v>
      </c>
      <c r="L153" s="2882">
        <v>0</v>
      </c>
      <c r="M153" s="2882">
        <v>0</v>
      </c>
      <c r="N153" s="2882">
        <v>0</v>
      </c>
      <c r="O153" s="2882">
        <v>0</v>
      </c>
      <c r="P153" s="2882">
        <v>0</v>
      </c>
      <c r="Q153" s="2882">
        <v>0</v>
      </c>
      <c r="R153" s="2882">
        <v>0</v>
      </c>
      <c r="S153" s="2882">
        <v>0</v>
      </c>
      <c r="T153" s="2882">
        <v>0</v>
      </c>
      <c r="U153" s="2882">
        <v>0</v>
      </c>
      <c r="V153" s="2882">
        <f t="shared" si="2"/>
        <v>0</v>
      </c>
      <c r="W153" s="2911"/>
    </row>
    <row r="154" spans="6:23" ht="14.4">
      <c r="F154" s="2715">
        <v>353</v>
      </c>
      <c r="G154" s="2918"/>
      <c r="H154" s="2735" t="s">
        <v>8276</v>
      </c>
      <c r="I154" s="2711">
        <v>8139.598599999993</v>
      </c>
      <c r="J154" s="2882">
        <v>8372.1585599999926</v>
      </c>
      <c r="K154" s="2882">
        <v>8604.7185199999931</v>
      </c>
      <c r="L154" s="2882">
        <v>8837.2784799999936</v>
      </c>
      <c r="M154" s="2882">
        <v>9069.8384399999941</v>
      </c>
      <c r="N154" s="2882">
        <v>9302.3983999999946</v>
      </c>
      <c r="O154" s="2882">
        <v>9534.9583599999951</v>
      </c>
      <c r="P154" s="2882">
        <v>9767.5183199999956</v>
      </c>
      <c r="Q154" s="2882">
        <v>10000.078279999996</v>
      </c>
      <c r="R154" s="2882">
        <v>10232.638239999997</v>
      </c>
      <c r="S154" s="2882">
        <v>10465.198199999997</v>
      </c>
      <c r="T154" s="2882">
        <v>10697.758159999998</v>
      </c>
      <c r="U154" s="2882">
        <v>10930.318119999998</v>
      </c>
      <c r="V154" s="2882">
        <f t="shared" si="2"/>
        <v>9534.9583599999969</v>
      </c>
      <c r="W154" s="2911"/>
    </row>
    <row r="155" spans="6:23" ht="14.4">
      <c r="F155" s="2715">
        <v>352</v>
      </c>
      <c r="G155" s="2918"/>
      <c r="H155" s="2735" t="s">
        <v>9045</v>
      </c>
      <c r="I155" s="2711"/>
      <c r="J155" s="2882">
        <v>0</v>
      </c>
      <c r="K155" s="2882">
        <v>0</v>
      </c>
      <c r="L155" s="2882">
        <v>0</v>
      </c>
      <c r="M155" s="2882">
        <v>0</v>
      </c>
      <c r="N155" s="2882">
        <v>0</v>
      </c>
      <c r="O155" s="2882">
        <v>0</v>
      </c>
      <c r="P155" s="2882">
        <v>0</v>
      </c>
      <c r="Q155" s="2882">
        <v>0</v>
      </c>
      <c r="R155" s="2882">
        <v>0</v>
      </c>
      <c r="S155" s="2882">
        <v>0</v>
      </c>
      <c r="T155" s="2882">
        <v>0</v>
      </c>
      <c r="U155" s="2882">
        <v>0</v>
      </c>
      <c r="V155" s="2882">
        <f t="shared" si="2"/>
        <v>0</v>
      </c>
      <c r="W155" s="2911"/>
    </row>
    <row r="156" spans="6:23" ht="14.4">
      <c r="F156" s="2715">
        <v>353</v>
      </c>
      <c r="G156" s="2918"/>
      <c r="H156" s="2735" t="s">
        <v>9045</v>
      </c>
      <c r="I156" s="2711"/>
      <c r="J156" s="2882">
        <v>154.13451999999998</v>
      </c>
      <c r="K156" s="2882">
        <v>308.26903999999996</v>
      </c>
      <c r="L156" s="2882">
        <v>462.40355999999997</v>
      </c>
      <c r="M156" s="2882">
        <v>616.53807999999992</v>
      </c>
      <c r="N156" s="2882">
        <v>770.67259999999987</v>
      </c>
      <c r="O156" s="2882">
        <v>924.80711999999983</v>
      </c>
      <c r="P156" s="2882">
        <v>1078.9416399999998</v>
      </c>
      <c r="Q156" s="2882">
        <v>1233.0761599999998</v>
      </c>
      <c r="R156" s="2882">
        <v>1387.2106799999999</v>
      </c>
      <c r="S156" s="2882">
        <v>1541.3452</v>
      </c>
      <c r="T156" s="2882">
        <v>1695.47972</v>
      </c>
      <c r="U156" s="2882">
        <v>1849.6142400000001</v>
      </c>
      <c r="V156" s="2882">
        <f t="shared" si="2"/>
        <v>1001.8743799999999</v>
      </c>
      <c r="W156" s="2911"/>
    </row>
    <row r="157" spans="6:23" ht="14.4">
      <c r="F157" s="2715">
        <v>352</v>
      </c>
      <c r="G157" s="2918"/>
      <c r="H157" s="2735" t="s">
        <v>9060</v>
      </c>
      <c r="I157" s="2711"/>
      <c r="J157" s="2882">
        <v>0</v>
      </c>
      <c r="K157" s="2882">
        <v>0</v>
      </c>
      <c r="L157" s="2882">
        <v>0</v>
      </c>
      <c r="M157" s="2882">
        <v>0</v>
      </c>
      <c r="N157" s="2882">
        <v>0</v>
      </c>
      <c r="O157" s="2882">
        <v>0</v>
      </c>
      <c r="P157" s="2882">
        <v>0</v>
      </c>
      <c r="Q157" s="2882">
        <v>0</v>
      </c>
      <c r="R157" s="2882">
        <v>0</v>
      </c>
      <c r="S157" s="2882">
        <v>0</v>
      </c>
      <c r="T157" s="2882">
        <v>0</v>
      </c>
      <c r="U157" s="2882">
        <v>0</v>
      </c>
      <c r="V157" s="2882">
        <f t="shared" si="2"/>
        <v>0</v>
      </c>
      <c r="W157" s="2911"/>
    </row>
    <row r="158" spans="6:23" ht="14.4">
      <c r="F158" s="2715">
        <v>353</v>
      </c>
      <c r="G158" s="2918"/>
      <c r="H158" s="2735" t="s">
        <v>9060</v>
      </c>
      <c r="I158" s="2711"/>
      <c r="J158" s="2882">
        <v>225.15042000000003</v>
      </c>
      <c r="K158" s="2882">
        <v>450.30084000000005</v>
      </c>
      <c r="L158" s="2882">
        <v>675.45126000000005</v>
      </c>
      <c r="M158" s="2882">
        <v>900.6016800000001</v>
      </c>
      <c r="N158" s="2882">
        <v>1125.7521000000002</v>
      </c>
      <c r="O158" s="2882">
        <v>1350.9025200000001</v>
      </c>
      <c r="P158" s="2882">
        <v>1576.05294</v>
      </c>
      <c r="Q158" s="2882">
        <v>1801.20336</v>
      </c>
      <c r="R158" s="2882">
        <v>2026.3537799999999</v>
      </c>
      <c r="S158" s="2882">
        <v>2251.5041999999999</v>
      </c>
      <c r="T158" s="2882">
        <v>2476.6546199999998</v>
      </c>
      <c r="U158" s="2882">
        <v>2701.8050399999997</v>
      </c>
      <c r="V158" s="2882">
        <f t="shared" si="2"/>
        <v>1463.4777299999998</v>
      </c>
      <c r="W158" s="2911"/>
    </row>
    <row r="159" spans="6:23" ht="14.4">
      <c r="F159" s="2715">
        <v>352</v>
      </c>
      <c r="G159" s="2918"/>
      <c r="H159" s="2735" t="s">
        <v>8305</v>
      </c>
      <c r="I159" s="2711"/>
      <c r="J159" s="2882">
        <v>0</v>
      </c>
      <c r="K159" s="2882">
        <v>0</v>
      </c>
      <c r="L159" s="2882">
        <v>0</v>
      </c>
      <c r="M159" s="2882">
        <v>0</v>
      </c>
      <c r="N159" s="2882">
        <v>0</v>
      </c>
      <c r="O159" s="2882">
        <v>0</v>
      </c>
      <c r="P159" s="2882">
        <v>0</v>
      </c>
      <c r="Q159" s="2882">
        <v>0</v>
      </c>
      <c r="R159" s="2882">
        <v>0</v>
      </c>
      <c r="S159" s="2882">
        <v>0</v>
      </c>
      <c r="T159" s="2882">
        <v>0</v>
      </c>
      <c r="U159" s="2882">
        <v>0</v>
      </c>
      <c r="V159" s="2882">
        <f t="shared" si="2"/>
        <v>0</v>
      </c>
      <c r="W159" s="2911"/>
    </row>
    <row r="160" spans="6:23" ht="14.4">
      <c r="F160" s="2715">
        <v>353</v>
      </c>
      <c r="G160" s="2918"/>
      <c r="H160" s="2735" t="s">
        <v>8305</v>
      </c>
      <c r="I160" s="2711"/>
      <c r="J160" s="2882">
        <v>2696.6476599999996</v>
      </c>
      <c r="K160" s="2882">
        <v>5393.2953199999993</v>
      </c>
      <c r="L160" s="2882">
        <v>8089.9429799999989</v>
      </c>
      <c r="M160" s="2882">
        <v>10786.590639999999</v>
      </c>
      <c r="N160" s="2882">
        <v>13483.238299999997</v>
      </c>
      <c r="O160" s="2882">
        <v>16179.885959999996</v>
      </c>
      <c r="P160" s="2882">
        <v>18876.533619999995</v>
      </c>
      <c r="Q160" s="2882">
        <v>21573.181279999993</v>
      </c>
      <c r="R160" s="2882">
        <v>24269.828939999992</v>
      </c>
      <c r="S160" s="2882">
        <v>26966.476599999991</v>
      </c>
      <c r="T160" s="2882">
        <v>29663.12425999999</v>
      </c>
      <c r="U160" s="2882">
        <v>32359.771919999988</v>
      </c>
      <c r="V160" s="2882">
        <f t="shared" si="2"/>
        <v>17528.209789999994</v>
      </c>
      <c r="W160" s="2911"/>
    </row>
    <row r="161" spans="6:23" ht="14.4">
      <c r="F161" s="2715">
        <v>352</v>
      </c>
      <c r="G161" s="2918"/>
      <c r="H161" s="2735" t="s">
        <v>9046</v>
      </c>
      <c r="I161" s="2711"/>
      <c r="J161" s="2882">
        <v>0</v>
      </c>
      <c r="K161" s="2882">
        <v>0</v>
      </c>
      <c r="L161" s="2882">
        <v>0</v>
      </c>
      <c r="M161" s="2882">
        <v>0</v>
      </c>
      <c r="N161" s="2882">
        <v>0</v>
      </c>
      <c r="O161" s="2882">
        <v>0</v>
      </c>
      <c r="P161" s="2882">
        <v>0</v>
      </c>
      <c r="Q161" s="2882">
        <v>0</v>
      </c>
      <c r="R161" s="2882">
        <v>0</v>
      </c>
      <c r="S161" s="2882">
        <v>0</v>
      </c>
      <c r="T161" s="2882">
        <v>0</v>
      </c>
      <c r="U161" s="2882">
        <v>0</v>
      </c>
      <c r="V161" s="2882">
        <f t="shared" si="2"/>
        <v>0</v>
      </c>
      <c r="W161" s="2911"/>
    </row>
    <row r="162" spans="6:23" ht="14.4">
      <c r="F162" s="2715">
        <v>353</v>
      </c>
      <c r="G162" s="2918"/>
      <c r="H162" s="2735" t="s">
        <v>9046</v>
      </c>
      <c r="I162" s="2711"/>
      <c r="J162" s="2882">
        <v>79.084800000000001</v>
      </c>
      <c r="K162" s="2882">
        <v>158.1696</v>
      </c>
      <c r="L162" s="2882">
        <v>237.2544</v>
      </c>
      <c r="M162" s="2882">
        <v>316.33920000000001</v>
      </c>
      <c r="N162" s="2882">
        <v>395.42399999999998</v>
      </c>
      <c r="O162" s="2882">
        <v>474.50879999999995</v>
      </c>
      <c r="P162" s="2882">
        <v>553.59359999999992</v>
      </c>
      <c r="Q162" s="2882">
        <v>632.6783999999999</v>
      </c>
      <c r="R162" s="2882">
        <v>711.76319999999987</v>
      </c>
      <c r="S162" s="2882">
        <v>790.84799999999984</v>
      </c>
      <c r="T162" s="2882">
        <v>869.93279999999982</v>
      </c>
      <c r="U162" s="2882">
        <v>949.01759999999979</v>
      </c>
      <c r="V162" s="2882">
        <f t="shared" si="2"/>
        <v>514.05119999999988</v>
      </c>
      <c r="W162" s="2911"/>
    </row>
    <row r="163" spans="6:23" ht="14.4">
      <c r="F163" s="2715">
        <v>352</v>
      </c>
      <c r="G163" s="2918"/>
      <c r="H163" s="2735" t="s">
        <v>9634</v>
      </c>
      <c r="I163" s="2711"/>
      <c r="J163" s="2882">
        <v>0</v>
      </c>
      <c r="K163" s="2882">
        <v>0</v>
      </c>
      <c r="L163" s="2882">
        <v>0</v>
      </c>
      <c r="M163" s="2882">
        <v>0</v>
      </c>
      <c r="N163" s="2882">
        <v>0</v>
      </c>
      <c r="O163" s="2882">
        <v>0</v>
      </c>
      <c r="P163" s="2882">
        <v>0</v>
      </c>
      <c r="Q163" s="2882">
        <v>0</v>
      </c>
      <c r="R163" s="2882">
        <v>0</v>
      </c>
      <c r="S163" s="2882">
        <v>0</v>
      </c>
      <c r="T163" s="2882">
        <v>0</v>
      </c>
      <c r="U163" s="2882">
        <v>0</v>
      </c>
      <c r="V163" s="2882">
        <f t="shared" si="2"/>
        <v>0</v>
      </c>
      <c r="W163" s="2911"/>
    </row>
    <row r="164" spans="6:23" ht="14.4">
      <c r="F164" s="2715">
        <v>353</v>
      </c>
      <c r="G164" s="2918"/>
      <c r="H164" s="2735" t="s">
        <v>9634</v>
      </c>
      <c r="I164" s="2711"/>
      <c r="J164" s="2882">
        <v>18806.025979999995</v>
      </c>
      <c r="K164" s="2882">
        <v>37612.05195999999</v>
      </c>
      <c r="L164" s="2882">
        <v>56418.077939999988</v>
      </c>
      <c r="M164" s="2882">
        <v>75224.10391999998</v>
      </c>
      <c r="N164" s="2882">
        <v>94030.129899999971</v>
      </c>
      <c r="O164" s="2882">
        <v>112836.15587999996</v>
      </c>
      <c r="P164" s="2882">
        <v>131642.18185999995</v>
      </c>
      <c r="Q164" s="2882">
        <v>150448.20783999996</v>
      </c>
      <c r="R164" s="2882">
        <v>169254.23381999996</v>
      </c>
      <c r="S164" s="2882">
        <v>188060.25979999997</v>
      </c>
      <c r="T164" s="2882">
        <v>206866.28577999998</v>
      </c>
      <c r="U164" s="2882">
        <v>225672.31175999998</v>
      </c>
      <c r="V164" s="2882">
        <f t="shared" si="2"/>
        <v>122239.16886999998</v>
      </c>
      <c r="W164" s="2911"/>
    </row>
    <row r="165" spans="6:23" ht="14.4">
      <c r="F165" s="2715">
        <v>352</v>
      </c>
      <c r="G165" s="2918"/>
      <c r="H165" s="2735" t="s">
        <v>9635</v>
      </c>
      <c r="I165" s="2711"/>
      <c r="J165" s="2882">
        <v>0</v>
      </c>
      <c r="K165" s="2882">
        <v>0</v>
      </c>
      <c r="L165" s="2882">
        <v>0</v>
      </c>
      <c r="M165" s="2882">
        <v>0</v>
      </c>
      <c r="N165" s="2882">
        <v>0</v>
      </c>
      <c r="O165" s="2882">
        <v>0</v>
      </c>
      <c r="P165" s="2882">
        <v>0</v>
      </c>
      <c r="Q165" s="2882">
        <v>0</v>
      </c>
      <c r="R165" s="2882">
        <v>0</v>
      </c>
      <c r="S165" s="2882">
        <v>0</v>
      </c>
      <c r="T165" s="2882">
        <v>0</v>
      </c>
      <c r="U165" s="2882">
        <v>0</v>
      </c>
      <c r="V165" s="2882">
        <f t="shared" si="2"/>
        <v>0</v>
      </c>
      <c r="W165" s="2911"/>
    </row>
    <row r="166" spans="6:23" ht="14.4">
      <c r="F166" s="2715">
        <v>353</v>
      </c>
      <c r="G166" s="2918"/>
      <c r="H166" s="2735" t="s">
        <v>9635</v>
      </c>
      <c r="I166" s="2711"/>
      <c r="J166" s="2882">
        <v>6309.673960000001</v>
      </c>
      <c r="K166" s="2882">
        <v>12619.347920000002</v>
      </c>
      <c r="L166" s="2882">
        <v>18929.021880000004</v>
      </c>
      <c r="M166" s="2882">
        <v>25238.695840000004</v>
      </c>
      <c r="N166" s="2882">
        <v>31548.369800000004</v>
      </c>
      <c r="O166" s="2882">
        <v>37858.043760000008</v>
      </c>
      <c r="P166" s="2882">
        <v>44167.717720000008</v>
      </c>
      <c r="Q166" s="2882">
        <v>50477.391680000008</v>
      </c>
      <c r="R166" s="2882">
        <v>56787.065640000008</v>
      </c>
      <c r="S166" s="2882">
        <v>63096.739600000008</v>
      </c>
      <c r="T166" s="2882">
        <v>69406.413560000015</v>
      </c>
      <c r="U166" s="2882">
        <v>75716.087520000016</v>
      </c>
      <c r="V166" s="2882">
        <f t="shared" si="2"/>
        <v>41012.880740000008</v>
      </c>
      <c r="W166" s="2911"/>
    </row>
    <row r="167" spans="6:23" ht="14.4">
      <c r="F167" s="2715">
        <v>352</v>
      </c>
      <c r="G167" s="2918"/>
      <c r="H167" s="2735" t="s">
        <v>9636</v>
      </c>
      <c r="I167" s="2711"/>
      <c r="J167" s="2882">
        <v>0</v>
      </c>
      <c r="K167" s="2882">
        <v>0</v>
      </c>
      <c r="L167" s="2882">
        <v>0</v>
      </c>
      <c r="M167" s="2882">
        <v>0</v>
      </c>
      <c r="N167" s="2882">
        <v>0</v>
      </c>
      <c r="O167" s="2882">
        <v>0</v>
      </c>
      <c r="P167" s="2882">
        <v>0</v>
      </c>
      <c r="Q167" s="2882">
        <v>0</v>
      </c>
      <c r="R167" s="2882">
        <v>0</v>
      </c>
      <c r="S167" s="2882">
        <v>0</v>
      </c>
      <c r="T167" s="2882">
        <v>0</v>
      </c>
      <c r="U167" s="2882">
        <v>0</v>
      </c>
      <c r="V167" s="2882">
        <f t="shared" si="2"/>
        <v>0</v>
      </c>
      <c r="W167" s="2911"/>
    </row>
    <row r="168" spans="6:23" ht="14.4">
      <c r="F168" s="2715">
        <v>353</v>
      </c>
      <c r="G168" s="2918"/>
      <c r="H168" s="2735" t="s">
        <v>9636</v>
      </c>
      <c r="I168" s="2711"/>
      <c r="J168" s="2882">
        <v>0</v>
      </c>
      <c r="K168" s="2882">
        <v>0</v>
      </c>
      <c r="L168" s="2882">
        <v>0</v>
      </c>
      <c r="M168" s="2882">
        <v>0</v>
      </c>
      <c r="N168" s="2882">
        <v>0</v>
      </c>
      <c r="O168" s="2882">
        <v>0</v>
      </c>
      <c r="P168" s="2882">
        <v>0</v>
      </c>
      <c r="Q168" s="2882">
        <v>0</v>
      </c>
      <c r="R168" s="2882">
        <v>0</v>
      </c>
      <c r="S168" s="2882">
        <v>0</v>
      </c>
      <c r="T168" s="2882">
        <v>0</v>
      </c>
      <c r="U168" s="2882">
        <v>0</v>
      </c>
      <c r="V168" s="2882">
        <f t="shared" si="2"/>
        <v>0</v>
      </c>
      <c r="W168" s="2911"/>
    </row>
    <row r="169" spans="6:23" ht="14.4">
      <c r="F169" s="2715">
        <v>352</v>
      </c>
      <c r="G169" s="2918"/>
      <c r="H169" s="2735" t="s">
        <v>9637</v>
      </c>
      <c r="I169" s="2711"/>
      <c r="J169" s="2882">
        <v>0</v>
      </c>
      <c r="K169" s="2882">
        <v>0</v>
      </c>
      <c r="L169" s="2882">
        <v>0</v>
      </c>
      <c r="M169" s="2882">
        <v>0</v>
      </c>
      <c r="N169" s="2882">
        <v>0</v>
      </c>
      <c r="O169" s="2882">
        <v>0</v>
      </c>
      <c r="P169" s="2882">
        <v>0</v>
      </c>
      <c r="Q169" s="2882">
        <v>0</v>
      </c>
      <c r="R169" s="2882">
        <v>0</v>
      </c>
      <c r="S169" s="2882">
        <v>0</v>
      </c>
      <c r="T169" s="2882">
        <v>0</v>
      </c>
      <c r="U169" s="2882">
        <v>0</v>
      </c>
      <c r="V169" s="2882">
        <f t="shared" si="2"/>
        <v>0</v>
      </c>
      <c r="W169" s="2911"/>
    </row>
    <row r="170" spans="6:23" ht="14.4">
      <c r="F170" s="2715">
        <v>353</v>
      </c>
      <c r="G170" s="2918"/>
      <c r="H170" s="2735" t="s">
        <v>9637</v>
      </c>
      <c r="I170" s="2711"/>
      <c r="J170" s="2882">
        <v>0</v>
      </c>
      <c r="K170" s="2882">
        <v>0</v>
      </c>
      <c r="L170" s="2882">
        <v>0</v>
      </c>
      <c r="M170" s="2882">
        <v>0</v>
      </c>
      <c r="N170" s="2882">
        <v>0</v>
      </c>
      <c r="O170" s="2882">
        <v>0</v>
      </c>
      <c r="P170" s="2882">
        <v>0</v>
      </c>
      <c r="Q170" s="2882">
        <v>0</v>
      </c>
      <c r="R170" s="2882">
        <v>0</v>
      </c>
      <c r="S170" s="2882">
        <v>0</v>
      </c>
      <c r="T170" s="2882">
        <v>0</v>
      </c>
      <c r="U170" s="2882">
        <v>0</v>
      </c>
      <c r="V170" s="2882">
        <f t="shared" si="2"/>
        <v>0</v>
      </c>
      <c r="W170" s="2911"/>
    </row>
    <row r="171" spans="6:23" ht="14.4">
      <c r="F171" s="2715"/>
      <c r="G171" s="2918"/>
      <c r="H171" s="2735"/>
      <c r="I171" s="2711"/>
      <c r="J171" s="2882"/>
      <c r="K171" s="2882"/>
      <c r="L171" s="2882"/>
      <c r="M171" s="2882"/>
      <c r="N171" s="2882"/>
      <c r="O171" s="2882"/>
      <c r="P171" s="2882"/>
      <c r="Q171" s="2882"/>
      <c r="R171" s="2882"/>
      <c r="S171" s="2882"/>
      <c r="T171" s="2882"/>
      <c r="U171" s="2882"/>
      <c r="V171" s="2882"/>
      <c r="W171" s="2911"/>
    </row>
    <row r="172" spans="6:23" ht="14.4">
      <c r="F172" s="2715"/>
      <c r="G172" s="2918"/>
      <c r="H172" s="2735"/>
      <c r="I172" s="2711"/>
      <c r="J172" s="2882"/>
      <c r="K172" s="2882"/>
      <c r="L172" s="2882"/>
      <c r="M172" s="2882"/>
      <c r="N172" s="2882"/>
      <c r="O172" s="2882"/>
      <c r="P172" s="2882"/>
      <c r="Q172" s="2882"/>
      <c r="R172" s="2882"/>
      <c r="S172" s="2882"/>
      <c r="T172" s="2882"/>
      <c r="U172" s="2882"/>
      <c r="V172" s="2882"/>
      <c r="W172" s="2911"/>
    </row>
    <row r="173" spans="6:23" ht="14.4">
      <c r="F173" s="2715"/>
      <c r="G173" s="2918"/>
      <c r="H173" s="2735"/>
      <c r="I173" s="2711"/>
      <c r="J173" s="2882"/>
      <c r="K173" s="2882"/>
      <c r="L173" s="2882"/>
      <c r="M173" s="2882"/>
      <c r="N173" s="2882"/>
      <c r="O173" s="2882"/>
      <c r="P173" s="2882"/>
      <c r="Q173" s="2882"/>
      <c r="R173" s="2882"/>
      <c r="S173" s="2882"/>
      <c r="T173" s="2882"/>
      <c r="U173" s="2882"/>
      <c r="V173" s="2882"/>
      <c r="W173" s="2911"/>
    </row>
    <row r="174" spans="6:23" ht="14.4">
      <c r="F174" s="2715"/>
      <c r="G174" s="2918"/>
      <c r="H174" s="2735"/>
      <c r="I174" s="2711"/>
      <c r="J174" s="2882"/>
      <c r="K174" s="2882"/>
      <c r="L174" s="2882"/>
      <c r="M174" s="2882"/>
      <c r="N174" s="2882"/>
      <c r="O174" s="2882"/>
      <c r="P174" s="2882"/>
      <c r="Q174" s="2882"/>
      <c r="R174" s="2882"/>
      <c r="S174" s="2882"/>
      <c r="T174" s="2882"/>
      <c r="U174" s="2882"/>
      <c r="V174" s="2882"/>
      <c r="W174" s="2911"/>
    </row>
    <row r="175" spans="6:23" ht="14.4">
      <c r="F175" s="2715"/>
      <c r="G175" s="2918"/>
      <c r="H175" s="2735"/>
      <c r="I175" s="2711"/>
      <c r="J175" s="2882"/>
      <c r="K175" s="2882"/>
      <c r="L175" s="2882"/>
      <c r="M175" s="2882"/>
      <c r="N175" s="2882"/>
      <c r="O175" s="2882"/>
      <c r="P175" s="2882"/>
      <c r="Q175" s="2882"/>
      <c r="R175" s="2882"/>
      <c r="S175" s="2882"/>
      <c r="T175" s="2882"/>
      <c r="U175" s="2882"/>
      <c r="V175" s="2882"/>
      <c r="W175" s="2911"/>
    </row>
    <row r="176" spans="6:23" ht="14.4">
      <c r="F176" s="2715"/>
      <c r="G176" s="2918"/>
      <c r="H176" s="2735"/>
      <c r="I176" s="2711"/>
      <c r="J176" s="2882"/>
      <c r="K176" s="2882"/>
      <c r="L176" s="2882"/>
      <c r="M176" s="2882"/>
      <c r="N176" s="2882"/>
      <c r="O176" s="2882"/>
      <c r="P176" s="2882"/>
      <c r="Q176" s="2882"/>
      <c r="R176" s="2882"/>
      <c r="S176" s="2882"/>
      <c r="T176" s="2882"/>
      <c r="U176" s="2882"/>
      <c r="V176" s="2882"/>
      <c r="W176" s="2911"/>
    </row>
    <row r="177" spans="6:23" ht="14.4">
      <c r="F177" s="2715"/>
      <c r="G177" s="2918"/>
      <c r="H177" s="2735"/>
      <c r="I177" s="2711"/>
      <c r="J177" s="2882"/>
      <c r="K177" s="2882"/>
      <c r="L177" s="2882"/>
      <c r="M177" s="2882"/>
      <c r="N177" s="2882"/>
      <c r="O177" s="2882"/>
      <c r="P177" s="2882"/>
      <c r="Q177" s="2882"/>
      <c r="R177" s="2882"/>
      <c r="S177" s="2882"/>
      <c r="T177" s="2882"/>
      <c r="U177" s="2882"/>
      <c r="V177" s="2882"/>
      <c r="W177" s="2911"/>
    </row>
    <row r="178" spans="6:23" ht="14.4">
      <c r="F178" s="2715"/>
      <c r="G178" s="2911"/>
      <c r="H178" s="2735"/>
      <c r="I178" s="2911"/>
      <c r="J178" s="2882"/>
      <c r="K178" s="2882"/>
      <c r="L178" s="2882"/>
      <c r="M178" s="2882"/>
      <c r="N178" s="2882"/>
      <c r="O178" s="2882"/>
      <c r="P178" s="2882"/>
      <c r="Q178" s="2882"/>
      <c r="R178" s="2882"/>
      <c r="S178" s="2882"/>
      <c r="T178" s="2882"/>
      <c r="U178" s="2882"/>
      <c r="V178" s="2882"/>
      <c r="W178" s="2911"/>
    </row>
    <row r="179" spans="6:23" ht="13.8" thickBot="1">
      <c r="F179" s="2715"/>
      <c r="G179" s="2715"/>
      <c r="H179" s="2920">
        <v>0</v>
      </c>
      <c r="I179" s="2890">
        <f>+SUM(I95:I178)</f>
        <v>32024247.408404555</v>
      </c>
      <c r="J179" s="2890">
        <f t="shared" ref="J179:U179" si="3">+SUM(J95:J178)</f>
        <v>32287384.31433573</v>
      </c>
      <c r="K179" s="2890">
        <f t="shared" si="3"/>
        <v>32548862.837696876</v>
      </c>
      <c r="L179" s="2890">
        <f t="shared" si="3"/>
        <v>32810341.361058038</v>
      </c>
      <c r="M179" s="2890">
        <f t="shared" si="3"/>
        <v>33071819.884419207</v>
      </c>
      <c r="N179" s="2890">
        <f t="shared" si="3"/>
        <v>33333298.407780364</v>
      </c>
      <c r="O179" s="2890">
        <f t="shared" si="3"/>
        <v>33594776.931141526</v>
      </c>
      <c r="P179" s="2890">
        <f t="shared" si="3"/>
        <v>33857337.666181006</v>
      </c>
      <c r="Q179" s="2890">
        <f t="shared" si="3"/>
        <v>34119898.401220515</v>
      </c>
      <c r="R179" s="2890">
        <f t="shared" si="3"/>
        <v>34382459.136260018</v>
      </c>
      <c r="S179" s="2890">
        <f t="shared" si="3"/>
        <v>34645019.871299498</v>
      </c>
      <c r="T179" s="2890">
        <f t="shared" si="3"/>
        <v>34907580.606339</v>
      </c>
      <c r="U179" s="2890">
        <f t="shared" si="3"/>
        <v>35170141.341378495</v>
      </c>
      <c r="V179" s="2890">
        <f t="shared" si="2"/>
        <v>33596397.551347293</v>
      </c>
      <c r="W179" s="2911"/>
    </row>
    <row r="180" spans="6:23" ht="15" thickTop="1">
      <c r="F180" s="2715"/>
      <c r="G180" s="2715"/>
      <c r="H180" s="2921"/>
      <c r="I180" s="2922"/>
      <c r="J180" s="2922"/>
      <c r="K180" s="2922"/>
      <c r="L180" s="2922"/>
      <c r="M180" s="2922"/>
      <c r="N180" s="2922"/>
      <c r="O180" s="2922"/>
      <c r="P180" s="2922"/>
      <c r="Q180" s="2922"/>
      <c r="R180" s="2922"/>
      <c r="S180" s="2922"/>
      <c r="T180" s="2922"/>
      <c r="U180" s="2922"/>
      <c r="V180" s="2922"/>
      <c r="W180" s="2911"/>
    </row>
    <row r="181" spans="6:23" ht="14.4">
      <c r="F181" s="2715"/>
      <c r="G181" s="2715"/>
      <c r="H181" s="2924"/>
      <c r="I181" s="2923"/>
      <c r="J181" s="2923"/>
      <c r="K181" s="2923"/>
      <c r="L181" s="2923"/>
      <c r="M181" s="2923"/>
      <c r="N181" s="2923"/>
      <c r="O181" s="2923"/>
      <c r="P181" s="2923"/>
      <c r="Q181" s="2923"/>
      <c r="R181" s="2923"/>
      <c r="S181" s="2923"/>
      <c r="T181" s="2923"/>
      <c r="U181" s="2923"/>
      <c r="V181" s="2923"/>
      <c r="W181" s="2911"/>
    </row>
    <row r="182" spans="6:23">
      <c r="F182" s="2715"/>
      <c r="G182" s="2715"/>
      <c r="H182" s="2907"/>
      <c r="I182" s="2920"/>
      <c r="J182" s="2911"/>
      <c r="K182" s="2911"/>
      <c r="L182" s="2911"/>
      <c r="M182" s="2911"/>
      <c r="N182" s="2911"/>
      <c r="O182" s="2911"/>
      <c r="P182" s="2911"/>
      <c r="Q182" s="2911"/>
      <c r="R182" s="2911"/>
      <c r="S182" s="2911"/>
      <c r="T182" s="2911"/>
      <c r="U182" s="2925"/>
      <c r="V182" s="2911"/>
      <c r="W182" s="2911"/>
    </row>
    <row r="183" spans="6:23">
      <c r="F183" s="2715"/>
      <c r="G183" s="2715"/>
      <c r="H183" s="2907"/>
      <c r="I183" s="2920"/>
      <c r="J183" s="2911"/>
      <c r="K183" s="2911"/>
      <c r="L183" s="2911"/>
      <c r="M183" s="2911"/>
      <c r="N183" s="2911"/>
      <c r="O183" s="2911"/>
      <c r="P183" s="2911"/>
      <c r="Q183" s="2911"/>
      <c r="R183" s="2911"/>
      <c r="S183" s="2911"/>
      <c r="T183" s="2911"/>
      <c r="U183" s="2925"/>
      <c r="V183" s="2911"/>
      <c r="W183" s="2911"/>
    </row>
    <row r="184" spans="6:23" ht="15.6">
      <c r="F184" s="2926" t="s">
        <v>3098</v>
      </c>
      <c r="G184" s="2906"/>
      <c r="H184" s="2927"/>
      <c r="I184" s="2906"/>
      <c r="J184" s="2906">
        <v>2025</v>
      </c>
      <c r="K184" s="2906">
        <v>2025</v>
      </c>
      <c r="L184" s="2906">
        <v>2025</v>
      </c>
      <c r="M184" s="2906">
        <v>2025</v>
      </c>
      <c r="N184" s="2906">
        <v>2025</v>
      </c>
      <c r="O184" s="2906">
        <v>2025</v>
      </c>
      <c r="P184" s="2906">
        <v>2025</v>
      </c>
      <c r="Q184" s="2906">
        <v>2025</v>
      </c>
      <c r="R184" s="2906">
        <v>2025</v>
      </c>
      <c r="S184" s="2906">
        <v>2025</v>
      </c>
      <c r="T184" s="2906">
        <v>2025</v>
      </c>
      <c r="U184" s="2906">
        <v>2025</v>
      </c>
      <c r="V184" s="2908" t="s">
        <v>3099</v>
      </c>
      <c r="W184" s="2911"/>
    </row>
    <row r="185" spans="6:23">
      <c r="F185" s="2906" t="s">
        <v>113</v>
      </c>
      <c r="G185" s="2906" t="s">
        <v>3036</v>
      </c>
      <c r="H185" s="2906" t="s">
        <v>3037</v>
      </c>
      <c r="I185" s="2912"/>
      <c r="J185" s="2906" t="s">
        <v>2285</v>
      </c>
      <c r="K185" s="2906" t="s">
        <v>2286</v>
      </c>
      <c r="L185" s="2906" t="s">
        <v>2287</v>
      </c>
      <c r="M185" s="2906" t="s">
        <v>2288</v>
      </c>
      <c r="N185" s="2906" t="s">
        <v>1361</v>
      </c>
      <c r="O185" s="2906" t="s">
        <v>2289</v>
      </c>
      <c r="P185" s="2906" t="s">
        <v>3038</v>
      </c>
      <c r="Q185" s="2906" t="s">
        <v>2290</v>
      </c>
      <c r="R185" s="2906" t="s">
        <v>2291</v>
      </c>
      <c r="S185" s="2906" t="s">
        <v>2292</v>
      </c>
      <c r="T185" s="2906" t="s">
        <v>2293</v>
      </c>
      <c r="U185" s="2910" t="s">
        <v>2294</v>
      </c>
      <c r="V185" s="2909" t="s">
        <v>1537</v>
      </c>
      <c r="W185" s="2911"/>
    </row>
    <row r="186" spans="6:23" ht="14.4">
      <c r="F186" s="2715">
        <v>353</v>
      </c>
      <c r="G186" s="2715" t="s">
        <v>3040</v>
      </c>
      <c r="H186" s="2912" t="s">
        <v>1873</v>
      </c>
      <c r="I186" s="2907">
        <v>2.3E-2</v>
      </c>
      <c r="J186" s="2882">
        <v>0</v>
      </c>
      <c r="K186" s="2882">
        <v>0</v>
      </c>
      <c r="L186" s="2882">
        <v>0</v>
      </c>
      <c r="M186" s="2882">
        <v>0</v>
      </c>
      <c r="N186" s="2882">
        <v>0</v>
      </c>
      <c r="O186" s="2882">
        <v>0</v>
      </c>
      <c r="P186" s="2882">
        <v>0</v>
      </c>
      <c r="Q186" s="2882">
        <v>0</v>
      </c>
      <c r="R186" s="2882">
        <v>0</v>
      </c>
      <c r="S186" s="2882">
        <v>0</v>
      </c>
      <c r="T186" s="2882">
        <v>0</v>
      </c>
      <c r="U186" s="2882">
        <v>0</v>
      </c>
      <c r="V186" s="2882">
        <f>+SUM(J186:U186)</f>
        <v>0</v>
      </c>
      <c r="W186" s="2911"/>
    </row>
    <row r="187" spans="6:23" ht="14.4">
      <c r="F187" s="2715">
        <v>353</v>
      </c>
      <c r="G187" s="2715" t="s">
        <v>3041</v>
      </c>
      <c r="H187" s="2912" t="s">
        <v>3042</v>
      </c>
      <c r="I187" s="2907">
        <v>2.3E-2</v>
      </c>
      <c r="J187" s="2882">
        <v>17483.795498333333</v>
      </c>
      <c r="K187" s="2882">
        <v>17019.990435833333</v>
      </c>
      <c r="L187" s="2882">
        <v>17019.990435833333</v>
      </c>
      <c r="M187" s="2882">
        <v>17019.990435833333</v>
      </c>
      <c r="N187" s="2882">
        <v>17019.990435833333</v>
      </c>
      <c r="O187" s="2882">
        <v>17019.990435833333</v>
      </c>
      <c r="P187" s="2882">
        <v>17483.795440833335</v>
      </c>
      <c r="Q187" s="2882">
        <v>17483.795440833335</v>
      </c>
      <c r="R187" s="2882">
        <v>17483.795440833335</v>
      </c>
      <c r="S187" s="2882">
        <v>17483.795440833335</v>
      </c>
      <c r="T187" s="2882">
        <v>17483.795440833335</v>
      </c>
      <c r="U187" s="2882">
        <v>17483.795440833335</v>
      </c>
      <c r="V187" s="2882">
        <f t="shared" ref="V187:V262" si="4">+SUM(J187:U187)</f>
        <v>207486.52032250003</v>
      </c>
      <c r="W187" s="2911"/>
    </row>
    <row r="188" spans="6:23" ht="14.4">
      <c r="F188" s="2715">
        <v>353</v>
      </c>
      <c r="G188" s="2715"/>
      <c r="H188" s="2912" t="s">
        <v>3043</v>
      </c>
      <c r="I188" s="2907">
        <v>2.3E-2</v>
      </c>
      <c r="J188" s="2882">
        <v>36.862291666666664</v>
      </c>
      <c r="K188" s="2882">
        <v>36.862291666666664</v>
      </c>
      <c r="L188" s="2882">
        <v>36.862291666666664</v>
      </c>
      <c r="M188" s="2882">
        <v>36.862291666666664</v>
      </c>
      <c r="N188" s="2882">
        <v>36.862291666666664</v>
      </c>
      <c r="O188" s="2882">
        <v>36.862291666666664</v>
      </c>
      <c r="P188" s="2882">
        <v>36.862291666666664</v>
      </c>
      <c r="Q188" s="2882">
        <v>36.862291666666664</v>
      </c>
      <c r="R188" s="2882">
        <v>36.862291666666664</v>
      </c>
      <c r="S188" s="2882">
        <v>36.862291666666664</v>
      </c>
      <c r="T188" s="2882">
        <v>36.862291666666664</v>
      </c>
      <c r="U188" s="2882">
        <v>36.862291666666664</v>
      </c>
      <c r="V188" s="2882">
        <f t="shared" si="4"/>
        <v>442.34750000000008</v>
      </c>
      <c r="W188" s="2911"/>
    </row>
    <row r="189" spans="6:23" ht="14.4">
      <c r="F189" s="2715">
        <v>353</v>
      </c>
      <c r="G189" s="2715"/>
      <c r="H189" s="2912" t="s">
        <v>3044</v>
      </c>
      <c r="I189" s="2907">
        <v>2.3E-2</v>
      </c>
      <c r="J189" s="2882">
        <v>8623.5990124999989</v>
      </c>
      <c r="K189" s="2882">
        <v>8623.5990124999989</v>
      </c>
      <c r="L189" s="2882">
        <v>8623.5990124999989</v>
      </c>
      <c r="M189" s="2882">
        <v>8623.5990124999989</v>
      </c>
      <c r="N189" s="2882">
        <v>8623.5990124999989</v>
      </c>
      <c r="O189" s="2882">
        <v>8623.5990124999989</v>
      </c>
      <c r="P189" s="2882">
        <v>8623.5990124999989</v>
      </c>
      <c r="Q189" s="2882">
        <v>8623.5990124999989</v>
      </c>
      <c r="R189" s="2882">
        <v>8623.5990124999989</v>
      </c>
      <c r="S189" s="2882">
        <v>8623.5990124999989</v>
      </c>
      <c r="T189" s="2882">
        <v>8623.5990124999989</v>
      </c>
      <c r="U189" s="2882">
        <v>8623.5990124999989</v>
      </c>
      <c r="V189" s="2882">
        <f t="shared" si="4"/>
        <v>103483.18814999996</v>
      </c>
      <c r="W189" s="2911"/>
    </row>
    <row r="190" spans="6:23" ht="13.5" customHeight="1">
      <c r="F190" s="2715">
        <v>353</v>
      </c>
      <c r="G190" s="2715" t="s">
        <v>3045</v>
      </c>
      <c r="H190" s="2912" t="s">
        <v>3046</v>
      </c>
      <c r="I190" s="2907">
        <v>2.3E-2</v>
      </c>
      <c r="J190" s="2882">
        <v>13641.172560833331</v>
      </c>
      <c r="K190" s="2882">
        <v>13022.765964166667</v>
      </c>
      <c r="L190" s="2882">
        <v>13022.765964166667</v>
      </c>
      <c r="M190" s="2882">
        <v>13022.765964166667</v>
      </c>
      <c r="N190" s="2882">
        <v>13022.765964166667</v>
      </c>
      <c r="O190" s="2882">
        <v>13022.765964166667</v>
      </c>
      <c r="P190" s="2882">
        <v>13641.172637500002</v>
      </c>
      <c r="Q190" s="2882">
        <v>13641.172637500002</v>
      </c>
      <c r="R190" s="2882">
        <v>13641.172637500002</v>
      </c>
      <c r="S190" s="2882">
        <v>13641.172637500002</v>
      </c>
      <c r="T190" s="2882">
        <v>13641.172637500002</v>
      </c>
      <c r="U190" s="2882">
        <v>13641.172637500002</v>
      </c>
      <c r="V190" s="2882">
        <f t="shared" si="4"/>
        <v>160602.03820666671</v>
      </c>
      <c r="W190" s="2911"/>
    </row>
    <row r="191" spans="6:23" ht="14.4">
      <c r="F191" s="2715">
        <v>353</v>
      </c>
      <c r="G191" s="2715">
        <v>33</v>
      </c>
      <c r="H191" s="2912" t="s">
        <v>3047</v>
      </c>
      <c r="I191" s="2907">
        <v>2.3E-2</v>
      </c>
      <c r="J191" s="2882">
        <v>1681.3508108333333</v>
      </c>
      <c r="K191" s="2882">
        <v>1681.3508108333333</v>
      </c>
      <c r="L191" s="2882">
        <v>1681.3508108333333</v>
      </c>
      <c r="M191" s="2882">
        <v>1681.3508108333333</v>
      </c>
      <c r="N191" s="2882">
        <v>1681.3508108333333</v>
      </c>
      <c r="O191" s="2882">
        <v>1681.3508108333333</v>
      </c>
      <c r="P191" s="2882">
        <v>1681.3508108333333</v>
      </c>
      <c r="Q191" s="2882">
        <v>1681.3508108333333</v>
      </c>
      <c r="R191" s="2882">
        <v>1681.3508108333333</v>
      </c>
      <c r="S191" s="2882">
        <v>1681.3508108333333</v>
      </c>
      <c r="T191" s="2882">
        <v>1681.3508108333333</v>
      </c>
      <c r="U191" s="2882">
        <v>1681.3508108333333</v>
      </c>
      <c r="V191" s="2882">
        <f t="shared" si="4"/>
        <v>20176.209729999999</v>
      </c>
      <c r="W191" s="2911"/>
    </row>
    <row r="192" spans="6:23" ht="14.4">
      <c r="F192" s="2715">
        <v>353</v>
      </c>
      <c r="G192" s="2715">
        <v>34</v>
      </c>
      <c r="H192" s="2912" t="s">
        <v>3048</v>
      </c>
      <c r="I192" s="2907">
        <v>2.3E-2</v>
      </c>
      <c r="J192" s="2882">
        <v>1640.8901883333331</v>
      </c>
      <c r="K192" s="2882">
        <v>1640.8901883333331</v>
      </c>
      <c r="L192" s="2882">
        <v>1640.8901883333331</v>
      </c>
      <c r="M192" s="2882">
        <v>1640.8901883333331</v>
      </c>
      <c r="N192" s="2882">
        <v>1640.8901883333331</v>
      </c>
      <c r="O192" s="2882">
        <v>1640.8901883333331</v>
      </c>
      <c r="P192" s="2882">
        <v>1640.8901883333331</v>
      </c>
      <c r="Q192" s="2882">
        <v>1640.8901883333331</v>
      </c>
      <c r="R192" s="2882">
        <v>1640.8901883333331</v>
      </c>
      <c r="S192" s="2882">
        <v>1640.8901883333331</v>
      </c>
      <c r="T192" s="2882">
        <v>1640.8901883333331</v>
      </c>
      <c r="U192" s="2882">
        <v>1640.8901883333331</v>
      </c>
      <c r="V192" s="2882">
        <f t="shared" si="4"/>
        <v>19690.682260000001</v>
      </c>
      <c r="W192" s="2911"/>
    </row>
    <row r="193" spans="6:23" ht="14.4">
      <c r="F193" s="2715">
        <v>353</v>
      </c>
      <c r="G193" s="2715">
        <v>35</v>
      </c>
      <c r="H193" s="2912" t="s">
        <v>3049</v>
      </c>
      <c r="I193" s="2907">
        <v>2.3E-2</v>
      </c>
      <c r="J193" s="2882">
        <v>1689.1754874999999</v>
      </c>
      <c r="K193" s="2882">
        <v>1689.1754874999999</v>
      </c>
      <c r="L193" s="2882">
        <v>1689.1754874999999</v>
      </c>
      <c r="M193" s="2882">
        <v>1689.1754874999999</v>
      </c>
      <c r="N193" s="2882">
        <v>1689.1754874999999</v>
      </c>
      <c r="O193" s="2882">
        <v>1689.1754874999999</v>
      </c>
      <c r="P193" s="2882">
        <v>1689.1754874999999</v>
      </c>
      <c r="Q193" s="2882">
        <v>1689.1754874999999</v>
      </c>
      <c r="R193" s="2882">
        <v>1689.1754874999999</v>
      </c>
      <c r="S193" s="2882">
        <v>1689.1754874999999</v>
      </c>
      <c r="T193" s="2882">
        <v>1689.1754874999999</v>
      </c>
      <c r="U193" s="2882">
        <v>1689.1754874999999</v>
      </c>
      <c r="V193" s="2882">
        <f t="shared" si="4"/>
        <v>20270.105850000004</v>
      </c>
      <c r="W193" s="2911"/>
    </row>
    <row r="194" spans="6:23" ht="14.4">
      <c r="F194" s="2715">
        <v>353</v>
      </c>
      <c r="G194" s="2715">
        <v>36</v>
      </c>
      <c r="H194" s="2912" t="s">
        <v>3050</v>
      </c>
      <c r="I194" s="2907">
        <v>2.3E-2</v>
      </c>
      <c r="J194" s="2882">
        <v>1689.1754874999999</v>
      </c>
      <c r="K194" s="2882">
        <v>1689.1754874999999</v>
      </c>
      <c r="L194" s="2882">
        <v>1689.1754874999999</v>
      </c>
      <c r="M194" s="2882">
        <v>1689.1754874999999</v>
      </c>
      <c r="N194" s="2882">
        <v>1689.1754874999999</v>
      </c>
      <c r="O194" s="2882">
        <v>1689.1754874999999</v>
      </c>
      <c r="P194" s="2882">
        <v>1689.1754874999999</v>
      </c>
      <c r="Q194" s="2882">
        <v>1689.1754874999999</v>
      </c>
      <c r="R194" s="2882">
        <v>1689.1754874999999</v>
      </c>
      <c r="S194" s="2882">
        <v>1689.1754874999999</v>
      </c>
      <c r="T194" s="2882">
        <v>1689.1754874999999</v>
      </c>
      <c r="U194" s="2882">
        <v>1689.1754874999999</v>
      </c>
      <c r="V194" s="2882">
        <f t="shared" si="4"/>
        <v>20270.105850000004</v>
      </c>
      <c r="W194" s="2911"/>
    </row>
    <row r="195" spans="6:23" ht="14.4">
      <c r="F195" s="2715">
        <v>353</v>
      </c>
      <c r="G195" s="2715" t="s">
        <v>3051</v>
      </c>
      <c r="H195" s="2912" t="s">
        <v>3052</v>
      </c>
      <c r="I195" s="2907">
        <v>2.3E-2</v>
      </c>
      <c r="J195" s="2882">
        <v>7678.9771483333343</v>
      </c>
      <c r="K195" s="2882">
        <v>7678.9771483333343</v>
      </c>
      <c r="L195" s="2882">
        <v>7678.9771483333343</v>
      </c>
      <c r="M195" s="2882">
        <v>7678.9771483333343</v>
      </c>
      <c r="N195" s="2882">
        <v>7678.9771483333343</v>
      </c>
      <c r="O195" s="2882">
        <v>7678.9771483333343</v>
      </c>
      <c r="P195" s="2882">
        <v>7678.9771483333343</v>
      </c>
      <c r="Q195" s="2882">
        <v>7678.9771483333343</v>
      </c>
      <c r="R195" s="2882">
        <v>7678.9771483333343</v>
      </c>
      <c r="S195" s="2882">
        <v>7678.9771483333343</v>
      </c>
      <c r="T195" s="2882">
        <v>7678.9771483333343</v>
      </c>
      <c r="U195" s="2882">
        <v>7678.9771483333343</v>
      </c>
      <c r="V195" s="2882">
        <f t="shared" si="4"/>
        <v>92147.725779999993</v>
      </c>
      <c r="W195" s="2911"/>
    </row>
    <row r="196" spans="6:23" ht="14.4">
      <c r="F196" s="2715">
        <v>353</v>
      </c>
      <c r="G196" s="2715" t="s">
        <v>3053</v>
      </c>
      <c r="H196" s="2912" t="s">
        <v>3054</v>
      </c>
      <c r="I196" s="2907">
        <v>2.3E-2</v>
      </c>
      <c r="J196" s="2882">
        <v>0</v>
      </c>
      <c r="K196" s="2882">
        <v>0</v>
      </c>
      <c r="L196" s="2882">
        <v>0</v>
      </c>
      <c r="M196" s="2882">
        <v>0</v>
      </c>
      <c r="N196" s="2882">
        <v>0</v>
      </c>
      <c r="O196" s="2882">
        <v>0</v>
      </c>
      <c r="P196" s="2882">
        <v>0</v>
      </c>
      <c r="Q196" s="2882">
        <v>0</v>
      </c>
      <c r="R196" s="2882">
        <v>0</v>
      </c>
      <c r="S196" s="2882">
        <v>0</v>
      </c>
      <c r="T196" s="2882">
        <v>0</v>
      </c>
      <c r="U196" s="2882">
        <v>0</v>
      </c>
      <c r="V196" s="2882">
        <f t="shared" si="4"/>
        <v>0</v>
      </c>
      <c r="W196" s="2911"/>
    </row>
    <row r="197" spans="6:23" ht="14.4">
      <c r="F197" s="2715">
        <v>353</v>
      </c>
      <c r="G197" s="2715" t="s">
        <v>3055</v>
      </c>
      <c r="H197" s="2912" t="s">
        <v>3056</v>
      </c>
      <c r="I197" s="2907">
        <v>2.3E-2</v>
      </c>
      <c r="J197" s="2882">
        <v>0</v>
      </c>
      <c r="K197" s="2882">
        <v>0</v>
      </c>
      <c r="L197" s="2882">
        <v>0</v>
      </c>
      <c r="M197" s="2882">
        <v>0</v>
      </c>
      <c r="N197" s="2882">
        <v>0</v>
      </c>
      <c r="O197" s="2882">
        <v>0</v>
      </c>
      <c r="P197" s="2882">
        <v>0</v>
      </c>
      <c r="Q197" s="2882">
        <v>0</v>
      </c>
      <c r="R197" s="2882">
        <v>0</v>
      </c>
      <c r="S197" s="2882">
        <v>0</v>
      </c>
      <c r="T197" s="2882">
        <v>0</v>
      </c>
      <c r="U197" s="2882">
        <v>0</v>
      </c>
      <c r="V197" s="2882">
        <f t="shared" si="4"/>
        <v>0</v>
      </c>
      <c r="W197" s="2911"/>
    </row>
    <row r="198" spans="6:23" ht="14.4">
      <c r="F198" s="2715">
        <v>353</v>
      </c>
      <c r="G198" s="2715" t="s">
        <v>3057</v>
      </c>
      <c r="H198" s="2912" t="s">
        <v>3058</v>
      </c>
      <c r="I198" s="2907">
        <v>2.3E-2</v>
      </c>
      <c r="J198" s="2882">
        <v>0</v>
      </c>
      <c r="K198" s="2882">
        <v>0</v>
      </c>
      <c r="L198" s="2882">
        <v>0</v>
      </c>
      <c r="M198" s="2882">
        <v>0</v>
      </c>
      <c r="N198" s="2882">
        <v>0</v>
      </c>
      <c r="O198" s="2882">
        <v>0</v>
      </c>
      <c r="P198" s="2882">
        <v>0</v>
      </c>
      <c r="Q198" s="2882">
        <v>0</v>
      </c>
      <c r="R198" s="2882">
        <v>0</v>
      </c>
      <c r="S198" s="2882">
        <v>0</v>
      </c>
      <c r="T198" s="2882">
        <v>0</v>
      </c>
      <c r="U198" s="2882">
        <v>0</v>
      </c>
      <c r="V198" s="2882">
        <f t="shared" si="4"/>
        <v>0</v>
      </c>
      <c r="W198" s="2911"/>
    </row>
    <row r="199" spans="6:23" ht="14.4">
      <c r="F199" s="2715">
        <v>353</v>
      </c>
      <c r="G199" s="2715" t="s">
        <v>3059</v>
      </c>
      <c r="H199" s="2912" t="s">
        <v>3060</v>
      </c>
      <c r="I199" s="2907">
        <v>2.3E-2</v>
      </c>
      <c r="J199" s="2882">
        <v>6099.6650516666668</v>
      </c>
      <c r="K199" s="2882">
        <v>5523.4941408333325</v>
      </c>
      <c r="L199" s="2882">
        <v>5523.4941408333325</v>
      </c>
      <c r="M199" s="2882">
        <v>5523.4941408333325</v>
      </c>
      <c r="N199" s="2882">
        <v>5523.4941408333325</v>
      </c>
      <c r="O199" s="2882">
        <v>5523.4941408333325</v>
      </c>
      <c r="P199" s="2882">
        <v>5523.4941408333325</v>
      </c>
      <c r="Q199" s="2882">
        <v>5523.4941408333325</v>
      </c>
      <c r="R199" s="2882">
        <v>5523.4941408333325</v>
      </c>
      <c r="S199" s="2882">
        <v>5523.4941408333325</v>
      </c>
      <c r="T199" s="2882">
        <v>5523.4941408333325</v>
      </c>
      <c r="U199" s="2882">
        <v>5523.4941408333325</v>
      </c>
      <c r="V199" s="2882">
        <f t="shared" si="4"/>
        <v>66858.100600833321</v>
      </c>
      <c r="W199" s="2911"/>
    </row>
    <row r="200" spans="6:23" ht="14.4">
      <c r="F200" s="2715">
        <v>353</v>
      </c>
      <c r="G200" s="2918">
        <v>44</v>
      </c>
      <c r="H200" s="2912" t="s">
        <v>3061</v>
      </c>
      <c r="I200" s="2907">
        <v>2.3E-2</v>
      </c>
      <c r="J200" s="2882">
        <v>2974.5121641666665</v>
      </c>
      <c r="K200" s="2882">
        <v>2974.5121641666665</v>
      </c>
      <c r="L200" s="2882">
        <v>2974.5121641666665</v>
      </c>
      <c r="M200" s="2882">
        <v>2974.5121641666665</v>
      </c>
      <c r="N200" s="2882">
        <v>2974.5121641666665</v>
      </c>
      <c r="O200" s="2882">
        <v>2974.5121641666665</v>
      </c>
      <c r="P200" s="2882">
        <v>2974.5121641666665</v>
      </c>
      <c r="Q200" s="2882">
        <v>2974.5121641666665</v>
      </c>
      <c r="R200" s="2882">
        <v>2974.5121641666665</v>
      </c>
      <c r="S200" s="2882">
        <v>2974.5121641666665</v>
      </c>
      <c r="T200" s="2882">
        <v>2974.5121641666665</v>
      </c>
      <c r="U200" s="2882">
        <v>2974.5121641666665</v>
      </c>
      <c r="V200" s="2882">
        <f t="shared" si="4"/>
        <v>35694.145969999998</v>
      </c>
      <c r="W200" s="2911"/>
    </row>
    <row r="201" spans="6:23" ht="14.4">
      <c r="F201" s="2715">
        <v>353</v>
      </c>
      <c r="G201" s="2715" t="s">
        <v>3062</v>
      </c>
      <c r="H201" s="2912" t="s">
        <v>3063</v>
      </c>
      <c r="I201" s="2907">
        <v>2.3E-2</v>
      </c>
      <c r="J201" s="2882">
        <v>0</v>
      </c>
      <c r="K201" s="2882">
        <v>0</v>
      </c>
      <c r="L201" s="2882">
        <v>0</v>
      </c>
      <c r="M201" s="2882">
        <v>0</v>
      </c>
      <c r="N201" s="2882">
        <v>0</v>
      </c>
      <c r="O201" s="2882">
        <v>0</v>
      </c>
      <c r="P201" s="2882">
        <v>0</v>
      </c>
      <c r="Q201" s="2882">
        <v>0</v>
      </c>
      <c r="R201" s="2882">
        <v>0</v>
      </c>
      <c r="S201" s="2882">
        <v>0</v>
      </c>
      <c r="T201" s="2882">
        <v>0</v>
      </c>
      <c r="U201" s="2882">
        <v>0</v>
      </c>
      <c r="V201" s="2882">
        <f t="shared" si="4"/>
        <v>0</v>
      </c>
      <c r="W201" s="2911"/>
    </row>
    <row r="202" spans="6:23" ht="14.4">
      <c r="F202" s="2715">
        <v>353</v>
      </c>
      <c r="G202" s="2715" t="s">
        <v>3064</v>
      </c>
      <c r="H202" s="2912" t="s">
        <v>3065</v>
      </c>
      <c r="I202" s="2907">
        <v>2.3E-2</v>
      </c>
      <c r="J202" s="2882">
        <v>0</v>
      </c>
      <c r="K202" s="2882">
        <v>0</v>
      </c>
      <c r="L202" s="2882">
        <v>0</v>
      </c>
      <c r="M202" s="2882">
        <v>0</v>
      </c>
      <c r="N202" s="2882">
        <v>0</v>
      </c>
      <c r="O202" s="2882">
        <v>0</v>
      </c>
      <c r="P202" s="2882">
        <v>0</v>
      </c>
      <c r="Q202" s="2882">
        <v>0</v>
      </c>
      <c r="R202" s="2882">
        <v>0</v>
      </c>
      <c r="S202" s="2882">
        <v>0</v>
      </c>
      <c r="T202" s="2882">
        <v>0</v>
      </c>
      <c r="U202" s="2882">
        <v>0</v>
      </c>
      <c r="V202" s="2882">
        <f t="shared" si="4"/>
        <v>0</v>
      </c>
      <c r="W202" s="2911"/>
    </row>
    <row r="203" spans="6:23" ht="14.4">
      <c r="F203" s="2715">
        <v>353</v>
      </c>
      <c r="G203" s="2715" t="s">
        <v>3066</v>
      </c>
      <c r="H203" s="2912" t="s">
        <v>3067</v>
      </c>
      <c r="I203" s="2907">
        <v>2.3E-2</v>
      </c>
      <c r="J203" s="2882">
        <v>0</v>
      </c>
      <c r="K203" s="2882">
        <v>0</v>
      </c>
      <c r="L203" s="2882">
        <v>0</v>
      </c>
      <c r="M203" s="2882">
        <v>0</v>
      </c>
      <c r="N203" s="2882">
        <v>0</v>
      </c>
      <c r="O203" s="2882">
        <v>0</v>
      </c>
      <c r="P203" s="2882">
        <v>0</v>
      </c>
      <c r="Q203" s="2882">
        <v>0</v>
      </c>
      <c r="R203" s="2882">
        <v>0</v>
      </c>
      <c r="S203" s="2882">
        <v>0</v>
      </c>
      <c r="T203" s="2882">
        <v>0</v>
      </c>
      <c r="U203" s="2882">
        <v>0</v>
      </c>
      <c r="V203" s="2882">
        <f t="shared" si="4"/>
        <v>0</v>
      </c>
      <c r="W203" s="2911"/>
    </row>
    <row r="204" spans="6:23" ht="14.4">
      <c r="F204" s="2715">
        <v>353</v>
      </c>
      <c r="G204" s="2715" t="s">
        <v>3068</v>
      </c>
      <c r="H204" s="2912" t="s">
        <v>3069</v>
      </c>
      <c r="I204" s="2907">
        <v>2.3E-2</v>
      </c>
      <c r="J204" s="2882">
        <v>0</v>
      </c>
      <c r="K204" s="2882">
        <v>0</v>
      </c>
      <c r="L204" s="2882">
        <v>0</v>
      </c>
      <c r="M204" s="2882">
        <v>0</v>
      </c>
      <c r="N204" s="2882">
        <v>0</v>
      </c>
      <c r="O204" s="2882">
        <v>0</v>
      </c>
      <c r="P204" s="2882">
        <v>0</v>
      </c>
      <c r="Q204" s="2882">
        <v>0</v>
      </c>
      <c r="R204" s="2882">
        <v>0</v>
      </c>
      <c r="S204" s="2882">
        <v>0</v>
      </c>
      <c r="T204" s="2882">
        <v>0</v>
      </c>
      <c r="U204" s="2882">
        <v>0</v>
      </c>
      <c r="V204" s="2882">
        <f t="shared" si="4"/>
        <v>0</v>
      </c>
      <c r="W204" s="2911"/>
    </row>
    <row r="205" spans="6:23" ht="14.4">
      <c r="F205" s="2715">
        <v>353</v>
      </c>
      <c r="G205" s="2715" t="s">
        <v>3070</v>
      </c>
      <c r="H205" s="2912" t="s">
        <v>3071</v>
      </c>
      <c r="I205" s="2907">
        <v>2.3E-2</v>
      </c>
      <c r="J205" s="2882">
        <v>0</v>
      </c>
      <c r="K205" s="2882">
        <v>0</v>
      </c>
      <c r="L205" s="2882">
        <v>0</v>
      </c>
      <c r="M205" s="2882">
        <v>0</v>
      </c>
      <c r="N205" s="2882">
        <v>0</v>
      </c>
      <c r="O205" s="2882">
        <v>0</v>
      </c>
      <c r="P205" s="2882">
        <v>0</v>
      </c>
      <c r="Q205" s="2882">
        <v>0</v>
      </c>
      <c r="R205" s="2882">
        <v>0</v>
      </c>
      <c r="S205" s="2882">
        <v>0</v>
      </c>
      <c r="T205" s="2882">
        <v>0</v>
      </c>
      <c r="U205" s="2882">
        <v>0</v>
      </c>
      <c r="V205" s="2882">
        <f t="shared" si="4"/>
        <v>0</v>
      </c>
      <c r="W205" s="2911"/>
    </row>
    <row r="206" spans="6:23" ht="14.4">
      <c r="F206" s="2715">
        <v>353</v>
      </c>
      <c r="G206" s="2715" t="s">
        <v>3072</v>
      </c>
      <c r="H206" s="2912" t="s">
        <v>3073</v>
      </c>
      <c r="I206" s="2907">
        <v>2.3E-2</v>
      </c>
      <c r="J206" s="2882">
        <v>4089.3944224999996</v>
      </c>
      <c r="K206" s="2882">
        <v>4089.3944224999996</v>
      </c>
      <c r="L206" s="2882">
        <v>4089.3944224999996</v>
      </c>
      <c r="M206" s="2882">
        <v>4089.3944224999996</v>
      </c>
      <c r="N206" s="2882">
        <v>4089.3944225000009</v>
      </c>
      <c r="O206" s="2882">
        <v>4089.3944224999996</v>
      </c>
      <c r="P206" s="2882">
        <v>4089.3944225000009</v>
      </c>
      <c r="Q206" s="2882">
        <v>4089.3944225000009</v>
      </c>
      <c r="R206" s="2882">
        <v>4089.3944224999996</v>
      </c>
      <c r="S206" s="2882">
        <v>4089.3944224999996</v>
      </c>
      <c r="T206" s="2882">
        <v>4089.3944225000009</v>
      </c>
      <c r="U206" s="2882">
        <v>4089.3944224999996</v>
      </c>
      <c r="V206" s="2882">
        <f t="shared" si="4"/>
        <v>49072.733070000009</v>
      </c>
      <c r="W206" s="2911"/>
    </row>
    <row r="207" spans="6:23" ht="14.4">
      <c r="F207" s="2715">
        <v>353</v>
      </c>
      <c r="G207" s="2715" t="s">
        <v>3074</v>
      </c>
      <c r="H207" s="2912" t="s">
        <v>3075</v>
      </c>
      <c r="I207" s="2907">
        <v>2.3E-2</v>
      </c>
      <c r="J207" s="2882">
        <v>2573.8390924999999</v>
      </c>
      <c r="K207" s="2882">
        <v>2573.8390924999999</v>
      </c>
      <c r="L207" s="2882">
        <v>2573.8390924999999</v>
      </c>
      <c r="M207" s="2882">
        <v>2573.8390924999999</v>
      </c>
      <c r="N207" s="2882">
        <v>2573.8390924999999</v>
      </c>
      <c r="O207" s="2882">
        <v>2573.8390924999999</v>
      </c>
      <c r="P207" s="2882">
        <v>2573.8390924999999</v>
      </c>
      <c r="Q207" s="2882">
        <v>2573.8390924999999</v>
      </c>
      <c r="R207" s="2882">
        <v>2573.8390924999999</v>
      </c>
      <c r="S207" s="2882">
        <v>2573.8390924999999</v>
      </c>
      <c r="T207" s="2882">
        <v>2573.8390924999999</v>
      </c>
      <c r="U207" s="2882">
        <v>2573.8390924999999</v>
      </c>
      <c r="V207" s="2882">
        <f t="shared" si="4"/>
        <v>30886.069109999993</v>
      </c>
      <c r="W207" s="2911"/>
    </row>
    <row r="208" spans="6:23" ht="14.4">
      <c r="F208" s="2715">
        <v>353</v>
      </c>
      <c r="G208" s="2715"/>
      <c r="H208" s="2912" t="s">
        <v>3076</v>
      </c>
      <c r="I208" s="2907">
        <v>2.3E-2</v>
      </c>
      <c r="J208" s="2882">
        <v>10887.205365</v>
      </c>
      <c r="K208" s="2882">
        <v>10887.205365</v>
      </c>
      <c r="L208" s="2882">
        <v>10887.205365</v>
      </c>
      <c r="M208" s="2882">
        <v>10887.205365</v>
      </c>
      <c r="N208" s="2882">
        <v>10887.205365</v>
      </c>
      <c r="O208" s="2882">
        <v>10887.205365</v>
      </c>
      <c r="P208" s="2882">
        <v>10887.205365</v>
      </c>
      <c r="Q208" s="2882">
        <v>10887.205365</v>
      </c>
      <c r="R208" s="2882">
        <v>10887.205365</v>
      </c>
      <c r="S208" s="2882">
        <v>10887.205365</v>
      </c>
      <c r="T208" s="2882">
        <v>10887.205365</v>
      </c>
      <c r="U208" s="2882">
        <v>10887.205365</v>
      </c>
      <c r="V208" s="2882">
        <f t="shared" si="4"/>
        <v>130646.46438</v>
      </c>
      <c r="W208" s="2911"/>
    </row>
    <row r="209" spans="6:23" ht="14.4">
      <c r="F209" s="2715">
        <v>353</v>
      </c>
      <c r="G209" s="2715" t="s">
        <v>3077</v>
      </c>
      <c r="H209" s="2912" t="s">
        <v>3078</v>
      </c>
      <c r="I209" s="2907">
        <v>2.3E-2</v>
      </c>
      <c r="J209" s="2882">
        <v>2676.1013666666663</v>
      </c>
      <c r="K209" s="2882">
        <v>2676.1013666666663</v>
      </c>
      <c r="L209" s="2882">
        <v>2676.1013666666663</v>
      </c>
      <c r="M209" s="2882">
        <v>2676.1013666666663</v>
      </c>
      <c r="N209" s="2882">
        <v>2676.1013666666663</v>
      </c>
      <c r="O209" s="2882">
        <v>2676.1013666666663</v>
      </c>
      <c r="P209" s="2882">
        <v>2676.1013666666663</v>
      </c>
      <c r="Q209" s="2882">
        <v>2676.1013666666663</v>
      </c>
      <c r="R209" s="2882">
        <v>2676.1013666666663</v>
      </c>
      <c r="S209" s="2882">
        <v>2676.1013666666663</v>
      </c>
      <c r="T209" s="2882">
        <v>2676.1013666666663</v>
      </c>
      <c r="U209" s="2882">
        <v>2676.1013666666663</v>
      </c>
      <c r="V209" s="2882">
        <f t="shared" si="4"/>
        <v>32113.216399999994</v>
      </c>
      <c r="W209" s="2911"/>
    </row>
    <row r="210" spans="6:23" ht="14.4">
      <c r="F210" s="2715">
        <v>353</v>
      </c>
      <c r="G210" s="2715" t="s">
        <v>3079</v>
      </c>
      <c r="H210" s="2912" t="s">
        <v>3080</v>
      </c>
      <c r="I210" s="2907">
        <v>2.3E-2</v>
      </c>
      <c r="J210" s="2882">
        <v>1500.330365</v>
      </c>
      <c r="K210" s="2882">
        <v>1500.330365</v>
      </c>
      <c r="L210" s="2882">
        <v>1500.330365</v>
      </c>
      <c r="M210" s="2882">
        <v>1500.330365</v>
      </c>
      <c r="N210" s="2882">
        <v>1500.330365</v>
      </c>
      <c r="O210" s="2882">
        <v>1500.330365</v>
      </c>
      <c r="P210" s="2882">
        <v>1500.330365</v>
      </c>
      <c r="Q210" s="2882">
        <v>1500.330365</v>
      </c>
      <c r="R210" s="2882">
        <v>1500.330365</v>
      </c>
      <c r="S210" s="2882">
        <v>1500.330365</v>
      </c>
      <c r="T210" s="2882">
        <v>1500.330365</v>
      </c>
      <c r="U210" s="2882">
        <v>1500.330365</v>
      </c>
      <c r="V210" s="2882">
        <f t="shared" si="4"/>
        <v>18003.964380000001</v>
      </c>
      <c r="W210" s="2911"/>
    </row>
    <row r="211" spans="6:23" ht="14.4">
      <c r="F211" s="2715">
        <v>353</v>
      </c>
      <c r="G211" s="2715" t="s">
        <v>3081</v>
      </c>
      <c r="H211" s="2912" t="s">
        <v>3082</v>
      </c>
      <c r="I211" s="2907">
        <v>2.3E-2</v>
      </c>
      <c r="J211" s="2882">
        <v>2260.7710849999999</v>
      </c>
      <c r="K211" s="2882">
        <v>2260.7710849999999</v>
      </c>
      <c r="L211" s="2882">
        <v>2260.7710849999999</v>
      </c>
      <c r="M211" s="2882">
        <v>2260.7710849999999</v>
      </c>
      <c r="N211" s="2882">
        <v>2260.7710849999999</v>
      </c>
      <c r="O211" s="2882">
        <v>2260.7710849999999</v>
      </c>
      <c r="P211" s="2882">
        <v>2260.7710849999999</v>
      </c>
      <c r="Q211" s="2882">
        <v>2260.7710849999999</v>
      </c>
      <c r="R211" s="2882">
        <v>2260.7710849999999</v>
      </c>
      <c r="S211" s="2882">
        <v>2260.7710849999999</v>
      </c>
      <c r="T211" s="2882">
        <v>2260.7710849999999</v>
      </c>
      <c r="U211" s="2882">
        <v>2260.7710849999999</v>
      </c>
      <c r="V211" s="2882">
        <f t="shared" si="4"/>
        <v>27129.25302</v>
      </c>
      <c r="W211" s="2911"/>
    </row>
    <row r="212" spans="6:23" ht="14.4">
      <c r="F212" s="2715">
        <v>352</v>
      </c>
      <c r="G212" s="2715"/>
      <c r="H212" s="2912" t="s">
        <v>8410</v>
      </c>
      <c r="I212" s="2907">
        <v>1.6999999999999998E-2</v>
      </c>
      <c r="J212" s="2882">
        <v>248.48977774999992</v>
      </c>
      <c r="K212" s="2882">
        <v>248.48977774999992</v>
      </c>
      <c r="L212" s="2882">
        <v>248.48977774999992</v>
      </c>
      <c r="M212" s="2882">
        <v>248.48977774999992</v>
      </c>
      <c r="N212" s="2882">
        <v>248.48977774999992</v>
      </c>
      <c r="O212" s="2882">
        <v>248.48977774999992</v>
      </c>
      <c r="P212" s="2882">
        <v>248.48977774999992</v>
      </c>
      <c r="Q212" s="2882">
        <v>248.48977774999992</v>
      </c>
      <c r="R212" s="2882">
        <v>248.48977774999992</v>
      </c>
      <c r="S212" s="2882">
        <v>248.48977774999992</v>
      </c>
      <c r="T212" s="2882">
        <v>248.48977774999992</v>
      </c>
      <c r="U212" s="2882">
        <v>248.48977774999992</v>
      </c>
      <c r="V212" s="2882">
        <f t="shared" si="4"/>
        <v>2981.8773329999999</v>
      </c>
      <c r="W212" s="2911"/>
    </row>
    <row r="213" spans="6:23" ht="14.4">
      <c r="F213" s="2715">
        <v>353</v>
      </c>
      <c r="G213" s="2918"/>
      <c r="H213" s="2735" t="s">
        <v>8410</v>
      </c>
      <c r="I213" s="2907">
        <v>2.3E-2</v>
      </c>
      <c r="J213" s="2882">
        <v>2168.9636448333326</v>
      </c>
      <c r="K213" s="2882">
        <v>2168.9636448333326</v>
      </c>
      <c r="L213" s="2882">
        <v>2168.9636448333326</v>
      </c>
      <c r="M213" s="2882">
        <v>2168.9636448333326</v>
      </c>
      <c r="N213" s="2882">
        <v>2168.9636448333326</v>
      </c>
      <c r="O213" s="2882">
        <v>2168.9636448333326</v>
      </c>
      <c r="P213" s="2882">
        <v>2168.9636448333326</v>
      </c>
      <c r="Q213" s="2882">
        <v>2168.9636448333326</v>
      </c>
      <c r="R213" s="2882">
        <v>2168.9636448333326</v>
      </c>
      <c r="S213" s="2882">
        <v>2168.9636448333326</v>
      </c>
      <c r="T213" s="2882">
        <v>2168.9636448333326</v>
      </c>
      <c r="U213" s="2882">
        <v>2168.9636448333326</v>
      </c>
      <c r="V213" s="2882">
        <f t="shared" si="4"/>
        <v>26027.563737999993</v>
      </c>
      <c r="W213" s="2911"/>
    </row>
    <row r="214" spans="6:23" ht="14.4">
      <c r="F214" s="2715">
        <v>353</v>
      </c>
      <c r="G214" s="2918"/>
      <c r="H214" s="2735" t="s">
        <v>3083</v>
      </c>
      <c r="I214" s="2907">
        <v>2.3E-2</v>
      </c>
      <c r="J214" s="2882">
        <v>8407.7409126111124</v>
      </c>
      <c r="K214" s="2882">
        <v>8407.7409126111124</v>
      </c>
      <c r="L214" s="2882">
        <v>8407.7409126111124</v>
      </c>
      <c r="M214" s="2882">
        <v>8407.7409126111124</v>
      </c>
      <c r="N214" s="2882">
        <v>8407.7409126111124</v>
      </c>
      <c r="O214" s="2882">
        <v>8407.7409126111124</v>
      </c>
      <c r="P214" s="2882">
        <v>8407.7409126111124</v>
      </c>
      <c r="Q214" s="2882">
        <v>8407.7409126111124</v>
      </c>
      <c r="R214" s="2882">
        <v>8407.7409126111124</v>
      </c>
      <c r="S214" s="2882">
        <v>8407.7409126111124</v>
      </c>
      <c r="T214" s="2882">
        <v>8407.7409126111124</v>
      </c>
      <c r="U214" s="2882">
        <v>8407.7409126111124</v>
      </c>
      <c r="V214" s="2882">
        <f t="shared" si="4"/>
        <v>100892.89095133338</v>
      </c>
      <c r="W214" s="2911"/>
    </row>
    <row r="215" spans="6:23" ht="14.4">
      <c r="F215" s="2715">
        <v>353</v>
      </c>
      <c r="G215" s="2918"/>
      <c r="H215" s="2735" t="s">
        <v>3084</v>
      </c>
      <c r="I215" s="2907">
        <v>2.3E-2</v>
      </c>
      <c r="J215" s="2882">
        <v>7769.171779944445</v>
      </c>
      <c r="K215" s="2882">
        <v>7769.171779944445</v>
      </c>
      <c r="L215" s="2882">
        <v>7769.171779944445</v>
      </c>
      <c r="M215" s="2882">
        <v>7769.171779944445</v>
      </c>
      <c r="N215" s="2882">
        <v>7769.171779944445</v>
      </c>
      <c r="O215" s="2882">
        <v>7769.171779944445</v>
      </c>
      <c r="P215" s="2882">
        <v>7769.171779944445</v>
      </c>
      <c r="Q215" s="2882">
        <v>7769.171779944445</v>
      </c>
      <c r="R215" s="2882">
        <v>7769.171779944445</v>
      </c>
      <c r="S215" s="2882">
        <v>7769.171779944445</v>
      </c>
      <c r="T215" s="2882">
        <v>7769.171779944445</v>
      </c>
      <c r="U215" s="2882">
        <v>7769.171779944445</v>
      </c>
      <c r="V215" s="2882">
        <f t="shared" si="4"/>
        <v>93230.06135933334</v>
      </c>
      <c r="W215" s="2911"/>
    </row>
    <row r="216" spans="6:23" ht="14.4">
      <c r="F216" s="2715">
        <v>353</v>
      </c>
      <c r="G216" s="2918"/>
      <c r="H216" s="2735" t="s">
        <v>3085</v>
      </c>
      <c r="I216" s="2907">
        <v>2.3E-2</v>
      </c>
      <c r="J216" s="2882">
        <v>10435.646096666669</v>
      </c>
      <c r="K216" s="2882">
        <v>10435.646096666669</v>
      </c>
      <c r="L216" s="2882">
        <v>10435.646096666669</v>
      </c>
      <c r="M216" s="2882">
        <v>10435.646096666669</v>
      </c>
      <c r="N216" s="2882">
        <v>10435.646096666669</v>
      </c>
      <c r="O216" s="2882">
        <v>10435.646096666669</v>
      </c>
      <c r="P216" s="2882">
        <v>10435.646096666669</v>
      </c>
      <c r="Q216" s="2882">
        <v>10435.646096666669</v>
      </c>
      <c r="R216" s="2882">
        <v>10435.646096666669</v>
      </c>
      <c r="S216" s="2882">
        <v>10435.646096666669</v>
      </c>
      <c r="T216" s="2882">
        <v>10435.646096666669</v>
      </c>
      <c r="U216" s="2882">
        <v>10435.646096666669</v>
      </c>
      <c r="V216" s="2882">
        <f t="shared" si="4"/>
        <v>125227.75316000001</v>
      </c>
      <c r="W216" s="2911"/>
    </row>
    <row r="217" spans="6:23" ht="14.4">
      <c r="F217" s="2715">
        <v>353</v>
      </c>
      <c r="G217" s="2918"/>
      <c r="H217" s="2735" t="s">
        <v>3086</v>
      </c>
      <c r="I217" s="2907">
        <v>2.3E-2</v>
      </c>
      <c r="J217" s="2882">
        <v>7149.3986344444447</v>
      </c>
      <c r="K217" s="2882">
        <v>7149.3986344444447</v>
      </c>
      <c r="L217" s="2882">
        <v>7149.3986344444447</v>
      </c>
      <c r="M217" s="2882">
        <v>7149.3986344444447</v>
      </c>
      <c r="N217" s="2882">
        <v>7149.3986344444447</v>
      </c>
      <c r="O217" s="2882">
        <v>7149.3986344444447</v>
      </c>
      <c r="P217" s="2882">
        <v>7149.3986344444447</v>
      </c>
      <c r="Q217" s="2882">
        <v>7149.3986344444447</v>
      </c>
      <c r="R217" s="2882">
        <v>7149.3986344444447</v>
      </c>
      <c r="S217" s="2882">
        <v>7149.3986344444447</v>
      </c>
      <c r="T217" s="2882">
        <v>7149.3986344444447</v>
      </c>
      <c r="U217" s="2882">
        <v>7149.3986344444447</v>
      </c>
      <c r="V217" s="2882">
        <f t="shared" si="4"/>
        <v>85792.783613333318</v>
      </c>
      <c r="W217" s="2911"/>
    </row>
    <row r="218" spans="6:23" ht="14.4">
      <c r="F218" s="2715">
        <v>353</v>
      </c>
      <c r="G218" s="2918"/>
      <c r="H218" s="2735" t="s">
        <v>3087</v>
      </c>
      <c r="I218" s="2907">
        <v>2.3E-2</v>
      </c>
      <c r="J218" s="2882">
        <v>5996.2735886666669</v>
      </c>
      <c r="K218" s="2882">
        <v>5996.2735886666669</v>
      </c>
      <c r="L218" s="2882">
        <v>5996.2735886666669</v>
      </c>
      <c r="M218" s="2882">
        <v>5996.2735886666669</v>
      </c>
      <c r="N218" s="2882">
        <v>5996.2735886666669</v>
      </c>
      <c r="O218" s="2882">
        <v>5996.2735886666669</v>
      </c>
      <c r="P218" s="2882">
        <v>5996.2735886666669</v>
      </c>
      <c r="Q218" s="2882">
        <v>5996.2735886666669</v>
      </c>
      <c r="R218" s="2882">
        <v>5996.2735886666669</v>
      </c>
      <c r="S218" s="2882">
        <v>5996.2735886666669</v>
      </c>
      <c r="T218" s="2882">
        <v>5996.2735886666669</v>
      </c>
      <c r="U218" s="2882">
        <v>5996.2735886666669</v>
      </c>
      <c r="V218" s="2882">
        <f t="shared" si="4"/>
        <v>71955.283063999988</v>
      </c>
      <c r="W218" s="2911"/>
    </row>
    <row r="219" spans="6:23" ht="14.4">
      <c r="F219" s="2715">
        <v>353</v>
      </c>
      <c r="G219" s="2918"/>
      <c r="H219" s="2735" t="s">
        <v>3088</v>
      </c>
      <c r="I219" s="2907">
        <v>2.3E-2</v>
      </c>
      <c r="J219" s="2882">
        <v>10886.84731825</v>
      </c>
      <c r="K219" s="2882">
        <v>10886.84731825</v>
      </c>
      <c r="L219" s="2882">
        <v>10886.84731825</v>
      </c>
      <c r="M219" s="2882">
        <v>10886.84731825</v>
      </c>
      <c r="N219" s="2882">
        <v>10886.84731825</v>
      </c>
      <c r="O219" s="2882">
        <v>10886.84731825</v>
      </c>
      <c r="P219" s="2882">
        <v>10886.84731825</v>
      </c>
      <c r="Q219" s="2882">
        <v>10886.84731825</v>
      </c>
      <c r="R219" s="2882">
        <v>10886.84731825</v>
      </c>
      <c r="S219" s="2882">
        <v>10886.84731825</v>
      </c>
      <c r="T219" s="2882">
        <v>10886.84731825</v>
      </c>
      <c r="U219" s="2882">
        <v>10886.84731825</v>
      </c>
      <c r="V219" s="2882">
        <f t="shared" si="4"/>
        <v>130642.16781900001</v>
      </c>
      <c r="W219" s="2911"/>
    </row>
    <row r="220" spans="6:23" ht="14.4">
      <c r="F220" s="2715">
        <v>353</v>
      </c>
      <c r="G220" s="2918"/>
      <c r="H220" s="2735" t="s">
        <v>3089</v>
      </c>
      <c r="I220" s="2907">
        <v>2.3E-2</v>
      </c>
      <c r="J220" s="2882">
        <v>6072.6764338333342</v>
      </c>
      <c r="K220" s="2882">
        <v>6072.6764338333342</v>
      </c>
      <c r="L220" s="2882">
        <v>6072.6764338333342</v>
      </c>
      <c r="M220" s="2882">
        <v>6072.6764338333342</v>
      </c>
      <c r="N220" s="2882">
        <v>6072.6764338333342</v>
      </c>
      <c r="O220" s="2882">
        <v>6072.6764338333342</v>
      </c>
      <c r="P220" s="2882">
        <v>6072.6764338333342</v>
      </c>
      <c r="Q220" s="2882">
        <v>6072.6764338333342</v>
      </c>
      <c r="R220" s="2882">
        <v>6072.6764338333342</v>
      </c>
      <c r="S220" s="2882">
        <v>6072.6764338333342</v>
      </c>
      <c r="T220" s="2882">
        <v>6072.6764338333342</v>
      </c>
      <c r="U220" s="2882">
        <v>6072.6764338333342</v>
      </c>
      <c r="V220" s="2882">
        <f t="shared" si="4"/>
        <v>72872.117205999995</v>
      </c>
      <c r="W220" s="2911"/>
    </row>
    <row r="221" spans="6:23" ht="14.4">
      <c r="F221" s="2715">
        <v>353</v>
      </c>
      <c r="G221" s="2918"/>
      <c r="H221" s="2735" t="s">
        <v>3090</v>
      </c>
      <c r="I221" s="2907">
        <v>2.3E-2</v>
      </c>
      <c r="J221" s="2882">
        <v>5549.7290678333329</v>
      </c>
      <c r="K221" s="2882">
        <v>5549.7290678333329</v>
      </c>
      <c r="L221" s="2882">
        <v>5549.7290678333329</v>
      </c>
      <c r="M221" s="2882">
        <v>5549.7290678333329</v>
      </c>
      <c r="N221" s="2882">
        <v>5549.7290678333329</v>
      </c>
      <c r="O221" s="2882">
        <v>5549.7290678333329</v>
      </c>
      <c r="P221" s="2882">
        <v>5549.7290678333329</v>
      </c>
      <c r="Q221" s="2882">
        <v>5549.7290678333329</v>
      </c>
      <c r="R221" s="2882">
        <v>5549.7290678333329</v>
      </c>
      <c r="S221" s="2882">
        <v>5549.7290678333329</v>
      </c>
      <c r="T221" s="2882">
        <v>5549.7290678333329</v>
      </c>
      <c r="U221" s="2882">
        <v>5549.7290678333329</v>
      </c>
      <c r="V221" s="2882">
        <f t="shared" si="4"/>
        <v>66596.748813999977</v>
      </c>
      <c r="W221" s="2911"/>
    </row>
    <row r="222" spans="6:23" ht="14.4">
      <c r="F222" s="2715">
        <v>352</v>
      </c>
      <c r="G222" s="2918"/>
      <c r="H222" s="2735" t="s">
        <v>3083</v>
      </c>
      <c r="I222" s="2907">
        <v>1.6999999999999998E-2</v>
      </c>
      <c r="J222" s="2882">
        <v>2098.0392594166665</v>
      </c>
      <c r="K222" s="2882">
        <v>2098.0392594166665</v>
      </c>
      <c r="L222" s="2882">
        <v>2098.0392594166665</v>
      </c>
      <c r="M222" s="2882">
        <v>2098.0392594166665</v>
      </c>
      <c r="N222" s="2882">
        <v>2098.0392594166665</v>
      </c>
      <c r="O222" s="2882">
        <v>2098.0392594166665</v>
      </c>
      <c r="P222" s="2882">
        <v>2098.0392594166665</v>
      </c>
      <c r="Q222" s="2882">
        <v>2098.0392594166665</v>
      </c>
      <c r="R222" s="2882">
        <v>2098.0392594166665</v>
      </c>
      <c r="S222" s="2882">
        <v>2098.0392594166665</v>
      </c>
      <c r="T222" s="2882">
        <v>2098.0392594166665</v>
      </c>
      <c r="U222" s="2882">
        <v>2098.0392594166665</v>
      </c>
      <c r="V222" s="2882">
        <f t="shared" si="4"/>
        <v>25176.471112999996</v>
      </c>
      <c r="W222" s="2911"/>
    </row>
    <row r="223" spans="6:23" ht="14.4">
      <c r="F223" s="2715">
        <v>352</v>
      </c>
      <c r="G223" s="2918"/>
      <c r="H223" s="2735" t="s">
        <v>3084</v>
      </c>
      <c r="I223" s="2907">
        <v>1.6999999999999998E-2</v>
      </c>
      <c r="J223" s="2882">
        <v>1319.4078349166664</v>
      </c>
      <c r="K223" s="2882">
        <v>1319.4078349166664</v>
      </c>
      <c r="L223" s="2882">
        <v>1319.4078349166664</v>
      </c>
      <c r="M223" s="2882">
        <v>1319.4078349166664</v>
      </c>
      <c r="N223" s="2882">
        <v>1319.4078349166664</v>
      </c>
      <c r="O223" s="2882">
        <v>1319.4078349166664</v>
      </c>
      <c r="P223" s="2882">
        <v>1319.4078349166664</v>
      </c>
      <c r="Q223" s="2882">
        <v>1319.4078349166664</v>
      </c>
      <c r="R223" s="2882">
        <v>1319.4078349166664</v>
      </c>
      <c r="S223" s="2882">
        <v>1319.4078349166664</v>
      </c>
      <c r="T223" s="2882">
        <v>1319.4078349166664</v>
      </c>
      <c r="U223" s="2882">
        <v>1319.4078349166664</v>
      </c>
      <c r="V223" s="2882">
        <f t="shared" si="4"/>
        <v>15832.894018999998</v>
      </c>
      <c r="W223" s="2911"/>
    </row>
    <row r="224" spans="6:23" ht="14.4">
      <c r="F224" s="2715">
        <v>352</v>
      </c>
      <c r="G224" s="2918"/>
      <c r="H224" s="2735" t="s">
        <v>3085</v>
      </c>
      <c r="I224" s="2907">
        <v>1.6999999999999998E-2</v>
      </c>
      <c r="J224" s="2882">
        <v>409.11896833333327</v>
      </c>
      <c r="K224" s="2882">
        <v>409.11896833333327</v>
      </c>
      <c r="L224" s="2882">
        <v>409.11896833333327</v>
      </c>
      <c r="M224" s="2882">
        <v>409.11896833333327</v>
      </c>
      <c r="N224" s="2882">
        <v>409.11896833333327</v>
      </c>
      <c r="O224" s="2882">
        <v>409.11896833333327</v>
      </c>
      <c r="P224" s="2882">
        <v>409.11896833333327</v>
      </c>
      <c r="Q224" s="2882">
        <v>409.11896833333327</v>
      </c>
      <c r="R224" s="2882">
        <v>409.11896833333327</v>
      </c>
      <c r="S224" s="2882">
        <v>409.11896833333327</v>
      </c>
      <c r="T224" s="2882">
        <v>409.11896833333327</v>
      </c>
      <c r="U224" s="2882">
        <v>409.11896833333327</v>
      </c>
      <c r="V224" s="2882">
        <f t="shared" si="4"/>
        <v>4909.4276199999995</v>
      </c>
      <c r="W224" s="2911"/>
    </row>
    <row r="225" spans="6:23" ht="14.4">
      <c r="F225" s="2715">
        <v>352</v>
      </c>
      <c r="G225" s="2918"/>
      <c r="H225" s="2735" t="s">
        <v>3086</v>
      </c>
      <c r="I225" s="2907">
        <v>1.6999999999999998E-2</v>
      </c>
      <c r="J225" s="2882">
        <v>1097.7725349999998</v>
      </c>
      <c r="K225" s="2882">
        <v>1097.7725349999998</v>
      </c>
      <c r="L225" s="2882">
        <v>1097.7725349999998</v>
      </c>
      <c r="M225" s="2882">
        <v>1097.7725349999998</v>
      </c>
      <c r="N225" s="2882">
        <v>1097.7725349999998</v>
      </c>
      <c r="O225" s="2882">
        <v>1097.7725349999998</v>
      </c>
      <c r="P225" s="2882">
        <v>1097.7725349999998</v>
      </c>
      <c r="Q225" s="2882">
        <v>1097.7725349999998</v>
      </c>
      <c r="R225" s="2882">
        <v>1097.7725349999998</v>
      </c>
      <c r="S225" s="2882">
        <v>1097.7725349999998</v>
      </c>
      <c r="T225" s="2882">
        <v>1097.7725349999998</v>
      </c>
      <c r="U225" s="2882">
        <v>1097.7725349999998</v>
      </c>
      <c r="V225" s="2882">
        <f t="shared" si="4"/>
        <v>13173.270419999999</v>
      </c>
      <c r="W225" s="2911"/>
    </row>
    <row r="226" spans="6:23" ht="14.4">
      <c r="F226" s="2715">
        <v>352</v>
      </c>
      <c r="G226" s="2918"/>
      <c r="H226" s="2735" t="s">
        <v>3087</v>
      </c>
      <c r="I226" s="2907">
        <v>1.6999999999999998E-2</v>
      </c>
      <c r="J226" s="2882">
        <v>1232.6530764999998</v>
      </c>
      <c r="K226" s="2882">
        <v>1232.6530764999998</v>
      </c>
      <c r="L226" s="2882">
        <v>1232.6530764999998</v>
      </c>
      <c r="M226" s="2882">
        <v>1232.6530764999998</v>
      </c>
      <c r="N226" s="2882">
        <v>1232.6530764999998</v>
      </c>
      <c r="O226" s="2882">
        <v>1232.6530764999998</v>
      </c>
      <c r="P226" s="2882">
        <v>1232.6530764999998</v>
      </c>
      <c r="Q226" s="2882">
        <v>1232.6530764999998</v>
      </c>
      <c r="R226" s="2882">
        <v>1232.6530764999998</v>
      </c>
      <c r="S226" s="2882">
        <v>1232.6530764999998</v>
      </c>
      <c r="T226" s="2882">
        <v>1232.6530764999998</v>
      </c>
      <c r="U226" s="2882">
        <v>1232.6530764999998</v>
      </c>
      <c r="V226" s="2882">
        <f t="shared" si="4"/>
        <v>14791.836917999994</v>
      </c>
      <c r="W226" s="2911"/>
    </row>
    <row r="227" spans="6:23" ht="14.4">
      <c r="F227" s="2715">
        <v>352</v>
      </c>
      <c r="G227" s="2918"/>
      <c r="H227" s="2735" t="s">
        <v>3088</v>
      </c>
      <c r="I227" s="2907">
        <v>1.6999999999999998E-2</v>
      </c>
      <c r="J227" s="2882">
        <v>1604.7313724166663</v>
      </c>
      <c r="K227" s="2882">
        <v>1604.7313724166663</v>
      </c>
      <c r="L227" s="2882">
        <v>1604.7313724166663</v>
      </c>
      <c r="M227" s="2882">
        <v>1604.7313724166663</v>
      </c>
      <c r="N227" s="2882">
        <v>1604.7313724166663</v>
      </c>
      <c r="O227" s="2882">
        <v>1604.7313724166663</v>
      </c>
      <c r="P227" s="2882">
        <v>1604.7313724166663</v>
      </c>
      <c r="Q227" s="2882">
        <v>1604.7313724166663</v>
      </c>
      <c r="R227" s="2882">
        <v>1604.7313724166663</v>
      </c>
      <c r="S227" s="2882">
        <v>1604.7313724166663</v>
      </c>
      <c r="T227" s="2882">
        <v>1604.7313724166663</v>
      </c>
      <c r="U227" s="2882">
        <v>1604.7313724166663</v>
      </c>
      <c r="V227" s="2882">
        <f t="shared" si="4"/>
        <v>19256.776469</v>
      </c>
      <c r="W227" s="2911"/>
    </row>
    <row r="228" spans="6:23" ht="14.4">
      <c r="F228" s="2715">
        <v>352</v>
      </c>
      <c r="G228" s="2918"/>
      <c r="H228" s="2735" t="s">
        <v>3089</v>
      </c>
      <c r="I228" s="2907">
        <v>1.6999999999999998E-2</v>
      </c>
      <c r="J228" s="2882">
        <v>1242.7756599166667</v>
      </c>
      <c r="K228" s="2882">
        <v>1242.7756599166667</v>
      </c>
      <c r="L228" s="2882">
        <v>1242.7756599166667</v>
      </c>
      <c r="M228" s="2882">
        <v>1242.7756599166667</v>
      </c>
      <c r="N228" s="2882">
        <v>1242.7756599166667</v>
      </c>
      <c r="O228" s="2882">
        <v>1242.7756599166667</v>
      </c>
      <c r="P228" s="2882">
        <v>1242.7756599166667</v>
      </c>
      <c r="Q228" s="2882">
        <v>1242.7756599166667</v>
      </c>
      <c r="R228" s="2882">
        <v>1242.7756599166667</v>
      </c>
      <c r="S228" s="2882">
        <v>1242.7756599166667</v>
      </c>
      <c r="T228" s="2882">
        <v>1242.7756599166667</v>
      </c>
      <c r="U228" s="2882">
        <v>1242.7756599166667</v>
      </c>
      <c r="V228" s="2882">
        <f t="shared" si="4"/>
        <v>14913.307918999997</v>
      </c>
      <c r="W228" s="2911"/>
    </row>
    <row r="229" spans="6:23" ht="14.4">
      <c r="F229" s="2715">
        <v>352</v>
      </c>
      <c r="G229" s="2918"/>
      <c r="H229" s="2735" t="s">
        <v>3090</v>
      </c>
      <c r="I229" s="2907">
        <v>1.6999999999999998E-2</v>
      </c>
      <c r="J229" s="2882">
        <v>1190.4858529166665</v>
      </c>
      <c r="K229" s="2882">
        <v>1190.4858529166665</v>
      </c>
      <c r="L229" s="2882">
        <v>1190.4858529166665</v>
      </c>
      <c r="M229" s="2882">
        <v>1190.4858529166665</v>
      </c>
      <c r="N229" s="2882">
        <v>1190.4858529166665</v>
      </c>
      <c r="O229" s="2882">
        <v>1190.4858529166665</v>
      </c>
      <c r="P229" s="2882">
        <v>1190.4858529166665</v>
      </c>
      <c r="Q229" s="2882">
        <v>1190.4858529166665</v>
      </c>
      <c r="R229" s="2882">
        <v>1190.4858529166665</v>
      </c>
      <c r="S229" s="2882">
        <v>1190.4858529166665</v>
      </c>
      <c r="T229" s="2882">
        <v>1190.4858529166665</v>
      </c>
      <c r="U229" s="2882">
        <v>1190.4858529166665</v>
      </c>
      <c r="V229" s="2882">
        <f t="shared" si="4"/>
        <v>14285.830234999999</v>
      </c>
      <c r="W229" s="2911"/>
    </row>
    <row r="230" spans="6:23" ht="14.4">
      <c r="F230" s="2715">
        <v>353</v>
      </c>
      <c r="G230" s="2918"/>
      <c r="H230" s="2735" t="s">
        <v>3091</v>
      </c>
      <c r="I230" s="2907">
        <v>2.3E-2</v>
      </c>
      <c r="J230" s="2882">
        <v>9876.4263506666648</v>
      </c>
      <c r="K230" s="2882">
        <v>9876.4263506666648</v>
      </c>
      <c r="L230" s="2882">
        <v>9876.4263506666648</v>
      </c>
      <c r="M230" s="2882">
        <v>9876.4263506666648</v>
      </c>
      <c r="N230" s="2882">
        <v>9876.4263506666648</v>
      </c>
      <c r="O230" s="2882">
        <v>9876.4263506666648</v>
      </c>
      <c r="P230" s="2882">
        <v>9876.4263506666648</v>
      </c>
      <c r="Q230" s="2882">
        <v>9876.4263506666648</v>
      </c>
      <c r="R230" s="2882">
        <v>9876.4263506666648</v>
      </c>
      <c r="S230" s="2882">
        <v>9876.4263506666648</v>
      </c>
      <c r="T230" s="2882">
        <v>9876.4263506666648</v>
      </c>
      <c r="U230" s="2882">
        <v>9876.4263506666648</v>
      </c>
      <c r="V230" s="2882">
        <f t="shared" si="4"/>
        <v>118517.11620799995</v>
      </c>
      <c r="W230" s="2911"/>
    </row>
    <row r="231" spans="6:23" ht="14.4">
      <c r="F231" s="2715">
        <v>352</v>
      </c>
      <c r="G231" s="2918"/>
      <c r="H231" s="2735" t="s">
        <v>3091</v>
      </c>
      <c r="I231" s="2907">
        <v>1.6999999999999998E-2</v>
      </c>
      <c r="J231" s="2882">
        <v>892.17397895833335</v>
      </c>
      <c r="K231" s="2882">
        <v>892.17397895833335</v>
      </c>
      <c r="L231" s="2882">
        <v>892.17397895833335</v>
      </c>
      <c r="M231" s="2882">
        <v>892.17397895833335</v>
      </c>
      <c r="N231" s="2882">
        <v>892.17397895833335</v>
      </c>
      <c r="O231" s="2882">
        <v>892.17397895833335</v>
      </c>
      <c r="P231" s="2882">
        <v>892.17397895833335</v>
      </c>
      <c r="Q231" s="2882">
        <v>892.17397895833335</v>
      </c>
      <c r="R231" s="2882">
        <v>892.17397895833335</v>
      </c>
      <c r="S231" s="2882">
        <v>892.17397895833335</v>
      </c>
      <c r="T231" s="2882">
        <v>892.17397895833335</v>
      </c>
      <c r="U231" s="2882">
        <v>892.17397895833335</v>
      </c>
      <c r="V231" s="2882">
        <f t="shared" si="4"/>
        <v>10706.0877475</v>
      </c>
      <c r="W231" s="2911"/>
    </row>
    <row r="232" spans="6:23" ht="14.4">
      <c r="F232" s="2715">
        <v>353</v>
      </c>
      <c r="G232" s="2918"/>
      <c r="H232" s="2735" t="s">
        <v>3406</v>
      </c>
      <c r="I232" s="2907">
        <v>2.3E-2</v>
      </c>
      <c r="J232" s="2882">
        <v>5463.1287816666663</v>
      </c>
      <c r="K232" s="2882">
        <v>5463.1287816666663</v>
      </c>
      <c r="L232" s="2882">
        <v>5463.1287816666663</v>
      </c>
      <c r="M232" s="2882">
        <v>5463.1287816666663</v>
      </c>
      <c r="N232" s="2882">
        <v>5463.1287816666663</v>
      </c>
      <c r="O232" s="2882">
        <v>5463.1287816666663</v>
      </c>
      <c r="P232" s="2882">
        <v>5463.1287816666663</v>
      </c>
      <c r="Q232" s="2882">
        <v>5463.1287816666663</v>
      </c>
      <c r="R232" s="2882">
        <v>5463.1287816666663</v>
      </c>
      <c r="S232" s="2882">
        <v>5463.1287816666663</v>
      </c>
      <c r="T232" s="2882">
        <v>5463.1287816666663</v>
      </c>
      <c r="U232" s="2882">
        <v>5463.1287816666663</v>
      </c>
      <c r="V232" s="2882">
        <f t="shared" si="4"/>
        <v>65557.545379999996</v>
      </c>
      <c r="W232" s="2911"/>
    </row>
    <row r="233" spans="6:23" ht="14.4">
      <c r="F233" s="2715">
        <v>352</v>
      </c>
      <c r="G233" s="2918"/>
      <c r="H233" s="2735" t="s">
        <v>3092</v>
      </c>
      <c r="I233" s="2907">
        <v>1.7999999999999999E-2</v>
      </c>
      <c r="J233" s="2882">
        <v>944.79386999999997</v>
      </c>
      <c r="K233" s="2882">
        <v>944.79386999999997</v>
      </c>
      <c r="L233" s="2882">
        <v>944.79386999999997</v>
      </c>
      <c r="M233" s="2882">
        <v>944.79386999999997</v>
      </c>
      <c r="N233" s="2882">
        <v>944.79386999999997</v>
      </c>
      <c r="O233" s="2882">
        <v>944.79386999999997</v>
      </c>
      <c r="P233" s="2882">
        <v>944.79386999999997</v>
      </c>
      <c r="Q233" s="2882">
        <v>944.79386999999997</v>
      </c>
      <c r="R233" s="2882">
        <v>944.79386999999997</v>
      </c>
      <c r="S233" s="2882">
        <v>944.79386999999997</v>
      </c>
      <c r="T233" s="2882">
        <v>944.79386999999997</v>
      </c>
      <c r="U233" s="2882">
        <v>944.79386999999997</v>
      </c>
      <c r="V233" s="2882">
        <f t="shared" si="4"/>
        <v>11337.526439999996</v>
      </c>
      <c r="W233" s="2911"/>
    </row>
    <row r="234" spans="6:23" ht="14.4">
      <c r="F234" s="2715">
        <v>353</v>
      </c>
      <c r="G234" s="2918"/>
      <c r="H234" s="2735" t="s">
        <v>3092</v>
      </c>
      <c r="I234" s="2907">
        <v>2.4E-2</v>
      </c>
      <c r="J234" s="2882">
        <v>6731.5350800000006</v>
      </c>
      <c r="K234" s="2882">
        <v>6731.5350800000006</v>
      </c>
      <c r="L234" s="2882">
        <v>6731.5350800000006</v>
      </c>
      <c r="M234" s="2882">
        <v>6731.5350800000006</v>
      </c>
      <c r="N234" s="2882">
        <v>6731.5350800000006</v>
      </c>
      <c r="O234" s="2882">
        <v>6731.5350800000006</v>
      </c>
      <c r="P234" s="2882">
        <v>6731.5350800000006</v>
      </c>
      <c r="Q234" s="2882">
        <v>6731.5350800000006</v>
      </c>
      <c r="R234" s="2882">
        <v>6731.5350800000006</v>
      </c>
      <c r="S234" s="2882">
        <v>6731.5350800000006</v>
      </c>
      <c r="T234" s="2882">
        <v>6731.5350800000006</v>
      </c>
      <c r="U234" s="2882">
        <v>6731.5350800000006</v>
      </c>
      <c r="V234" s="2882">
        <f t="shared" si="4"/>
        <v>80778.420960000003</v>
      </c>
      <c r="W234" s="2911"/>
    </row>
    <row r="235" spans="6:23" ht="14.4">
      <c r="F235" s="2715">
        <v>352</v>
      </c>
      <c r="G235" s="2918"/>
      <c r="H235" s="2735" t="s">
        <v>3093</v>
      </c>
      <c r="I235" s="2907">
        <v>1.7999999999999999E-2</v>
      </c>
      <c r="J235" s="2882">
        <v>1689.7539374999999</v>
      </c>
      <c r="K235" s="2882">
        <v>1689.7539374999999</v>
      </c>
      <c r="L235" s="2882">
        <v>1689.7539374999999</v>
      </c>
      <c r="M235" s="2882">
        <v>1689.7539374999999</v>
      </c>
      <c r="N235" s="2882">
        <v>1689.7539374999999</v>
      </c>
      <c r="O235" s="2882">
        <v>1689.7539374999999</v>
      </c>
      <c r="P235" s="2882">
        <v>1689.7539374999999</v>
      </c>
      <c r="Q235" s="2882">
        <v>1689.7539374999999</v>
      </c>
      <c r="R235" s="2882">
        <v>1689.7539374999999</v>
      </c>
      <c r="S235" s="2882">
        <v>1689.7539374999999</v>
      </c>
      <c r="T235" s="2882">
        <v>1689.7539374999999</v>
      </c>
      <c r="U235" s="2882">
        <v>1689.7539374999999</v>
      </c>
      <c r="V235" s="2882">
        <f t="shared" si="4"/>
        <v>20277.047250000003</v>
      </c>
      <c r="W235" s="2911"/>
    </row>
    <row r="236" spans="6:23" ht="14.4">
      <c r="F236" s="2715">
        <v>353</v>
      </c>
      <c r="G236" s="2918"/>
      <c r="H236" s="2735" t="s">
        <v>3093</v>
      </c>
      <c r="I236" s="2907">
        <v>2.4E-2</v>
      </c>
      <c r="J236" s="2882">
        <v>7933.0584725000008</v>
      </c>
      <c r="K236" s="2882">
        <v>7933.0584725000008</v>
      </c>
      <c r="L236" s="2882">
        <v>7933.0584725000008</v>
      </c>
      <c r="M236" s="2882">
        <v>7933.0584725000008</v>
      </c>
      <c r="N236" s="2882">
        <v>7933.0584725000008</v>
      </c>
      <c r="O236" s="2882">
        <v>7933.0584725000008</v>
      </c>
      <c r="P236" s="2882">
        <v>7933.0584725000008</v>
      </c>
      <c r="Q236" s="2882">
        <v>7933.0584725000008</v>
      </c>
      <c r="R236" s="2882">
        <v>7933.0584725000008</v>
      </c>
      <c r="S236" s="2882">
        <v>7933.0584725000008</v>
      </c>
      <c r="T236" s="2882">
        <v>7933.0584725000008</v>
      </c>
      <c r="U236" s="2882">
        <v>7933.0584725000008</v>
      </c>
      <c r="V236" s="2882">
        <f t="shared" si="4"/>
        <v>95196.701670000039</v>
      </c>
      <c r="W236" s="2911"/>
    </row>
    <row r="237" spans="6:23" ht="14.4">
      <c r="F237" s="2715">
        <v>352</v>
      </c>
      <c r="G237" s="2918"/>
      <c r="H237" s="2735" t="s">
        <v>3094</v>
      </c>
      <c r="I237" s="2907">
        <v>1.7999999999999999E-2</v>
      </c>
      <c r="J237" s="2882">
        <v>1966.6615139999997</v>
      </c>
      <c r="K237" s="2882">
        <v>1966.6615139999997</v>
      </c>
      <c r="L237" s="2882">
        <v>1966.6615139999997</v>
      </c>
      <c r="M237" s="2882">
        <v>1966.6615139999997</v>
      </c>
      <c r="N237" s="2882">
        <v>1966.6615139999997</v>
      </c>
      <c r="O237" s="2882">
        <v>1966.6615139999997</v>
      </c>
      <c r="P237" s="2882">
        <v>1966.6615139999997</v>
      </c>
      <c r="Q237" s="2882">
        <v>1966.6615139999997</v>
      </c>
      <c r="R237" s="2882">
        <v>1966.6615139999997</v>
      </c>
      <c r="S237" s="2882">
        <v>1966.6615139999997</v>
      </c>
      <c r="T237" s="2882">
        <v>1966.6615139999997</v>
      </c>
      <c r="U237" s="2882">
        <v>1966.6615139999997</v>
      </c>
      <c r="V237" s="2882">
        <f t="shared" si="4"/>
        <v>23599.938167999997</v>
      </c>
      <c r="W237" s="2911"/>
    </row>
    <row r="238" spans="6:23" ht="14.4">
      <c r="F238" s="2715">
        <v>353</v>
      </c>
      <c r="G238" s="2918"/>
      <c r="H238" s="2735" t="s">
        <v>3094</v>
      </c>
      <c r="I238" s="2907">
        <v>2.4E-2</v>
      </c>
      <c r="J238" s="2882">
        <v>8754.3332097142866</v>
      </c>
      <c r="K238" s="2882">
        <v>8754.3332097142866</v>
      </c>
      <c r="L238" s="2882">
        <v>8754.3332097142866</v>
      </c>
      <c r="M238" s="2882">
        <v>8754.3332097142866</v>
      </c>
      <c r="N238" s="2882">
        <v>8754.3332097142866</v>
      </c>
      <c r="O238" s="2882">
        <v>8754.3332097142866</v>
      </c>
      <c r="P238" s="2882">
        <v>8754.3332097142866</v>
      </c>
      <c r="Q238" s="2882">
        <v>8754.3332097142866</v>
      </c>
      <c r="R238" s="2882">
        <v>8754.3332097142866</v>
      </c>
      <c r="S238" s="2882">
        <v>8754.3332097142866</v>
      </c>
      <c r="T238" s="2882">
        <v>8754.3332097142866</v>
      </c>
      <c r="U238" s="2882">
        <v>8754.3332097142866</v>
      </c>
      <c r="V238" s="2882">
        <f t="shared" si="4"/>
        <v>105051.99851657143</v>
      </c>
      <c r="W238" s="2911"/>
    </row>
    <row r="239" spans="6:23" ht="14.4">
      <c r="F239" s="2715">
        <v>352</v>
      </c>
      <c r="G239" s="2918"/>
      <c r="H239" s="2735" t="s">
        <v>3095</v>
      </c>
      <c r="I239" s="2907">
        <v>1.7999999999999999E-2</v>
      </c>
      <c r="J239" s="2882">
        <v>1884.3003899999997</v>
      </c>
      <c r="K239" s="2882">
        <v>1884.3003899999997</v>
      </c>
      <c r="L239" s="2882">
        <v>1884.3003899999997</v>
      </c>
      <c r="M239" s="2882">
        <v>1884.3003899999997</v>
      </c>
      <c r="N239" s="2882">
        <v>1884.3003899999997</v>
      </c>
      <c r="O239" s="2882">
        <v>1884.3003899999997</v>
      </c>
      <c r="P239" s="2882">
        <v>1884.3003899999997</v>
      </c>
      <c r="Q239" s="2882">
        <v>1884.3003899999997</v>
      </c>
      <c r="R239" s="2882">
        <v>1884.3003899999997</v>
      </c>
      <c r="S239" s="2882">
        <v>1884.3003899999997</v>
      </c>
      <c r="T239" s="2882">
        <v>1884.3003899999997</v>
      </c>
      <c r="U239" s="2882">
        <v>1884.3003899999997</v>
      </c>
      <c r="V239" s="2882">
        <f t="shared" si="4"/>
        <v>22611.60468</v>
      </c>
      <c r="W239" s="2911"/>
    </row>
    <row r="240" spans="6:23" ht="14.4">
      <c r="F240" s="2715">
        <v>353</v>
      </c>
      <c r="G240" s="2918"/>
      <c r="H240" s="2735" t="s">
        <v>3095</v>
      </c>
      <c r="I240" s="2907">
        <v>2.4E-2</v>
      </c>
      <c r="J240" s="2882">
        <v>9297.2718799999984</v>
      </c>
      <c r="K240" s="2882">
        <v>9297.2718799999984</v>
      </c>
      <c r="L240" s="2882">
        <v>9297.2718799999984</v>
      </c>
      <c r="M240" s="2882">
        <v>9297.2718799999984</v>
      </c>
      <c r="N240" s="2882">
        <v>9297.2718799999984</v>
      </c>
      <c r="O240" s="2882">
        <v>9297.2718799999984</v>
      </c>
      <c r="P240" s="2882">
        <v>9297.2718799999984</v>
      </c>
      <c r="Q240" s="2882">
        <v>9297.2718799999984</v>
      </c>
      <c r="R240" s="2882">
        <v>9297.2718799999984</v>
      </c>
      <c r="S240" s="2882">
        <v>9297.2718799999984</v>
      </c>
      <c r="T240" s="2882">
        <v>9297.2718799999984</v>
      </c>
      <c r="U240" s="2882">
        <v>9297.2718799999984</v>
      </c>
      <c r="V240" s="2882">
        <f t="shared" si="4"/>
        <v>111567.26255999999</v>
      </c>
      <c r="W240" s="2911"/>
    </row>
    <row r="241" spans="6:23" ht="14.4">
      <c r="F241" s="2715">
        <v>352</v>
      </c>
      <c r="G241" s="2918"/>
      <c r="H241" s="2735" t="s">
        <v>8411</v>
      </c>
      <c r="I241" s="2907">
        <v>1.7999999999999999E-2</v>
      </c>
      <c r="J241" s="2882">
        <v>1903.1766930000001</v>
      </c>
      <c r="K241" s="2882">
        <v>1903.1766930000001</v>
      </c>
      <c r="L241" s="2882">
        <v>1903.1766930000001</v>
      </c>
      <c r="M241" s="2882">
        <v>1903.1766930000001</v>
      </c>
      <c r="N241" s="2882">
        <v>1903.1766930000001</v>
      </c>
      <c r="O241" s="2882">
        <v>1903.1766930000001</v>
      </c>
      <c r="P241" s="2882">
        <v>1903.1766930000001</v>
      </c>
      <c r="Q241" s="2882">
        <v>1903.1766930000001</v>
      </c>
      <c r="R241" s="2882">
        <v>1903.1766930000001</v>
      </c>
      <c r="S241" s="2882">
        <v>1903.1766930000001</v>
      </c>
      <c r="T241" s="2882">
        <v>1903.1766930000001</v>
      </c>
      <c r="U241" s="2882">
        <v>1903.1766930000001</v>
      </c>
      <c r="V241" s="2882">
        <f t="shared" si="4"/>
        <v>22838.120316000004</v>
      </c>
      <c r="W241" s="2911"/>
    </row>
    <row r="242" spans="6:23" ht="14.4">
      <c r="F242" s="2715">
        <v>353</v>
      </c>
      <c r="G242" s="2918"/>
      <c r="H242" s="2735" t="s">
        <v>8411</v>
      </c>
      <c r="I242" s="2907">
        <v>2.4E-2</v>
      </c>
      <c r="J242" s="2882">
        <v>8290.9962805714295</v>
      </c>
      <c r="K242" s="2882">
        <v>8290.9962805714295</v>
      </c>
      <c r="L242" s="2882">
        <v>8290.9962805714295</v>
      </c>
      <c r="M242" s="2882">
        <v>8290.9962805714295</v>
      </c>
      <c r="N242" s="2882">
        <v>8290.9962805714295</v>
      </c>
      <c r="O242" s="2882">
        <v>8290.9962805714295</v>
      </c>
      <c r="P242" s="2882">
        <v>8290.9962805714295</v>
      </c>
      <c r="Q242" s="2882">
        <v>8290.9962805714295</v>
      </c>
      <c r="R242" s="2882">
        <v>8290.9962805714295</v>
      </c>
      <c r="S242" s="2882">
        <v>8290.9962805714295</v>
      </c>
      <c r="T242" s="2882">
        <v>8290.9962805714295</v>
      </c>
      <c r="U242" s="2882">
        <v>8290.9962805714295</v>
      </c>
      <c r="V242" s="2882">
        <f t="shared" si="4"/>
        <v>99491.955366857161</v>
      </c>
      <c r="W242" s="2911"/>
    </row>
    <row r="243" spans="6:23" ht="14.4">
      <c r="F243" s="2715">
        <v>352</v>
      </c>
      <c r="G243" s="2918"/>
      <c r="H243" s="2735" t="s">
        <v>8275</v>
      </c>
      <c r="I243" s="2907">
        <v>1.7999999999999999E-2</v>
      </c>
      <c r="J243" s="2882">
        <v>0</v>
      </c>
      <c r="K243" s="2882">
        <v>0</v>
      </c>
      <c r="L243" s="2882">
        <v>0</v>
      </c>
      <c r="M243" s="2882">
        <v>0</v>
      </c>
      <c r="N243" s="2882">
        <v>0</v>
      </c>
      <c r="O243" s="2882">
        <v>0</v>
      </c>
      <c r="P243" s="2882">
        <v>0</v>
      </c>
      <c r="Q243" s="2882">
        <v>0</v>
      </c>
      <c r="R243" s="2882">
        <v>0</v>
      </c>
      <c r="S243" s="2882">
        <v>0</v>
      </c>
      <c r="T243" s="2882">
        <v>0</v>
      </c>
      <c r="U243" s="2882">
        <v>0</v>
      </c>
      <c r="V243" s="2882">
        <f t="shared" si="4"/>
        <v>0</v>
      </c>
      <c r="W243" s="2911"/>
    </row>
    <row r="244" spans="6:23" ht="14.4">
      <c r="F244" s="2715">
        <v>353</v>
      </c>
      <c r="G244" s="2918"/>
      <c r="H244" s="2735" t="s">
        <v>8275</v>
      </c>
      <c r="I244" s="2907">
        <v>2.4E-2</v>
      </c>
      <c r="J244" s="2882">
        <v>6899.27898</v>
      </c>
      <c r="K244" s="2882">
        <v>6899.27898</v>
      </c>
      <c r="L244" s="2882">
        <v>6899.27898</v>
      </c>
      <c r="M244" s="2882">
        <v>6899.27898</v>
      </c>
      <c r="N244" s="2882">
        <v>6899.27898</v>
      </c>
      <c r="O244" s="2882">
        <v>6899.27898</v>
      </c>
      <c r="P244" s="2882">
        <v>6899.27898</v>
      </c>
      <c r="Q244" s="2882">
        <v>6899.27898</v>
      </c>
      <c r="R244" s="2882">
        <v>6899.27898</v>
      </c>
      <c r="S244" s="2882">
        <v>6899.27898</v>
      </c>
      <c r="T244" s="2882">
        <v>6899.27898</v>
      </c>
      <c r="U244" s="2882">
        <v>6899.27898</v>
      </c>
      <c r="V244" s="2882">
        <f t="shared" si="4"/>
        <v>82791.347760000019</v>
      </c>
      <c r="W244" s="2911"/>
    </row>
    <row r="245" spans="6:23" ht="14.4">
      <c r="F245" s="2715">
        <v>352</v>
      </c>
      <c r="G245" s="2918"/>
      <c r="H245" s="2735" t="s">
        <v>8276</v>
      </c>
      <c r="I245" s="2907">
        <v>1.7999999999999999E-2</v>
      </c>
      <c r="J245" s="2882">
        <v>0</v>
      </c>
      <c r="K245" s="2882">
        <v>0</v>
      </c>
      <c r="L245" s="2882">
        <v>0</v>
      </c>
      <c r="M245" s="2882">
        <v>0</v>
      </c>
      <c r="N245" s="2882">
        <v>0</v>
      </c>
      <c r="O245" s="2882">
        <v>0</v>
      </c>
      <c r="P245" s="2882">
        <v>0</v>
      </c>
      <c r="Q245" s="2882">
        <v>0</v>
      </c>
      <c r="R245" s="2882">
        <v>0</v>
      </c>
      <c r="S245" s="2882">
        <v>0</v>
      </c>
      <c r="T245" s="2882">
        <v>0</v>
      </c>
      <c r="U245" s="2882">
        <v>0</v>
      </c>
      <c r="V245" s="2882">
        <f t="shared" si="4"/>
        <v>0</v>
      </c>
      <c r="W245" s="2911"/>
    </row>
    <row r="246" spans="6:23" ht="14.4">
      <c r="F246" s="2715">
        <v>353</v>
      </c>
      <c r="G246" s="2918"/>
      <c r="H246" s="2735" t="s">
        <v>8276</v>
      </c>
      <c r="I246" s="2907">
        <v>2.4E-2</v>
      </c>
      <c r="J246" s="2882">
        <v>232.55996000000002</v>
      </c>
      <c r="K246" s="2882">
        <v>232.55996000000002</v>
      </c>
      <c r="L246" s="2882">
        <v>232.55996000000002</v>
      </c>
      <c r="M246" s="2882">
        <v>232.55996000000002</v>
      </c>
      <c r="N246" s="2882">
        <v>232.55996000000002</v>
      </c>
      <c r="O246" s="2882">
        <v>232.55996000000002</v>
      </c>
      <c r="P246" s="2882">
        <v>232.55996000000002</v>
      </c>
      <c r="Q246" s="2882">
        <v>232.55996000000002</v>
      </c>
      <c r="R246" s="2882">
        <v>232.55996000000002</v>
      </c>
      <c r="S246" s="2882">
        <v>232.55996000000002</v>
      </c>
      <c r="T246" s="2882">
        <v>232.55996000000002</v>
      </c>
      <c r="U246" s="2882">
        <v>232.55996000000002</v>
      </c>
      <c r="V246" s="2882">
        <f t="shared" si="4"/>
        <v>2790.7195200000001</v>
      </c>
      <c r="W246" s="2911"/>
    </row>
    <row r="247" spans="6:23" ht="14.4">
      <c r="F247" s="2715">
        <v>352</v>
      </c>
      <c r="G247" s="2918"/>
      <c r="H247" s="2735" t="s">
        <v>9045</v>
      </c>
      <c r="I247" s="2907">
        <v>1.7999999999999999E-2</v>
      </c>
      <c r="J247" s="2882">
        <v>0</v>
      </c>
      <c r="K247" s="2882">
        <v>0</v>
      </c>
      <c r="L247" s="2882">
        <v>0</v>
      </c>
      <c r="M247" s="2882">
        <v>0</v>
      </c>
      <c r="N247" s="2882">
        <v>0</v>
      </c>
      <c r="O247" s="2882">
        <v>0</v>
      </c>
      <c r="P247" s="2882">
        <v>0</v>
      </c>
      <c r="Q247" s="2882">
        <v>0</v>
      </c>
      <c r="R247" s="2882">
        <v>0</v>
      </c>
      <c r="S247" s="2882">
        <v>0</v>
      </c>
      <c r="T247" s="2882">
        <v>0</v>
      </c>
      <c r="U247" s="2882">
        <v>0</v>
      </c>
      <c r="V247" s="2882">
        <f t="shared" si="4"/>
        <v>0</v>
      </c>
      <c r="W247" s="2911"/>
    </row>
    <row r="248" spans="6:23" ht="14.4">
      <c r="F248" s="2715">
        <v>353</v>
      </c>
      <c r="G248" s="2918"/>
      <c r="H248" s="2735" t="s">
        <v>9045</v>
      </c>
      <c r="I248" s="2907">
        <v>2.4E-2</v>
      </c>
      <c r="J248" s="2882">
        <v>154.13451999999998</v>
      </c>
      <c r="K248" s="2882">
        <v>154.13451999999998</v>
      </c>
      <c r="L248" s="2882">
        <v>154.13451999999998</v>
      </c>
      <c r="M248" s="2882">
        <v>154.13451999999998</v>
      </c>
      <c r="N248" s="2882">
        <v>154.13451999999998</v>
      </c>
      <c r="O248" s="2882">
        <v>154.13451999999998</v>
      </c>
      <c r="P248" s="2882">
        <v>154.13451999999998</v>
      </c>
      <c r="Q248" s="2882">
        <v>154.13451999999998</v>
      </c>
      <c r="R248" s="2882">
        <v>154.13451999999998</v>
      </c>
      <c r="S248" s="2882">
        <v>154.13451999999998</v>
      </c>
      <c r="T248" s="2882">
        <v>154.13451999999998</v>
      </c>
      <c r="U248" s="2882">
        <v>154.13451999999998</v>
      </c>
      <c r="V248" s="2882">
        <f t="shared" si="4"/>
        <v>1849.6142400000001</v>
      </c>
      <c r="W248" s="2911"/>
    </row>
    <row r="249" spans="6:23" ht="14.4">
      <c r="F249" s="2715">
        <v>352</v>
      </c>
      <c r="G249" s="2918"/>
      <c r="H249" s="2735" t="s">
        <v>9060</v>
      </c>
      <c r="I249" s="2907">
        <v>1.7999999999999999E-2</v>
      </c>
      <c r="J249" s="2882">
        <v>0</v>
      </c>
      <c r="K249" s="2882">
        <v>0</v>
      </c>
      <c r="L249" s="2882">
        <v>0</v>
      </c>
      <c r="M249" s="2882">
        <v>0</v>
      </c>
      <c r="N249" s="2882">
        <v>0</v>
      </c>
      <c r="O249" s="2882">
        <v>0</v>
      </c>
      <c r="P249" s="2882">
        <v>0</v>
      </c>
      <c r="Q249" s="2882">
        <v>0</v>
      </c>
      <c r="R249" s="2882">
        <v>0</v>
      </c>
      <c r="S249" s="2882">
        <v>0</v>
      </c>
      <c r="T249" s="2882">
        <v>0</v>
      </c>
      <c r="U249" s="2882">
        <v>0</v>
      </c>
      <c r="V249" s="2882">
        <f t="shared" si="4"/>
        <v>0</v>
      </c>
      <c r="W249" s="2911"/>
    </row>
    <row r="250" spans="6:23" ht="14.4">
      <c r="F250" s="2715">
        <v>353</v>
      </c>
      <c r="G250" s="2918"/>
      <c r="H250" s="2735" t="s">
        <v>9060</v>
      </c>
      <c r="I250" s="2907">
        <v>2.4E-2</v>
      </c>
      <c r="J250" s="2882">
        <v>225.15042000000003</v>
      </c>
      <c r="K250" s="2882">
        <v>225.15042000000003</v>
      </c>
      <c r="L250" s="2882">
        <v>225.15042000000003</v>
      </c>
      <c r="M250" s="2882">
        <v>225.15042000000003</v>
      </c>
      <c r="N250" s="2882">
        <v>225.15042000000003</v>
      </c>
      <c r="O250" s="2882">
        <v>225.15042000000003</v>
      </c>
      <c r="P250" s="2882">
        <v>225.15042000000003</v>
      </c>
      <c r="Q250" s="2882">
        <v>225.15042000000003</v>
      </c>
      <c r="R250" s="2882">
        <v>225.15042000000003</v>
      </c>
      <c r="S250" s="2882">
        <v>225.15042000000003</v>
      </c>
      <c r="T250" s="2882">
        <v>225.15042000000003</v>
      </c>
      <c r="U250" s="2882">
        <v>225.15042000000003</v>
      </c>
      <c r="V250" s="2882">
        <f t="shared" si="4"/>
        <v>2701.8050399999997</v>
      </c>
      <c r="W250" s="2911"/>
    </row>
    <row r="251" spans="6:23" ht="14.4">
      <c r="F251" s="2715">
        <v>352</v>
      </c>
      <c r="G251" s="2918"/>
      <c r="H251" s="2735" t="s">
        <v>8305</v>
      </c>
      <c r="I251" s="2907">
        <v>1.7999999999999999E-2</v>
      </c>
      <c r="J251" s="2882">
        <v>0</v>
      </c>
      <c r="K251" s="2882">
        <v>0</v>
      </c>
      <c r="L251" s="2882">
        <v>0</v>
      </c>
      <c r="M251" s="2882">
        <v>0</v>
      </c>
      <c r="N251" s="2882">
        <v>0</v>
      </c>
      <c r="O251" s="2882">
        <v>0</v>
      </c>
      <c r="P251" s="2882">
        <v>0</v>
      </c>
      <c r="Q251" s="2882">
        <v>0</v>
      </c>
      <c r="R251" s="2882">
        <v>0</v>
      </c>
      <c r="S251" s="2882">
        <v>0</v>
      </c>
      <c r="T251" s="2882">
        <v>0</v>
      </c>
      <c r="U251" s="2882">
        <v>0</v>
      </c>
      <c r="V251" s="2882">
        <f t="shared" si="4"/>
        <v>0</v>
      </c>
      <c r="W251" s="2911"/>
    </row>
    <row r="252" spans="6:23" ht="14.4">
      <c r="F252" s="2715">
        <v>353</v>
      </c>
      <c r="G252" s="2918"/>
      <c r="H252" s="2735" t="s">
        <v>8305</v>
      </c>
      <c r="I252" s="2907">
        <v>2.4E-2</v>
      </c>
      <c r="J252" s="2882">
        <v>2696.6476599999996</v>
      </c>
      <c r="K252" s="2882">
        <v>2696.6476599999996</v>
      </c>
      <c r="L252" s="2882">
        <v>2696.6476599999996</v>
      </c>
      <c r="M252" s="2882">
        <v>2696.6476599999996</v>
      </c>
      <c r="N252" s="2882">
        <v>2696.6476599999996</v>
      </c>
      <c r="O252" s="2882">
        <v>2696.6476599999996</v>
      </c>
      <c r="P252" s="2882">
        <v>2696.6476599999996</v>
      </c>
      <c r="Q252" s="2882">
        <v>2696.6476599999996</v>
      </c>
      <c r="R252" s="2882">
        <v>2696.6476599999996</v>
      </c>
      <c r="S252" s="2882">
        <v>2696.6476599999996</v>
      </c>
      <c r="T252" s="2882">
        <v>2696.6476599999996</v>
      </c>
      <c r="U252" s="2882">
        <v>2696.6476599999996</v>
      </c>
      <c r="V252" s="2882">
        <f t="shared" si="4"/>
        <v>32359.771919999988</v>
      </c>
      <c r="W252" s="2911"/>
    </row>
    <row r="253" spans="6:23" ht="14.4">
      <c r="F253" s="2715">
        <v>352</v>
      </c>
      <c r="G253" s="2918"/>
      <c r="H253" s="2735" t="s">
        <v>9046</v>
      </c>
      <c r="I253" s="2907">
        <v>1.7999999999999999E-2</v>
      </c>
      <c r="J253" s="2882">
        <v>0</v>
      </c>
      <c r="K253" s="2882">
        <v>0</v>
      </c>
      <c r="L253" s="2882">
        <v>0</v>
      </c>
      <c r="M253" s="2882">
        <v>0</v>
      </c>
      <c r="N253" s="2882">
        <v>0</v>
      </c>
      <c r="O253" s="2882">
        <v>0</v>
      </c>
      <c r="P253" s="2882">
        <v>0</v>
      </c>
      <c r="Q253" s="2882">
        <v>0</v>
      </c>
      <c r="R253" s="2882">
        <v>0</v>
      </c>
      <c r="S253" s="2882">
        <v>0</v>
      </c>
      <c r="T253" s="2882">
        <v>0</v>
      </c>
      <c r="U253" s="2882">
        <v>0</v>
      </c>
      <c r="V253" s="2882">
        <f t="shared" si="4"/>
        <v>0</v>
      </c>
      <c r="W253" s="2911"/>
    </row>
    <row r="254" spans="6:23" ht="14.4">
      <c r="F254" s="2715">
        <v>353</v>
      </c>
      <c r="G254" s="2918"/>
      <c r="H254" s="2735" t="s">
        <v>9046</v>
      </c>
      <c r="I254" s="2907">
        <v>2.4E-2</v>
      </c>
      <c r="J254" s="2882">
        <v>79.084800000000001</v>
      </c>
      <c r="K254" s="2882">
        <v>79.084800000000001</v>
      </c>
      <c r="L254" s="2882">
        <v>79.084800000000001</v>
      </c>
      <c r="M254" s="2882">
        <v>79.084800000000001</v>
      </c>
      <c r="N254" s="2882">
        <v>79.084800000000001</v>
      </c>
      <c r="O254" s="2882">
        <v>79.084800000000001</v>
      </c>
      <c r="P254" s="2882">
        <v>79.084800000000001</v>
      </c>
      <c r="Q254" s="2882">
        <v>79.084800000000001</v>
      </c>
      <c r="R254" s="2882">
        <v>79.084800000000001</v>
      </c>
      <c r="S254" s="2882">
        <v>79.084800000000001</v>
      </c>
      <c r="T254" s="2882">
        <v>79.084800000000001</v>
      </c>
      <c r="U254" s="2882">
        <v>79.084800000000001</v>
      </c>
      <c r="V254" s="2882">
        <f t="shared" si="4"/>
        <v>949.01759999999979</v>
      </c>
      <c r="W254" s="2911"/>
    </row>
    <row r="255" spans="6:23" ht="14.4">
      <c r="F255" s="2715">
        <v>352</v>
      </c>
      <c r="G255" s="2918"/>
      <c r="H255" s="2735" t="s">
        <v>9634</v>
      </c>
      <c r="I255" s="2907">
        <v>1.7999999999999999E-2</v>
      </c>
      <c r="J255" s="2882">
        <v>0</v>
      </c>
      <c r="K255" s="2882">
        <v>0</v>
      </c>
      <c r="L255" s="2882">
        <v>0</v>
      </c>
      <c r="M255" s="2882">
        <v>0</v>
      </c>
      <c r="N255" s="2882">
        <v>0</v>
      </c>
      <c r="O255" s="2882">
        <v>0</v>
      </c>
      <c r="P255" s="2882">
        <v>0</v>
      </c>
      <c r="Q255" s="2882">
        <v>0</v>
      </c>
      <c r="R255" s="2882">
        <v>0</v>
      </c>
      <c r="S255" s="2882">
        <v>0</v>
      </c>
      <c r="T255" s="2882">
        <v>0</v>
      </c>
      <c r="U255" s="2882">
        <v>0</v>
      </c>
      <c r="V255" s="2882">
        <f t="shared" si="4"/>
        <v>0</v>
      </c>
      <c r="W255" s="2911"/>
    </row>
    <row r="256" spans="6:23" ht="14.4">
      <c r="F256" s="2715">
        <v>353</v>
      </c>
      <c r="G256" s="2918"/>
      <c r="H256" s="2735" t="s">
        <v>9634</v>
      </c>
      <c r="I256" s="2907">
        <v>2.4E-2</v>
      </c>
      <c r="J256" s="2882">
        <v>18806.025979999995</v>
      </c>
      <c r="K256" s="2882">
        <v>18806.025979999995</v>
      </c>
      <c r="L256" s="2882">
        <v>18806.025979999995</v>
      </c>
      <c r="M256" s="2882">
        <v>18806.025979999995</v>
      </c>
      <c r="N256" s="2882">
        <v>18806.025979999995</v>
      </c>
      <c r="O256" s="2882">
        <v>18806.025979999995</v>
      </c>
      <c r="P256" s="2882">
        <v>18806.025979999995</v>
      </c>
      <c r="Q256" s="2882">
        <v>18806.025979999995</v>
      </c>
      <c r="R256" s="2882">
        <v>18806.025979999995</v>
      </c>
      <c r="S256" s="2882">
        <v>18806.025979999995</v>
      </c>
      <c r="T256" s="2882">
        <v>18806.025979999995</v>
      </c>
      <c r="U256" s="2882">
        <v>18806.025979999995</v>
      </c>
      <c r="V256" s="2882">
        <f t="shared" si="4"/>
        <v>225672.31175999998</v>
      </c>
      <c r="W256" s="2911"/>
    </row>
    <row r="257" spans="6:23" ht="14.4">
      <c r="F257" s="2715">
        <v>352</v>
      </c>
      <c r="G257" s="2918"/>
      <c r="H257" s="2735" t="s">
        <v>9635</v>
      </c>
      <c r="I257" s="2907">
        <v>1.7999999999999999E-2</v>
      </c>
      <c r="J257" s="2882">
        <v>0</v>
      </c>
      <c r="K257" s="2882">
        <v>0</v>
      </c>
      <c r="L257" s="2882">
        <v>0</v>
      </c>
      <c r="M257" s="2882">
        <v>0</v>
      </c>
      <c r="N257" s="2882">
        <v>0</v>
      </c>
      <c r="O257" s="2882">
        <v>0</v>
      </c>
      <c r="P257" s="2882">
        <v>0</v>
      </c>
      <c r="Q257" s="2882">
        <v>0</v>
      </c>
      <c r="R257" s="2882">
        <v>0</v>
      </c>
      <c r="S257" s="2882">
        <v>0</v>
      </c>
      <c r="T257" s="2882">
        <v>0</v>
      </c>
      <c r="U257" s="2882">
        <v>0</v>
      </c>
      <c r="V257" s="2882">
        <f t="shared" si="4"/>
        <v>0</v>
      </c>
      <c r="W257" s="2911"/>
    </row>
    <row r="258" spans="6:23" ht="14.4">
      <c r="F258" s="2715">
        <v>353</v>
      </c>
      <c r="G258" s="2918"/>
      <c r="H258" s="2735" t="s">
        <v>9635</v>
      </c>
      <c r="I258" s="2907">
        <v>2.4E-2</v>
      </c>
      <c r="J258" s="2882">
        <v>6309.673960000001</v>
      </c>
      <c r="K258" s="2882">
        <v>6309.673960000001</v>
      </c>
      <c r="L258" s="2882">
        <v>6309.673960000001</v>
      </c>
      <c r="M258" s="2882">
        <v>6309.673960000001</v>
      </c>
      <c r="N258" s="2882">
        <v>6309.673960000001</v>
      </c>
      <c r="O258" s="2882">
        <v>6309.673960000001</v>
      </c>
      <c r="P258" s="2882">
        <v>6309.673960000001</v>
      </c>
      <c r="Q258" s="2882">
        <v>6309.673960000001</v>
      </c>
      <c r="R258" s="2882">
        <v>6309.673960000001</v>
      </c>
      <c r="S258" s="2882">
        <v>6309.673960000001</v>
      </c>
      <c r="T258" s="2882">
        <v>6309.673960000001</v>
      </c>
      <c r="U258" s="2882">
        <v>6309.673960000001</v>
      </c>
      <c r="V258" s="2882">
        <f t="shared" si="4"/>
        <v>75716.087520000016</v>
      </c>
      <c r="W258" s="2911"/>
    </row>
    <row r="259" spans="6:23" ht="14.4">
      <c r="F259" s="2715">
        <v>352</v>
      </c>
      <c r="G259" s="2918"/>
      <c r="H259" s="2735" t="s">
        <v>9636</v>
      </c>
      <c r="I259" s="2907">
        <v>1.7999999999999999E-2</v>
      </c>
      <c r="J259" s="2882"/>
      <c r="K259" s="2882"/>
      <c r="L259" s="2882"/>
      <c r="M259" s="2882"/>
      <c r="N259" s="2882"/>
      <c r="O259" s="2882"/>
      <c r="P259" s="2882"/>
      <c r="Q259" s="2882"/>
      <c r="R259" s="2882"/>
      <c r="S259" s="2882"/>
      <c r="T259" s="2882"/>
      <c r="U259" s="2882"/>
      <c r="V259" s="2882"/>
      <c r="W259" s="2911"/>
    </row>
    <row r="260" spans="6:23" ht="14.4">
      <c r="F260" s="2715">
        <v>353</v>
      </c>
      <c r="G260" s="2918"/>
      <c r="H260" s="2735" t="s">
        <v>9636</v>
      </c>
      <c r="I260" s="2907">
        <v>2.4E-2</v>
      </c>
      <c r="J260" s="2882"/>
      <c r="K260" s="2882"/>
      <c r="L260" s="2882"/>
      <c r="M260" s="2882"/>
      <c r="N260" s="2882"/>
      <c r="O260" s="2882"/>
      <c r="P260" s="2882"/>
      <c r="Q260" s="2882"/>
      <c r="R260" s="2882"/>
      <c r="S260" s="2882"/>
      <c r="T260" s="2882"/>
      <c r="U260" s="2882"/>
      <c r="V260" s="2882"/>
      <c r="W260" s="2911"/>
    </row>
    <row r="261" spans="6:23" ht="14.4">
      <c r="F261" s="2715">
        <v>352</v>
      </c>
      <c r="G261" s="2918"/>
      <c r="H261" s="2735" t="s">
        <v>9637</v>
      </c>
      <c r="I261" s="2907">
        <v>1.7999999999999999E-2</v>
      </c>
      <c r="J261" s="2882"/>
      <c r="K261" s="2882"/>
      <c r="L261" s="2882"/>
      <c r="M261" s="2882"/>
      <c r="N261" s="2882"/>
      <c r="O261" s="2882"/>
      <c r="P261" s="2882"/>
      <c r="Q261" s="2882"/>
      <c r="R261" s="2882"/>
      <c r="S261" s="2882"/>
      <c r="T261" s="2882"/>
      <c r="U261" s="2882"/>
      <c r="V261" s="2882">
        <f>+SUM(J261:U261)</f>
        <v>0</v>
      </c>
      <c r="W261" s="2911"/>
    </row>
    <row r="262" spans="6:23" ht="14.4">
      <c r="F262" s="2715">
        <v>353</v>
      </c>
      <c r="G262" s="2918"/>
      <c r="H262" s="2735" t="s">
        <v>9637</v>
      </c>
      <c r="I262" s="2907">
        <v>2.4E-2</v>
      </c>
      <c r="J262" s="2882"/>
      <c r="K262" s="2882"/>
      <c r="L262" s="2882"/>
      <c r="M262" s="2882"/>
      <c r="N262" s="2882"/>
      <c r="O262" s="2882"/>
      <c r="P262" s="2882"/>
      <c r="Q262" s="2882"/>
      <c r="R262" s="2882"/>
      <c r="S262" s="2882"/>
      <c r="T262" s="2882"/>
      <c r="U262" s="2882"/>
      <c r="V262" s="2882">
        <f t="shared" si="4"/>
        <v>0</v>
      </c>
      <c r="W262" s="2911"/>
    </row>
    <row r="263" spans="6:23" ht="14.4">
      <c r="F263" s="2715"/>
      <c r="G263" s="2918"/>
      <c r="H263" s="2735"/>
      <c r="I263" s="2907"/>
      <c r="J263" s="2882"/>
      <c r="K263" s="2882"/>
      <c r="L263" s="2882"/>
      <c r="M263" s="2882"/>
      <c r="N263" s="2882"/>
      <c r="O263" s="2882"/>
      <c r="P263" s="2882"/>
      <c r="Q263" s="2882"/>
      <c r="R263" s="2882"/>
      <c r="S263" s="2882"/>
      <c r="T263" s="2882"/>
      <c r="U263" s="2882"/>
      <c r="V263" s="2882"/>
      <c r="W263" s="2911"/>
    </row>
    <row r="264" spans="6:23" ht="14.4">
      <c r="F264" s="2715"/>
      <c r="G264" s="2918"/>
      <c r="H264" s="2735"/>
      <c r="I264" s="2907"/>
      <c r="J264" s="2882"/>
      <c r="K264" s="2882"/>
      <c r="L264" s="2882"/>
      <c r="M264" s="2882"/>
      <c r="N264" s="2882"/>
      <c r="O264" s="2882"/>
      <c r="P264" s="2882"/>
      <c r="Q264" s="2882"/>
      <c r="R264" s="2882"/>
      <c r="S264" s="2882"/>
      <c r="T264" s="2882"/>
      <c r="U264" s="2882"/>
      <c r="V264" s="2882"/>
      <c r="W264" s="2911"/>
    </row>
    <row r="265" spans="6:23" ht="14.4">
      <c r="F265" s="2715"/>
      <c r="G265" s="2918"/>
      <c r="H265" s="2735"/>
      <c r="I265" s="2907"/>
      <c r="J265" s="2882"/>
      <c r="K265" s="2882"/>
      <c r="L265" s="2882"/>
      <c r="M265" s="2882"/>
      <c r="N265" s="2882"/>
      <c r="O265" s="2882"/>
      <c r="P265" s="2882"/>
      <c r="Q265" s="2882"/>
      <c r="R265" s="2882"/>
      <c r="S265" s="2882"/>
      <c r="T265" s="2882"/>
      <c r="U265" s="2882"/>
      <c r="V265" s="2882"/>
      <c r="W265" s="2911"/>
    </row>
    <row r="266" spans="6:23" ht="14.4">
      <c r="F266" s="2715"/>
      <c r="G266" s="2918"/>
      <c r="H266" s="2735"/>
      <c r="I266" s="2907"/>
      <c r="J266" s="2882"/>
      <c r="K266" s="2882"/>
      <c r="L266" s="2882"/>
      <c r="M266" s="2882"/>
      <c r="N266" s="2882"/>
      <c r="O266" s="2882"/>
      <c r="P266" s="2882"/>
      <c r="Q266" s="2882"/>
      <c r="R266" s="2882"/>
      <c r="S266" s="2882"/>
      <c r="T266" s="2882"/>
      <c r="U266" s="2882"/>
      <c r="V266" s="2882"/>
      <c r="W266" s="2911"/>
    </row>
    <row r="267" spans="6:23" ht="14.4">
      <c r="F267" s="2715"/>
      <c r="G267" s="2918"/>
      <c r="H267" s="2735"/>
      <c r="I267" s="2907"/>
      <c r="J267" s="2882"/>
      <c r="K267" s="2882"/>
      <c r="L267" s="2882"/>
      <c r="M267" s="2882"/>
      <c r="N267" s="2882"/>
      <c r="O267" s="2882"/>
      <c r="P267" s="2882"/>
      <c r="Q267" s="2882"/>
      <c r="R267" s="2882"/>
      <c r="S267" s="2882"/>
      <c r="T267" s="2882"/>
      <c r="U267" s="2882"/>
      <c r="V267" s="2882"/>
      <c r="W267" s="2911"/>
    </row>
    <row r="268" spans="6:23" ht="14.4">
      <c r="F268" s="2715"/>
      <c r="G268" s="2911"/>
      <c r="H268" s="2735"/>
      <c r="I268" s="2907"/>
      <c r="J268" s="2882"/>
      <c r="K268" s="2882"/>
      <c r="L268" s="2882"/>
      <c r="M268" s="2882"/>
      <c r="N268" s="2882"/>
      <c r="O268" s="2882"/>
      <c r="P268" s="2882"/>
      <c r="Q268" s="2882"/>
      <c r="R268" s="2882"/>
      <c r="S268" s="2882"/>
      <c r="T268" s="2882"/>
      <c r="U268" s="2882"/>
      <c r="V268" s="2882"/>
      <c r="W268" s="2911"/>
    </row>
    <row r="269" spans="6:23" ht="15" thickBot="1">
      <c r="F269" s="2715"/>
      <c r="G269" s="2715"/>
      <c r="H269" s="2907"/>
      <c r="I269" s="2890"/>
      <c r="J269" s="2890">
        <f>+SUM(J186:J268)</f>
        <v>263136.90593116067</v>
      </c>
      <c r="K269" s="2890">
        <f t="shared" ref="K269:T269" si="5">+SUM(K186:K268)</f>
        <v>261478.52336116068</v>
      </c>
      <c r="L269" s="2890">
        <f t="shared" si="5"/>
        <v>261478.52336116068</v>
      </c>
      <c r="M269" s="2890">
        <f t="shared" si="5"/>
        <v>261478.52336116068</v>
      </c>
      <c r="N269" s="2890">
        <f t="shared" si="5"/>
        <v>261478.52336116068</v>
      </c>
      <c r="O269" s="2890">
        <f t="shared" si="5"/>
        <v>261478.52336116068</v>
      </c>
      <c r="P269" s="2890">
        <f t="shared" si="5"/>
        <v>262560.735039494</v>
      </c>
      <c r="Q269" s="2890">
        <f t="shared" si="5"/>
        <v>262560.735039494</v>
      </c>
      <c r="R269" s="2890">
        <f t="shared" si="5"/>
        <v>262560.735039494</v>
      </c>
      <c r="S269" s="2890">
        <f t="shared" si="5"/>
        <v>262560.735039494</v>
      </c>
      <c r="T269" s="2890">
        <f t="shared" si="5"/>
        <v>262560.735039494</v>
      </c>
      <c r="U269" s="2890">
        <f>+SUM(U186:U268)</f>
        <v>262560.735039494</v>
      </c>
      <c r="V269" s="2928">
        <f>+SUM(J269:U269)</f>
        <v>3145893.9329739278</v>
      </c>
      <c r="W269" s="2911"/>
    </row>
    <row r="270" spans="6:23" ht="15" thickTop="1">
      <c r="F270" s="2715"/>
      <c r="G270" s="2715"/>
      <c r="H270" s="2921"/>
      <c r="I270" s="2923"/>
      <c r="J270" s="2923"/>
      <c r="K270" s="2923"/>
      <c r="L270" s="2923"/>
      <c r="M270" s="2923"/>
      <c r="N270" s="2923"/>
      <c r="O270" s="2923"/>
      <c r="P270" s="2923"/>
      <c r="Q270" s="2923"/>
      <c r="R270" s="2923"/>
      <c r="S270" s="2923"/>
      <c r="T270" s="2923"/>
      <c r="U270" s="2922"/>
      <c r="V270" s="2922">
        <f>+V269-SUM(V186:V268)</f>
        <v>0</v>
      </c>
      <c r="W270" s="2911"/>
    </row>
    <row r="271" spans="6:23" ht="14.4">
      <c r="F271" s="2715"/>
      <c r="G271" s="2715"/>
      <c r="H271" s="2924"/>
      <c r="I271" s="2923"/>
      <c r="J271" s="2923"/>
      <c r="K271" s="2923"/>
      <c r="L271" s="2923"/>
      <c r="M271" s="2923"/>
      <c r="N271" s="2923"/>
      <c r="O271" s="2923"/>
      <c r="P271" s="2923"/>
      <c r="Q271" s="2923"/>
      <c r="R271" s="2923"/>
      <c r="S271" s="2923"/>
      <c r="T271" s="2923"/>
      <c r="U271" s="2923"/>
      <c r="V271" s="2923"/>
      <c r="W271" s="2911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theme="8" tint="0.59999389629810485"/>
  </sheetPr>
  <dimension ref="A2:Z248"/>
  <sheetViews>
    <sheetView workbookViewId="0"/>
  </sheetViews>
  <sheetFormatPr defaultRowHeight="14.4"/>
  <cols>
    <col min="2" max="2" width="23.109375" bestFit="1" customWidth="1"/>
    <col min="3" max="3" width="44.44140625" bestFit="1" customWidth="1"/>
    <col min="4" max="5" width="9.88671875" bestFit="1" customWidth="1"/>
    <col min="6" max="6" width="10.88671875" bestFit="1" customWidth="1"/>
    <col min="7" max="7" width="11.33203125" bestFit="1" customWidth="1"/>
    <col min="9" max="9" width="19.88671875" bestFit="1" customWidth="1"/>
    <col min="10" max="10" width="18" customWidth="1"/>
    <col min="13" max="13" width="38" bestFit="1" customWidth="1"/>
    <col min="14" max="14" width="9.88671875" bestFit="1" customWidth="1"/>
    <col min="16" max="16" width="10.88671875" bestFit="1" customWidth="1"/>
    <col min="17" max="17" width="12" bestFit="1" customWidth="1"/>
    <col min="18" max="18" width="12" customWidth="1"/>
    <col min="19" max="19" width="13.44140625" bestFit="1" customWidth="1"/>
    <col min="20" max="20" width="13.88671875" bestFit="1" customWidth="1"/>
    <col min="22" max="22" width="38" bestFit="1" customWidth="1"/>
    <col min="26" max="26" width="12" bestFit="1" customWidth="1"/>
  </cols>
  <sheetData>
    <row r="2" spans="1:26">
      <c r="C2" s="52" t="s">
        <v>3448</v>
      </c>
      <c r="P2" t="s">
        <v>9646</v>
      </c>
      <c r="Q2" t="s">
        <v>1480</v>
      </c>
    </row>
    <row r="3" spans="1:26" ht="15" thickBot="1">
      <c r="B3" s="52" t="s">
        <v>3458</v>
      </c>
      <c r="C3" s="52" t="s">
        <v>9641</v>
      </c>
      <c r="D3" s="51" t="s">
        <v>3449</v>
      </c>
      <c r="E3" s="51" t="s">
        <v>3450</v>
      </c>
      <c r="F3" s="51" t="s">
        <v>3451</v>
      </c>
      <c r="G3" s="51"/>
      <c r="I3" s="474" t="s">
        <v>116</v>
      </c>
      <c r="N3" s="48">
        <f>+SUM(D5:D158)-SUM(N6:O163)</f>
        <v>0</v>
      </c>
      <c r="P3" s="48">
        <f>+SUM(E5:E196)-SUM(P6:P155)</f>
        <v>-26439.608223125339</v>
      </c>
      <c r="Q3" s="48">
        <f>+SUM(F5:F196)-SUM(Q6:Q199)</f>
        <v>-35491.757845878601</v>
      </c>
      <c r="S3" t="s">
        <v>9643</v>
      </c>
      <c r="T3" s="65">
        <f>+SUM(W6:Z131)</f>
        <v>518972993</v>
      </c>
    </row>
    <row r="4" spans="1:26" ht="15" thickBot="1">
      <c r="B4" s="2932" t="s">
        <v>3459</v>
      </c>
      <c r="C4" s="2933"/>
      <c r="D4" s="2934">
        <v>350</v>
      </c>
      <c r="E4" s="2934">
        <v>352</v>
      </c>
      <c r="F4" s="2934">
        <v>353</v>
      </c>
      <c r="G4" s="2934" t="s">
        <v>3452</v>
      </c>
      <c r="S4" t="s">
        <v>9644</v>
      </c>
      <c r="T4" s="2688">
        <v>528438828.20999998</v>
      </c>
    </row>
    <row r="5" spans="1:26">
      <c r="A5" s="48">
        <f>+_xlfn.XLOOKUP(C5,M:M,P:P)-E5</f>
        <v>0</v>
      </c>
      <c r="B5" s="474">
        <v>1</v>
      </c>
      <c r="C5" s="474" t="s">
        <v>3222</v>
      </c>
      <c r="D5" s="2935">
        <f>+_xlfn.XLOOKUP($C5,$M:$M,N:N,0)+_xlfn.XLOOKUP(C5,M:M,O:O)</f>
        <v>65176.495523137732</v>
      </c>
      <c r="E5" s="2935">
        <f>+IFERROR(_xlfn.XLOOKUP(C5,M:M,P:P),0)</f>
        <v>329725.31368724612</v>
      </c>
      <c r="F5" s="2935">
        <f>+_xlfn.XLOOKUP($C5,$M:$M,Q:Q,0)</f>
        <v>3779724.5658470248</v>
      </c>
      <c r="G5" s="2936">
        <f>+SUM(D5:F5)</f>
        <v>4174626.3750574086</v>
      </c>
      <c r="I5" s="52" t="s">
        <v>8321</v>
      </c>
      <c r="J5" s="48">
        <f>+SUM(G:G)</f>
        <v>528376896.84393126</v>
      </c>
      <c r="M5" t="s">
        <v>4044</v>
      </c>
      <c r="N5">
        <v>135000</v>
      </c>
      <c r="O5">
        <v>135001</v>
      </c>
      <c r="P5">
        <v>135200</v>
      </c>
      <c r="Q5">
        <v>135300</v>
      </c>
      <c r="S5" t="s">
        <v>9645</v>
      </c>
      <c r="T5">
        <f>+T4/T3</f>
        <v>1.018239552611941</v>
      </c>
      <c r="V5" t="s">
        <v>4044</v>
      </c>
      <c r="W5">
        <v>135000</v>
      </c>
      <c r="X5">
        <v>135001</v>
      </c>
      <c r="Y5">
        <v>135200</v>
      </c>
      <c r="Z5">
        <v>135300</v>
      </c>
    </row>
    <row r="6" spans="1:26">
      <c r="A6" s="48">
        <f t="shared" ref="A6:A69" si="0">+_xlfn.XLOOKUP(C6,M:M,P:P)-E6</f>
        <v>0</v>
      </c>
      <c r="B6" s="474">
        <v>7</v>
      </c>
      <c r="C6" s="474" t="s">
        <v>3224</v>
      </c>
      <c r="D6" s="2935">
        <f t="shared" ref="D6:D70" si="1">+_xlfn.SINGLE(_xlfn.XLOOKUP(C6,M:M,N:N,0))+_xlfn.SINGLE(_xlfn.XLOOKUP(C6,M:M,O:O))</f>
        <v>44699.6981201116</v>
      </c>
      <c r="E6" s="2935">
        <f t="shared" ref="E6:E70" si="2">+IFERROR(_xlfn.XLOOKUP(C6,M:M,P:P),0)</f>
        <v>1016778.3788539428</v>
      </c>
      <c r="F6" s="2935">
        <f t="shared" ref="F6:F70" si="3">+_xlfn.SINGLE(_xlfn.XLOOKUP($C6,$M:$M,Q:Q,0))</f>
        <v>5661259.1765895002</v>
      </c>
      <c r="G6" s="2936">
        <f t="shared" ref="G6:G70" si="4">+SUM(D6:F6)</f>
        <v>6722737.253563555</v>
      </c>
      <c r="I6" s="52" t="s">
        <v>8322</v>
      </c>
      <c r="J6" s="1889">
        <f>+'Tranmission Substation Detail'!F147+'Tranmission Substation Detail'!H147+'Tranmission Substation Detail'!J147-'Tranmission Substation Detail'!C9</f>
        <v>528376896.8439312</v>
      </c>
      <c r="L6">
        <f t="shared" ref="L6:L37" si="5">+_xlfn.XLOOKUP(M6,C:C,F:F)-Q6</f>
        <v>0</v>
      </c>
      <c r="M6" t="s">
        <v>3222</v>
      </c>
      <c r="N6" s="65">
        <f>+W6*$T$5</f>
        <v>65176.495523137732</v>
      </c>
      <c r="O6" s="65">
        <f t="shared" ref="O6:O69" si="6">+X6*$T$5</f>
        <v>0</v>
      </c>
      <c r="P6" s="65">
        <f t="shared" ref="P6:P69" si="7">+Y6*$T$5</f>
        <v>329725.31368724612</v>
      </c>
      <c r="Q6" s="65">
        <f t="shared" ref="Q6:Q69" si="8">+Z6*$T$5</f>
        <v>3779724.5658470248</v>
      </c>
      <c r="R6" s="65"/>
      <c r="S6" s="65"/>
      <c r="V6" t="s">
        <v>3222</v>
      </c>
      <c r="W6" s="65">
        <v>64009</v>
      </c>
      <c r="Y6" s="65">
        <v>323819</v>
      </c>
      <c r="Z6" s="65">
        <v>3712019</v>
      </c>
    </row>
    <row r="7" spans="1:26">
      <c r="A7" s="48">
        <f t="shared" si="0"/>
        <v>0</v>
      </c>
      <c r="B7" s="474">
        <v>7</v>
      </c>
      <c r="C7" s="474" t="s">
        <v>3226</v>
      </c>
      <c r="D7" s="2935">
        <f t="shared" si="1"/>
        <v>62536.200363214964</v>
      </c>
      <c r="E7" s="2935">
        <f t="shared" si="2"/>
        <v>181849.43818007177</v>
      </c>
      <c r="F7" s="2935">
        <f t="shared" si="3"/>
        <v>4459371.9747475749</v>
      </c>
      <c r="G7" s="2936">
        <f t="shared" si="4"/>
        <v>4703757.6132908612</v>
      </c>
      <c r="J7" s="48">
        <f>+J5-J6</f>
        <v>0</v>
      </c>
      <c r="L7">
        <f t="shared" si="5"/>
        <v>0</v>
      </c>
      <c r="M7" t="s">
        <v>3224</v>
      </c>
      <c r="N7" s="65">
        <f t="shared" ref="N7:N70" si="9">+W7*$T$5</f>
        <v>44699.6981201116</v>
      </c>
      <c r="O7" s="65">
        <f t="shared" si="6"/>
        <v>0</v>
      </c>
      <c r="P7" s="65">
        <f t="shared" si="7"/>
        <v>1016778.3788539428</v>
      </c>
      <c r="Q7" s="65">
        <f t="shared" si="8"/>
        <v>5661259.1765895002</v>
      </c>
      <c r="R7" s="65"/>
      <c r="S7" s="65"/>
      <c r="V7" t="s">
        <v>3224</v>
      </c>
      <c r="W7" s="65">
        <v>43899</v>
      </c>
      <c r="Y7" s="65">
        <v>998565</v>
      </c>
      <c r="Z7" s="65">
        <v>5559850</v>
      </c>
    </row>
    <row r="8" spans="1:26">
      <c r="A8" s="48" t="e">
        <f t="shared" si="0"/>
        <v>#N/A</v>
      </c>
      <c r="B8" s="474">
        <v>1</v>
      </c>
      <c r="C8" s="474" t="s">
        <v>3228</v>
      </c>
      <c r="D8" s="2937"/>
      <c r="E8" s="2938">
        <f t="shared" si="2"/>
        <v>0</v>
      </c>
      <c r="F8" s="2938">
        <f t="shared" si="3"/>
        <v>0</v>
      </c>
      <c r="G8" s="2936">
        <f t="shared" si="4"/>
        <v>0</v>
      </c>
      <c r="L8">
        <f t="shared" si="5"/>
        <v>0</v>
      </c>
      <c r="M8" t="s">
        <v>3226</v>
      </c>
      <c r="N8" s="65">
        <f t="shared" si="9"/>
        <v>62536.200363214964</v>
      </c>
      <c r="O8" s="65">
        <f t="shared" si="6"/>
        <v>0</v>
      </c>
      <c r="P8" s="65">
        <f t="shared" si="7"/>
        <v>181849.43818007177</v>
      </c>
      <c r="Q8" s="65">
        <f t="shared" si="8"/>
        <v>4459371.9747475749</v>
      </c>
      <c r="R8" s="65"/>
      <c r="S8" s="65"/>
      <c r="V8" t="s">
        <v>3226</v>
      </c>
      <c r="W8" s="65">
        <v>61416</v>
      </c>
      <c r="Y8" s="65">
        <v>178592</v>
      </c>
      <c r="Z8" s="65">
        <v>4379492</v>
      </c>
    </row>
    <row r="9" spans="1:26">
      <c r="A9" s="48">
        <f t="shared" si="0"/>
        <v>0</v>
      </c>
      <c r="B9" s="474">
        <v>1</v>
      </c>
      <c r="C9" s="474" t="s">
        <v>3230</v>
      </c>
      <c r="D9" s="2937">
        <f t="shared" si="1"/>
        <v>3857.0914252940324</v>
      </c>
      <c r="E9" s="2938">
        <f t="shared" si="2"/>
        <v>128761.48262554299</v>
      </c>
      <c r="F9" s="2938">
        <f t="shared" si="3"/>
        <v>3476601.778711318</v>
      </c>
      <c r="G9" s="2936">
        <f t="shared" si="4"/>
        <v>3609220.3527621552</v>
      </c>
      <c r="L9">
        <f t="shared" si="5"/>
        <v>0</v>
      </c>
      <c r="M9" t="s">
        <v>3230</v>
      </c>
      <c r="N9" s="65">
        <f t="shared" si="9"/>
        <v>3857.0914252940324</v>
      </c>
      <c r="O9" s="65">
        <f t="shared" si="6"/>
        <v>0</v>
      </c>
      <c r="P9" s="65">
        <f t="shared" si="7"/>
        <v>128761.48262554299</v>
      </c>
      <c r="Q9" s="65">
        <f t="shared" si="8"/>
        <v>3476601.778711318</v>
      </c>
      <c r="R9" s="65"/>
      <c r="S9" s="65"/>
      <c r="V9" t="s">
        <v>3230</v>
      </c>
      <c r="W9" s="65">
        <v>3788</v>
      </c>
      <c r="Y9" s="65">
        <v>126455</v>
      </c>
      <c r="Z9" s="65">
        <v>3414326</v>
      </c>
    </row>
    <row r="10" spans="1:26">
      <c r="A10" s="48">
        <f t="shared" si="0"/>
        <v>0</v>
      </c>
      <c r="B10" s="474">
        <v>1</v>
      </c>
      <c r="C10" s="474" t="s">
        <v>3232</v>
      </c>
      <c r="D10" s="2937">
        <f t="shared" si="1"/>
        <v>8518.5920971514988</v>
      </c>
      <c r="E10" s="2938">
        <f t="shared" si="2"/>
        <v>426712.6310735335</v>
      </c>
      <c r="F10" s="2938">
        <f t="shared" si="3"/>
        <v>3300815.9570670505</v>
      </c>
      <c r="G10" s="2936">
        <f t="shared" si="4"/>
        <v>3736047.1802377356</v>
      </c>
      <c r="L10">
        <f t="shared" si="5"/>
        <v>0</v>
      </c>
      <c r="M10" t="s">
        <v>3232</v>
      </c>
      <c r="N10" s="65">
        <f t="shared" si="9"/>
        <v>8518.5920971514988</v>
      </c>
      <c r="O10" s="65">
        <f t="shared" si="6"/>
        <v>0</v>
      </c>
      <c r="P10" s="65">
        <f t="shared" si="7"/>
        <v>426712.6310735335</v>
      </c>
      <c r="Q10" s="65">
        <f t="shared" si="8"/>
        <v>3300815.9570670505</v>
      </c>
      <c r="R10" s="65"/>
      <c r="S10" s="65"/>
      <c r="V10" t="s">
        <v>3232</v>
      </c>
      <c r="W10" s="65">
        <v>8366</v>
      </c>
      <c r="Y10" s="65">
        <v>419069</v>
      </c>
      <c r="Z10" s="65">
        <v>3241689</v>
      </c>
    </row>
    <row r="11" spans="1:26">
      <c r="A11" s="48">
        <f t="shared" si="0"/>
        <v>0</v>
      </c>
      <c r="B11" s="474">
        <v>7</v>
      </c>
      <c r="C11" s="474" t="s">
        <v>3234</v>
      </c>
      <c r="D11" s="2937">
        <f t="shared" si="1"/>
        <v>258374.21351706958</v>
      </c>
      <c r="E11" s="2938">
        <f t="shared" si="2"/>
        <v>4255982.6970715495</v>
      </c>
      <c r="F11" s="2938">
        <f t="shared" si="3"/>
        <v>24934414.951024558</v>
      </c>
      <c r="G11" s="2936">
        <f t="shared" si="4"/>
        <v>29448771.861613177</v>
      </c>
      <c r="L11">
        <f t="shared" si="5"/>
        <v>0</v>
      </c>
      <c r="M11" t="s">
        <v>3234</v>
      </c>
      <c r="N11" s="65">
        <f t="shared" si="9"/>
        <v>258374.21351706958</v>
      </c>
      <c r="O11" s="65">
        <f t="shared" si="6"/>
        <v>0</v>
      </c>
      <c r="P11" s="65">
        <f t="shared" si="7"/>
        <v>4255982.6970715495</v>
      </c>
      <c r="Q11" s="65">
        <f t="shared" si="8"/>
        <v>24934414.951024558</v>
      </c>
      <c r="R11" s="65"/>
      <c r="S11" s="65"/>
      <c r="V11" t="s">
        <v>3234</v>
      </c>
      <c r="W11" s="65">
        <v>253746</v>
      </c>
      <c r="Y11" s="65">
        <v>4179746</v>
      </c>
      <c r="Z11" s="65">
        <v>24487769</v>
      </c>
    </row>
    <row r="12" spans="1:26">
      <c r="A12" s="48">
        <f t="shared" si="0"/>
        <v>0</v>
      </c>
      <c r="B12" s="474">
        <v>1</v>
      </c>
      <c r="C12" s="474" t="s">
        <v>3236</v>
      </c>
      <c r="D12" s="2937">
        <f t="shared" si="1"/>
        <v>0</v>
      </c>
      <c r="E12" s="2938">
        <f t="shared" si="2"/>
        <v>14156.584499963816</v>
      </c>
      <c r="F12" s="2938">
        <f t="shared" si="3"/>
        <v>356415.40884031029</v>
      </c>
      <c r="G12" s="2936">
        <f t="shared" si="4"/>
        <v>370571.99334027409</v>
      </c>
      <c r="L12">
        <f t="shared" si="5"/>
        <v>0</v>
      </c>
      <c r="M12" t="s">
        <v>3236</v>
      </c>
      <c r="N12" s="65">
        <f t="shared" si="9"/>
        <v>0</v>
      </c>
      <c r="O12" s="65">
        <f t="shared" si="6"/>
        <v>0</v>
      </c>
      <c r="P12" s="65">
        <f t="shared" si="7"/>
        <v>14156.584499963816</v>
      </c>
      <c r="Q12" s="65">
        <f t="shared" si="8"/>
        <v>356415.40884031029</v>
      </c>
      <c r="R12" s="65"/>
      <c r="S12" s="65"/>
      <c r="V12" t="s">
        <v>3236</v>
      </c>
      <c r="Y12" s="65">
        <v>13903</v>
      </c>
      <c r="Z12" s="65">
        <v>350031</v>
      </c>
    </row>
    <row r="13" spans="1:26">
      <c r="A13" s="48">
        <f t="shared" si="0"/>
        <v>0</v>
      </c>
      <c r="B13" s="474">
        <v>1</v>
      </c>
      <c r="C13" s="474" t="s">
        <v>3238</v>
      </c>
      <c r="D13" s="2937">
        <f t="shared" si="1"/>
        <v>2617.8938897653002</v>
      </c>
      <c r="E13" s="2938">
        <f t="shared" si="2"/>
        <v>111300.71077735344</v>
      </c>
      <c r="F13" s="2938">
        <f t="shared" si="3"/>
        <v>813559.1471832043</v>
      </c>
      <c r="G13" s="2936">
        <f t="shared" si="4"/>
        <v>927477.75185032305</v>
      </c>
      <c r="L13">
        <f t="shared" si="5"/>
        <v>0</v>
      </c>
      <c r="M13" t="s">
        <v>3238</v>
      </c>
      <c r="N13" s="65">
        <f t="shared" si="9"/>
        <v>2617.8938897653002</v>
      </c>
      <c r="O13" s="65">
        <f t="shared" si="6"/>
        <v>0</v>
      </c>
      <c r="P13" s="65">
        <f t="shared" si="7"/>
        <v>111300.71077735344</v>
      </c>
      <c r="Q13" s="65">
        <f t="shared" si="8"/>
        <v>813559.1471832043</v>
      </c>
      <c r="R13" s="65"/>
      <c r="S13" s="65"/>
      <c r="V13" t="s">
        <v>3238</v>
      </c>
      <c r="W13" s="65">
        <v>2571</v>
      </c>
      <c r="Y13" s="65">
        <v>109307</v>
      </c>
      <c r="Z13" s="65">
        <v>798986</v>
      </c>
    </row>
    <row r="14" spans="1:26">
      <c r="A14" s="48">
        <f t="shared" si="0"/>
        <v>0</v>
      </c>
      <c r="B14" s="474">
        <v>1</v>
      </c>
      <c r="C14" s="474" t="s">
        <v>3240</v>
      </c>
      <c r="D14" s="2937">
        <f t="shared" si="1"/>
        <v>0</v>
      </c>
      <c r="E14" s="2938">
        <f t="shared" si="2"/>
        <v>7211.1725115977661</v>
      </c>
      <c r="F14" s="2938">
        <f t="shared" si="3"/>
        <v>101246.61343486313</v>
      </c>
      <c r="G14" s="2936">
        <f t="shared" si="4"/>
        <v>108457.78594646089</v>
      </c>
      <c r="L14">
        <f t="shared" si="5"/>
        <v>0</v>
      </c>
      <c r="M14" t="s">
        <v>3240</v>
      </c>
      <c r="N14" s="65">
        <f t="shared" si="9"/>
        <v>0</v>
      </c>
      <c r="O14" s="65">
        <f t="shared" si="6"/>
        <v>0</v>
      </c>
      <c r="P14" s="65">
        <f t="shared" si="7"/>
        <v>7211.1725115977661</v>
      </c>
      <c r="Q14" s="65">
        <f t="shared" si="8"/>
        <v>101246.61343486313</v>
      </c>
      <c r="R14" s="65"/>
      <c r="S14" s="65"/>
      <c r="V14" t="s">
        <v>3240</v>
      </c>
      <c r="Y14" s="65">
        <v>7082</v>
      </c>
      <c r="Z14" s="65">
        <v>99433</v>
      </c>
    </row>
    <row r="15" spans="1:26">
      <c r="A15" s="48">
        <f t="shared" si="0"/>
        <v>0</v>
      </c>
      <c r="B15" s="474">
        <v>1</v>
      </c>
      <c r="C15" s="474" t="s">
        <v>3242</v>
      </c>
      <c r="D15" s="2937">
        <f t="shared" si="1"/>
        <v>0</v>
      </c>
      <c r="E15" s="2938">
        <f t="shared" si="2"/>
        <v>1408.2253012623144</v>
      </c>
      <c r="F15" s="2938">
        <f t="shared" si="3"/>
        <v>125723.05580054897</v>
      </c>
      <c r="G15" s="2936">
        <f t="shared" si="4"/>
        <v>127131.28110181128</v>
      </c>
      <c r="L15">
        <f t="shared" si="5"/>
        <v>0</v>
      </c>
      <c r="M15" t="s">
        <v>3242</v>
      </c>
      <c r="N15" s="65">
        <f t="shared" si="9"/>
        <v>0</v>
      </c>
      <c r="O15" s="65">
        <f t="shared" si="6"/>
        <v>0</v>
      </c>
      <c r="P15" s="65">
        <f t="shared" si="7"/>
        <v>1408.2253012623144</v>
      </c>
      <c r="Q15" s="65">
        <f t="shared" si="8"/>
        <v>125723.05580054897</v>
      </c>
      <c r="R15" s="65"/>
      <c r="S15" s="65"/>
      <c r="V15" t="s">
        <v>3242</v>
      </c>
      <c r="Y15" s="65">
        <v>1383</v>
      </c>
      <c r="Z15" s="65">
        <v>123471</v>
      </c>
    </row>
    <row r="16" spans="1:26">
      <c r="A16" s="48">
        <f t="shared" si="0"/>
        <v>0</v>
      </c>
      <c r="B16" s="474">
        <v>7</v>
      </c>
      <c r="C16" s="474" t="s">
        <v>3244</v>
      </c>
      <c r="D16" s="2937">
        <f t="shared" si="1"/>
        <v>162022.27761161205</v>
      </c>
      <c r="E16" s="2938">
        <f t="shared" si="2"/>
        <v>1686369.6539328974</v>
      </c>
      <c r="F16" s="2938">
        <f t="shared" si="3"/>
        <v>9246412.4192861188</v>
      </c>
      <c r="G16" s="2936">
        <f t="shared" si="4"/>
        <v>11094804.350830628</v>
      </c>
      <c r="L16">
        <f t="shared" si="5"/>
        <v>0</v>
      </c>
      <c r="M16" t="s">
        <v>3244</v>
      </c>
      <c r="N16" s="65">
        <f t="shared" si="9"/>
        <v>162022.27761161205</v>
      </c>
      <c r="O16" s="65">
        <f t="shared" si="6"/>
        <v>0</v>
      </c>
      <c r="P16" s="65">
        <f t="shared" si="7"/>
        <v>1686369.6539328974</v>
      </c>
      <c r="Q16" s="65">
        <f t="shared" si="8"/>
        <v>9246412.4192861188</v>
      </c>
      <c r="R16" s="65"/>
      <c r="S16" s="65"/>
      <c r="V16" t="s">
        <v>3244</v>
      </c>
      <c r="W16" s="65">
        <v>159120</v>
      </c>
      <c r="Y16" s="65">
        <v>1656162</v>
      </c>
      <c r="Z16" s="65">
        <v>9080783</v>
      </c>
    </row>
    <row r="17" spans="1:26">
      <c r="A17" s="48">
        <f t="shared" si="0"/>
        <v>0</v>
      </c>
      <c r="B17" s="474">
        <v>7</v>
      </c>
      <c r="C17" s="474" t="s">
        <v>3246</v>
      </c>
      <c r="D17" s="2937">
        <f t="shared" si="1"/>
        <v>491245.59919942048</v>
      </c>
      <c r="E17" s="2938">
        <f t="shared" si="2"/>
        <v>434374.88370693836</v>
      </c>
      <c r="F17" s="2938">
        <f t="shared" si="3"/>
        <v>5385968.9493848886</v>
      </c>
      <c r="G17" s="2936">
        <f t="shared" si="4"/>
        <v>6311589.432291247</v>
      </c>
      <c r="L17">
        <f t="shared" si="5"/>
        <v>0</v>
      </c>
      <c r="M17" t="s">
        <v>3246</v>
      </c>
      <c r="N17" s="65">
        <f t="shared" si="9"/>
        <v>491245.59919942048</v>
      </c>
      <c r="O17" s="65">
        <f t="shared" si="6"/>
        <v>0</v>
      </c>
      <c r="P17" s="65">
        <f t="shared" si="7"/>
        <v>434374.88370693836</v>
      </c>
      <c r="Q17" s="65">
        <f t="shared" si="8"/>
        <v>5385968.9493848886</v>
      </c>
      <c r="R17" s="65"/>
      <c r="S17" s="65"/>
      <c r="V17" t="s">
        <v>3246</v>
      </c>
      <c r="W17" s="65">
        <v>482446</v>
      </c>
      <c r="Y17" s="65">
        <v>426594</v>
      </c>
      <c r="Z17" s="65">
        <v>5289491</v>
      </c>
    </row>
    <row r="18" spans="1:26">
      <c r="A18" s="48">
        <f t="shared" si="0"/>
        <v>0</v>
      </c>
      <c r="B18" s="474">
        <v>7</v>
      </c>
      <c r="C18" s="474" t="s">
        <v>3248</v>
      </c>
      <c r="D18" s="2937">
        <f t="shared" si="1"/>
        <v>111976.82184028777</v>
      </c>
      <c r="E18" s="2938">
        <f t="shared" si="2"/>
        <v>1092714.6117295309</v>
      </c>
      <c r="F18" s="2938">
        <f t="shared" si="3"/>
        <v>10549905.67312498</v>
      </c>
      <c r="G18" s="2936">
        <f t="shared" si="4"/>
        <v>11754597.106694799</v>
      </c>
      <c r="L18">
        <f t="shared" si="5"/>
        <v>0</v>
      </c>
      <c r="M18" t="s">
        <v>3248</v>
      </c>
      <c r="N18" s="65">
        <f t="shared" si="9"/>
        <v>111976.82184028777</v>
      </c>
      <c r="O18" s="65">
        <f t="shared" si="6"/>
        <v>0</v>
      </c>
      <c r="P18" s="65">
        <f t="shared" si="7"/>
        <v>1092714.6117295309</v>
      </c>
      <c r="Q18" s="65">
        <f t="shared" si="8"/>
        <v>10549905.67312498</v>
      </c>
      <c r="R18" s="65"/>
      <c r="S18" s="65"/>
      <c r="V18" t="s">
        <v>3248</v>
      </c>
      <c r="W18" s="65">
        <v>109971</v>
      </c>
      <c r="Y18" s="65">
        <v>1073141</v>
      </c>
      <c r="Z18" s="65">
        <v>10360927</v>
      </c>
    </row>
    <row r="19" spans="1:26">
      <c r="A19" s="48">
        <f t="shared" si="0"/>
        <v>0</v>
      </c>
      <c r="B19" s="474">
        <v>7</v>
      </c>
      <c r="C19" s="474" t="s">
        <v>3250</v>
      </c>
      <c r="D19" s="2937">
        <f t="shared" si="1"/>
        <v>3131.0866242817187</v>
      </c>
      <c r="E19" s="2938">
        <f t="shared" si="2"/>
        <v>424352.35179057904</v>
      </c>
      <c r="F19" s="2938">
        <f t="shared" si="3"/>
        <v>5249026.9301936608</v>
      </c>
      <c r="G19" s="2936">
        <f t="shared" si="4"/>
        <v>5676510.3686085213</v>
      </c>
      <c r="L19">
        <f t="shared" si="5"/>
        <v>0</v>
      </c>
      <c r="M19" t="s">
        <v>3250</v>
      </c>
      <c r="N19" s="65">
        <f t="shared" si="9"/>
        <v>3131.0866242817187</v>
      </c>
      <c r="O19" s="65">
        <f t="shared" si="6"/>
        <v>0</v>
      </c>
      <c r="P19" s="65">
        <f t="shared" si="7"/>
        <v>424352.35179057904</v>
      </c>
      <c r="Q19" s="65">
        <f t="shared" si="8"/>
        <v>5249026.9301936608</v>
      </c>
      <c r="R19" s="65"/>
      <c r="S19" s="65"/>
      <c r="V19" t="s">
        <v>3250</v>
      </c>
      <c r="W19" s="65">
        <v>3075</v>
      </c>
      <c r="Y19" s="65">
        <v>416751</v>
      </c>
      <c r="Z19" s="65">
        <v>5155002</v>
      </c>
    </row>
    <row r="20" spans="1:26">
      <c r="A20" s="48">
        <f t="shared" si="0"/>
        <v>0</v>
      </c>
      <c r="B20" s="474">
        <v>7</v>
      </c>
      <c r="C20" s="474" t="s">
        <v>3252</v>
      </c>
      <c r="D20" s="2937">
        <f t="shared" si="1"/>
        <v>17348.765497402252</v>
      </c>
      <c r="E20" s="2938">
        <f t="shared" si="2"/>
        <v>138030.5172729695</v>
      </c>
      <c r="F20" s="2938">
        <f t="shared" si="3"/>
        <v>7408552.1394342752</v>
      </c>
      <c r="G20" s="2936">
        <f t="shared" si="4"/>
        <v>7563931.4222046472</v>
      </c>
      <c r="L20">
        <f t="shared" si="5"/>
        <v>0</v>
      </c>
      <c r="M20" t="s">
        <v>3252</v>
      </c>
      <c r="N20" s="65">
        <f t="shared" si="9"/>
        <v>17348.765497402252</v>
      </c>
      <c r="O20" s="65">
        <f t="shared" si="6"/>
        <v>0</v>
      </c>
      <c r="P20" s="65">
        <f t="shared" si="7"/>
        <v>138030.5172729695</v>
      </c>
      <c r="Q20" s="65">
        <f t="shared" si="8"/>
        <v>7408552.1394342752</v>
      </c>
      <c r="R20" s="65"/>
      <c r="S20" s="65"/>
      <c r="V20" t="s">
        <v>3252</v>
      </c>
      <c r="W20" s="65">
        <v>17038</v>
      </c>
      <c r="Y20" s="65">
        <v>135558</v>
      </c>
      <c r="Z20" s="65">
        <v>7275844</v>
      </c>
    </row>
    <row r="21" spans="1:26">
      <c r="A21" s="48">
        <f t="shared" si="0"/>
        <v>0</v>
      </c>
      <c r="B21" s="474">
        <v>7</v>
      </c>
      <c r="C21" s="474" t="s">
        <v>3254</v>
      </c>
      <c r="D21" s="2937">
        <f t="shared" si="1"/>
        <v>73359.068567927286</v>
      </c>
      <c r="E21" s="2938">
        <f t="shared" si="2"/>
        <v>485496.61868537345</v>
      </c>
      <c r="F21" s="2938">
        <f t="shared" si="3"/>
        <v>6265840.9474319452</v>
      </c>
      <c r="G21" s="2936">
        <f t="shared" si="4"/>
        <v>6824696.6346852463</v>
      </c>
      <c r="L21">
        <f t="shared" si="5"/>
        <v>0</v>
      </c>
      <c r="M21" t="s">
        <v>3254</v>
      </c>
      <c r="N21" s="65">
        <f t="shared" si="9"/>
        <v>73359.068567927286</v>
      </c>
      <c r="O21" s="65">
        <f t="shared" si="6"/>
        <v>0</v>
      </c>
      <c r="P21" s="65">
        <f t="shared" si="7"/>
        <v>485496.61868537345</v>
      </c>
      <c r="Q21" s="65">
        <f t="shared" si="8"/>
        <v>6265840.9474319452</v>
      </c>
      <c r="R21" s="65"/>
      <c r="S21" s="65"/>
      <c r="V21" t="s">
        <v>3254</v>
      </c>
      <c r="W21" s="65">
        <v>72045</v>
      </c>
      <c r="Y21" s="65">
        <v>476800</v>
      </c>
      <c r="Z21" s="65">
        <v>6153602</v>
      </c>
    </row>
    <row r="22" spans="1:26">
      <c r="A22" s="48">
        <f t="shared" si="0"/>
        <v>0</v>
      </c>
      <c r="B22" s="474">
        <v>7</v>
      </c>
      <c r="C22" s="474" t="s">
        <v>3256</v>
      </c>
      <c r="D22" s="2937">
        <f t="shared" si="1"/>
        <v>7450.4588064615718</v>
      </c>
      <c r="E22" s="2938">
        <f t="shared" si="2"/>
        <v>566610.59968599328</v>
      </c>
      <c r="F22" s="2938">
        <f t="shared" si="3"/>
        <v>8748368.0345939081</v>
      </c>
      <c r="G22" s="2936">
        <f t="shared" si="4"/>
        <v>9322429.0930863637</v>
      </c>
      <c r="L22">
        <f t="shared" si="5"/>
        <v>0</v>
      </c>
      <c r="M22" t="s">
        <v>3256</v>
      </c>
      <c r="N22" s="65">
        <f t="shared" si="9"/>
        <v>7450.4588064615718</v>
      </c>
      <c r="O22" s="65">
        <f t="shared" si="6"/>
        <v>0</v>
      </c>
      <c r="P22" s="65">
        <f t="shared" si="7"/>
        <v>566610.59968599328</v>
      </c>
      <c r="Q22" s="65">
        <f t="shared" si="8"/>
        <v>8748368.0345939081</v>
      </c>
      <c r="R22" s="65"/>
      <c r="S22" s="65"/>
      <c r="V22" t="s">
        <v>3256</v>
      </c>
      <c r="W22" s="65">
        <v>7317</v>
      </c>
      <c r="Y22" s="65">
        <v>556461</v>
      </c>
      <c r="Z22" s="65">
        <v>8591660</v>
      </c>
    </row>
    <row r="23" spans="1:26">
      <c r="A23" s="48">
        <f t="shared" si="0"/>
        <v>0</v>
      </c>
      <c r="B23" s="474">
        <v>7</v>
      </c>
      <c r="C23" s="474" t="s">
        <v>3258</v>
      </c>
      <c r="D23" s="2937">
        <f t="shared" si="1"/>
        <v>24465.241730607107</v>
      </c>
      <c r="E23" s="2938">
        <f t="shared" si="2"/>
        <v>794519.08578891365</v>
      </c>
      <c r="F23" s="2938">
        <f t="shared" si="3"/>
        <v>8141676.4713984514</v>
      </c>
      <c r="G23" s="2936">
        <f t="shared" si="4"/>
        <v>8960660.7989179716</v>
      </c>
      <c r="L23">
        <f t="shared" si="5"/>
        <v>0</v>
      </c>
      <c r="M23" t="s">
        <v>3258</v>
      </c>
      <c r="N23" s="65">
        <f t="shared" si="9"/>
        <v>24465.241730607107</v>
      </c>
      <c r="O23" s="65">
        <f t="shared" si="6"/>
        <v>0</v>
      </c>
      <c r="P23" s="65">
        <f t="shared" si="7"/>
        <v>794519.08578891365</v>
      </c>
      <c r="Q23" s="65">
        <f t="shared" si="8"/>
        <v>8141676.4713984514</v>
      </c>
      <c r="R23" s="65"/>
      <c r="S23" s="65"/>
      <c r="V23" t="s">
        <v>3258</v>
      </c>
      <c r="W23" s="65">
        <v>24027</v>
      </c>
      <c r="Y23" s="65">
        <v>780287</v>
      </c>
      <c r="Z23" s="65">
        <v>7995836</v>
      </c>
    </row>
    <row r="24" spans="1:26">
      <c r="A24" s="48">
        <f t="shared" si="0"/>
        <v>0</v>
      </c>
      <c r="B24" s="474">
        <v>7</v>
      </c>
      <c r="C24" s="474" t="s">
        <v>8273</v>
      </c>
      <c r="D24" s="2937">
        <f t="shared" si="1"/>
        <v>327344.66961323941</v>
      </c>
      <c r="E24" s="2938">
        <f t="shared" si="2"/>
        <v>0</v>
      </c>
      <c r="F24" s="2938">
        <f t="shared" si="3"/>
        <v>0</v>
      </c>
      <c r="G24" s="2936">
        <f t="shared" si="4"/>
        <v>327344.66961323941</v>
      </c>
      <c r="L24">
        <f t="shared" si="5"/>
        <v>0</v>
      </c>
      <c r="M24" t="s">
        <v>8273</v>
      </c>
      <c r="N24" s="65">
        <f t="shared" si="9"/>
        <v>327344.66961323941</v>
      </c>
      <c r="O24" s="65">
        <f t="shared" si="6"/>
        <v>0</v>
      </c>
      <c r="P24" s="65">
        <f t="shared" si="7"/>
        <v>0</v>
      </c>
      <c r="Q24" s="65">
        <f t="shared" si="8"/>
        <v>0</v>
      </c>
      <c r="V24" t="s">
        <v>8273</v>
      </c>
      <c r="W24" s="65">
        <v>321481</v>
      </c>
    </row>
    <row r="25" spans="1:26">
      <c r="A25" s="48">
        <f t="shared" si="0"/>
        <v>0</v>
      </c>
      <c r="B25" s="474">
        <v>7</v>
      </c>
      <c r="C25" s="474" t="s">
        <v>3260</v>
      </c>
      <c r="D25" s="2937">
        <f t="shared" si="1"/>
        <v>12301.352035104859</v>
      </c>
      <c r="E25" s="2938">
        <f t="shared" si="2"/>
        <v>353560.26513478643</v>
      </c>
      <c r="F25" s="2938">
        <f t="shared" si="3"/>
        <v>7593096.857710111</v>
      </c>
      <c r="G25" s="2936">
        <f t="shared" si="4"/>
        <v>7958958.4748800024</v>
      </c>
      <c r="L25">
        <f t="shared" si="5"/>
        <v>0</v>
      </c>
      <c r="M25" t="s">
        <v>3260</v>
      </c>
      <c r="N25" s="65">
        <f t="shared" si="9"/>
        <v>12301.352035104859</v>
      </c>
      <c r="O25" s="65">
        <f t="shared" si="6"/>
        <v>0</v>
      </c>
      <c r="P25" s="65">
        <f t="shared" si="7"/>
        <v>353560.26513478643</v>
      </c>
      <c r="Q25" s="65">
        <f t="shared" si="8"/>
        <v>7593096.857710111</v>
      </c>
      <c r="R25" s="65"/>
      <c r="S25" s="65"/>
      <c r="V25" t="s">
        <v>3260</v>
      </c>
      <c r="W25" s="65">
        <v>12081</v>
      </c>
      <c r="Y25" s="65">
        <v>347227</v>
      </c>
      <c r="Z25" s="65">
        <v>7457083</v>
      </c>
    </row>
    <row r="26" spans="1:26">
      <c r="A26" s="48">
        <f t="shared" si="0"/>
        <v>0</v>
      </c>
      <c r="B26" s="474">
        <v>1</v>
      </c>
      <c r="C26" s="474" t="s">
        <v>3262</v>
      </c>
      <c r="D26" s="2937">
        <f t="shared" si="1"/>
        <v>3438.5949691705246</v>
      </c>
      <c r="E26" s="2938">
        <f t="shared" si="2"/>
        <v>174658.63045952623</v>
      </c>
      <c r="F26" s="2938">
        <f t="shared" si="3"/>
        <v>1969430.0671634909</v>
      </c>
      <c r="G26" s="2936">
        <f t="shared" si="4"/>
        <v>2147527.2925921879</v>
      </c>
      <c r="L26">
        <f t="shared" si="5"/>
        <v>0</v>
      </c>
      <c r="M26" t="s">
        <v>3262</v>
      </c>
      <c r="N26" s="65">
        <f t="shared" si="9"/>
        <v>3438.5949691705246</v>
      </c>
      <c r="O26" s="65">
        <f t="shared" si="6"/>
        <v>0</v>
      </c>
      <c r="P26" s="65">
        <f t="shared" si="7"/>
        <v>174658.63045952623</v>
      </c>
      <c r="Q26" s="65">
        <f t="shared" si="8"/>
        <v>1969430.0671634909</v>
      </c>
      <c r="R26" s="65"/>
      <c r="S26" s="65"/>
      <c r="V26" t="s">
        <v>3262</v>
      </c>
      <c r="W26" s="65">
        <v>3377</v>
      </c>
      <c r="Y26" s="65">
        <v>171530</v>
      </c>
      <c r="Z26" s="65">
        <v>1934152</v>
      </c>
    </row>
    <row r="27" spans="1:26">
      <c r="A27" s="48">
        <f t="shared" si="0"/>
        <v>0</v>
      </c>
      <c r="B27" s="474">
        <v>7</v>
      </c>
      <c r="C27" s="474" t="s">
        <v>3264</v>
      </c>
      <c r="D27" s="2937">
        <f t="shared" si="1"/>
        <v>19442.266017572401</v>
      </c>
      <c r="E27" s="2938">
        <f t="shared" si="2"/>
        <v>5998807.6247594636</v>
      </c>
      <c r="F27" s="2938">
        <f t="shared" si="3"/>
        <v>23431390.529174518</v>
      </c>
      <c r="G27" s="2936">
        <f t="shared" si="4"/>
        <v>29449640.419951554</v>
      </c>
      <c r="L27">
        <f t="shared" si="5"/>
        <v>0</v>
      </c>
      <c r="M27" t="s">
        <v>3264</v>
      </c>
      <c r="N27" s="65">
        <f t="shared" si="9"/>
        <v>19442.266017572401</v>
      </c>
      <c r="O27" s="65">
        <f t="shared" si="6"/>
        <v>0</v>
      </c>
      <c r="P27" s="65">
        <f t="shared" si="7"/>
        <v>5998807.6247594636</v>
      </c>
      <c r="Q27" s="65">
        <f t="shared" si="8"/>
        <v>23431390.529174518</v>
      </c>
      <c r="R27" s="65"/>
      <c r="S27" s="65"/>
      <c r="V27" t="s">
        <v>3264</v>
      </c>
      <c r="W27" s="65">
        <v>19094</v>
      </c>
      <c r="Y27" s="65">
        <v>5891352</v>
      </c>
      <c r="Z27" s="65">
        <v>23011668</v>
      </c>
    </row>
    <row r="28" spans="1:26">
      <c r="A28" s="48">
        <f t="shared" si="0"/>
        <v>0</v>
      </c>
      <c r="B28" s="474">
        <v>7</v>
      </c>
      <c r="C28" s="474" t="s">
        <v>3266</v>
      </c>
      <c r="D28" s="2937">
        <f t="shared" si="1"/>
        <v>22492.911717197778</v>
      </c>
      <c r="E28" s="2938">
        <f t="shared" si="2"/>
        <v>961590.8133419283</v>
      </c>
      <c r="F28" s="2938">
        <f t="shared" si="3"/>
        <v>11360914.130228892</v>
      </c>
      <c r="G28" s="2936">
        <f t="shared" si="4"/>
        <v>12344997.855288018</v>
      </c>
      <c r="L28">
        <f t="shared" si="5"/>
        <v>0</v>
      </c>
      <c r="M28" t="s">
        <v>3266</v>
      </c>
      <c r="N28" s="65">
        <f t="shared" si="9"/>
        <v>22492.911717197778</v>
      </c>
      <c r="O28" s="65">
        <f t="shared" si="6"/>
        <v>0</v>
      </c>
      <c r="P28" s="65">
        <f t="shared" si="7"/>
        <v>961590.8133419283</v>
      </c>
      <c r="Q28" s="65">
        <f t="shared" si="8"/>
        <v>11360914.130228892</v>
      </c>
      <c r="R28" s="65"/>
      <c r="S28" s="65"/>
      <c r="V28" t="s">
        <v>3266</v>
      </c>
      <c r="W28" s="65">
        <v>22090</v>
      </c>
      <c r="Y28" s="65">
        <v>944366</v>
      </c>
      <c r="Z28" s="65">
        <v>11157408</v>
      </c>
    </row>
    <row r="29" spans="1:26">
      <c r="A29" s="48">
        <f t="shared" si="0"/>
        <v>0</v>
      </c>
      <c r="B29" s="474">
        <v>7</v>
      </c>
      <c r="C29" s="474" t="s">
        <v>3268</v>
      </c>
      <c r="D29" s="2937">
        <f t="shared" si="1"/>
        <v>62936.36850739146</v>
      </c>
      <c r="E29" s="2938">
        <f t="shared" si="2"/>
        <v>286632.39758115617</v>
      </c>
      <c r="F29" s="2938">
        <f t="shared" si="3"/>
        <v>9154599.7953062057</v>
      </c>
      <c r="G29" s="2936">
        <f t="shared" si="4"/>
        <v>9504168.5613947529</v>
      </c>
      <c r="L29">
        <f t="shared" si="5"/>
        <v>0</v>
      </c>
      <c r="M29" t="s">
        <v>3268</v>
      </c>
      <c r="N29" s="65">
        <f t="shared" si="9"/>
        <v>62936.36850739146</v>
      </c>
      <c r="O29" s="65">
        <f t="shared" si="6"/>
        <v>0</v>
      </c>
      <c r="P29" s="65">
        <f t="shared" si="7"/>
        <v>286632.39758115617</v>
      </c>
      <c r="Q29" s="65">
        <f t="shared" si="8"/>
        <v>9154599.7953062057</v>
      </c>
      <c r="R29" s="65"/>
      <c r="S29" s="65"/>
      <c r="V29" t="s">
        <v>3268</v>
      </c>
      <c r="W29" s="65">
        <v>61809</v>
      </c>
      <c r="Y29" s="65">
        <v>281498</v>
      </c>
      <c r="Z29" s="65">
        <v>8990615</v>
      </c>
    </row>
    <row r="30" spans="1:26">
      <c r="A30" s="48">
        <f t="shared" si="0"/>
        <v>0</v>
      </c>
      <c r="B30" s="474">
        <v>7</v>
      </c>
      <c r="C30" s="474" t="s">
        <v>3270</v>
      </c>
      <c r="D30" s="2937">
        <f t="shared" si="1"/>
        <v>17338.583101876131</v>
      </c>
      <c r="E30" s="2938">
        <f t="shared" si="2"/>
        <v>3067825.4373570438</v>
      </c>
      <c r="F30" s="2938">
        <f t="shared" si="3"/>
        <v>14008137.392067626</v>
      </c>
      <c r="G30" s="2936">
        <f t="shared" si="4"/>
        <v>17093301.412526548</v>
      </c>
      <c r="L30">
        <f t="shared" si="5"/>
        <v>0</v>
      </c>
      <c r="M30" t="s">
        <v>3270</v>
      </c>
      <c r="N30" s="65">
        <f t="shared" si="9"/>
        <v>17338.583101876131</v>
      </c>
      <c r="O30" s="65">
        <f t="shared" si="6"/>
        <v>0</v>
      </c>
      <c r="P30" s="65">
        <f t="shared" si="7"/>
        <v>3067825.4373570438</v>
      </c>
      <c r="Q30" s="65">
        <f t="shared" si="8"/>
        <v>14008137.392067626</v>
      </c>
      <c r="R30" s="65"/>
      <c r="S30" s="65"/>
      <c r="V30" t="s">
        <v>3270</v>
      </c>
      <c r="W30" s="65">
        <v>17028</v>
      </c>
      <c r="Y30" s="65">
        <v>3012872</v>
      </c>
      <c r="Z30" s="65">
        <v>13757212</v>
      </c>
    </row>
    <row r="31" spans="1:26">
      <c r="A31" s="48">
        <f t="shared" si="0"/>
        <v>0</v>
      </c>
      <c r="B31" s="474">
        <v>1</v>
      </c>
      <c r="C31" s="474" t="s">
        <v>3272</v>
      </c>
      <c r="D31" s="2937">
        <f t="shared" si="1"/>
        <v>0</v>
      </c>
      <c r="E31" s="2939">
        <f t="shared" si="2"/>
        <v>2583.2737449764941</v>
      </c>
      <c r="F31" s="2939">
        <f t="shared" si="3"/>
        <v>113278.13198852583</v>
      </c>
      <c r="G31" s="2936">
        <f t="shared" si="4"/>
        <v>115861.40573350232</v>
      </c>
      <c r="L31" t="e">
        <f t="shared" si="5"/>
        <v>#N/A</v>
      </c>
      <c r="M31" t="s">
        <v>3857</v>
      </c>
      <c r="N31" s="65">
        <f t="shared" si="9"/>
        <v>0</v>
      </c>
      <c r="O31" s="65">
        <f t="shared" si="6"/>
        <v>0</v>
      </c>
      <c r="P31" s="65">
        <f t="shared" si="7"/>
        <v>0</v>
      </c>
      <c r="Q31" s="65">
        <f t="shared" si="8"/>
        <v>0</v>
      </c>
      <c r="V31" t="s">
        <v>3857</v>
      </c>
    </row>
    <row r="32" spans="1:26">
      <c r="A32" s="48">
        <f t="shared" si="0"/>
        <v>0</v>
      </c>
      <c r="B32" s="474">
        <v>1</v>
      </c>
      <c r="C32" s="474" t="s">
        <v>3274</v>
      </c>
      <c r="D32" s="2937">
        <f t="shared" si="1"/>
        <v>0</v>
      </c>
      <c r="E32" s="2938">
        <f t="shared" si="2"/>
        <v>22100.889489442179</v>
      </c>
      <c r="F32" s="2938">
        <f t="shared" si="3"/>
        <v>118570.94118300269</v>
      </c>
      <c r="G32" s="2936">
        <f t="shared" si="4"/>
        <v>140671.83067244486</v>
      </c>
      <c r="L32">
        <f t="shared" si="5"/>
        <v>0</v>
      </c>
      <c r="M32" t="s">
        <v>3272</v>
      </c>
      <c r="N32" s="65">
        <f t="shared" si="9"/>
        <v>0</v>
      </c>
      <c r="O32" s="65">
        <f t="shared" si="6"/>
        <v>0</v>
      </c>
      <c r="P32" s="65">
        <f t="shared" si="7"/>
        <v>2583.2737449764941</v>
      </c>
      <c r="Q32" s="65">
        <f t="shared" si="8"/>
        <v>113278.13198852583</v>
      </c>
      <c r="R32" s="65"/>
      <c r="S32" s="65"/>
      <c r="V32" t="s">
        <v>3272</v>
      </c>
      <c r="Y32" s="65">
        <v>2537</v>
      </c>
      <c r="Z32" s="65">
        <v>111249</v>
      </c>
    </row>
    <row r="33" spans="1:26">
      <c r="A33" s="48">
        <f t="shared" si="0"/>
        <v>0</v>
      </c>
      <c r="B33" s="474">
        <v>7</v>
      </c>
      <c r="C33" s="474" t="s">
        <v>3276</v>
      </c>
      <c r="D33" s="2937">
        <f t="shared" si="1"/>
        <v>445968.5592529779</v>
      </c>
      <c r="E33" s="2938">
        <f t="shared" si="2"/>
        <v>778076.55349333596</v>
      </c>
      <c r="F33" s="2938">
        <f t="shared" si="3"/>
        <v>8930499.525130054</v>
      </c>
      <c r="G33" s="2936">
        <f t="shared" si="4"/>
        <v>10154544.637876367</v>
      </c>
      <c r="L33">
        <f t="shared" si="5"/>
        <v>0</v>
      </c>
      <c r="M33" t="s">
        <v>3274</v>
      </c>
      <c r="N33" s="65">
        <f t="shared" si="9"/>
        <v>0</v>
      </c>
      <c r="O33" s="65">
        <f t="shared" si="6"/>
        <v>0</v>
      </c>
      <c r="P33" s="65">
        <f t="shared" si="7"/>
        <v>22100.889489442179</v>
      </c>
      <c r="Q33" s="65">
        <f t="shared" si="8"/>
        <v>118570.94118300269</v>
      </c>
      <c r="R33" s="65"/>
      <c r="S33" s="65"/>
      <c r="V33" t="s">
        <v>3274</v>
      </c>
      <c r="Y33" s="65">
        <v>21705</v>
      </c>
      <c r="Z33" s="65">
        <v>116447</v>
      </c>
    </row>
    <row r="34" spans="1:26">
      <c r="A34" s="48">
        <f t="shared" si="0"/>
        <v>0</v>
      </c>
      <c r="B34" s="474">
        <v>1</v>
      </c>
      <c r="C34" s="474" t="s">
        <v>8274</v>
      </c>
      <c r="D34" s="2937">
        <f t="shared" si="1"/>
        <v>0</v>
      </c>
      <c r="E34" s="2938">
        <f t="shared" si="2"/>
        <v>0</v>
      </c>
      <c r="F34" s="2938">
        <f t="shared" si="3"/>
        <v>60031.331063789592</v>
      </c>
      <c r="G34" s="2936">
        <f t="shared" si="4"/>
        <v>60031.331063789592</v>
      </c>
      <c r="L34">
        <f t="shared" si="5"/>
        <v>0</v>
      </c>
      <c r="M34" t="s">
        <v>3276</v>
      </c>
      <c r="N34" s="65">
        <f t="shared" si="9"/>
        <v>445968.5592529779</v>
      </c>
      <c r="O34" s="65">
        <f t="shared" si="6"/>
        <v>0</v>
      </c>
      <c r="P34" s="65">
        <f t="shared" si="7"/>
        <v>778076.55349333596</v>
      </c>
      <c r="Q34" s="65">
        <f t="shared" si="8"/>
        <v>8930499.525130054</v>
      </c>
      <c r="R34" s="65"/>
      <c r="S34" s="65"/>
      <c r="V34" t="s">
        <v>3276</v>
      </c>
      <c r="W34" s="65">
        <v>437980</v>
      </c>
      <c r="Y34" s="65">
        <v>764139</v>
      </c>
      <c r="Z34" s="65">
        <v>8770529</v>
      </c>
    </row>
    <row r="35" spans="1:26">
      <c r="A35" s="48">
        <f t="shared" si="0"/>
        <v>0</v>
      </c>
      <c r="B35" s="474">
        <v>1</v>
      </c>
      <c r="C35" s="474" t="s">
        <v>3279</v>
      </c>
      <c r="D35" s="2937">
        <f t="shared" si="1"/>
        <v>0</v>
      </c>
      <c r="E35" s="2938">
        <f t="shared" si="2"/>
        <v>130777.59693971464</v>
      </c>
      <c r="F35" s="2938">
        <f t="shared" si="3"/>
        <v>544697.06627423177</v>
      </c>
      <c r="G35" s="2936">
        <f t="shared" si="4"/>
        <v>675474.66321394639</v>
      </c>
      <c r="L35">
        <f t="shared" si="5"/>
        <v>0</v>
      </c>
      <c r="M35" t="s">
        <v>8274</v>
      </c>
      <c r="N35" s="65">
        <f t="shared" si="9"/>
        <v>0</v>
      </c>
      <c r="O35" s="65">
        <f t="shared" si="6"/>
        <v>0</v>
      </c>
      <c r="P35" s="65">
        <v>0</v>
      </c>
      <c r="Q35" s="65">
        <f t="shared" si="8"/>
        <v>60031.331063789592</v>
      </c>
      <c r="R35" s="65"/>
      <c r="S35" s="65"/>
      <c r="V35" t="s">
        <v>8274</v>
      </c>
      <c r="Y35" t="s">
        <v>9642</v>
      </c>
      <c r="Z35" s="65">
        <v>58956</v>
      </c>
    </row>
    <row r="36" spans="1:26">
      <c r="A36" s="48">
        <f t="shared" si="0"/>
        <v>0</v>
      </c>
      <c r="B36" s="474">
        <v>7</v>
      </c>
      <c r="C36" s="474" t="s">
        <v>3281</v>
      </c>
      <c r="D36" s="2937">
        <f t="shared" si="1"/>
        <v>37208.50973154555</v>
      </c>
      <c r="E36" s="2938">
        <f t="shared" si="2"/>
        <v>389629.36480695923</v>
      </c>
      <c r="F36" s="2938">
        <f t="shared" si="3"/>
        <v>21294701.378380332</v>
      </c>
      <c r="G36" s="2936">
        <f t="shared" si="4"/>
        <v>21721539.252918836</v>
      </c>
      <c r="L36">
        <f t="shared" si="5"/>
        <v>0</v>
      </c>
      <c r="M36" t="s">
        <v>3279</v>
      </c>
      <c r="N36" s="65">
        <f t="shared" si="9"/>
        <v>0</v>
      </c>
      <c r="O36" s="65">
        <f t="shared" si="6"/>
        <v>0</v>
      </c>
      <c r="P36" s="65">
        <f t="shared" si="7"/>
        <v>130777.59693971464</v>
      </c>
      <c r="Q36" s="65">
        <f t="shared" si="8"/>
        <v>544697.06627423177</v>
      </c>
      <c r="R36" s="65"/>
      <c r="S36" s="65"/>
      <c r="V36" t="s">
        <v>3279</v>
      </c>
      <c r="Y36" s="65">
        <v>128435</v>
      </c>
      <c r="Z36" s="65">
        <v>534940</v>
      </c>
    </row>
    <row r="37" spans="1:26">
      <c r="A37" s="48">
        <f t="shared" si="0"/>
        <v>0</v>
      </c>
      <c r="B37" s="474">
        <v>7</v>
      </c>
      <c r="C37" s="474" t="s">
        <v>3283</v>
      </c>
      <c r="D37" s="2937">
        <f t="shared" si="1"/>
        <v>1320971.3357594446</v>
      </c>
      <c r="E37" s="2938">
        <f t="shared" si="2"/>
        <v>2048365.0155215212</v>
      </c>
      <c r="F37" s="2938">
        <f t="shared" si="3"/>
        <v>5215807.8830292495</v>
      </c>
      <c r="G37" s="2936">
        <f t="shared" si="4"/>
        <v>8585144.2343102153</v>
      </c>
      <c r="L37">
        <f t="shared" si="5"/>
        <v>0</v>
      </c>
      <c r="M37" t="s">
        <v>3281</v>
      </c>
      <c r="N37" s="65">
        <f t="shared" si="9"/>
        <v>37208.50973154555</v>
      </c>
      <c r="O37" s="65">
        <f t="shared" si="6"/>
        <v>0</v>
      </c>
      <c r="P37" s="65">
        <f t="shared" si="7"/>
        <v>389629.36480695923</v>
      </c>
      <c r="Q37" s="65">
        <f t="shared" si="8"/>
        <v>21294701.378380332</v>
      </c>
      <c r="R37" s="65"/>
      <c r="S37" s="65"/>
      <c r="V37" t="s">
        <v>3281</v>
      </c>
      <c r="W37" s="65">
        <v>36542</v>
      </c>
      <c r="Y37" s="65">
        <v>382650</v>
      </c>
      <c r="Z37" s="65">
        <v>20913253</v>
      </c>
    </row>
    <row r="38" spans="1:26">
      <c r="A38" s="48">
        <f t="shared" si="0"/>
        <v>0</v>
      </c>
      <c r="B38" s="474">
        <v>1</v>
      </c>
      <c r="C38" s="474" t="s">
        <v>3285</v>
      </c>
      <c r="D38" s="2937">
        <f t="shared" si="1"/>
        <v>11985.697773795157</v>
      </c>
      <c r="E38" s="2938">
        <f t="shared" si="2"/>
        <v>582138.75286332541</v>
      </c>
      <c r="F38" s="2938">
        <f t="shared" si="3"/>
        <v>1699566.0385347481</v>
      </c>
      <c r="G38" s="2936">
        <f t="shared" si="4"/>
        <v>2293690.4891718687</v>
      </c>
      <c r="L38">
        <f t="shared" ref="L38:L69" si="10">+_xlfn.XLOOKUP(M38,C:C,F:F)-Q38</f>
        <v>0</v>
      </c>
      <c r="M38" t="s">
        <v>3283</v>
      </c>
      <c r="N38" s="65">
        <f t="shared" si="9"/>
        <v>1320971.3357594446</v>
      </c>
      <c r="O38" s="65">
        <f t="shared" si="6"/>
        <v>0</v>
      </c>
      <c r="P38" s="65">
        <f t="shared" si="7"/>
        <v>2048365.0155215212</v>
      </c>
      <c r="Q38" s="65">
        <f t="shared" si="8"/>
        <v>5215807.8830292495</v>
      </c>
      <c r="R38" s="65"/>
      <c r="S38" s="65"/>
      <c r="V38" t="s">
        <v>3283</v>
      </c>
      <c r="W38" s="65">
        <v>1297309</v>
      </c>
      <c r="Y38" s="65">
        <v>2011673</v>
      </c>
      <c r="Z38" s="65">
        <v>5122378</v>
      </c>
    </row>
    <row r="39" spans="1:26">
      <c r="A39" s="48">
        <f t="shared" si="0"/>
        <v>0</v>
      </c>
      <c r="B39" s="474">
        <v>7</v>
      </c>
      <c r="C39" s="474" t="s">
        <v>3287</v>
      </c>
      <c r="D39" s="2937">
        <f t="shared" si="1"/>
        <v>45497.997929359357</v>
      </c>
      <c r="E39" s="2938">
        <f t="shared" si="2"/>
        <v>561027.59221902199</v>
      </c>
      <c r="F39" s="2938">
        <f t="shared" si="3"/>
        <v>7868842.2379947398</v>
      </c>
      <c r="G39" s="2936">
        <f t="shared" si="4"/>
        <v>8475367.8281431217</v>
      </c>
      <c r="L39">
        <f t="shared" si="10"/>
        <v>0</v>
      </c>
      <c r="M39" t="s">
        <v>3285</v>
      </c>
      <c r="N39" s="65">
        <f t="shared" si="9"/>
        <v>11985.697773795157</v>
      </c>
      <c r="O39" s="65">
        <f t="shared" si="6"/>
        <v>0</v>
      </c>
      <c r="P39" s="65">
        <f t="shared" si="7"/>
        <v>582138.75286332541</v>
      </c>
      <c r="Q39" s="65">
        <f t="shared" si="8"/>
        <v>1699566.0385347481</v>
      </c>
      <c r="R39" s="65"/>
      <c r="S39" s="65"/>
      <c r="V39" t="s">
        <v>3285</v>
      </c>
      <c r="W39" s="65">
        <v>11771</v>
      </c>
      <c r="Y39" s="65">
        <v>571711</v>
      </c>
      <c r="Z39" s="65">
        <v>1669122</v>
      </c>
    </row>
    <row r="40" spans="1:26">
      <c r="A40" s="48">
        <f t="shared" si="0"/>
        <v>0</v>
      </c>
      <c r="B40" s="474">
        <v>1</v>
      </c>
      <c r="C40" s="474" t="s">
        <v>3289</v>
      </c>
      <c r="D40" s="2937">
        <f t="shared" si="1"/>
        <v>0</v>
      </c>
      <c r="E40" s="2938">
        <f t="shared" si="2"/>
        <v>0</v>
      </c>
      <c r="F40" s="2938">
        <f t="shared" si="3"/>
        <v>73750.072556130268</v>
      </c>
      <c r="G40" s="2936">
        <f t="shared" si="4"/>
        <v>73750.072556130268</v>
      </c>
      <c r="L40">
        <f t="shared" si="10"/>
        <v>0</v>
      </c>
      <c r="M40" t="s">
        <v>3287</v>
      </c>
      <c r="N40" s="65">
        <f t="shared" si="9"/>
        <v>45497.997929359357</v>
      </c>
      <c r="O40" s="65">
        <f t="shared" si="6"/>
        <v>0</v>
      </c>
      <c r="P40" s="65">
        <f t="shared" si="7"/>
        <v>561027.59221902199</v>
      </c>
      <c r="Q40" s="65">
        <f t="shared" si="8"/>
        <v>7868842.2379947398</v>
      </c>
      <c r="R40" s="65"/>
      <c r="S40" s="65"/>
      <c r="V40" t="s">
        <v>3287</v>
      </c>
      <c r="W40" s="65">
        <v>44683</v>
      </c>
      <c r="Y40" s="65">
        <v>550978</v>
      </c>
      <c r="Z40" s="65">
        <v>7727889</v>
      </c>
    </row>
    <row r="41" spans="1:26">
      <c r="A41" s="48">
        <f t="shared" si="0"/>
        <v>0</v>
      </c>
      <c r="B41" s="474">
        <v>1</v>
      </c>
      <c r="C41" s="474" t="s">
        <v>3291</v>
      </c>
      <c r="D41" s="2937">
        <f t="shared" si="1"/>
        <v>0</v>
      </c>
      <c r="E41" s="2938">
        <f t="shared" si="2"/>
        <v>9399.3693101608278</v>
      </c>
      <c r="F41" s="2938">
        <f t="shared" si="3"/>
        <v>40348.76051180077</v>
      </c>
      <c r="G41" s="2936">
        <f t="shared" si="4"/>
        <v>49748.1298219616</v>
      </c>
      <c r="L41">
        <f t="shared" si="10"/>
        <v>0</v>
      </c>
      <c r="M41" t="s">
        <v>3289</v>
      </c>
      <c r="N41" s="65">
        <f t="shared" si="9"/>
        <v>0</v>
      </c>
      <c r="O41" s="65">
        <f t="shared" si="6"/>
        <v>0</v>
      </c>
      <c r="P41" s="65">
        <f t="shared" si="7"/>
        <v>0</v>
      </c>
      <c r="Q41" s="65">
        <f t="shared" si="8"/>
        <v>73750.072556130268</v>
      </c>
      <c r="R41" s="65"/>
      <c r="S41" s="65"/>
      <c r="V41" t="s">
        <v>3289</v>
      </c>
      <c r="Z41" s="65">
        <v>72429</v>
      </c>
    </row>
    <row r="42" spans="1:26">
      <c r="A42" s="48">
        <f t="shared" si="0"/>
        <v>0</v>
      </c>
      <c r="B42" s="474">
        <v>7</v>
      </c>
      <c r="C42" s="474" t="s">
        <v>3293</v>
      </c>
      <c r="D42" s="2937">
        <f t="shared" si="1"/>
        <v>202684.65590561731</v>
      </c>
      <c r="E42" s="2938">
        <f t="shared" si="2"/>
        <v>4873173.3282939885</v>
      </c>
      <c r="F42" s="2938">
        <f t="shared" si="3"/>
        <v>6829863.1821751995</v>
      </c>
      <c r="G42" s="2936">
        <f t="shared" si="4"/>
        <v>11905721.166374806</v>
      </c>
      <c r="L42">
        <f t="shared" si="10"/>
        <v>0</v>
      </c>
      <c r="M42" t="s">
        <v>3291</v>
      </c>
      <c r="N42" s="65">
        <f t="shared" si="9"/>
        <v>0</v>
      </c>
      <c r="O42" s="65">
        <f t="shared" si="6"/>
        <v>0</v>
      </c>
      <c r="P42" s="65">
        <f t="shared" si="7"/>
        <v>9399.3693101608278</v>
      </c>
      <c r="Q42" s="65">
        <f t="shared" si="8"/>
        <v>40348.76051180077</v>
      </c>
      <c r="R42" s="65"/>
      <c r="S42" s="65"/>
      <c r="V42" t="s">
        <v>3291</v>
      </c>
      <c r="Y42" s="65">
        <v>9231</v>
      </c>
      <c r="Z42" s="65">
        <v>39626</v>
      </c>
    </row>
    <row r="43" spans="1:26">
      <c r="A43" s="48">
        <f t="shared" si="0"/>
        <v>0</v>
      </c>
      <c r="B43" s="474">
        <v>1</v>
      </c>
      <c r="C43" s="474" t="s">
        <v>3295</v>
      </c>
      <c r="D43" s="2937">
        <f t="shared" si="1"/>
        <v>0</v>
      </c>
      <c r="E43" s="2938">
        <f t="shared" si="2"/>
        <v>7255.9750519126919</v>
      </c>
      <c r="F43" s="2938">
        <f t="shared" si="3"/>
        <v>82570.063560854906</v>
      </c>
      <c r="G43" s="2936">
        <f t="shared" si="4"/>
        <v>89826.038612767603</v>
      </c>
      <c r="L43">
        <f t="shared" si="10"/>
        <v>0</v>
      </c>
      <c r="M43" t="s">
        <v>3293</v>
      </c>
      <c r="N43" s="65">
        <f t="shared" si="9"/>
        <v>202684.65590561731</v>
      </c>
      <c r="O43" s="65">
        <f t="shared" si="6"/>
        <v>0</v>
      </c>
      <c r="P43" s="65">
        <f t="shared" si="7"/>
        <v>4873173.3282939885</v>
      </c>
      <c r="Q43" s="65">
        <f t="shared" si="8"/>
        <v>6829863.1821751995</v>
      </c>
      <c r="R43" s="65"/>
      <c r="S43" s="65"/>
      <c r="V43" t="s">
        <v>3293</v>
      </c>
      <c r="W43" s="65">
        <v>199054</v>
      </c>
      <c r="Y43" s="65">
        <v>4785881</v>
      </c>
      <c r="Z43" s="65">
        <v>6707521</v>
      </c>
    </row>
    <row r="44" spans="1:26">
      <c r="A44" s="48">
        <f t="shared" si="0"/>
        <v>0</v>
      </c>
      <c r="B44" s="474">
        <v>1</v>
      </c>
      <c r="C44" s="474" t="s">
        <v>3297</v>
      </c>
      <c r="D44" s="2937">
        <f t="shared" si="1"/>
        <v>0</v>
      </c>
      <c r="E44" s="2938">
        <f t="shared" si="2"/>
        <v>0</v>
      </c>
      <c r="F44" s="2938">
        <f t="shared" si="3"/>
        <v>150157.75034457771</v>
      </c>
      <c r="G44" s="2936">
        <f t="shared" si="4"/>
        <v>150157.75034457771</v>
      </c>
      <c r="L44">
        <f t="shared" si="10"/>
        <v>0</v>
      </c>
      <c r="M44" t="s">
        <v>3295</v>
      </c>
      <c r="N44" s="65">
        <f t="shared" si="9"/>
        <v>0</v>
      </c>
      <c r="O44" s="65">
        <f t="shared" si="6"/>
        <v>0</v>
      </c>
      <c r="P44" s="65">
        <f t="shared" si="7"/>
        <v>7255.9750519126919</v>
      </c>
      <c r="Q44" s="65">
        <f t="shared" si="8"/>
        <v>82570.063560854906</v>
      </c>
      <c r="R44" s="65"/>
      <c r="S44" s="65"/>
      <c r="V44" t="s">
        <v>3295</v>
      </c>
      <c r="Y44" s="65">
        <v>7126</v>
      </c>
      <c r="Z44" s="65">
        <v>81091</v>
      </c>
    </row>
    <row r="45" spans="1:26">
      <c r="A45" s="48">
        <f t="shared" si="0"/>
        <v>0</v>
      </c>
      <c r="B45" s="474">
        <v>1</v>
      </c>
      <c r="C45" s="474" t="s">
        <v>3299</v>
      </c>
      <c r="D45" s="2937">
        <f t="shared" si="1"/>
        <v>12321.716826157099</v>
      </c>
      <c r="E45" s="2938">
        <f t="shared" si="2"/>
        <v>129010.95131593292</v>
      </c>
      <c r="F45" s="2938">
        <f t="shared" si="3"/>
        <v>1080840.9203065231</v>
      </c>
      <c r="G45" s="2936">
        <f t="shared" si="4"/>
        <v>1222173.5884486132</v>
      </c>
      <c r="L45">
        <f t="shared" si="10"/>
        <v>0</v>
      </c>
      <c r="M45" t="s">
        <v>3297</v>
      </c>
      <c r="N45" s="65">
        <f t="shared" si="9"/>
        <v>0</v>
      </c>
      <c r="O45" s="65">
        <f t="shared" si="6"/>
        <v>0</v>
      </c>
      <c r="P45" s="65">
        <f t="shared" si="7"/>
        <v>0</v>
      </c>
      <c r="Q45" s="65">
        <f t="shared" si="8"/>
        <v>150157.75034457771</v>
      </c>
      <c r="R45" s="65"/>
      <c r="S45" s="65"/>
      <c r="V45" t="s">
        <v>3297</v>
      </c>
      <c r="Z45" s="65">
        <v>147468</v>
      </c>
    </row>
    <row r="46" spans="1:26">
      <c r="A46" s="48">
        <f t="shared" si="0"/>
        <v>0</v>
      </c>
      <c r="B46" s="474"/>
      <c r="C46" s="474"/>
      <c r="D46" s="2937"/>
      <c r="E46" s="2938"/>
      <c r="F46" s="2938"/>
      <c r="G46" s="2936"/>
      <c r="L46">
        <f t="shared" si="10"/>
        <v>0</v>
      </c>
      <c r="M46" t="s">
        <v>3299</v>
      </c>
      <c r="N46" s="65">
        <f t="shared" si="9"/>
        <v>12321.716826157099</v>
      </c>
      <c r="O46" s="65">
        <f t="shared" si="6"/>
        <v>0</v>
      </c>
      <c r="P46" s="65">
        <f t="shared" si="7"/>
        <v>129010.95131593292</v>
      </c>
      <c r="Q46" s="65">
        <f t="shared" si="8"/>
        <v>1080840.9203065231</v>
      </c>
      <c r="R46" s="65"/>
      <c r="S46" s="65"/>
      <c r="V46" t="s">
        <v>3299</v>
      </c>
      <c r="W46" s="65">
        <v>12101</v>
      </c>
      <c r="Y46" s="65">
        <v>126700</v>
      </c>
      <c r="Z46" s="65">
        <v>1061480</v>
      </c>
    </row>
    <row r="47" spans="1:26">
      <c r="A47" s="48">
        <f t="shared" si="0"/>
        <v>0</v>
      </c>
      <c r="B47" s="474">
        <v>7</v>
      </c>
      <c r="C47" s="474" t="s">
        <v>3301</v>
      </c>
      <c r="D47" s="2937">
        <f t="shared" si="1"/>
        <v>119465.97374974859</v>
      </c>
      <c r="E47" s="2938">
        <f t="shared" si="2"/>
        <v>318318.99421888718</v>
      </c>
      <c r="F47" s="2938">
        <f t="shared" si="3"/>
        <v>3230270.2843829901</v>
      </c>
      <c r="G47" s="2936">
        <f t="shared" si="4"/>
        <v>3668055.2523516258</v>
      </c>
      <c r="L47" t="e">
        <f t="shared" si="10"/>
        <v>#N/A</v>
      </c>
      <c r="M47" t="s">
        <v>3967</v>
      </c>
      <c r="N47" s="65">
        <f t="shared" si="9"/>
        <v>0</v>
      </c>
      <c r="O47" s="65">
        <f t="shared" si="6"/>
        <v>0</v>
      </c>
      <c r="P47" s="65">
        <f t="shared" si="7"/>
        <v>0</v>
      </c>
      <c r="Q47" s="65">
        <f t="shared" si="8"/>
        <v>35491.757845841814</v>
      </c>
      <c r="R47" s="65"/>
      <c r="S47" s="65"/>
      <c r="V47" t="s">
        <v>3967</v>
      </c>
      <c r="Z47" s="65">
        <v>34856</v>
      </c>
    </row>
    <row r="48" spans="1:26">
      <c r="A48" s="48">
        <f t="shared" si="0"/>
        <v>0</v>
      </c>
      <c r="B48" s="474">
        <v>1</v>
      </c>
      <c r="C48" s="474" t="s">
        <v>3303</v>
      </c>
      <c r="D48" s="2937">
        <f t="shared" si="1"/>
        <v>142377.38192306989</v>
      </c>
      <c r="E48" s="2938">
        <f t="shared" si="2"/>
        <v>99434.14703121387</v>
      </c>
      <c r="F48" s="2938">
        <f t="shared" si="3"/>
        <v>1053968.5602735414</v>
      </c>
      <c r="G48" s="2936">
        <f t="shared" si="4"/>
        <v>1295780.0892278252</v>
      </c>
      <c r="L48">
        <f t="shared" si="10"/>
        <v>0</v>
      </c>
      <c r="M48" t="s">
        <v>3301</v>
      </c>
      <c r="N48" s="65">
        <f t="shared" si="9"/>
        <v>119465.97374974859</v>
      </c>
      <c r="O48" s="65">
        <f t="shared" si="6"/>
        <v>0</v>
      </c>
      <c r="P48" s="65">
        <f t="shared" si="7"/>
        <v>318318.99421888718</v>
      </c>
      <c r="Q48" s="65">
        <f t="shared" si="8"/>
        <v>3230270.2843829901</v>
      </c>
      <c r="R48" s="65"/>
      <c r="S48" s="65"/>
      <c r="V48" t="s">
        <v>3301</v>
      </c>
      <c r="W48" s="65">
        <v>117326</v>
      </c>
      <c r="Y48" s="65">
        <v>312617</v>
      </c>
      <c r="Z48" s="65">
        <v>3172407</v>
      </c>
    </row>
    <row r="49" spans="1:26">
      <c r="A49" s="48">
        <f t="shared" si="0"/>
        <v>0</v>
      </c>
      <c r="B49" s="474">
        <v>1</v>
      </c>
      <c r="C49" s="474" t="s">
        <v>3305</v>
      </c>
      <c r="D49" s="2937">
        <f t="shared" si="1"/>
        <v>0</v>
      </c>
      <c r="E49" s="2938">
        <f t="shared" si="2"/>
        <v>908046.68646782939</v>
      </c>
      <c r="F49" s="2938">
        <f t="shared" si="3"/>
        <v>4091050.290818573</v>
      </c>
      <c r="G49" s="2936">
        <f t="shared" si="4"/>
        <v>4999096.9772864021</v>
      </c>
      <c r="L49">
        <f t="shared" si="10"/>
        <v>0</v>
      </c>
      <c r="M49" t="s">
        <v>3303</v>
      </c>
      <c r="N49" s="65">
        <f t="shared" si="9"/>
        <v>142377.38192306989</v>
      </c>
      <c r="O49" s="65">
        <f t="shared" si="6"/>
        <v>0</v>
      </c>
      <c r="P49" s="65">
        <f t="shared" si="7"/>
        <v>99434.14703121387</v>
      </c>
      <c r="Q49" s="65">
        <f t="shared" si="8"/>
        <v>1053968.5602735414</v>
      </c>
      <c r="R49" s="65"/>
      <c r="S49" s="65"/>
      <c r="V49" t="s">
        <v>3303</v>
      </c>
      <c r="W49" s="65">
        <v>139827</v>
      </c>
      <c r="Y49" s="65">
        <v>97653</v>
      </c>
      <c r="Z49" s="65">
        <v>1035089</v>
      </c>
    </row>
    <row r="50" spans="1:26">
      <c r="A50" s="48">
        <f t="shared" si="0"/>
        <v>0</v>
      </c>
      <c r="B50" s="474">
        <v>1</v>
      </c>
      <c r="C50" s="474" t="s">
        <v>3307</v>
      </c>
      <c r="D50" s="2937">
        <f t="shared" si="1"/>
        <v>0</v>
      </c>
      <c r="E50" s="2938">
        <f t="shared" si="2"/>
        <v>-19286.475366022773</v>
      </c>
      <c r="F50" s="2938">
        <f t="shared" si="3"/>
        <v>83401.965275338865</v>
      </c>
      <c r="G50" s="2936">
        <f t="shared" si="4"/>
        <v>64115.489909316093</v>
      </c>
      <c r="L50">
        <f t="shared" si="10"/>
        <v>0</v>
      </c>
      <c r="M50" t="s">
        <v>3305</v>
      </c>
      <c r="N50" s="65">
        <f t="shared" si="9"/>
        <v>0</v>
      </c>
      <c r="O50" s="65">
        <f t="shared" si="6"/>
        <v>0</v>
      </c>
      <c r="P50" s="65">
        <f t="shared" si="7"/>
        <v>908046.68646782939</v>
      </c>
      <c r="Q50" s="65">
        <f t="shared" si="8"/>
        <v>4091050.290818573</v>
      </c>
      <c r="R50" s="65"/>
      <c r="S50" s="65"/>
      <c r="V50" t="s">
        <v>3305</v>
      </c>
      <c r="Y50" s="65">
        <v>891781</v>
      </c>
      <c r="Z50" s="65">
        <v>4017768</v>
      </c>
    </row>
    <row r="51" spans="1:26">
      <c r="A51" s="48">
        <f t="shared" si="0"/>
        <v>0</v>
      </c>
      <c r="B51" s="474">
        <v>7</v>
      </c>
      <c r="C51" s="474" t="s">
        <v>3309</v>
      </c>
      <c r="D51" s="2937">
        <f t="shared" si="1"/>
        <v>46528.456356602641</v>
      </c>
      <c r="E51" s="2938">
        <f t="shared" si="2"/>
        <v>2180030.5173511133</v>
      </c>
      <c r="F51" s="2938">
        <f t="shared" si="3"/>
        <v>14056173.861201648</v>
      </c>
      <c r="G51" s="2936">
        <f t="shared" si="4"/>
        <v>16282732.834909365</v>
      </c>
      <c r="L51">
        <f t="shared" si="10"/>
        <v>0</v>
      </c>
      <c r="M51" t="s">
        <v>3307</v>
      </c>
      <c r="N51" s="65">
        <f t="shared" si="9"/>
        <v>0</v>
      </c>
      <c r="O51" s="65">
        <f t="shared" si="6"/>
        <v>0</v>
      </c>
      <c r="P51" s="65">
        <f t="shared" si="7"/>
        <v>-19286.475366022773</v>
      </c>
      <c r="Q51" s="65">
        <f t="shared" si="8"/>
        <v>83401.965275338865</v>
      </c>
      <c r="R51" s="65"/>
      <c r="S51" s="65"/>
      <c r="V51" t="s">
        <v>3307</v>
      </c>
      <c r="Y51" s="65">
        <v>-18941</v>
      </c>
      <c r="Z51" s="65">
        <v>81908</v>
      </c>
    </row>
    <row r="52" spans="1:26">
      <c r="A52" s="48">
        <f t="shared" si="0"/>
        <v>0</v>
      </c>
      <c r="B52" s="474">
        <v>1</v>
      </c>
      <c r="C52" s="474" t="s">
        <v>3311</v>
      </c>
      <c r="D52" s="2937">
        <f t="shared" si="1"/>
        <v>0</v>
      </c>
      <c r="E52" s="2938">
        <f t="shared" si="2"/>
        <v>0</v>
      </c>
      <c r="F52" s="2938">
        <f t="shared" si="3"/>
        <v>53219.308456815706</v>
      </c>
      <c r="G52" s="2936">
        <f t="shared" si="4"/>
        <v>53219.308456815706</v>
      </c>
      <c r="L52">
        <f t="shared" si="10"/>
        <v>0</v>
      </c>
      <c r="M52" t="s">
        <v>3309</v>
      </c>
      <c r="N52" s="65">
        <f t="shared" si="9"/>
        <v>46528.456356602641</v>
      </c>
      <c r="O52" s="65">
        <f t="shared" si="6"/>
        <v>0</v>
      </c>
      <c r="P52" s="65">
        <f t="shared" si="7"/>
        <v>2180030.5173511133</v>
      </c>
      <c r="Q52" s="65">
        <f t="shared" si="8"/>
        <v>14056173.861201648</v>
      </c>
      <c r="R52" s="65"/>
      <c r="S52" s="65"/>
      <c r="V52" t="s">
        <v>3309</v>
      </c>
      <c r="W52" s="65">
        <v>45695</v>
      </c>
      <c r="Y52" s="65">
        <v>2140980</v>
      </c>
      <c r="Z52" s="65">
        <v>13804388</v>
      </c>
    </row>
    <row r="53" spans="1:26">
      <c r="A53" s="48">
        <f t="shared" si="0"/>
        <v>0</v>
      </c>
      <c r="B53" s="474">
        <v>7</v>
      </c>
      <c r="C53" s="474" t="s">
        <v>3313</v>
      </c>
      <c r="D53" s="2937">
        <f t="shared" si="1"/>
        <v>0</v>
      </c>
      <c r="E53" s="2938">
        <f t="shared" si="2"/>
        <v>1278933.3158298605</v>
      </c>
      <c r="F53" s="2938">
        <f t="shared" si="3"/>
        <v>2088751.4508967686</v>
      </c>
      <c r="G53" s="2936">
        <f t="shared" si="4"/>
        <v>3367684.7667266289</v>
      </c>
      <c r="L53">
        <f t="shared" si="10"/>
        <v>0</v>
      </c>
      <c r="M53" t="s">
        <v>3311</v>
      </c>
      <c r="N53" s="65">
        <f t="shared" si="9"/>
        <v>0</v>
      </c>
      <c r="O53" s="65">
        <f t="shared" si="6"/>
        <v>0</v>
      </c>
      <c r="P53" s="65">
        <f t="shared" si="7"/>
        <v>0</v>
      </c>
      <c r="Q53" s="65">
        <f t="shared" si="8"/>
        <v>53219.308456815706</v>
      </c>
      <c r="R53" s="65"/>
      <c r="S53" s="65"/>
      <c r="V53" t="s">
        <v>3311</v>
      </c>
      <c r="Z53" s="65">
        <v>52266</v>
      </c>
    </row>
    <row r="54" spans="1:26">
      <c r="A54" s="48">
        <f t="shared" si="0"/>
        <v>0</v>
      </c>
      <c r="B54" s="474">
        <v>1</v>
      </c>
      <c r="C54" s="474" t="s">
        <v>3315</v>
      </c>
      <c r="D54" s="2937">
        <f t="shared" si="1"/>
        <v>0</v>
      </c>
      <c r="E54" s="2938">
        <f t="shared" si="2"/>
        <v>11022.443157024261</v>
      </c>
      <c r="F54" s="2938">
        <f t="shared" si="3"/>
        <v>68371.731239233995</v>
      </c>
      <c r="G54" s="2936">
        <f t="shared" si="4"/>
        <v>79394.174396258255</v>
      </c>
      <c r="L54">
        <f t="shared" si="10"/>
        <v>0</v>
      </c>
      <c r="M54" t="s">
        <v>3313</v>
      </c>
      <c r="N54" s="65">
        <f t="shared" si="9"/>
        <v>0</v>
      </c>
      <c r="O54" s="65">
        <f t="shared" si="6"/>
        <v>0</v>
      </c>
      <c r="P54" s="65">
        <f t="shared" si="7"/>
        <v>1278933.3158298605</v>
      </c>
      <c r="Q54" s="65">
        <f t="shared" si="8"/>
        <v>2088751.4508967686</v>
      </c>
      <c r="R54" s="65"/>
      <c r="S54" s="65"/>
      <c r="V54" t="s">
        <v>3313</v>
      </c>
      <c r="Y54" s="65">
        <v>1256024</v>
      </c>
      <c r="Z54" s="65">
        <v>2051336</v>
      </c>
    </row>
    <row r="55" spans="1:26">
      <c r="A55" s="48">
        <f t="shared" si="0"/>
        <v>0</v>
      </c>
      <c r="B55" s="474">
        <v>7</v>
      </c>
      <c r="C55" s="474" t="s">
        <v>3317</v>
      </c>
      <c r="D55" s="2937">
        <f t="shared" si="1"/>
        <v>462996.57929130743</v>
      </c>
      <c r="E55" s="2938">
        <f t="shared" si="2"/>
        <v>614728.52798422321</v>
      </c>
      <c r="F55" s="2938">
        <f t="shared" si="3"/>
        <v>6121007.5717079751</v>
      </c>
      <c r="G55" s="2936">
        <f t="shared" si="4"/>
        <v>7198732.6789835058</v>
      </c>
      <c r="L55">
        <f t="shared" si="10"/>
        <v>0</v>
      </c>
      <c r="M55" t="s">
        <v>3315</v>
      </c>
      <c r="N55" s="65">
        <f t="shared" si="9"/>
        <v>0</v>
      </c>
      <c r="O55" s="65">
        <f t="shared" si="6"/>
        <v>0</v>
      </c>
      <c r="P55" s="65">
        <f t="shared" si="7"/>
        <v>11022.443157024261</v>
      </c>
      <c r="Q55" s="65">
        <f t="shared" si="8"/>
        <v>68371.731239233995</v>
      </c>
      <c r="R55" s="65"/>
      <c r="S55" s="65"/>
      <c r="V55" t="s">
        <v>3315</v>
      </c>
      <c r="Y55" s="65">
        <v>10825</v>
      </c>
      <c r="Z55" s="65">
        <v>67147</v>
      </c>
    </row>
    <row r="56" spans="1:26">
      <c r="A56" s="48">
        <f t="shared" si="0"/>
        <v>0</v>
      </c>
      <c r="B56" s="474">
        <v>7</v>
      </c>
      <c r="C56" s="474" t="s">
        <v>3319</v>
      </c>
      <c r="D56" s="2937">
        <f t="shared" si="1"/>
        <v>245611.5989646315</v>
      </c>
      <c r="E56" s="2938">
        <f t="shared" si="2"/>
        <v>592950.42043295898</v>
      </c>
      <c r="F56" s="2938">
        <f t="shared" si="3"/>
        <v>3196156.2046518321</v>
      </c>
      <c r="G56" s="2936">
        <f t="shared" si="4"/>
        <v>4034718.2240494229</v>
      </c>
      <c r="L56">
        <f t="shared" si="10"/>
        <v>0</v>
      </c>
      <c r="M56" t="s">
        <v>3317</v>
      </c>
      <c r="N56" s="65">
        <f t="shared" si="9"/>
        <v>462996.57929130743</v>
      </c>
      <c r="O56" s="65">
        <f t="shared" si="6"/>
        <v>0</v>
      </c>
      <c r="P56" s="65">
        <f t="shared" si="7"/>
        <v>614728.52798422321</v>
      </c>
      <c r="Q56" s="65">
        <f t="shared" si="8"/>
        <v>6121007.5717079751</v>
      </c>
      <c r="R56" s="65"/>
      <c r="S56" s="65"/>
      <c r="V56" t="s">
        <v>3317</v>
      </c>
      <c r="W56" s="65">
        <v>454703</v>
      </c>
      <c r="Y56" s="65">
        <v>603717</v>
      </c>
      <c r="Z56" s="65">
        <v>6011363</v>
      </c>
    </row>
    <row r="57" spans="1:26">
      <c r="A57" s="48">
        <f t="shared" si="0"/>
        <v>0</v>
      </c>
      <c r="B57" s="474">
        <v>7</v>
      </c>
      <c r="C57" s="474" t="s">
        <v>3321</v>
      </c>
      <c r="D57" s="2937">
        <f t="shared" si="1"/>
        <v>0</v>
      </c>
      <c r="E57" s="2938">
        <f t="shared" si="2"/>
        <v>1422155.8365815983</v>
      </c>
      <c r="F57" s="2938">
        <f t="shared" si="3"/>
        <v>3820631.3216336565</v>
      </c>
      <c r="G57" s="2936">
        <f t="shared" si="4"/>
        <v>5242787.1582152545</v>
      </c>
      <c r="L57">
        <f t="shared" si="10"/>
        <v>0</v>
      </c>
      <c r="M57" t="s">
        <v>3319</v>
      </c>
      <c r="N57" s="65">
        <f t="shared" si="9"/>
        <v>245611.5989646315</v>
      </c>
      <c r="O57" s="65">
        <f t="shared" si="6"/>
        <v>0</v>
      </c>
      <c r="P57" s="65">
        <f t="shared" si="7"/>
        <v>592950.42043295898</v>
      </c>
      <c r="Q57" s="65">
        <f t="shared" si="8"/>
        <v>3196156.2046518321</v>
      </c>
      <c r="R57" s="65"/>
      <c r="S57" s="65"/>
      <c r="V57" t="s">
        <v>3319</v>
      </c>
      <c r="W57" s="65">
        <v>241212</v>
      </c>
      <c r="Y57" s="65">
        <v>582329</v>
      </c>
      <c r="Z57" s="65">
        <v>3138904</v>
      </c>
    </row>
    <row r="58" spans="1:26">
      <c r="A58" s="48">
        <f t="shared" si="0"/>
        <v>0</v>
      </c>
      <c r="B58" s="474">
        <v>1</v>
      </c>
      <c r="C58" s="474" t="s">
        <v>3323</v>
      </c>
      <c r="D58" s="2937">
        <f t="shared" si="1"/>
        <v>0</v>
      </c>
      <c r="E58" s="2938">
        <f t="shared" si="2"/>
        <v>0</v>
      </c>
      <c r="F58" s="2938">
        <f t="shared" si="3"/>
        <v>242711.6527187927</v>
      </c>
      <c r="G58" s="2936">
        <f t="shared" si="4"/>
        <v>242711.6527187927</v>
      </c>
      <c r="L58">
        <f t="shared" si="10"/>
        <v>0</v>
      </c>
      <c r="M58" t="s">
        <v>3321</v>
      </c>
      <c r="N58" s="65">
        <f t="shared" si="9"/>
        <v>0</v>
      </c>
      <c r="O58" s="65">
        <f t="shared" si="6"/>
        <v>0</v>
      </c>
      <c r="P58" s="65">
        <f t="shared" si="7"/>
        <v>1422155.8365815983</v>
      </c>
      <c r="Q58" s="65">
        <f t="shared" si="8"/>
        <v>3820631.3216336565</v>
      </c>
      <c r="R58" s="65"/>
      <c r="S58" s="65"/>
      <c r="V58" t="s">
        <v>3321</v>
      </c>
      <c r="Y58" s="65">
        <v>1396681</v>
      </c>
      <c r="Z58" s="65">
        <v>3752193</v>
      </c>
    </row>
    <row r="59" spans="1:26">
      <c r="A59" s="48">
        <f t="shared" si="0"/>
        <v>0</v>
      </c>
      <c r="B59" s="474">
        <v>1</v>
      </c>
      <c r="C59" s="474" t="s">
        <v>3325</v>
      </c>
      <c r="D59" s="2937">
        <f t="shared" si="1"/>
        <v>1059045.5026828644</v>
      </c>
      <c r="E59" s="2938">
        <f t="shared" si="2"/>
        <v>1489633.553493639</v>
      </c>
      <c r="F59" s="2938">
        <f t="shared" si="3"/>
        <v>6398488.0321902558</v>
      </c>
      <c r="G59" s="2936">
        <f t="shared" si="4"/>
        <v>8947167.0883667581</v>
      </c>
      <c r="L59">
        <f t="shared" si="10"/>
        <v>0</v>
      </c>
      <c r="M59" t="s">
        <v>3323</v>
      </c>
      <c r="N59" s="65">
        <f t="shared" si="9"/>
        <v>0</v>
      </c>
      <c r="O59" s="65">
        <f t="shared" si="6"/>
        <v>0</v>
      </c>
      <c r="P59" s="65">
        <f t="shared" si="7"/>
        <v>0</v>
      </c>
      <c r="Q59" s="65">
        <f t="shared" si="8"/>
        <v>242711.6527187927</v>
      </c>
      <c r="R59" s="65"/>
      <c r="S59" s="65"/>
      <c r="V59" t="s">
        <v>3323</v>
      </c>
      <c r="Z59" s="65">
        <v>238364</v>
      </c>
    </row>
    <row r="60" spans="1:26">
      <c r="A60" s="48">
        <f t="shared" si="0"/>
        <v>0</v>
      </c>
      <c r="B60" s="474">
        <v>1</v>
      </c>
      <c r="C60" s="474" t="s">
        <v>3327</v>
      </c>
      <c r="D60" s="2937">
        <f t="shared" si="1"/>
        <v>0</v>
      </c>
      <c r="E60" s="2938">
        <f t="shared" si="2"/>
        <v>0</v>
      </c>
      <c r="F60" s="2938">
        <f t="shared" si="3"/>
        <v>196180.14164353223</v>
      </c>
      <c r="G60" s="2936">
        <f t="shared" si="4"/>
        <v>196180.14164353223</v>
      </c>
      <c r="L60">
        <f t="shared" si="10"/>
        <v>0</v>
      </c>
      <c r="M60" t="s">
        <v>3325</v>
      </c>
      <c r="N60" s="65">
        <f t="shared" si="9"/>
        <v>1059045.5026828644</v>
      </c>
      <c r="O60" s="65">
        <f t="shared" si="6"/>
        <v>0</v>
      </c>
      <c r="P60" s="65">
        <f t="shared" si="7"/>
        <v>1489633.553493639</v>
      </c>
      <c r="Q60" s="65">
        <f t="shared" si="8"/>
        <v>6398488.0321902558</v>
      </c>
      <c r="R60" s="65"/>
      <c r="S60" s="65"/>
      <c r="V60" t="s">
        <v>3325</v>
      </c>
      <c r="W60" s="65">
        <v>1040075</v>
      </c>
      <c r="Y60" s="65">
        <v>1462950</v>
      </c>
      <c r="Z60" s="65">
        <v>6283873</v>
      </c>
    </row>
    <row r="61" spans="1:26">
      <c r="A61" s="48">
        <f t="shared" si="0"/>
        <v>0</v>
      </c>
      <c r="B61" s="474">
        <v>7</v>
      </c>
      <c r="C61" s="474" t="s">
        <v>3329</v>
      </c>
      <c r="D61" s="2937">
        <f t="shared" si="1"/>
        <v>0</v>
      </c>
      <c r="E61" s="2938">
        <f t="shared" si="2"/>
        <v>2969127.4775223685</v>
      </c>
      <c r="F61" s="2938">
        <f t="shared" si="3"/>
        <v>9939001.652900368</v>
      </c>
      <c r="G61" s="2936">
        <f>+SUM(D61:F61)</f>
        <v>12908129.130422737</v>
      </c>
      <c r="L61">
        <f t="shared" si="10"/>
        <v>0</v>
      </c>
      <c r="M61" t="s">
        <v>3327</v>
      </c>
      <c r="N61" s="65">
        <f t="shared" si="9"/>
        <v>0</v>
      </c>
      <c r="O61" s="65">
        <f t="shared" si="6"/>
        <v>0</v>
      </c>
      <c r="P61" s="65">
        <f t="shared" si="7"/>
        <v>0</v>
      </c>
      <c r="Q61" s="65">
        <f t="shared" si="8"/>
        <v>196180.14164353223</v>
      </c>
      <c r="R61" s="65"/>
      <c r="S61" s="65"/>
      <c r="V61" t="s">
        <v>3327</v>
      </c>
      <c r="Z61" s="65">
        <v>192666</v>
      </c>
    </row>
    <row r="62" spans="1:26">
      <c r="A62" s="48">
        <f t="shared" si="0"/>
        <v>0</v>
      </c>
      <c r="B62" s="474">
        <v>1</v>
      </c>
      <c r="C62" s="474" t="s">
        <v>3331</v>
      </c>
      <c r="D62" s="2937">
        <f t="shared" si="1"/>
        <v>0</v>
      </c>
      <c r="E62" s="2938">
        <f t="shared" si="2"/>
        <v>28479.142047003377</v>
      </c>
      <c r="F62" s="2938">
        <f t="shared" si="3"/>
        <v>78285.311523463854</v>
      </c>
      <c r="G62" s="2936">
        <f t="shared" si="4"/>
        <v>106764.45357046723</v>
      </c>
      <c r="L62">
        <f t="shared" si="10"/>
        <v>0</v>
      </c>
      <c r="M62" t="s">
        <v>3329</v>
      </c>
      <c r="N62" s="65">
        <f t="shared" si="9"/>
        <v>0</v>
      </c>
      <c r="O62" s="65">
        <f t="shared" si="6"/>
        <v>0</v>
      </c>
      <c r="P62" s="65">
        <f t="shared" si="7"/>
        <v>2969127.4775223685</v>
      </c>
      <c r="Q62" s="65">
        <f t="shared" si="8"/>
        <v>9939001.652900368</v>
      </c>
      <c r="R62" s="65"/>
      <c r="S62" s="65"/>
      <c r="V62" t="s">
        <v>3329</v>
      </c>
      <c r="Y62" s="65">
        <v>2915942</v>
      </c>
      <c r="Z62" s="65">
        <v>9760966</v>
      </c>
    </row>
    <row r="63" spans="1:26">
      <c r="A63" s="48">
        <f t="shared" si="0"/>
        <v>0</v>
      </c>
      <c r="B63" s="474">
        <v>1</v>
      </c>
      <c r="C63" s="474" t="s">
        <v>3333</v>
      </c>
      <c r="D63" s="2937">
        <f t="shared" si="1"/>
        <v>659120.71775944601</v>
      </c>
      <c r="E63" s="2938">
        <f t="shared" si="2"/>
        <v>1078121.2024614967</v>
      </c>
      <c r="F63" s="2938">
        <f t="shared" si="3"/>
        <v>1714820.2852724276</v>
      </c>
      <c r="G63" s="2936">
        <f t="shared" si="4"/>
        <v>3452062.2054933701</v>
      </c>
      <c r="L63">
        <f t="shared" si="10"/>
        <v>0</v>
      </c>
      <c r="M63" t="s">
        <v>3331</v>
      </c>
      <c r="N63" s="65">
        <f t="shared" si="9"/>
        <v>0</v>
      </c>
      <c r="O63" s="65">
        <f t="shared" si="6"/>
        <v>0</v>
      </c>
      <c r="P63" s="65">
        <f t="shared" si="7"/>
        <v>28479.142047003377</v>
      </c>
      <c r="Q63" s="65">
        <f t="shared" si="8"/>
        <v>78285.311523463854</v>
      </c>
      <c r="R63" s="65"/>
      <c r="S63" s="65"/>
      <c r="V63" t="s">
        <v>3331</v>
      </c>
      <c r="Y63" s="65">
        <v>27969</v>
      </c>
      <c r="Z63" s="65">
        <v>76883</v>
      </c>
    </row>
    <row r="64" spans="1:26">
      <c r="A64" s="48">
        <f t="shared" si="0"/>
        <v>0</v>
      </c>
      <c r="B64" s="474">
        <v>1</v>
      </c>
      <c r="C64" s="474" t="s">
        <v>3335</v>
      </c>
      <c r="D64" s="2937">
        <f t="shared" si="1"/>
        <v>458510.21582249919</v>
      </c>
      <c r="E64" s="2938">
        <f t="shared" si="2"/>
        <v>860468.42513248383</v>
      </c>
      <c r="F64" s="2938">
        <f t="shared" si="3"/>
        <v>1597952.8588609446</v>
      </c>
      <c r="G64" s="2936">
        <f t="shared" si="4"/>
        <v>2916931.4998159278</v>
      </c>
      <c r="L64">
        <f t="shared" si="10"/>
        <v>0</v>
      </c>
      <c r="M64" t="s">
        <v>3333</v>
      </c>
      <c r="N64" s="65">
        <f t="shared" si="9"/>
        <v>659120.71775944601</v>
      </c>
      <c r="O64" s="65">
        <f t="shared" si="6"/>
        <v>0</v>
      </c>
      <c r="P64" s="65">
        <f t="shared" si="7"/>
        <v>1078121.2024614967</v>
      </c>
      <c r="Q64" s="65">
        <f t="shared" si="8"/>
        <v>1714820.2852724276</v>
      </c>
      <c r="R64" s="65"/>
      <c r="S64" s="65"/>
      <c r="V64" t="s">
        <v>3333</v>
      </c>
      <c r="W64" s="65">
        <v>647314</v>
      </c>
      <c r="Y64" s="65">
        <v>1058809</v>
      </c>
      <c r="Z64" s="65">
        <v>1684103</v>
      </c>
    </row>
    <row r="65" spans="1:26">
      <c r="A65" s="48">
        <f t="shared" si="0"/>
        <v>0</v>
      </c>
      <c r="B65" s="474">
        <v>7</v>
      </c>
      <c r="C65" s="474" t="s">
        <v>3337</v>
      </c>
      <c r="D65" s="2937">
        <f t="shared" si="1"/>
        <v>0</v>
      </c>
      <c r="E65" s="2939">
        <f t="shared" si="2"/>
        <v>0</v>
      </c>
      <c r="F65" s="2939">
        <f t="shared" si="3"/>
        <v>281482.14192404499</v>
      </c>
      <c r="G65" s="2936">
        <f t="shared" si="4"/>
        <v>281482.14192404499</v>
      </c>
      <c r="L65">
        <f t="shared" si="10"/>
        <v>0</v>
      </c>
      <c r="M65" t="s">
        <v>3335</v>
      </c>
      <c r="N65" s="65">
        <f t="shared" si="9"/>
        <v>458510.21582249919</v>
      </c>
      <c r="O65" s="65">
        <f t="shared" si="6"/>
        <v>0</v>
      </c>
      <c r="P65" s="65">
        <f t="shared" si="7"/>
        <v>860468.42513248383</v>
      </c>
      <c r="Q65" s="65">
        <f t="shared" si="8"/>
        <v>1597952.8588609446</v>
      </c>
      <c r="R65" s="65"/>
      <c r="S65" s="65"/>
      <c r="V65" t="s">
        <v>3335</v>
      </c>
      <c r="W65" s="65">
        <v>450297</v>
      </c>
      <c r="Y65" s="65">
        <v>845055</v>
      </c>
      <c r="Z65" s="65">
        <v>1569329</v>
      </c>
    </row>
    <row r="66" spans="1:26">
      <c r="A66" s="48">
        <f t="shared" si="0"/>
        <v>0</v>
      </c>
      <c r="B66" s="474">
        <v>7</v>
      </c>
      <c r="C66" s="474" t="s">
        <v>3339</v>
      </c>
      <c r="D66" s="2937">
        <f t="shared" si="1"/>
        <v>0</v>
      </c>
      <c r="E66" s="2939">
        <f t="shared" si="2"/>
        <v>5412887.1301977374</v>
      </c>
      <c r="F66" s="2939">
        <f t="shared" si="3"/>
        <v>6360616.6485099597</v>
      </c>
      <c r="G66" s="2936">
        <f t="shared" si="4"/>
        <v>11773503.778707698</v>
      </c>
      <c r="L66">
        <f t="shared" si="10"/>
        <v>0</v>
      </c>
      <c r="M66" t="s">
        <v>3337</v>
      </c>
      <c r="N66" s="65">
        <f t="shared" si="9"/>
        <v>0</v>
      </c>
      <c r="O66" s="65">
        <f t="shared" si="6"/>
        <v>0</v>
      </c>
      <c r="P66" s="65">
        <f t="shared" si="7"/>
        <v>0</v>
      </c>
      <c r="Q66" s="65">
        <f t="shared" si="8"/>
        <v>281482.14192404499</v>
      </c>
      <c r="R66" s="65"/>
      <c r="S66" s="65"/>
      <c r="V66" t="s">
        <v>3337</v>
      </c>
      <c r="Z66" s="65">
        <v>276440</v>
      </c>
    </row>
    <row r="67" spans="1:26">
      <c r="A67" s="48">
        <f t="shared" si="0"/>
        <v>0</v>
      </c>
      <c r="B67" s="474">
        <v>1</v>
      </c>
      <c r="C67" s="474" t="s">
        <v>3341</v>
      </c>
      <c r="D67" s="2937">
        <f t="shared" si="1"/>
        <v>661865.89159328782</v>
      </c>
      <c r="E67" s="2938">
        <f t="shared" si="2"/>
        <v>373648.0950287148</v>
      </c>
      <c r="F67" s="2938">
        <f t="shared" si="3"/>
        <v>1166435.1553386354</v>
      </c>
      <c r="G67" s="2936">
        <f t="shared" si="4"/>
        <v>2201949.1419606381</v>
      </c>
      <c r="L67">
        <f t="shared" si="10"/>
        <v>0</v>
      </c>
      <c r="M67" t="s">
        <v>3339</v>
      </c>
      <c r="N67" s="65">
        <f t="shared" si="9"/>
        <v>0</v>
      </c>
      <c r="O67" s="65">
        <f t="shared" si="6"/>
        <v>0</v>
      </c>
      <c r="P67" s="65">
        <f t="shared" si="7"/>
        <v>5412887.1301977374</v>
      </c>
      <c r="Q67" s="65">
        <f t="shared" si="8"/>
        <v>6360616.6485099597</v>
      </c>
      <c r="R67" s="65"/>
      <c r="S67" s="65"/>
      <c r="V67" t="s">
        <v>3339</v>
      </c>
      <c r="Y67" s="65">
        <v>5315927</v>
      </c>
      <c r="Z67" s="65">
        <v>6246680</v>
      </c>
    </row>
    <row r="68" spans="1:26">
      <c r="A68" s="48">
        <f t="shared" si="0"/>
        <v>0</v>
      </c>
      <c r="B68" s="474">
        <v>7</v>
      </c>
      <c r="C68" s="474" t="s">
        <v>3343</v>
      </c>
      <c r="D68" s="2937">
        <f t="shared" si="1"/>
        <v>0</v>
      </c>
      <c r="E68" s="2938">
        <f t="shared" si="2"/>
        <v>499650.14846667944</v>
      </c>
      <c r="F68" s="2938">
        <f t="shared" si="3"/>
        <v>2319132.2226334307</v>
      </c>
      <c r="G68" s="2936">
        <f t="shared" si="4"/>
        <v>2818782.37110011</v>
      </c>
      <c r="L68">
        <f t="shared" si="10"/>
        <v>0</v>
      </c>
      <c r="M68" t="s">
        <v>3341</v>
      </c>
      <c r="N68" s="65">
        <f t="shared" si="9"/>
        <v>661865.89159328782</v>
      </c>
      <c r="O68" s="65">
        <f t="shared" si="6"/>
        <v>0</v>
      </c>
      <c r="P68" s="65">
        <f t="shared" si="7"/>
        <v>373648.0950287148</v>
      </c>
      <c r="Q68" s="65">
        <f t="shared" si="8"/>
        <v>1166435.1553386354</v>
      </c>
      <c r="R68" s="65"/>
      <c r="S68" s="65"/>
      <c r="V68" t="s">
        <v>3341</v>
      </c>
      <c r="W68" s="65">
        <v>650010</v>
      </c>
      <c r="Y68" s="65">
        <v>366955</v>
      </c>
      <c r="Z68" s="65">
        <v>1145541</v>
      </c>
    </row>
    <row r="69" spans="1:26">
      <c r="A69" s="48" t="e">
        <f t="shared" si="0"/>
        <v>#N/A</v>
      </c>
      <c r="B69" s="474">
        <v>1</v>
      </c>
      <c r="C69" s="474" t="s">
        <v>4018</v>
      </c>
      <c r="D69" s="2937"/>
      <c r="E69" s="2938">
        <f t="shared" si="2"/>
        <v>0</v>
      </c>
      <c r="F69" s="2938">
        <f t="shared" si="3"/>
        <v>0</v>
      </c>
      <c r="G69" s="2936">
        <f t="shared" si="4"/>
        <v>0</v>
      </c>
      <c r="L69">
        <f t="shared" si="10"/>
        <v>0</v>
      </c>
      <c r="M69" t="s">
        <v>3343</v>
      </c>
      <c r="N69" s="65">
        <f t="shared" si="9"/>
        <v>0</v>
      </c>
      <c r="O69" s="65">
        <f t="shared" si="6"/>
        <v>0</v>
      </c>
      <c r="P69" s="65">
        <f t="shared" si="7"/>
        <v>499650.14846667944</v>
      </c>
      <c r="Q69" s="65">
        <f t="shared" si="8"/>
        <v>2319132.2226334307</v>
      </c>
      <c r="R69" s="65"/>
      <c r="S69" s="65"/>
      <c r="V69" t="s">
        <v>3343</v>
      </c>
      <c r="Y69" s="65">
        <v>490700</v>
      </c>
      <c r="Z69" s="65">
        <v>2277590</v>
      </c>
    </row>
    <row r="70" spans="1:26">
      <c r="A70" s="48">
        <f t="shared" ref="A70:A124" si="11">+_xlfn.XLOOKUP(C70,M:M,P:P)-E70</f>
        <v>0</v>
      </c>
      <c r="B70" s="474">
        <v>7</v>
      </c>
      <c r="C70" s="474" t="s">
        <v>3345</v>
      </c>
      <c r="D70" s="2937">
        <f t="shared" si="1"/>
        <v>0</v>
      </c>
      <c r="E70" s="2938">
        <f t="shared" si="2"/>
        <v>1083466.9601127093</v>
      </c>
      <c r="F70" s="2938">
        <f t="shared" si="3"/>
        <v>8942547.335516559</v>
      </c>
      <c r="G70" s="2936">
        <f t="shared" si="4"/>
        <v>10026014.295629269</v>
      </c>
      <c r="L70">
        <f t="shared" ref="L70:L101" si="12">+_xlfn.XLOOKUP(M70,C:C,F:F)-Q70</f>
        <v>0</v>
      </c>
      <c r="M70" t="s">
        <v>3345</v>
      </c>
      <c r="N70" s="65">
        <f t="shared" si="9"/>
        <v>0</v>
      </c>
      <c r="O70" s="65">
        <f t="shared" ref="O70:O131" si="13">+X70*$T$5</f>
        <v>0</v>
      </c>
      <c r="P70" s="65">
        <f t="shared" ref="P70:P131" si="14">+Y70*$T$5</f>
        <v>1083466.9601127093</v>
      </c>
      <c r="Q70" s="65">
        <f t="shared" ref="Q70:Q131" si="15">+Z70*$T$5</f>
        <v>8942547.335516559</v>
      </c>
      <c r="R70" s="65"/>
      <c r="S70" s="65"/>
      <c r="V70" t="s">
        <v>3345</v>
      </c>
      <c r="Y70" s="65">
        <v>1064059</v>
      </c>
      <c r="Z70" s="65">
        <v>8782361</v>
      </c>
    </row>
    <row r="71" spans="1:26">
      <c r="A71" s="48">
        <f t="shared" si="11"/>
        <v>0</v>
      </c>
      <c r="B71" s="474">
        <v>1</v>
      </c>
      <c r="C71" s="474" t="s">
        <v>3347</v>
      </c>
      <c r="D71" s="2937">
        <f t="shared" ref="D71:D124" si="16">+_xlfn.SINGLE(_xlfn.XLOOKUP(C71,M:M,N:N,0))+_xlfn.SINGLE(_xlfn.XLOOKUP(C71,M:M,O:O))</f>
        <v>0</v>
      </c>
      <c r="E71" s="2938">
        <f t="shared" ref="E71:E124" si="17">+IFERROR(_xlfn.XLOOKUP(C71,M:M,P:P),0)</f>
        <v>0</v>
      </c>
      <c r="F71" s="2938">
        <f t="shared" ref="F71:F124" si="18">+_xlfn.SINGLE(_xlfn.XLOOKUP($C71,$M:$M,Q:Q,0))</f>
        <v>42882.140518699285</v>
      </c>
      <c r="G71" s="2936">
        <f t="shared" ref="G71:G124" si="19">+SUM(D71:F71)</f>
        <v>42882.140518699285</v>
      </c>
      <c r="L71">
        <f t="shared" si="12"/>
        <v>0</v>
      </c>
      <c r="M71" t="s">
        <v>3347</v>
      </c>
      <c r="N71" s="65">
        <f t="shared" ref="N71:N131" si="20">+W71*$T$5</f>
        <v>0</v>
      </c>
      <c r="O71" s="65">
        <f t="shared" si="13"/>
        <v>0</v>
      </c>
      <c r="P71" s="65">
        <f t="shared" si="14"/>
        <v>0</v>
      </c>
      <c r="Q71" s="65">
        <f t="shared" si="15"/>
        <v>42882.140518699285</v>
      </c>
      <c r="R71" s="65"/>
      <c r="S71" s="65"/>
      <c r="V71" t="s">
        <v>3347</v>
      </c>
      <c r="Z71" s="65">
        <v>42114</v>
      </c>
    </row>
    <row r="72" spans="1:26">
      <c r="A72" s="48">
        <f t="shared" si="11"/>
        <v>0</v>
      </c>
      <c r="B72" s="474">
        <v>1</v>
      </c>
      <c r="C72" s="474" t="s">
        <v>3349</v>
      </c>
      <c r="D72" s="2937">
        <f t="shared" si="16"/>
        <v>0</v>
      </c>
      <c r="E72" s="2938">
        <f t="shared" si="17"/>
        <v>23927.611246828001</v>
      </c>
      <c r="F72" s="2938">
        <f t="shared" si="18"/>
        <v>22356.467617147777</v>
      </c>
      <c r="G72" s="2936">
        <f t="shared" si="19"/>
        <v>46284.078863975781</v>
      </c>
      <c r="L72">
        <f t="shared" si="12"/>
        <v>0</v>
      </c>
      <c r="M72" t="s">
        <v>3349</v>
      </c>
      <c r="N72" s="65">
        <f t="shared" si="20"/>
        <v>0</v>
      </c>
      <c r="O72" s="65">
        <f t="shared" si="13"/>
        <v>0</v>
      </c>
      <c r="P72" s="65">
        <f t="shared" si="14"/>
        <v>23927.611246828001</v>
      </c>
      <c r="Q72" s="65">
        <f t="shared" si="15"/>
        <v>22356.467617147777</v>
      </c>
      <c r="R72" s="65"/>
      <c r="S72" s="65"/>
      <c r="V72" t="s">
        <v>3349</v>
      </c>
      <c r="Y72" s="65">
        <v>23499</v>
      </c>
      <c r="Z72" s="65">
        <v>21956</v>
      </c>
    </row>
    <row r="73" spans="1:26">
      <c r="A73" s="48">
        <f t="shared" si="11"/>
        <v>0</v>
      </c>
      <c r="B73" s="474">
        <v>1</v>
      </c>
      <c r="C73" s="474" t="s">
        <v>3351</v>
      </c>
      <c r="D73" s="2937">
        <f t="shared" si="16"/>
        <v>0</v>
      </c>
      <c r="E73" s="2938">
        <f t="shared" si="17"/>
        <v>253284.03399356248</v>
      </c>
      <c r="F73" s="2938">
        <f t="shared" si="18"/>
        <v>1655075.0795229219</v>
      </c>
      <c r="G73" s="2936">
        <f t="shared" si="19"/>
        <v>1908359.1135164844</v>
      </c>
      <c r="L73">
        <f t="shared" si="12"/>
        <v>0</v>
      </c>
      <c r="M73" t="s">
        <v>3351</v>
      </c>
      <c r="N73" s="65">
        <f t="shared" si="20"/>
        <v>0</v>
      </c>
      <c r="O73" s="65">
        <f t="shared" si="13"/>
        <v>0</v>
      </c>
      <c r="P73" s="65">
        <f t="shared" si="14"/>
        <v>253284.03399356248</v>
      </c>
      <c r="Q73" s="65">
        <f t="shared" si="15"/>
        <v>1655075.0795229219</v>
      </c>
      <c r="R73" s="65"/>
      <c r="S73" s="65"/>
      <c r="V73" t="s">
        <v>3351</v>
      </c>
      <c r="Y73" s="65">
        <v>248747</v>
      </c>
      <c r="Z73" s="65">
        <v>1625428</v>
      </c>
    </row>
    <row r="74" spans="1:26">
      <c r="A74" s="48">
        <f t="shared" si="11"/>
        <v>0</v>
      </c>
      <c r="B74" s="474">
        <v>7</v>
      </c>
      <c r="C74" s="474" t="s">
        <v>3353</v>
      </c>
      <c r="D74" s="2937">
        <f t="shared" si="16"/>
        <v>0</v>
      </c>
      <c r="E74" s="2939">
        <f t="shared" si="17"/>
        <v>1761801.8582299426</v>
      </c>
      <c r="F74" s="2939">
        <f t="shared" si="18"/>
        <v>2042683.2388179465</v>
      </c>
      <c r="G74" s="2936">
        <f t="shared" si="19"/>
        <v>3804485.0970478891</v>
      </c>
      <c r="L74">
        <f t="shared" si="12"/>
        <v>0</v>
      </c>
      <c r="M74" t="s">
        <v>3353</v>
      </c>
      <c r="N74" s="65">
        <f t="shared" si="20"/>
        <v>0</v>
      </c>
      <c r="O74" s="65">
        <f t="shared" si="13"/>
        <v>0</v>
      </c>
      <c r="P74" s="65">
        <f t="shared" si="14"/>
        <v>1761801.8582299426</v>
      </c>
      <c r="Q74" s="65">
        <f t="shared" si="15"/>
        <v>2042683.2388179465</v>
      </c>
      <c r="R74" s="65"/>
      <c r="S74" s="65"/>
      <c r="V74" t="s">
        <v>3353</v>
      </c>
      <c r="Y74" s="65">
        <v>1730243</v>
      </c>
      <c r="Z74" s="65">
        <v>2006093</v>
      </c>
    </row>
    <row r="75" spans="1:26">
      <c r="A75" s="48">
        <f t="shared" si="11"/>
        <v>0</v>
      </c>
      <c r="B75" s="474">
        <v>7</v>
      </c>
      <c r="C75" s="474" t="s">
        <v>3355</v>
      </c>
      <c r="D75" s="2937">
        <f t="shared" si="16"/>
        <v>0</v>
      </c>
      <c r="E75" s="2939">
        <f t="shared" si="17"/>
        <v>1187615.5562725165</v>
      </c>
      <c r="F75" s="2939">
        <f t="shared" si="18"/>
        <v>2595058.8495584247</v>
      </c>
      <c r="G75" s="2936">
        <f t="shared" si="19"/>
        <v>3782674.4058309412</v>
      </c>
      <c r="L75">
        <f t="shared" si="12"/>
        <v>0</v>
      </c>
      <c r="M75" t="s">
        <v>3355</v>
      </c>
      <c r="N75" s="65">
        <f t="shared" si="20"/>
        <v>0</v>
      </c>
      <c r="O75" s="65">
        <f t="shared" si="13"/>
        <v>0</v>
      </c>
      <c r="P75" s="65">
        <f t="shared" si="14"/>
        <v>1187615.5562725165</v>
      </c>
      <c r="Q75" s="65">
        <f t="shared" si="15"/>
        <v>2595058.8495584247</v>
      </c>
      <c r="R75" s="65"/>
      <c r="S75" s="65"/>
      <c r="V75" t="s">
        <v>3355</v>
      </c>
      <c r="Y75" s="65">
        <v>1166342</v>
      </c>
      <c r="Z75" s="65">
        <v>2548574</v>
      </c>
    </row>
    <row r="76" spans="1:26">
      <c r="A76" s="48">
        <f t="shared" si="11"/>
        <v>0</v>
      </c>
      <c r="B76" s="474">
        <v>7</v>
      </c>
      <c r="C76" s="474" t="s">
        <v>9500</v>
      </c>
      <c r="D76" s="2937">
        <f>+_xlfn.XLOOKUP(C76,M:M,N:N,0)+_xlfn.XLOOKUP(C76,M:M,O:O)</f>
        <v>0</v>
      </c>
      <c r="E76" s="2938">
        <f t="shared" si="17"/>
        <v>0</v>
      </c>
      <c r="F76" s="2938">
        <f>+_xlfn.XLOOKUP($C76,$M:$M,Q:Q,0)</f>
        <v>7803746.1833962584</v>
      </c>
      <c r="G76" s="2936">
        <f>+SUM(D76:F76)</f>
        <v>7803746.1833962584</v>
      </c>
      <c r="L76">
        <f t="shared" si="12"/>
        <v>0</v>
      </c>
      <c r="M76" t="s">
        <v>9500</v>
      </c>
      <c r="N76" s="65">
        <f t="shared" si="20"/>
        <v>0</v>
      </c>
      <c r="O76" s="65">
        <f t="shared" si="13"/>
        <v>0</v>
      </c>
      <c r="P76" s="65">
        <f t="shared" si="14"/>
        <v>0</v>
      </c>
      <c r="Q76" s="65">
        <f t="shared" si="15"/>
        <v>7803746.1833962584</v>
      </c>
      <c r="R76" s="65"/>
      <c r="S76" s="65"/>
      <c r="V76" t="s">
        <v>9500</v>
      </c>
      <c r="Z76" s="65">
        <v>7663959</v>
      </c>
    </row>
    <row r="77" spans="1:26">
      <c r="A77" s="48">
        <f t="shared" si="11"/>
        <v>0</v>
      </c>
      <c r="B77" s="474">
        <v>7</v>
      </c>
      <c r="C77" s="474" t="s">
        <v>3083</v>
      </c>
      <c r="D77" s="2937">
        <f t="shared" si="16"/>
        <v>0</v>
      </c>
      <c r="E77" s="2939">
        <f t="shared" si="17"/>
        <v>1603715.0764891757</v>
      </c>
      <c r="F77" s="2939">
        <f t="shared" si="18"/>
        <v>4404941.9794627037</v>
      </c>
      <c r="G77" s="2936">
        <f t="shared" si="19"/>
        <v>6008657.0559518794</v>
      </c>
      <c r="L77">
        <f t="shared" si="12"/>
        <v>0</v>
      </c>
      <c r="M77" t="s">
        <v>3083</v>
      </c>
      <c r="N77" s="65">
        <f t="shared" si="20"/>
        <v>0</v>
      </c>
      <c r="O77" s="65">
        <f t="shared" si="13"/>
        <v>0</v>
      </c>
      <c r="P77" s="65">
        <f t="shared" si="14"/>
        <v>1603715.0764891757</v>
      </c>
      <c r="Q77" s="65">
        <f t="shared" si="15"/>
        <v>4404941.9794627037</v>
      </c>
      <c r="R77" s="65"/>
      <c r="S77" s="65"/>
      <c r="V77" t="s">
        <v>3083</v>
      </c>
      <c r="Y77" s="65">
        <v>1574988</v>
      </c>
      <c r="Z77" s="65">
        <v>4326037</v>
      </c>
    </row>
    <row r="78" spans="1:26">
      <c r="A78" s="48">
        <f t="shared" si="11"/>
        <v>0</v>
      </c>
      <c r="B78" s="474">
        <v>1</v>
      </c>
      <c r="C78" s="474" t="s">
        <v>3084</v>
      </c>
      <c r="D78" s="2937">
        <f t="shared" si="16"/>
        <v>0</v>
      </c>
      <c r="E78" s="2938">
        <f t="shared" si="17"/>
        <v>1050629.7527805269</v>
      </c>
      <c r="F78" s="2938">
        <f t="shared" si="18"/>
        <v>4091613.3772911672</v>
      </c>
      <c r="G78" s="2936">
        <f t="shared" si="19"/>
        <v>5142243.130071694</v>
      </c>
      <c r="L78">
        <f t="shared" si="12"/>
        <v>0</v>
      </c>
      <c r="M78" t="s">
        <v>3084</v>
      </c>
      <c r="N78" s="65">
        <f t="shared" si="20"/>
        <v>0</v>
      </c>
      <c r="O78" s="65">
        <f t="shared" si="13"/>
        <v>0</v>
      </c>
      <c r="P78" s="65">
        <f t="shared" si="14"/>
        <v>1050629.7527805269</v>
      </c>
      <c r="Q78" s="65">
        <f t="shared" si="15"/>
        <v>4091613.3772911672</v>
      </c>
      <c r="R78" s="65"/>
      <c r="S78" s="65"/>
      <c r="V78" t="s">
        <v>3084</v>
      </c>
      <c r="Y78" s="65">
        <v>1031810</v>
      </c>
      <c r="Z78" s="65">
        <v>4018321</v>
      </c>
    </row>
    <row r="79" spans="1:26">
      <c r="A79" s="48">
        <f t="shared" si="11"/>
        <v>0</v>
      </c>
      <c r="B79" s="474">
        <v>7</v>
      </c>
      <c r="C79" s="474" t="s">
        <v>3085</v>
      </c>
      <c r="D79" s="2937">
        <f t="shared" si="16"/>
        <v>0</v>
      </c>
      <c r="E79" s="2938">
        <f t="shared" si="17"/>
        <v>653268.89505058515</v>
      </c>
      <c r="F79" s="2938">
        <f t="shared" si="18"/>
        <v>5256658.6356404871</v>
      </c>
      <c r="G79" s="2936">
        <f t="shared" si="19"/>
        <v>5909927.5306910723</v>
      </c>
      <c r="L79">
        <f t="shared" si="12"/>
        <v>0</v>
      </c>
      <c r="M79" t="s">
        <v>3085</v>
      </c>
      <c r="N79" s="65">
        <f t="shared" si="20"/>
        <v>0</v>
      </c>
      <c r="O79" s="65">
        <f t="shared" si="13"/>
        <v>0</v>
      </c>
      <c r="P79" s="65">
        <f t="shared" si="14"/>
        <v>653268.89505058515</v>
      </c>
      <c r="Q79" s="65">
        <f t="shared" si="15"/>
        <v>5256658.6356404871</v>
      </c>
      <c r="R79" s="65"/>
      <c r="S79" s="65"/>
      <c r="V79" t="s">
        <v>3085</v>
      </c>
      <c r="Y79" s="65">
        <v>641567</v>
      </c>
      <c r="Z79" s="65">
        <v>5162497</v>
      </c>
    </row>
    <row r="80" spans="1:26">
      <c r="A80" s="48">
        <f t="shared" si="11"/>
        <v>0</v>
      </c>
      <c r="B80" s="474">
        <v>1</v>
      </c>
      <c r="C80" s="474" t="s">
        <v>3086</v>
      </c>
      <c r="D80" s="2937">
        <f t="shared" si="16"/>
        <v>0</v>
      </c>
      <c r="E80" s="2938">
        <f t="shared" si="17"/>
        <v>871536.68906937563</v>
      </c>
      <c r="F80" s="2938">
        <f t="shared" si="18"/>
        <v>3685020.1415376933</v>
      </c>
      <c r="G80" s="2936">
        <f t="shared" si="19"/>
        <v>4556556.8306070687</v>
      </c>
      <c r="L80">
        <f t="shared" si="12"/>
        <v>0</v>
      </c>
      <c r="M80" t="s">
        <v>3086</v>
      </c>
      <c r="N80" s="65">
        <f t="shared" si="20"/>
        <v>0</v>
      </c>
      <c r="O80" s="65">
        <f t="shared" si="13"/>
        <v>0</v>
      </c>
      <c r="P80" s="65">
        <f t="shared" si="14"/>
        <v>871536.68906937563</v>
      </c>
      <c r="Q80" s="65">
        <f t="shared" si="15"/>
        <v>3685020.1415376933</v>
      </c>
      <c r="R80" s="65"/>
      <c r="S80" s="65"/>
      <c r="V80" t="s">
        <v>3086</v>
      </c>
      <c r="Y80" s="65">
        <v>855925</v>
      </c>
      <c r="Z80" s="65">
        <v>3619011</v>
      </c>
    </row>
    <row r="81" spans="1:26">
      <c r="A81" s="48">
        <f t="shared" si="11"/>
        <v>0</v>
      </c>
      <c r="B81" s="474">
        <v>1</v>
      </c>
      <c r="C81" s="474" t="s">
        <v>3087</v>
      </c>
      <c r="D81" s="2937">
        <f t="shared" si="16"/>
        <v>0</v>
      </c>
      <c r="E81" s="2938">
        <f t="shared" si="17"/>
        <v>985386.05344691675</v>
      </c>
      <c r="F81" s="2938">
        <f t="shared" si="18"/>
        <v>3323317.0147006689</v>
      </c>
      <c r="G81" s="2936">
        <f>+SUM(D81:F81)</f>
        <v>4308703.0681475857</v>
      </c>
      <c r="L81">
        <f t="shared" si="12"/>
        <v>0</v>
      </c>
      <c r="M81" t="s">
        <v>3087</v>
      </c>
      <c r="N81" s="65">
        <f t="shared" si="20"/>
        <v>0</v>
      </c>
      <c r="O81" s="65">
        <f t="shared" si="13"/>
        <v>0</v>
      </c>
      <c r="P81" s="65">
        <f t="shared" si="14"/>
        <v>985386.05344691675</v>
      </c>
      <c r="Q81" s="65">
        <f t="shared" si="15"/>
        <v>3323317.0147006689</v>
      </c>
      <c r="R81" s="65"/>
      <c r="S81" s="65"/>
      <c r="V81" t="s">
        <v>3087</v>
      </c>
      <c r="Y81" s="65">
        <v>967735</v>
      </c>
      <c r="Z81" s="65">
        <v>3263787</v>
      </c>
    </row>
    <row r="82" spans="1:26">
      <c r="A82" s="48">
        <f t="shared" si="11"/>
        <v>0</v>
      </c>
      <c r="B82" s="474">
        <v>1</v>
      </c>
      <c r="C82" s="474" t="s">
        <v>3088</v>
      </c>
      <c r="D82" s="2937">
        <f>+_xlfn.SINGLE(_xlfn.XLOOKUP(C82,M:M,N:N,0))+_xlfn.SINGLE(_xlfn.XLOOKUP(C82,M:M,O:O))</f>
        <v>0</v>
      </c>
      <c r="E82" s="2938">
        <f t="shared" si="17"/>
        <v>1275087.4250396453</v>
      </c>
      <c r="F82" s="2938">
        <f>+_xlfn.SINGLE(_xlfn.XLOOKUP($C82,$M:$M,Q:Q,0))</f>
        <v>4761061.0805932032</v>
      </c>
      <c r="G82" s="2936">
        <f>+SUM(D82:F82)</f>
        <v>6036148.5056328485</v>
      </c>
      <c r="L82">
        <f t="shared" si="12"/>
        <v>0</v>
      </c>
      <c r="M82" t="s">
        <v>3088</v>
      </c>
      <c r="N82" s="65">
        <f t="shared" si="20"/>
        <v>0</v>
      </c>
      <c r="O82" s="65">
        <f t="shared" si="13"/>
        <v>0</v>
      </c>
      <c r="P82" s="65">
        <f t="shared" si="14"/>
        <v>1275087.4250396453</v>
      </c>
      <c r="Q82" s="65">
        <f t="shared" si="15"/>
        <v>4761061.0805932032</v>
      </c>
      <c r="R82" s="65"/>
      <c r="S82" s="65"/>
      <c r="V82" t="s">
        <v>3088</v>
      </c>
      <c r="Y82" s="65">
        <v>1252247</v>
      </c>
      <c r="Z82" s="65">
        <v>4675777</v>
      </c>
    </row>
    <row r="83" spans="1:26">
      <c r="A83" s="48">
        <f t="shared" si="11"/>
        <v>0</v>
      </c>
      <c r="B83" s="474"/>
      <c r="C83" s="474"/>
      <c r="D83" s="2937"/>
      <c r="E83" s="2938"/>
      <c r="F83" s="2938"/>
      <c r="G83" s="2936"/>
      <c r="L83">
        <f t="shared" si="12"/>
        <v>0</v>
      </c>
      <c r="M83" t="s">
        <v>9599</v>
      </c>
      <c r="N83" s="65">
        <f t="shared" si="20"/>
        <v>0</v>
      </c>
      <c r="O83" s="65">
        <f t="shared" si="13"/>
        <v>0</v>
      </c>
      <c r="P83" s="65">
        <f t="shared" si="14"/>
        <v>0</v>
      </c>
      <c r="Q83" s="65">
        <f t="shared" si="15"/>
        <v>78472.667601144451</v>
      </c>
      <c r="R83" s="65"/>
      <c r="S83" s="65"/>
      <c r="V83" t="s">
        <v>9599</v>
      </c>
      <c r="Z83" s="65">
        <v>77067</v>
      </c>
    </row>
    <row r="84" spans="1:26">
      <c r="A84" s="48">
        <f t="shared" si="11"/>
        <v>0</v>
      </c>
      <c r="B84" s="474">
        <v>1</v>
      </c>
      <c r="C84" s="474" t="s">
        <v>9599</v>
      </c>
      <c r="D84" s="2937">
        <f t="shared" si="16"/>
        <v>0</v>
      </c>
      <c r="E84" s="2938">
        <f t="shared" si="17"/>
        <v>0</v>
      </c>
      <c r="F84" s="2938">
        <f t="shared" si="18"/>
        <v>78472.667601144451</v>
      </c>
      <c r="G84" s="2936">
        <f t="shared" si="19"/>
        <v>78472.667601144451</v>
      </c>
      <c r="L84">
        <f t="shared" si="12"/>
        <v>0</v>
      </c>
      <c r="M84" t="s">
        <v>3089</v>
      </c>
      <c r="N84" s="65">
        <f t="shared" si="20"/>
        <v>0</v>
      </c>
      <c r="O84" s="65">
        <f t="shared" si="13"/>
        <v>0</v>
      </c>
      <c r="P84" s="65">
        <f t="shared" si="14"/>
        <v>993383.30689313088</v>
      </c>
      <c r="Q84" s="65">
        <f t="shared" si="15"/>
        <v>3428178.3785473048</v>
      </c>
      <c r="R84" s="65"/>
      <c r="S84" s="65"/>
      <c r="V84" t="s">
        <v>3089</v>
      </c>
      <c r="Y84" s="65">
        <v>975589</v>
      </c>
      <c r="Z84" s="65">
        <v>3366770</v>
      </c>
    </row>
    <row r="85" spans="1:26">
      <c r="A85" s="48">
        <f t="shared" si="11"/>
        <v>0</v>
      </c>
      <c r="B85" s="474">
        <v>1</v>
      </c>
      <c r="C85" s="474" t="s">
        <v>3089</v>
      </c>
      <c r="D85" s="2937">
        <f t="shared" ref="D85" si="21">+_xlfn.SINGLE(_xlfn.XLOOKUP(C85,M:M,N:N,0))+_xlfn.SINGLE(_xlfn.XLOOKUP(C85,M:M,O:O))</f>
        <v>0</v>
      </c>
      <c r="E85" s="2938">
        <f t="shared" si="17"/>
        <v>993383.30689313088</v>
      </c>
      <c r="F85" s="2938">
        <f t="shared" ref="F85" si="22">+_xlfn.SINGLE(_xlfn.XLOOKUP($C85,$M:$M,Q:Q,0))</f>
        <v>3428178.3785473048</v>
      </c>
      <c r="G85" s="2936">
        <f t="shared" ref="G85" si="23">+SUM(D85:F85)</f>
        <v>4421561.685440436</v>
      </c>
      <c r="L85">
        <f t="shared" si="12"/>
        <v>0</v>
      </c>
      <c r="M85" t="s">
        <v>3090</v>
      </c>
      <c r="N85" s="65">
        <f t="shared" si="20"/>
        <v>0</v>
      </c>
      <c r="O85" s="65">
        <f t="shared" si="13"/>
        <v>0</v>
      </c>
      <c r="P85" s="65">
        <f t="shared" si="14"/>
        <v>917937.8654819018</v>
      </c>
      <c r="Q85" s="65">
        <f t="shared" si="15"/>
        <v>3022991.3316159877</v>
      </c>
      <c r="R85" s="65"/>
      <c r="S85" s="65"/>
      <c r="V85" t="s">
        <v>3090</v>
      </c>
      <c r="Y85" s="65">
        <v>901495</v>
      </c>
      <c r="Z85" s="65">
        <v>2968841</v>
      </c>
    </row>
    <row r="86" spans="1:26">
      <c r="A86" s="48">
        <f t="shared" si="11"/>
        <v>0</v>
      </c>
      <c r="B86" s="474">
        <v>1</v>
      </c>
      <c r="C86" s="474" t="s">
        <v>3090</v>
      </c>
      <c r="D86" s="2937">
        <f t="shared" si="16"/>
        <v>0</v>
      </c>
      <c r="E86" s="2938">
        <f t="shared" si="17"/>
        <v>917937.8654819018</v>
      </c>
      <c r="F86" s="2938">
        <f t="shared" si="18"/>
        <v>3022991.3316159877</v>
      </c>
      <c r="G86" s="2936">
        <f t="shared" si="19"/>
        <v>3940929.1970978896</v>
      </c>
      <c r="L86">
        <f t="shared" si="12"/>
        <v>0</v>
      </c>
      <c r="M86" t="s">
        <v>3093</v>
      </c>
      <c r="N86" s="65">
        <f t="shared" si="20"/>
        <v>0</v>
      </c>
      <c r="O86" s="65">
        <f t="shared" si="13"/>
        <v>0</v>
      </c>
      <c r="P86" s="65">
        <f t="shared" si="14"/>
        <v>1261086.6311912311</v>
      </c>
      <c r="Q86" s="65">
        <f t="shared" si="15"/>
        <v>4208279.1922712335</v>
      </c>
      <c r="R86" s="65"/>
      <c r="S86" s="65"/>
      <c r="V86" t="s">
        <v>3093</v>
      </c>
      <c r="Y86" s="65">
        <v>1238497</v>
      </c>
      <c r="Z86" s="65">
        <v>4132897</v>
      </c>
    </row>
    <row r="87" spans="1:26">
      <c r="A87" s="48">
        <f t="shared" si="11"/>
        <v>0</v>
      </c>
      <c r="B87" s="474">
        <v>1</v>
      </c>
      <c r="C87" s="474" t="s">
        <v>3093</v>
      </c>
      <c r="D87" s="2937">
        <f t="shared" si="16"/>
        <v>0</v>
      </c>
      <c r="E87" s="2938">
        <f t="shared" si="17"/>
        <v>1261086.6311912311</v>
      </c>
      <c r="F87" s="2938">
        <f t="shared" si="18"/>
        <v>4208279.1922712335</v>
      </c>
      <c r="G87" s="2936">
        <f t="shared" si="19"/>
        <v>5469365.8234624648</v>
      </c>
      <c r="L87">
        <f t="shared" si="12"/>
        <v>0</v>
      </c>
      <c r="M87" t="s">
        <v>3368</v>
      </c>
      <c r="N87" s="65">
        <f t="shared" si="20"/>
        <v>0</v>
      </c>
      <c r="O87" s="65">
        <f t="shared" si="13"/>
        <v>0</v>
      </c>
      <c r="P87" s="65">
        <f t="shared" si="14"/>
        <v>1215940.9441470755</v>
      </c>
      <c r="Q87" s="65">
        <f t="shared" si="15"/>
        <v>6000914.3623938179</v>
      </c>
      <c r="R87" s="65"/>
      <c r="S87" s="65"/>
      <c r="V87" t="s">
        <v>3368</v>
      </c>
      <c r="Y87" s="65">
        <v>1194160</v>
      </c>
      <c r="Z87" s="65">
        <v>5893421</v>
      </c>
    </row>
    <row r="88" spans="1:26">
      <c r="A88" s="48">
        <f t="shared" si="11"/>
        <v>0</v>
      </c>
      <c r="B88" s="474">
        <v>7</v>
      </c>
      <c r="C88" s="474" t="s">
        <v>3368</v>
      </c>
      <c r="D88" s="2937">
        <f t="shared" si="16"/>
        <v>0</v>
      </c>
      <c r="E88" s="2938">
        <f t="shared" si="17"/>
        <v>1215940.9441470755</v>
      </c>
      <c r="F88" s="2938">
        <f t="shared" si="18"/>
        <v>6000914.3623938179</v>
      </c>
      <c r="G88" s="2936">
        <f t="shared" si="19"/>
        <v>7216855.3065408934</v>
      </c>
      <c r="L88">
        <f t="shared" si="12"/>
        <v>0</v>
      </c>
      <c r="M88" t="s">
        <v>3370</v>
      </c>
      <c r="N88" s="65">
        <f t="shared" si="20"/>
        <v>0</v>
      </c>
      <c r="O88" s="65">
        <f t="shared" si="13"/>
        <v>0</v>
      </c>
      <c r="P88" s="65">
        <f t="shared" si="14"/>
        <v>1026404.8155843362</v>
      </c>
      <c r="Q88" s="65">
        <f t="shared" si="15"/>
        <v>3986891.5122632398</v>
      </c>
      <c r="R88" s="65"/>
      <c r="S88" s="65"/>
      <c r="V88" t="s">
        <v>3370</v>
      </c>
      <c r="Y88" s="65">
        <v>1008019</v>
      </c>
      <c r="Z88" s="65">
        <v>3915475</v>
      </c>
    </row>
    <row r="89" spans="1:26">
      <c r="A89" s="48">
        <f t="shared" si="11"/>
        <v>0</v>
      </c>
      <c r="B89" s="474">
        <v>7</v>
      </c>
      <c r="C89" s="474" t="s">
        <v>3370</v>
      </c>
      <c r="D89" s="2937">
        <f t="shared" si="16"/>
        <v>0</v>
      </c>
      <c r="E89" s="2939">
        <f t="shared" si="17"/>
        <v>1026404.8155843362</v>
      </c>
      <c r="F89" s="2939">
        <f t="shared" si="18"/>
        <v>3986891.5122632398</v>
      </c>
      <c r="G89" s="2936">
        <f t="shared" si="19"/>
        <v>5013296.3278475758</v>
      </c>
      <c r="L89">
        <f t="shared" si="12"/>
        <v>0</v>
      </c>
      <c r="M89" t="s">
        <v>8275</v>
      </c>
      <c r="N89" s="65">
        <f t="shared" si="20"/>
        <v>0</v>
      </c>
      <c r="O89" s="65">
        <f t="shared" si="13"/>
        <v>0</v>
      </c>
      <c r="P89" s="65">
        <f t="shared" si="14"/>
        <v>0</v>
      </c>
      <c r="Q89" s="65">
        <f t="shared" si="15"/>
        <v>3424714.3275893186</v>
      </c>
      <c r="R89" s="65"/>
      <c r="S89" s="65"/>
      <c r="V89" t="s">
        <v>8275</v>
      </c>
      <c r="Z89" s="65">
        <v>3363368</v>
      </c>
    </row>
    <row r="90" spans="1:26">
      <c r="A90" s="48">
        <f t="shared" si="11"/>
        <v>0</v>
      </c>
      <c r="B90" s="474">
        <v>1</v>
      </c>
      <c r="C90" s="474" t="s">
        <v>8275</v>
      </c>
      <c r="D90" s="2937">
        <f t="shared" si="16"/>
        <v>0</v>
      </c>
      <c r="E90" s="2939">
        <f t="shared" si="17"/>
        <v>0</v>
      </c>
      <c r="F90" s="2939">
        <f t="shared" si="18"/>
        <v>3424714.3275893186</v>
      </c>
      <c r="G90" s="2936">
        <f t="shared" si="19"/>
        <v>3424714.3275893186</v>
      </c>
      <c r="L90">
        <f t="shared" si="12"/>
        <v>0</v>
      </c>
      <c r="M90" t="s">
        <v>3094</v>
      </c>
      <c r="N90" s="65">
        <f t="shared" si="20"/>
        <v>0</v>
      </c>
      <c r="O90" s="65">
        <f t="shared" si="13"/>
        <v>0</v>
      </c>
      <c r="P90" s="65">
        <f t="shared" si="14"/>
        <v>1455615.1882804267</v>
      </c>
      <c r="Q90" s="65">
        <f t="shared" si="15"/>
        <v>4643075.6271529524</v>
      </c>
      <c r="R90" s="65"/>
      <c r="S90" s="65"/>
      <c r="V90" t="s">
        <v>3094</v>
      </c>
      <c r="Y90" s="65">
        <v>1429541</v>
      </c>
      <c r="Z90" s="65">
        <v>4559905</v>
      </c>
    </row>
    <row r="91" spans="1:26">
      <c r="A91" s="48">
        <f t="shared" si="11"/>
        <v>0</v>
      </c>
      <c r="B91" s="474">
        <v>1</v>
      </c>
      <c r="C91" s="474" t="s">
        <v>3094</v>
      </c>
      <c r="D91" s="2937">
        <f t="shared" si="16"/>
        <v>0</v>
      </c>
      <c r="E91" s="2939">
        <f t="shared" si="17"/>
        <v>1455615.1882804267</v>
      </c>
      <c r="F91" s="2939">
        <f t="shared" si="18"/>
        <v>4643075.6271529524</v>
      </c>
      <c r="G91" s="2936">
        <f t="shared" si="19"/>
        <v>6098690.8154333793</v>
      </c>
      <c r="L91">
        <f t="shared" si="12"/>
        <v>0</v>
      </c>
      <c r="M91" t="s">
        <v>3095</v>
      </c>
      <c r="N91" s="65">
        <f t="shared" si="20"/>
        <v>0</v>
      </c>
      <c r="O91" s="65">
        <f t="shared" si="13"/>
        <v>0</v>
      </c>
      <c r="P91" s="65">
        <f t="shared" si="14"/>
        <v>1279112.5259911204</v>
      </c>
      <c r="Q91" s="65">
        <f t="shared" si="15"/>
        <v>4733425.0408957629</v>
      </c>
      <c r="R91" s="65"/>
      <c r="S91" s="65"/>
      <c r="V91" t="s">
        <v>3095</v>
      </c>
      <c r="Y91" s="65">
        <v>1256200</v>
      </c>
      <c r="Z91" s="65">
        <v>4648636</v>
      </c>
    </row>
    <row r="92" spans="1:26">
      <c r="A92" s="48">
        <f t="shared" si="11"/>
        <v>0</v>
      </c>
      <c r="B92" s="474">
        <v>7</v>
      </c>
      <c r="C92" s="474" t="s">
        <v>3095</v>
      </c>
      <c r="D92" s="2937">
        <f t="shared" si="16"/>
        <v>0</v>
      </c>
      <c r="E92" s="2939">
        <f t="shared" si="17"/>
        <v>1279112.5259911204</v>
      </c>
      <c r="F92" s="2939">
        <f t="shared" si="18"/>
        <v>4733425.0408957629</v>
      </c>
      <c r="G92" s="2936">
        <f t="shared" si="19"/>
        <v>6012537.5668868832</v>
      </c>
      <c r="L92">
        <f t="shared" si="12"/>
        <v>0</v>
      </c>
      <c r="M92" t="s">
        <v>3096</v>
      </c>
      <c r="N92" s="65">
        <f t="shared" si="20"/>
        <v>0</v>
      </c>
      <c r="O92" s="65">
        <f t="shared" si="13"/>
        <v>0</v>
      </c>
      <c r="P92" s="65">
        <f t="shared" si="14"/>
        <v>1460623.9086397248</v>
      </c>
      <c r="Q92" s="65">
        <f t="shared" si="15"/>
        <v>4368958.4119129498</v>
      </c>
      <c r="R92" s="65"/>
      <c r="S92" s="65"/>
      <c r="V92" t="s">
        <v>3096</v>
      </c>
      <c r="Y92" s="65">
        <v>1434460</v>
      </c>
      <c r="Z92" s="65">
        <v>4290698</v>
      </c>
    </row>
    <row r="93" spans="1:26">
      <c r="A93" s="48">
        <f t="shared" si="11"/>
        <v>0</v>
      </c>
      <c r="B93" s="474">
        <v>1</v>
      </c>
      <c r="C93" s="474" t="s">
        <v>3096</v>
      </c>
      <c r="D93" s="2937">
        <f t="shared" si="16"/>
        <v>0</v>
      </c>
      <c r="E93" s="2939">
        <f t="shared" si="17"/>
        <v>1460623.9086397248</v>
      </c>
      <c r="F93" s="2939">
        <f t="shared" si="18"/>
        <v>4368958.4119129498</v>
      </c>
      <c r="G93" s="2936">
        <f t="shared" si="19"/>
        <v>5829582.3205526751</v>
      </c>
      <c r="L93">
        <f t="shared" si="12"/>
        <v>0</v>
      </c>
      <c r="M93" t="s">
        <v>9600</v>
      </c>
      <c r="N93" s="65">
        <f t="shared" si="20"/>
        <v>0</v>
      </c>
      <c r="O93" s="65">
        <f t="shared" si="13"/>
        <v>0</v>
      </c>
      <c r="P93" s="65">
        <f t="shared" si="14"/>
        <v>0</v>
      </c>
      <c r="Q93" s="65">
        <f t="shared" si="15"/>
        <v>114628.31763528926</v>
      </c>
      <c r="R93" s="65"/>
      <c r="S93" s="65"/>
      <c r="V93" t="s">
        <v>9600</v>
      </c>
      <c r="Z93" s="65">
        <v>112575</v>
      </c>
    </row>
    <row r="94" spans="1:26">
      <c r="A94" s="48">
        <f t="shared" si="11"/>
        <v>0</v>
      </c>
      <c r="B94" s="474">
        <v>1</v>
      </c>
      <c r="C94" s="474" t="s">
        <v>9600</v>
      </c>
      <c r="D94" s="2937">
        <f t="shared" ref="D94:D95" si="24">+_xlfn.SINGLE(_xlfn.XLOOKUP(C94,M:M,N:N,0))+_xlfn.SINGLE(_xlfn.XLOOKUP(C94,M:M,O:O))</f>
        <v>0</v>
      </c>
      <c r="E94" s="2939">
        <f t="shared" si="17"/>
        <v>0</v>
      </c>
      <c r="F94" s="2939">
        <f t="shared" ref="F94:F95" si="25">+_xlfn.SINGLE(_xlfn.XLOOKUP($C94,$M:$M,Q:Q,0))</f>
        <v>114628.31763528926</v>
      </c>
      <c r="G94" s="2936">
        <f t="shared" ref="G94:G95" si="26">+SUM(D94:F94)</f>
        <v>114628.31763528926</v>
      </c>
      <c r="L94">
        <f t="shared" si="12"/>
        <v>0</v>
      </c>
      <c r="M94" t="s">
        <v>9601</v>
      </c>
      <c r="N94" s="65">
        <f t="shared" si="20"/>
        <v>0</v>
      </c>
      <c r="O94" s="65">
        <f t="shared" si="13"/>
        <v>0</v>
      </c>
      <c r="P94" s="65">
        <f t="shared" si="14"/>
        <v>0</v>
      </c>
      <c r="Q94" s="65">
        <f t="shared" si="15"/>
        <v>1372916.8265359427</v>
      </c>
      <c r="R94" s="65"/>
      <c r="S94" s="65"/>
      <c r="V94" t="s">
        <v>9601</v>
      </c>
      <c r="Z94" s="65">
        <v>1348324</v>
      </c>
    </row>
    <row r="95" spans="1:26">
      <c r="A95" s="48">
        <f t="shared" si="11"/>
        <v>0</v>
      </c>
      <c r="B95" s="474">
        <v>1</v>
      </c>
      <c r="C95" s="474" t="s">
        <v>9601</v>
      </c>
      <c r="D95" s="2937">
        <f t="shared" si="24"/>
        <v>0</v>
      </c>
      <c r="E95" s="2939">
        <f t="shared" si="17"/>
        <v>0</v>
      </c>
      <c r="F95" s="2939">
        <f t="shared" si="25"/>
        <v>1372916.8265359427</v>
      </c>
      <c r="G95" s="2936">
        <f t="shared" si="26"/>
        <v>1372916.8265359427</v>
      </c>
      <c r="L95">
        <f t="shared" si="12"/>
        <v>0</v>
      </c>
      <c r="M95" t="s">
        <v>8276</v>
      </c>
      <c r="N95" s="65">
        <f t="shared" si="20"/>
        <v>0</v>
      </c>
      <c r="O95" s="65">
        <f t="shared" si="13"/>
        <v>0</v>
      </c>
      <c r="P95" s="65">
        <f t="shared" si="14"/>
        <v>0</v>
      </c>
      <c r="Q95" s="65">
        <f t="shared" si="15"/>
        <v>123383.14130864672</v>
      </c>
      <c r="R95" s="65"/>
      <c r="S95" s="65"/>
      <c r="V95" t="s">
        <v>8276</v>
      </c>
      <c r="Z95" s="65">
        <v>121173</v>
      </c>
    </row>
    <row r="96" spans="1:26">
      <c r="A96" s="48">
        <f t="shared" si="11"/>
        <v>0</v>
      </c>
      <c r="B96" s="474">
        <v>1</v>
      </c>
      <c r="C96" s="474" t="s">
        <v>8276</v>
      </c>
      <c r="D96" s="2937">
        <f t="shared" si="16"/>
        <v>0</v>
      </c>
      <c r="E96" s="2938">
        <f t="shared" si="17"/>
        <v>0</v>
      </c>
      <c r="F96" s="2938">
        <f t="shared" si="18"/>
        <v>123383.14130864672</v>
      </c>
      <c r="G96" s="2936">
        <f t="shared" si="19"/>
        <v>123383.14130864672</v>
      </c>
      <c r="L96">
        <f t="shared" si="12"/>
        <v>0</v>
      </c>
      <c r="M96" t="s">
        <v>9602</v>
      </c>
      <c r="N96" s="65">
        <f t="shared" si="20"/>
        <v>0</v>
      </c>
      <c r="O96" s="65">
        <f t="shared" si="13"/>
        <v>0</v>
      </c>
      <c r="P96" s="65">
        <f t="shared" si="14"/>
        <v>0</v>
      </c>
      <c r="Q96" s="65">
        <f t="shared" si="15"/>
        <v>40263.228389381373</v>
      </c>
      <c r="R96" s="65"/>
      <c r="S96" s="65"/>
      <c r="V96" t="s">
        <v>9602</v>
      </c>
      <c r="Z96" s="65">
        <v>39542</v>
      </c>
    </row>
    <row r="97" spans="1:26">
      <c r="A97" s="48">
        <f t="shared" si="11"/>
        <v>0</v>
      </c>
      <c r="B97" s="474">
        <v>1</v>
      </c>
      <c r="C97" s="474" t="s">
        <v>9602</v>
      </c>
      <c r="D97" s="2937">
        <f t="shared" si="16"/>
        <v>0</v>
      </c>
      <c r="E97" s="2939">
        <f t="shared" si="17"/>
        <v>0</v>
      </c>
      <c r="F97" s="2939">
        <f t="shared" si="18"/>
        <v>40263.228389381373</v>
      </c>
      <c r="G97" s="2936">
        <f t="shared" si="19"/>
        <v>40263.228389381373</v>
      </c>
      <c r="L97">
        <f t="shared" si="12"/>
        <v>0</v>
      </c>
      <c r="M97" t="s">
        <v>3375</v>
      </c>
      <c r="N97" s="65">
        <f t="shared" si="20"/>
        <v>0</v>
      </c>
      <c r="O97" s="65">
        <f t="shared" si="13"/>
        <v>0</v>
      </c>
      <c r="P97" s="65">
        <f t="shared" si="14"/>
        <v>0</v>
      </c>
      <c r="Q97" s="65">
        <f t="shared" si="15"/>
        <v>251412.50969586175</v>
      </c>
      <c r="R97" s="65"/>
      <c r="S97" s="65"/>
      <c r="V97" t="s">
        <v>3375</v>
      </c>
      <c r="Z97" s="65">
        <v>246909</v>
      </c>
    </row>
    <row r="98" spans="1:26">
      <c r="A98" s="48">
        <f t="shared" si="11"/>
        <v>0</v>
      </c>
      <c r="B98" s="474">
        <v>7</v>
      </c>
      <c r="C98" s="2940" t="s">
        <v>3375</v>
      </c>
      <c r="D98" s="2937">
        <f t="shared" si="16"/>
        <v>0</v>
      </c>
      <c r="E98" s="2938">
        <f t="shared" si="17"/>
        <v>0</v>
      </c>
      <c r="F98" s="2938">
        <f t="shared" si="18"/>
        <v>251412.50969586175</v>
      </c>
      <c r="G98" s="2936">
        <f t="shared" si="19"/>
        <v>251412.50969586175</v>
      </c>
      <c r="L98">
        <f t="shared" si="12"/>
        <v>0</v>
      </c>
      <c r="M98" t="s">
        <v>3377</v>
      </c>
      <c r="N98" s="65">
        <f t="shared" si="20"/>
        <v>0</v>
      </c>
      <c r="O98" s="65">
        <f t="shared" si="13"/>
        <v>0</v>
      </c>
      <c r="P98" s="65">
        <f t="shared" si="14"/>
        <v>0</v>
      </c>
      <c r="Q98" s="65">
        <f t="shared" si="15"/>
        <v>-4482.2905105977643</v>
      </c>
      <c r="R98" s="65"/>
      <c r="S98" s="65"/>
      <c r="V98" t="s">
        <v>3377</v>
      </c>
      <c r="Z98" s="65">
        <v>-4402</v>
      </c>
    </row>
    <row r="99" spans="1:26">
      <c r="A99" s="48">
        <f t="shared" si="11"/>
        <v>0</v>
      </c>
      <c r="B99" s="474">
        <v>1</v>
      </c>
      <c r="C99" s="474" t="s">
        <v>3377</v>
      </c>
      <c r="D99" s="2937">
        <f t="shared" si="16"/>
        <v>0</v>
      </c>
      <c r="E99" s="2938">
        <f t="shared" si="17"/>
        <v>0</v>
      </c>
      <c r="F99" s="2938">
        <f t="shared" si="18"/>
        <v>-4482.2905105977643</v>
      </c>
      <c r="G99" s="2936">
        <f t="shared" si="19"/>
        <v>-4482.2905105977643</v>
      </c>
      <c r="L99">
        <f t="shared" si="12"/>
        <v>0</v>
      </c>
      <c r="M99" t="s">
        <v>3379</v>
      </c>
      <c r="N99" s="65">
        <f t="shared" si="20"/>
        <v>0</v>
      </c>
      <c r="O99" s="65">
        <f t="shared" si="13"/>
        <v>0</v>
      </c>
      <c r="P99" s="65">
        <f t="shared" si="14"/>
        <v>16233.793187292174</v>
      </c>
      <c r="Q99" s="65">
        <f t="shared" si="15"/>
        <v>19583.801315385463</v>
      </c>
      <c r="R99" s="65"/>
      <c r="S99" s="65"/>
      <c r="V99" t="s">
        <v>3379</v>
      </c>
      <c r="Y99" s="65">
        <v>15943</v>
      </c>
      <c r="Z99" s="65">
        <v>19233</v>
      </c>
    </row>
    <row r="100" spans="1:26">
      <c r="A100" s="48">
        <f t="shared" si="11"/>
        <v>0</v>
      </c>
      <c r="B100" s="474">
        <v>7</v>
      </c>
      <c r="C100" s="474" t="s">
        <v>3379</v>
      </c>
      <c r="D100" s="2937">
        <f t="shared" si="16"/>
        <v>0</v>
      </c>
      <c r="E100" s="2938">
        <f t="shared" si="17"/>
        <v>16233.793187292174</v>
      </c>
      <c r="F100" s="2938">
        <f t="shared" si="18"/>
        <v>19583.801315385463</v>
      </c>
      <c r="G100" s="2936">
        <f t="shared" si="19"/>
        <v>35817.594502677639</v>
      </c>
      <c r="L100">
        <f t="shared" si="12"/>
        <v>0</v>
      </c>
      <c r="M100" t="s">
        <v>3381</v>
      </c>
      <c r="N100" s="65">
        <f t="shared" si="20"/>
        <v>0</v>
      </c>
      <c r="O100" s="65">
        <f t="shared" si="13"/>
        <v>0</v>
      </c>
      <c r="P100" s="65">
        <f t="shared" si="14"/>
        <v>1085846.5859471634</v>
      </c>
      <c r="Q100" s="65">
        <f t="shared" si="15"/>
        <v>9288360.8341350742</v>
      </c>
      <c r="R100" s="65"/>
      <c r="S100" s="65"/>
      <c r="V100" t="s">
        <v>3381</v>
      </c>
      <c r="Y100" s="65">
        <v>1066396</v>
      </c>
      <c r="Z100" s="65">
        <v>9121980</v>
      </c>
    </row>
    <row r="101" spans="1:26">
      <c r="A101" s="48">
        <f t="shared" si="11"/>
        <v>0</v>
      </c>
      <c r="B101" s="474">
        <v>7</v>
      </c>
      <c r="C101" s="474" t="s">
        <v>3381</v>
      </c>
      <c r="D101" s="2937">
        <f t="shared" si="16"/>
        <v>0</v>
      </c>
      <c r="E101" s="2938">
        <f t="shared" si="17"/>
        <v>1085846.5859471634</v>
      </c>
      <c r="F101" s="2938">
        <f t="shared" si="18"/>
        <v>9288360.8341350742</v>
      </c>
      <c r="G101" s="2936">
        <f t="shared" si="19"/>
        <v>10374207.420082238</v>
      </c>
      <c r="L101">
        <f t="shared" si="12"/>
        <v>0</v>
      </c>
      <c r="M101" t="s">
        <v>3383</v>
      </c>
      <c r="N101" s="65">
        <f t="shared" si="20"/>
        <v>0</v>
      </c>
      <c r="O101" s="65">
        <f t="shared" si="13"/>
        <v>0</v>
      </c>
      <c r="P101" s="65">
        <f t="shared" si="14"/>
        <v>0</v>
      </c>
      <c r="Q101" s="65">
        <f t="shared" si="15"/>
        <v>4581333.653640775</v>
      </c>
      <c r="R101" s="65"/>
      <c r="S101" s="65"/>
      <c r="V101" t="s">
        <v>3383</v>
      </c>
      <c r="Z101" s="65">
        <v>4499269</v>
      </c>
    </row>
    <row r="102" spans="1:26">
      <c r="A102" s="48">
        <f t="shared" si="11"/>
        <v>0</v>
      </c>
      <c r="B102" s="474">
        <v>7</v>
      </c>
      <c r="C102" s="474" t="s">
        <v>3383</v>
      </c>
      <c r="D102" s="2937">
        <f t="shared" si="16"/>
        <v>0</v>
      </c>
      <c r="E102" s="2938">
        <f t="shared" si="17"/>
        <v>0</v>
      </c>
      <c r="F102" s="2938">
        <f t="shared" si="18"/>
        <v>4581333.653640775</v>
      </c>
      <c r="G102" s="2936">
        <f t="shared" si="19"/>
        <v>4581333.653640775</v>
      </c>
      <c r="L102">
        <f t="shared" ref="L102:L133" si="27">+_xlfn.XLOOKUP(M102,C:C,F:F)-Q102</f>
        <v>0</v>
      </c>
      <c r="M102" t="s">
        <v>3385</v>
      </c>
      <c r="N102" s="65">
        <f t="shared" si="20"/>
        <v>0</v>
      </c>
      <c r="O102" s="65">
        <f t="shared" si="13"/>
        <v>0</v>
      </c>
      <c r="P102" s="65">
        <f t="shared" si="14"/>
        <v>1445737.2463805382</v>
      </c>
      <c r="Q102" s="65">
        <f t="shared" si="15"/>
        <v>7263120.0388533697</v>
      </c>
      <c r="R102" s="65"/>
      <c r="S102" s="65"/>
      <c r="V102" t="s">
        <v>3385</v>
      </c>
      <c r="Y102" s="65">
        <v>1419840</v>
      </c>
      <c r="Z102" s="65">
        <v>7133017</v>
      </c>
    </row>
    <row r="103" spans="1:26">
      <c r="A103" s="48">
        <f t="shared" si="11"/>
        <v>0</v>
      </c>
      <c r="B103" s="474">
        <v>7</v>
      </c>
      <c r="C103" s="474" t="s">
        <v>3385</v>
      </c>
      <c r="D103" s="2937">
        <f t="shared" si="16"/>
        <v>0</v>
      </c>
      <c r="E103" s="2938">
        <f t="shared" si="17"/>
        <v>1445737.2463805382</v>
      </c>
      <c r="F103" s="2938">
        <f t="shared" si="18"/>
        <v>7263120.0388533697</v>
      </c>
      <c r="G103" s="2936">
        <f t="shared" si="19"/>
        <v>8708857.2852339074</v>
      </c>
      <c r="L103">
        <f t="shared" si="27"/>
        <v>0</v>
      </c>
      <c r="M103" t="s">
        <v>3387</v>
      </c>
      <c r="N103" s="65">
        <f t="shared" si="20"/>
        <v>0</v>
      </c>
      <c r="O103" s="65">
        <f t="shared" si="13"/>
        <v>0</v>
      </c>
      <c r="P103" s="65">
        <f t="shared" si="14"/>
        <v>0</v>
      </c>
      <c r="Q103" s="65">
        <f t="shared" si="15"/>
        <v>893227.22801911517</v>
      </c>
      <c r="R103" s="65"/>
      <c r="S103" s="65"/>
      <c r="V103" t="s">
        <v>3387</v>
      </c>
      <c r="Z103" s="65">
        <v>877227</v>
      </c>
    </row>
    <row r="104" spans="1:26">
      <c r="A104" s="48">
        <f t="shared" si="11"/>
        <v>0</v>
      </c>
      <c r="B104" s="474">
        <v>7</v>
      </c>
      <c r="C104" s="474" t="s">
        <v>3387</v>
      </c>
      <c r="D104" s="2937">
        <f t="shared" si="16"/>
        <v>0</v>
      </c>
      <c r="E104" s="2938">
        <f t="shared" si="17"/>
        <v>0</v>
      </c>
      <c r="F104" s="2938">
        <f t="shared" si="18"/>
        <v>893227.22801911517</v>
      </c>
      <c r="G104" s="2936">
        <f t="shared" si="19"/>
        <v>893227.22801911517</v>
      </c>
      <c r="L104">
        <f t="shared" si="27"/>
        <v>0</v>
      </c>
      <c r="M104" t="s">
        <v>3389</v>
      </c>
      <c r="N104" s="65">
        <f t="shared" si="20"/>
        <v>0</v>
      </c>
      <c r="O104" s="65">
        <f t="shared" si="13"/>
        <v>0</v>
      </c>
      <c r="P104" s="65">
        <f t="shared" si="14"/>
        <v>0</v>
      </c>
      <c r="Q104" s="65">
        <f t="shared" si="15"/>
        <v>871732.19106347708</v>
      </c>
      <c r="R104" s="65"/>
      <c r="S104" s="65"/>
      <c r="V104" t="s">
        <v>3389</v>
      </c>
      <c r="Z104" s="65">
        <v>856117</v>
      </c>
    </row>
    <row r="105" spans="1:26">
      <c r="A105" s="48">
        <f t="shared" si="11"/>
        <v>0</v>
      </c>
      <c r="B105" s="474">
        <v>7</v>
      </c>
      <c r="C105" s="474" t="s">
        <v>3389</v>
      </c>
      <c r="D105" s="2937">
        <f t="shared" si="16"/>
        <v>0</v>
      </c>
      <c r="E105" s="2938">
        <f t="shared" si="17"/>
        <v>0</v>
      </c>
      <c r="F105" s="2938">
        <f t="shared" si="18"/>
        <v>871732.19106347708</v>
      </c>
      <c r="G105" s="2936">
        <f t="shared" si="19"/>
        <v>871732.19106347708</v>
      </c>
      <c r="L105">
        <f t="shared" si="27"/>
        <v>0</v>
      </c>
      <c r="M105" t="s">
        <v>3391</v>
      </c>
      <c r="N105" s="65">
        <f t="shared" si="20"/>
        <v>0</v>
      </c>
      <c r="O105" s="65">
        <f t="shared" si="13"/>
        <v>0</v>
      </c>
      <c r="P105" s="65">
        <f t="shared" si="14"/>
        <v>0</v>
      </c>
      <c r="Q105" s="65">
        <f t="shared" si="15"/>
        <v>897383.68187287706</v>
      </c>
      <c r="R105" s="65"/>
      <c r="S105" s="65"/>
      <c r="V105" t="s">
        <v>3391</v>
      </c>
      <c r="Z105" s="65">
        <v>881309</v>
      </c>
    </row>
    <row r="106" spans="1:26">
      <c r="A106" s="48">
        <f t="shared" si="11"/>
        <v>0</v>
      </c>
      <c r="B106" s="474">
        <v>7</v>
      </c>
      <c r="C106" s="474" t="s">
        <v>3391</v>
      </c>
      <c r="D106" s="2937">
        <f t="shared" si="16"/>
        <v>0</v>
      </c>
      <c r="E106" s="2938">
        <f t="shared" si="17"/>
        <v>0</v>
      </c>
      <c r="F106" s="2938">
        <f t="shared" si="18"/>
        <v>897383.68187287706</v>
      </c>
      <c r="G106" s="2936">
        <f t="shared" si="19"/>
        <v>897383.68187287706</v>
      </c>
      <c r="L106">
        <f t="shared" si="27"/>
        <v>0</v>
      </c>
      <c r="M106" t="s">
        <v>3393</v>
      </c>
      <c r="N106" s="65">
        <f t="shared" si="20"/>
        <v>0</v>
      </c>
      <c r="O106" s="65">
        <f t="shared" si="13"/>
        <v>0</v>
      </c>
      <c r="P106" s="65">
        <f t="shared" si="14"/>
        <v>0</v>
      </c>
      <c r="Q106" s="65">
        <f t="shared" si="15"/>
        <v>897383.68187287706</v>
      </c>
      <c r="R106" s="65"/>
      <c r="S106" s="65"/>
      <c r="V106" t="s">
        <v>3393</v>
      </c>
      <c r="Z106" s="65">
        <v>881309</v>
      </c>
    </row>
    <row r="107" spans="1:26">
      <c r="A107" s="48">
        <f t="shared" si="11"/>
        <v>0</v>
      </c>
      <c r="B107" s="474">
        <v>7</v>
      </c>
      <c r="C107" s="474" t="s">
        <v>3393</v>
      </c>
      <c r="D107" s="2937">
        <f t="shared" si="16"/>
        <v>0</v>
      </c>
      <c r="E107" s="2938">
        <f t="shared" si="17"/>
        <v>0</v>
      </c>
      <c r="F107" s="2938">
        <f t="shared" si="18"/>
        <v>897383.68187287706</v>
      </c>
      <c r="G107" s="2936">
        <f t="shared" si="19"/>
        <v>897383.68187287706</v>
      </c>
      <c r="L107">
        <f t="shared" si="27"/>
        <v>0</v>
      </c>
      <c r="M107" t="s">
        <v>2446</v>
      </c>
      <c r="N107" s="65">
        <f t="shared" si="20"/>
        <v>0</v>
      </c>
      <c r="O107" s="65">
        <f t="shared" si="13"/>
        <v>0</v>
      </c>
      <c r="P107" s="65">
        <f t="shared" si="14"/>
        <v>0</v>
      </c>
      <c r="Q107" s="65">
        <f t="shared" si="15"/>
        <v>4079498.3630941906</v>
      </c>
      <c r="R107" s="65"/>
      <c r="S107" s="65"/>
      <c r="V107" t="s">
        <v>2446</v>
      </c>
      <c r="Z107" s="65">
        <v>4006423</v>
      </c>
    </row>
    <row r="108" spans="1:26">
      <c r="A108" s="48">
        <f t="shared" si="11"/>
        <v>0</v>
      </c>
      <c r="B108" s="474">
        <v>7</v>
      </c>
      <c r="C108" s="474" t="s">
        <v>2446</v>
      </c>
      <c r="D108" s="2937">
        <f t="shared" si="16"/>
        <v>0</v>
      </c>
      <c r="E108" s="2938">
        <f t="shared" si="17"/>
        <v>0</v>
      </c>
      <c r="F108" s="2938">
        <f t="shared" si="18"/>
        <v>4079498.3630941906</v>
      </c>
      <c r="G108" s="2936">
        <f t="shared" si="19"/>
        <v>4079498.3630941906</v>
      </c>
      <c r="L108">
        <f t="shared" si="27"/>
        <v>0</v>
      </c>
      <c r="M108" t="s">
        <v>3396</v>
      </c>
      <c r="N108" s="65">
        <f t="shared" si="20"/>
        <v>0</v>
      </c>
      <c r="O108" s="65">
        <f t="shared" si="13"/>
        <v>0</v>
      </c>
      <c r="P108" s="65">
        <f t="shared" si="14"/>
        <v>0</v>
      </c>
      <c r="Q108" s="65">
        <f t="shared" si="15"/>
        <v>1580225.3082499709</v>
      </c>
      <c r="R108" s="65"/>
      <c r="S108" s="65"/>
      <c r="V108" t="s">
        <v>3396</v>
      </c>
      <c r="Z108" s="65">
        <v>1551919</v>
      </c>
    </row>
    <row r="109" spans="1:26">
      <c r="A109" s="48">
        <f t="shared" si="11"/>
        <v>0</v>
      </c>
      <c r="B109" s="474">
        <v>7</v>
      </c>
      <c r="C109" s="474" t="s">
        <v>3396</v>
      </c>
      <c r="D109" s="2937">
        <f t="shared" si="16"/>
        <v>0</v>
      </c>
      <c r="E109" s="2938">
        <f t="shared" si="17"/>
        <v>0</v>
      </c>
      <c r="F109" s="2938">
        <f t="shared" si="18"/>
        <v>1580225.3082499709</v>
      </c>
      <c r="G109" s="2936">
        <f t="shared" si="19"/>
        <v>1580225.3082499709</v>
      </c>
      <c r="L109">
        <f t="shared" si="27"/>
        <v>0</v>
      </c>
      <c r="M109" t="s">
        <v>8277</v>
      </c>
      <c r="N109" s="65">
        <f t="shared" si="20"/>
        <v>0</v>
      </c>
      <c r="O109" s="65">
        <f t="shared" si="13"/>
        <v>0</v>
      </c>
      <c r="P109" s="65">
        <f t="shared" si="14"/>
        <v>0</v>
      </c>
      <c r="Q109" s="65">
        <f t="shared" si="15"/>
        <v>1327576.6557372382</v>
      </c>
      <c r="R109" s="65"/>
      <c r="S109" s="65"/>
      <c r="V109" t="s">
        <v>8277</v>
      </c>
      <c r="Z109" s="65">
        <v>1303796</v>
      </c>
    </row>
    <row r="110" spans="1:26">
      <c r="A110" s="48">
        <f t="shared" si="11"/>
        <v>0</v>
      </c>
      <c r="B110" s="474">
        <v>7</v>
      </c>
      <c r="C110" s="474" t="s">
        <v>8277</v>
      </c>
      <c r="D110" s="2937">
        <f t="shared" si="16"/>
        <v>0</v>
      </c>
      <c r="E110" s="2938">
        <f t="shared" si="17"/>
        <v>0</v>
      </c>
      <c r="F110" s="2938">
        <f t="shared" si="18"/>
        <v>1327576.6557372382</v>
      </c>
      <c r="G110" s="2936">
        <f t="shared" si="19"/>
        <v>1327576.6557372382</v>
      </c>
      <c r="L110">
        <f t="shared" si="27"/>
        <v>0</v>
      </c>
      <c r="M110" t="s">
        <v>8278</v>
      </c>
      <c r="N110" s="65">
        <f t="shared" si="20"/>
        <v>0</v>
      </c>
      <c r="O110" s="65">
        <f t="shared" si="13"/>
        <v>0</v>
      </c>
      <c r="P110" s="65">
        <f t="shared" si="14"/>
        <v>0</v>
      </c>
      <c r="Q110" s="65">
        <f t="shared" si="15"/>
        <v>1327576.6557372382</v>
      </c>
      <c r="R110" s="65"/>
      <c r="S110" s="65"/>
      <c r="V110" t="s">
        <v>8278</v>
      </c>
      <c r="Z110" s="65">
        <v>1303796</v>
      </c>
    </row>
    <row r="111" spans="1:26">
      <c r="A111" s="48">
        <f t="shared" si="11"/>
        <v>0</v>
      </c>
      <c r="B111" s="474">
        <v>7</v>
      </c>
      <c r="C111" s="474" t="s">
        <v>8278</v>
      </c>
      <c r="D111" s="2937">
        <f t="shared" si="16"/>
        <v>0</v>
      </c>
      <c r="E111" s="2938">
        <f t="shared" si="17"/>
        <v>0</v>
      </c>
      <c r="F111" s="2938">
        <f t="shared" si="18"/>
        <v>1327576.6557372382</v>
      </c>
      <c r="G111" s="2936">
        <f t="shared" si="19"/>
        <v>1327576.6557372382</v>
      </c>
      <c r="L111">
        <f t="shared" si="27"/>
        <v>0</v>
      </c>
      <c r="M111" t="s">
        <v>8279</v>
      </c>
      <c r="N111" s="65">
        <f t="shared" si="20"/>
        <v>0</v>
      </c>
      <c r="O111" s="65">
        <f t="shared" si="13"/>
        <v>0</v>
      </c>
      <c r="P111" s="65">
        <f t="shared" si="14"/>
        <v>0</v>
      </c>
      <c r="Q111" s="65">
        <f t="shared" si="15"/>
        <v>206205.72827854939</v>
      </c>
      <c r="R111" s="65"/>
      <c r="S111" s="65"/>
      <c r="V111" t="s">
        <v>8279</v>
      </c>
      <c r="Z111" s="65">
        <v>202512</v>
      </c>
    </row>
    <row r="112" spans="1:26">
      <c r="A112" s="48">
        <f t="shared" si="11"/>
        <v>0</v>
      </c>
      <c r="B112" s="474">
        <v>7</v>
      </c>
      <c r="C112" s="474" t="s">
        <v>8279</v>
      </c>
      <c r="D112" s="2937">
        <f t="shared" si="16"/>
        <v>0</v>
      </c>
      <c r="E112" s="2938">
        <f t="shared" si="17"/>
        <v>0</v>
      </c>
      <c r="F112" s="2938">
        <f t="shared" si="18"/>
        <v>206205.72827854939</v>
      </c>
      <c r="G112" s="2936">
        <f t="shared" si="19"/>
        <v>206205.72827854939</v>
      </c>
      <c r="L112">
        <f t="shared" si="27"/>
        <v>0</v>
      </c>
      <c r="M112" t="s">
        <v>3398</v>
      </c>
      <c r="N112" s="65">
        <f t="shared" si="20"/>
        <v>0</v>
      </c>
      <c r="O112" s="65">
        <f t="shared" si="13"/>
        <v>0</v>
      </c>
      <c r="P112" s="65">
        <f t="shared" si="14"/>
        <v>0</v>
      </c>
      <c r="Q112" s="65">
        <f t="shared" si="15"/>
        <v>3270533.5127723711</v>
      </c>
      <c r="R112" s="65"/>
      <c r="S112" s="65"/>
      <c r="V112" t="s">
        <v>3398</v>
      </c>
      <c r="Z112" s="65">
        <v>3211949</v>
      </c>
    </row>
    <row r="113" spans="1:26">
      <c r="A113" s="48">
        <f t="shared" si="11"/>
        <v>0</v>
      </c>
      <c r="B113" s="474">
        <v>7</v>
      </c>
      <c r="C113" s="474" t="s">
        <v>3398</v>
      </c>
      <c r="D113" s="2937">
        <f t="shared" si="16"/>
        <v>0</v>
      </c>
      <c r="E113" s="2938">
        <f t="shared" si="17"/>
        <v>0</v>
      </c>
      <c r="F113" s="2938">
        <f t="shared" si="18"/>
        <v>3270533.5127723711</v>
      </c>
      <c r="G113" s="2936">
        <f t="shared" si="19"/>
        <v>3270533.5127723711</v>
      </c>
      <c r="L113" t="e">
        <f t="shared" si="27"/>
        <v>#N/A</v>
      </c>
      <c r="M113" t="s">
        <v>9493</v>
      </c>
      <c r="N113" s="65">
        <f t="shared" si="20"/>
        <v>0</v>
      </c>
      <c r="O113" s="65">
        <f t="shared" si="13"/>
        <v>0</v>
      </c>
      <c r="P113" s="65">
        <f t="shared" si="14"/>
        <v>0</v>
      </c>
      <c r="Q113" s="65">
        <f t="shared" si="15"/>
        <v>0</v>
      </c>
      <c r="V113" t="s">
        <v>9493</v>
      </c>
    </row>
    <row r="114" spans="1:26">
      <c r="A114" s="48">
        <f t="shared" si="11"/>
        <v>0</v>
      </c>
      <c r="B114" s="474">
        <v>1</v>
      </c>
      <c r="C114" s="474" t="s">
        <v>3400</v>
      </c>
      <c r="D114" s="2937">
        <f t="shared" si="16"/>
        <v>0</v>
      </c>
      <c r="E114" s="2938">
        <f t="shared" si="17"/>
        <v>0</v>
      </c>
      <c r="F114" s="2938">
        <f t="shared" si="18"/>
        <v>160596.74223795533</v>
      </c>
      <c r="G114" s="2936">
        <f t="shared" si="19"/>
        <v>160596.74223795533</v>
      </c>
      <c r="L114" t="e">
        <f t="shared" si="27"/>
        <v>#N/A</v>
      </c>
      <c r="M114" t="s">
        <v>9494</v>
      </c>
      <c r="N114" s="65">
        <f t="shared" si="20"/>
        <v>0</v>
      </c>
      <c r="O114" s="65">
        <f t="shared" si="13"/>
        <v>0</v>
      </c>
      <c r="P114" s="65">
        <f t="shared" si="14"/>
        <v>0</v>
      </c>
      <c r="Q114" s="65">
        <f t="shared" si="15"/>
        <v>0</v>
      </c>
      <c r="V114" t="s">
        <v>9494</v>
      </c>
    </row>
    <row r="115" spans="1:26">
      <c r="A115" s="48">
        <f t="shared" si="11"/>
        <v>0</v>
      </c>
      <c r="B115" s="474">
        <v>1</v>
      </c>
      <c r="C115" s="474" t="s">
        <v>3402</v>
      </c>
      <c r="D115" s="2937">
        <f t="shared" si="16"/>
        <v>709.71296817052291</v>
      </c>
      <c r="E115" s="2938">
        <f t="shared" si="17"/>
        <v>0</v>
      </c>
      <c r="F115" s="2938">
        <f t="shared" si="18"/>
        <v>0</v>
      </c>
      <c r="G115" s="2936">
        <f>+SUM(D115:F115)</f>
        <v>709.71296817052291</v>
      </c>
      <c r="L115" t="e">
        <f t="shared" si="27"/>
        <v>#N/A</v>
      </c>
      <c r="M115" t="s">
        <v>9495</v>
      </c>
      <c r="N115" s="65">
        <f t="shared" si="20"/>
        <v>0</v>
      </c>
      <c r="O115" s="65">
        <f t="shared" si="13"/>
        <v>0</v>
      </c>
      <c r="P115" s="65">
        <f t="shared" si="14"/>
        <v>0</v>
      </c>
      <c r="Q115" s="65">
        <f t="shared" si="15"/>
        <v>0</v>
      </c>
      <c r="V115" t="s">
        <v>9495</v>
      </c>
    </row>
    <row r="116" spans="1:26">
      <c r="A116" s="48">
        <f t="shared" si="11"/>
        <v>0</v>
      </c>
      <c r="B116" s="474">
        <v>1</v>
      </c>
      <c r="C116" s="474" t="s">
        <v>3404</v>
      </c>
      <c r="D116" s="2937">
        <f t="shared" si="16"/>
        <v>792317.65187616658</v>
      </c>
      <c r="E116" s="2938">
        <f t="shared" si="17"/>
        <v>0</v>
      </c>
      <c r="F116" s="2938">
        <f t="shared" si="18"/>
        <v>0</v>
      </c>
      <c r="G116" s="2936">
        <f t="shared" si="19"/>
        <v>792317.65187616658</v>
      </c>
      <c r="L116">
        <f t="shared" si="27"/>
        <v>0</v>
      </c>
      <c r="M116" t="s">
        <v>3400</v>
      </c>
      <c r="N116" s="65">
        <f t="shared" si="20"/>
        <v>0</v>
      </c>
      <c r="O116" s="65">
        <f t="shared" si="13"/>
        <v>0</v>
      </c>
      <c r="P116" s="65">
        <f t="shared" si="14"/>
        <v>0</v>
      </c>
      <c r="Q116" s="65">
        <f t="shared" si="15"/>
        <v>160596.74223795533</v>
      </c>
      <c r="R116" s="65"/>
      <c r="S116" s="65"/>
      <c r="V116" t="s">
        <v>3400</v>
      </c>
      <c r="Z116" s="65">
        <v>157720</v>
      </c>
    </row>
    <row r="117" spans="1:26">
      <c r="A117" s="48">
        <f t="shared" si="11"/>
        <v>0</v>
      </c>
      <c r="B117" s="474">
        <v>1</v>
      </c>
      <c r="C117" s="474" t="s">
        <v>3406</v>
      </c>
      <c r="D117" s="2937">
        <f t="shared" si="16"/>
        <v>0</v>
      </c>
      <c r="E117" s="2938">
        <f t="shared" si="17"/>
        <v>119160.501883965</v>
      </c>
      <c r="F117" s="2938">
        <f t="shared" si="18"/>
        <v>2783156.2056333236</v>
      </c>
      <c r="G117" s="2936">
        <f t="shared" si="19"/>
        <v>2902316.7075172886</v>
      </c>
      <c r="L117">
        <f t="shared" si="27"/>
        <v>0</v>
      </c>
      <c r="M117" t="s">
        <v>3402</v>
      </c>
      <c r="N117" s="65">
        <f t="shared" si="20"/>
        <v>709.71296817052291</v>
      </c>
      <c r="O117" s="65">
        <f t="shared" si="13"/>
        <v>0</v>
      </c>
      <c r="P117" s="65">
        <f t="shared" si="14"/>
        <v>0</v>
      </c>
      <c r="Q117" s="65">
        <f t="shared" si="15"/>
        <v>0</v>
      </c>
      <c r="V117" t="s">
        <v>3402</v>
      </c>
      <c r="W117">
        <v>697</v>
      </c>
    </row>
    <row r="118" spans="1:26">
      <c r="A118" s="48">
        <f t="shared" si="11"/>
        <v>0</v>
      </c>
      <c r="B118" s="474">
        <v>7</v>
      </c>
      <c r="C118" s="474" t="s">
        <v>3408</v>
      </c>
      <c r="D118" s="2937">
        <f t="shared" si="16"/>
        <v>0</v>
      </c>
      <c r="E118" s="2938">
        <f t="shared" si="17"/>
        <v>339725.44433344802</v>
      </c>
      <c r="F118" s="2938">
        <f t="shared" si="18"/>
        <v>2172512.8547341796</v>
      </c>
      <c r="G118" s="2936">
        <f t="shared" si="19"/>
        <v>2512238.2990676276</v>
      </c>
      <c r="L118" t="e">
        <f t="shared" si="27"/>
        <v>#N/A</v>
      </c>
      <c r="M118" t="s">
        <v>9496</v>
      </c>
      <c r="N118" s="65">
        <f t="shared" si="20"/>
        <v>0</v>
      </c>
      <c r="O118" s="65">
        <f t="shared" si="13"/>
        <v>0</v>
      </c>
      <c r="P118" s="65">
        <f t="shared" si="14"/>
        <v>0</v>
      </c>
      <c r="Q118" s="65">
        <f t="shared" si="15"/>
        <v>0</v>
      </c>
      <c r="V118" t="s">
        <v>9496</v>
      </c>
    </row>
    <row r="119" spans="1:26">
      <c r="A119" s="48">
        <f t="shared" si="11"/>
        <v>0</v>
      </c>
      <c r="B119" s="474">
        <v>7</v>
      </c>
      <c r="C119" s="474" t="s">
        <v>3410</v>
      </c>
      <c r="D119" s="2937">
        <f t="shared" si="16"/>
        <v>0</v>
      </c>
      <c r="E119" s="2938">
        <f t="shared" si="17"/>
        <v>0</v>
      </c>
      <c r="F119" s="2938">
        <f t="shared" si="18"/>
        <v>1367366.402734655</v>
      </c>
      <c r="G119" s="2936">
        <f t="shared" si="19"/>
        <v>1367366.402734655</v>
      </c>
      <c r="L119" t="e">
        <f t="shared" si="27"/>
        <v>#N/A</v>
      </c>
      <c r="M119" t="s">
        <v>2198</v>
      </c>
      <c r="N119" s="65">
        <f t="shared" si="20"/>
        <v>0</v>
      </c>
      <c r="O119" s="65">
        <f t="shared" si="13"/>
        <v>0</v>
      </c>
      <c r="P119" s="65">
        <f t="shared" si="14"/>
        <v>26439.608223121661</v>
      </c>
      <c r="Q119" s="65">
        <f t="shared" si="15"/>
        <v>0</v>
      </c>
      <c r="V119" t="s">
        <v>2198</v>
      </c>
      <c r="Y119" s="65">
        <v>25966</v>
      </c>
    </row>
    <row r="120" spans="1:26">
      <c r="A120" s="48">
        <f t="shared" si="11"/>
        <v>0</v>
      </c>
      <c r="B120" s="474">
        <v>7</v>
      </c>
      <c r="C120" s="474" t="s">
        <v>3412</v>
      </c>
      <c r="D120" s="2937">
        <f t="shared" si="16"/>
        <v>0</v>
      </c>
      <c r="E120" s="2938">
        <f t="shared" si="17"/>
        <v>0</v>
      </c>
      <c r="F120" s="2938">
        <f t="shared" si="18"/>
        <v>5783886.7841501087</v>
      </c>
      <c r="G120" s="2936">
        <f t="shared" si="19"/>
        <v>5783886.7841501087</v>
      </c>
      <c r="L120">
        <f t="shared" si="27"/>
        <v>0</v>
      </c>
      <c r="M120" t="s">
        <v>3404</v>
      </c>
      <c r="N120" s="65">
        <f t="shared" si="20"/>
        <v>0</v>
      </c>
      <c r="O120" s="65">
        <f t="shared" si="13"/>
        <v>792317.65187616658</v>
      </c>
      <c r="P120" s="65">
        <f t="shared" si="14"/>
        <v>0</v>
      </c>
      <c r="Q120" s="65">
        <f t="shared" si="15"/>
        <v>0</v>
      </c>
      <c r="V120" t="s">
        <v>3404</v>
      </c>
      <c r="X120" s="65">
        <v>778125</v>
      </c>
    </row>
    <row r="121" spans="1:26">
      <c r="A121" s="48">
        <f t="shared" si="11"/>
        <v>0</v>
      </c>
      <c r="B121" s="474">
        <v>7</v>
      </c>
      <c r="C121" s="474" t="s">
        <v>3414</v>
      </c>
      <c r="D121" s="2937">
        <f t="shared" si="16"/>
        <v>0</v>
      </c>
      <c r="E121" s="2938">
        <f t="shared" si="17"/>
        <v>0</v>
      </c>
      <c r="F121" s="2938">
        <f t="shared" si="18"/>
        <v>1441015.6695750768</v>
      </c>
      <c r="G121" s="2936">
        <f t="shared" si="19"/>
        <v>1441015.6695750768</v>
      </c>
      <c r="L121" t="e">
        <f t="shared" si="27"/>
        <v>#N/A</v>
      </c>
      <c r="M121" t="s">
        <v>9497</v>
      </c>
      <c r="N121" s="65">
        <f t="shared" si="20"/>
        <v>0</v>
      </c>
      <c r="O121" s="65">
        <f t="shared" si="13"/>
        <v>0</v>
      </c>
      <c r="P121" s="65">
        <f t="shared" si="14"/>
        <v>0</v>
      </c>
      <c r="Q121" s="65">
        <f t="shared" si="15"/>
        <v>0</v>
      </c>
      <c r="V121" t="s">
        <v>9497</v>
      </c>
    </row>
    <row r="122" spans="1:26">
      <c r="A122" s="48">
        <f t="shared" si="11"/>
        <v>0</v>
      </c>
      <c r="B122" s="474">
        <v>7</v>
      </c>
      <c r="C122" s="474" t="s">
        <v>3415</v>
      </c>
      <c r="D122" s="2937">
        <f t="shared" si="16"/>
        <v>0</v>
      </c>
      <c r="E122" s="2938">
        <f t="shared" si="17"/>
        <v>173180.1466291337</v>
      </c>
      <c r="F122" s="2938">
        <f t="shared" si="18"/>
        <v>797058.57523312781</v>
      </c>
      <c r="G122" s="2936">
        <f t="shared" si="19"/>
        <v>970238.72186226153</v>
      </c>
      <c r="L122">
        <f t="shared" si="27"/>
        <v>0</v>
      </c>
      <c r="M122" t="s">
        <v>3406</v>
      </c>
      <c r="N122" s="65">
        <f t="shared" si="20"/>
        <v>0</v>
      </c>
      <c r="O122" s="65">
        <f t="shared" si="13"/>
        <v>0</v>
      </c>
      <c r="P122" s="65">
        <f t="shared" si="14"/>
        <v>119160.501883965</v>
      </c>
      <c r="Q122" s="65">
        <f t="shared" si="15"/>
        <v>2783156.2056333236</v>
      </c>
      <c r="R122" s="65"/>
      <c r="S122" s="65"/>
      <c r="V122" t="s">
        <v>3406</v>
      </c>
      <c r="Y122" s="65">
        <v>117026</v>
      </c>
      <c r="Z122" s="65">
        <v>2733302</v>
      </c>
    </row>
    <row r="123" spans="1:26">
      <c r="A123" s="48">
        <f t="shared" si="11"/>
        <v>0</v>
      </c>
      <c r="B123" s="474">
        <v>7</v>
      </c>
      <c r="C123" s="474" t="s">
        <v>3417</v>
      </c>
      <c r="D123" s="2937">
        <f t="shared" si="16"/>
        <v>0</v>
      </c>
      <c r="E123" s="2938">
        <f t="shared" si="17"/>
        <v>0</v>
      </c>
      <c r="F123" s="2938">
        <f t="shared" si="18"/>
        <v>1201047.1542110206</v>
      </c>
      <c r="G123" s="2936">
        <f t="shared" si="19"/>
        <v>1201047.1542110206</v>
      </c>
      <c r="L123">
        <f t="shared" si="27"/>
        <v>0</v>
      </c>
      <c r="M123" t="s">
        <v>3408</v>
      </c>
      <c r="N123" s="65">
        <f t="shared" si="20"/>
        <v>0</v>
      </c>
      <c r="O123" s="65">
        <f t="shared" si="13"/>
        <v>0</v>
      </c>
      <c r="P123" s="65">
        <f t="shared" si="14"/>
        <v>339725.44433344802</v>
      </c>
      <c r="Q123" s="65">
        <f t="shared" si="15"/>
        <v>2172512.8547341796</v>
      </c>
      <c r="R123" s="65"/>
      <c r="S123" s="65"/>
      <c r="V123" t="s">
        <v>3408</v>
      </c>
      <c r="Y123" s="65">
        <v>333640</v>
      </c>
      <c r="Z123" s="65">
        <v>2133597</v>
      </c>
    </row>
    <row r="124" spans="1:26">
      <c r="A124" s="48">
        <f t="shared" si="11"/>
        <v>0</v>
      </c>
      <c r="B124" s="474">
        <v>1</v>
      </c>
      <c r="C124" s="474" t="s">
        <v>3419</v>
      </c>
      <c r="D124" s="2937">
        <f t="shared" si="16"/>
        <v>0</v>
      </c>
      <c r="E124" s="2938">
        <f t="shared" si="17"/>
        <v>0</v>
      </c>
      <c r="F124" s="2938">
        <f t="shared" si="18"/>
        <v>5303154.5083314069</v>
      </c>
      <c r="G124" s="2936">
        <f t="shared" si="19"/>
        <v>5303154.5083314069</v>
      </c>
      <c r="L124">
        <f t="shared" si="27"/>
        <v>0</v>
      </c>
      <c r="M124" t="s">
        <v>3410</v>
      </c>
      <c r="N124" s="65">
        <f t="shared" si="20"/>
        <v>0</v>
      </c>
      <c r="O124" s="65">
        <f t="shared" si="13"/>
        <v>0</v>
      </c>
      <c r="P124" s="65">
        <f t="shared" si="14"/>
        <v>0</v>
      </c>
      <c r="Q124" s="65">
        <f t="shared" si="15"/>
        <v>1367366.402734655</v>
      </c>
      <c r="R124" s="65"/>
      <c r="S124" s="65"/>
      <c r="V124" t="s">
        <v>3410</v>
      </c>
      <c r="Z124" s="65">
        <v>1342873</v>
      </c>
    </row>
    <row r="125" spans="1:26">
      <c r="L125">
        <f t="shared" si="27"/>
        <v>0</v>
      </c>
      <c r="M125" t="s">
        <v>3412</v>
      </c>
      <c r="N125" s="65">
        <f t="shared" si="20"/>
        <v>0</v>
      </c>
      <c r="O125" s="65">
        <f t="shared" si="13"/>
        <v>0</v>
      </c>
      <c r="P125" s="65">
        <f t="shared" si="14"/>
        <v>0</v>
      </c>
      <c r="Q125" s="65">
        <f t="shared" si="15"/>
        <v>5783886.7841501087</v>
      </c>
      <c r="R125" s="65"/>
      <c r="S125" s="65"/>
      <c r="V125" t="s">
        <v>3412</v>
      </c>
      <c r="Z125" s="65">
        <v>5680281</v>
      </c>
    </row>
    <row r="126" spans="1:26">
      <c r="L126">
        <f t="shared" si="27"/>
        <v>0</v>
      </c>
      <c r="M126" t="s">
        <v>3414</v>
      </c>
      <c r="N126" s="65">
        <f t="shared" si="20"/>
        <v>0</v>
      </c>
      <c r="O126" s="65">
        <f t="shared" si="13"/>
        <v>0</v>
      </c>
      <c r="P126" s="65">
        <f t="shared" si="14"/>
        <v>0</v>
      </c>
      <c r="Q126" s="65">
        <f t="shared" si="15"/>
        <v>1441015.6695750768</v>
      </c>
      <c r="R126" s="65"/>
      <c r="S126" s="65"/>
      <c r="V126" t="s">
        <v>3414</v>
      </c>
      <c r="Z126" s="65">
        <v>1415203</v>
      </c>
    </row>
    <row r="127" spans="1:26">
      <c r="L127">
        <f t="shared" si="27"/>
        <v>0</v>
      </c>
      <c r="M127" t="s">
        <v>3415</v>
      </c>
      <c r="N127" s="65">
        <f t="shared" si="20"/>
        <v>0</v>
      </c>
      <c r="O127" s="65">
        <f t="shared" si="13"/>
        <v>0</v>
      </c>
      <c r="P127" s="65">
        <f t="shared" si="14"/>
        <v>173180.1466291337</v>
      </c>
      <c r="Q127" s="65">
        <f t="shared" si="15"/>
        <v>797058.57523312781</v>
      </c>
      <c r="R127" s="65"/>
      <c r="S127" s="65"/>
      <c r="V127" t="s">
        <v>3415</v>
      </c>
      <c r="Y127" s="65">
        <v>170078</v>
      </c>
      <c r="Z127" s="65">
        <v>782781</v>
      </c>
    </row>
    <row r="128" spans="1:26">
      <c r="L128">
        <f t="shared" si="27"/>
        <v>0</v>
      </c>
      <c r="M128" t="s">
        <v>3417</v>
      </c>
      <c r="N128" s="65">
        <f t="shared" si="20"/>
        <v>0</v>
      </c>
      <c r="O128" s="65">
        <f t="shared" si="13"/>
        <v>0</v>
      </c>
      <c r="P128" s="65">
        <f t="shared" si="14"/>
        <v>0</v>
      </c>
      <c r="Q128" s="65">
        <f t="shared" si="15"/>
        <v>1201047.1542110206</v>
      </c>
      <c r="R128" s="65"/>
      <c r="S128" s="65"/>
      <c r="V128" t="s">
        <v>3417</v>
      </c>
      <c r="Z128" s="65">
        <v>1179533</v>
      </c>
    </row>
    <row r="129" spans="12:26">
      <c r="L129">
        <f t="shared" si="27"/>
        <v>0</v>
      </c>
      <c r="M129" t="s">
        <v>3419</v>
      </c>
      <c r="N129" s="65">
        <f t="shared" si="20"/>
        <v>0</v>
      </c>
      <c r="O129" s="65">
        <f t="shared" si="13"/>
        <v>0</v>
      </c>
      <c r="P129" s="65">
        <f t="shared" si="14"/>
        <v>0</v>
      </c>
      <c r="Q129" s="65">
        <f t="shared" si="15"/>
        <v>5303154.5083314069</v>
      </c>
      <c r="R129" s="65"/>
      <c r="S129" s="65"/>
      <c r="V129" t="s">
        <v>3419</v>
      </c>
      <c r="Z129" s="65">
        <v>5208160</v>
      </c>
    </row>
    <row r="130" spans="12:26">
      <c r="L130" t="e">
        <f t="shared" si="27"/>
        <v>#N/A</v>
      </c>
      <c r="M130" t="s">
        <v>9498</v>
      </c>
      <c r="N130" s="65">
        <f t="shared" si="20"/>
        <v>0</v>
      </c>
      <c r="O130" s="65">
        <f t="shared" si="13"/>
        <v>0</v>
      </c>
      <c r="P130" s="65">
        <f t="shared" si="14"/>
        <v>0</v>
      </c>
      <c r="Q130" s="65">
        <f t="shared" si="15"/>
        <v>0</v>
      </c>
      <c r="V130" t="s">
        <v>9498</v>
      </c>
    </row>
    <row r="131" spans="12:26">
      <c r="L131" t="e">
        <f t="shared" si="27"/>
        <v>#N/A</v>
      </c>
      <c r="M131" t="s">
        <v>9499</v>
      </c>
      <c r="N131" s="65">
        <f t="shared" si="20"/>
        <v>0</v>
      </c>
      <c r="O131" s="65">
        <f t="shared" si="13"/>
        <v>0</v>
      </c>
      <c r="P131" s="65">
        <f t="shared" si="14"/>
        <v>0</v>
      </c>
      <c r="Q131" s="65">
        <f t="shared" si="15"/>
        <v>0</v>
      </c>
      <c r="V131" t="s">
        <v>9499</v>
      </c>
    </row>
    <row r="132" spans="12:26">
      <c r="L132">
        <f t="shared" si="27"/>
        <v>0</v>
      </c>
    </row>
    <row r="133" spans="12:26">
      <c r="L133">
        <f t="shared" si="27"/>
        <v>0</v>
      </c>
    </row>
    <row r="134" spans="12:26">
      <c r="L134">
        <f t="shared" ref="L134:L165" si="28">+_xlfn.XLOOKUP(M134,C:C,F:F)-Q134</f>
        <v>0</v>
      </c>
    </row>
    <row r="135" spans="12:26">
      <c r="L135">
        <f t="shared" si="28"/>
        <v>0</v>
      </c>
    </row>
    <row r="136" spans="12:26">
      <c r="L136">
        <f t="shared" si="28"/>
        <v>0</v>
      </c>
    </row>
    <row r="137" spans="12:26">
      <c r="L137">
        <f t="shared" si="28"/>
        <v>0</v>
      </c>
    </row>
    <row r="138" spans="12:26">
      <c r="L138">
        <f t="shared" si="28"/>
        <v>0</v>
      </c>
    </row>
    <row r="139" spans="12:26">
      <c r="L139">
        <f t="shared" si="28"/>
        <v>0</v>
      </c>
    </row>
    <row r="140" spans="12:26">
      <c r="L140">
        <f t="shared" si="28"/>
        <v>0</v>
      </c>
    </row>
    <row r="141" spans="12:26">
      <c r="L141">
        <f t="shared" si="28"/>
        <v>0</v>
      </c>
    </row>
    <row r="142" spans="12:26">
      <c r="L142">
        <f t="shared" si="28"/>
        <v>0</v>
      </c>
    </row>
    <row r="143" spans="12:26">
      <c r="L143">
        <f t="shared" si="28"/>
        <v>0</v>
      </c>
    </row>
    <row r="144" spans="12:26">
      <c r="L144">
        <f t="shared" si="28"/>
        <v>0</v>
      </c>
    </row>
    <row r="145" spans="12:12">
      <c r="L145">
        <f t="shared" si="28"/>
        <v>0</v>
      </c>
    </row>
    <row r="146" spans="12:12">
      <c r="L146">
        <f t="shared" si="28"/>
        <v>0</v>
      </c>
    </row>
    <row r="147" spans="12:12">
      <c r="L147">
        <f t="shared" si="28"/>
        <v>0</v>
      </c>
    </row>
    <row r="148" spans="12:12">
      <c r="L148">
        <f t="shared" si="28"/>
        <v>0</v>
      </c>
    </row>
    <row r="149" spans="12:12">
      <c r="L149">
        <f t="shared" si="28"/>
        <v>0</v>
      </c>
    </row>
    <row r="150" spans="12:12">
      <c r="L150">
        <f t="shared" si="28"/>
        <v>0</v>
      </c>
    </row>
    <row r="151" spans="12:12">
      <c r="L151">
        <f t="shared" si="28"/>
        <v>0</v>
      </c>
    </row>
    <row r="152" spans="12:12">
      <c r="L152">
        <f t="shared" si="28"/>
        <v>0</v>
      </c>
    </row>
    <row r="153" spans="12:12">
      <c r="L153">
        <f t="shared" si="28"/>
        <v>0</v>
      </c>
    </row>
    <row r="154" spans="12:12">
      <c r="L154">
        <f t="shared" si="28"/>
        <v>0</v>
      </c>
    </row>
    <row r="155" spans="12:12">
      <c r="L155">
        <f t="shared" si="28"/>
        <v>0</v>
      </c>
    </row>
    <row r="156" spans="12:12">
      <c r="L156">
        <f t="shared" si="28"/>
        <v>0</v>
      </c>
    </row>
    <row r="157" spans="12:12">
      <c r="L157">
        <f t="shared" si="28"/>
        <v>0</v>
      </c>
    </row>
    <row r="158" spans="12:12">
      <c r="L158">
        <f t="shared" si="28"/>
        <v>0</v>
      </c>
    </row>
    <row r="159" spans="12:12">
      <c r="L159">
        <f t="shared" si="28"/>
        <v>0</v>
      </c>
    </row>
    <row r="160" spans="12:12">
      <c r="L160">
        <f t="shared" si="28"/>
        <v>0</v>
      </c>
    </row>
    <row r="161" spans="12:12">
      <c r="L161">
        <f t="shared" si="28"/>
        <v>0</v>
      </c>
    </row>
    <row r="162" spans="12:12">
      <c r="L162">
        <f t="shared" si="28"/>
        <v>0</v>
      </c>
    </row>
    <row r="163" spans="12:12">
      <c r="L163">
        <f t="shared" si="28"/>
        <v>0</v>
      </c>
    </row>
    <row r="164" spans="12:12">
      <c r="L164">
        <f t="shared" si="28"/>
        <v>0</v>
      </c>
    </row>
    <row r="165" spans="12:12">
      <c r="L165">
        <f t="shared" si="28"/>
        <v>0</v>
      </c>
    </row>
    <row r="166" spans="12:12">
      <c r="L166">
        <f t="shared" ref="L166:L196" si="29">+_xlfn.XLOOKUP(M166,C:C,F:F)-Q166</f>
        <v>0</v>
      </c>
    </row>
    <row r="167" spans="12:12">
      <c r="L167">
        <f t="shared" si="29"/>
        <v>0</v>
      </c>
    </row>
    <row r="168" spans="12:12">
      <c r="L168">
        <f t="shared" si="29"/>
        <v>0</v>
      </c>
    </row>
    <row r="169" spans="12:12">
      <c r="L169">
        <f t="shared" si="29"/>
        <v>0</v>
      </c>
    </row>
    <row r="170" spans="12:12">
      <c r="L170">
        <f t="shared" si="29"/>
        <v>0</v>
      </c>
    </row>
    <row r="171" spans="12:12">
      <c r="L171">
        <f t="shared" si="29"/>
        <v>0</v>
      </c>
    </row>
    <row r="172" spans="12:12">
      <c r="L172">
        <f t="shared" si="29"/>
        <v>0</v>
      </c>
    </row>
    <row r="173" spans="12:12">
      <c r="L173">
        <f t="shared" si="29"/>
        <v>0</v>
      </c>
    </row>
    <row r="174" spans="12:12">
      <c r="L174">
        <f t="shared" si="29"/>
        <v>0</v>
      </c>
    </row>
    <row r="175" spans="12:12">
      <c r="L175">
        <f t="shared" si="29"/>
        <v>0</v>
      </c>
    </row>
    <row r="176" spans="12:12">
      <c r="L176">
        <f t="shared" si="29"/>
        <v>0</v>
      </c>
    </row>
    <row r="177" spans="12:12">
      <c r="L177">
        <f t="shared" si="29"/>
        <v>0</v>
      </c>
    </row>
    <row r="178" spans="12:12">
      <c r="L178">
        <f t="shared" si="29"/>
        <v>0</v>
      </c>
    </row>
    <row r="179" spans="12:12">
      <c r="L179">
        <f t="shared" si="29"/>
        <v>0</v>
      </c>
    </row>
    <row r="180" spans="12:12">
      <c r="L180">
        <f t="shared" si="29"/>
        <v>0</v>
      </c>
    </row>
    <row r="181" spans="12:12">
      <c r="L181">
        <f t="shared" si="29"/>
        <v>0</v>
      </c>
    </row>
    <row r="182" spans="12:12">
      <c r="L182">
        <f t="shared" si="29"/>
        <v>0</v>
      </c>
    </row>
    <row r="183" spans="12:12">
      <c r="L183">
        <f t="shared" si="29"/>
        <v>0</v>
      </c>
    </row>
    <row r="184" spans="12:12">
      <c r="L184">
        <f t="shared" si="29"/>
        <v>0</v>
      </c>
    </row>
    <row r="185" spans="12:12">
      <c r="L185">
        <f t="shared" si="29"/>
        <v>0</v>
      </c>
    </row>
    <row r="186" spans="12:12">
      <c r="L186">
        <f t="shared" si="29"/>
        <v>0</v>
      </c>
    </row>
    <row r="187" spans="12:12">
      <c r="L187">
        <f t="shared" si="29"/>
        <v>0</v>
      </c>
    </row>
    <row r="188" spans="12:12">
      <c r="L188">
        <f t="shared" si="29"/>
        <v>0</v>
      </c>
    </row>
    <row r="189" spans="12:12">
      <c r="L189">
        <f t="shared" si="29"/>
        <v>0</v>
      </c>
    </row>
    <row r="190" spans="12:12">
      <c r="L190">
        <f t="shared" si="29"/>
        <v>0</v>
      </c>
    </row>
    <row r="191" spans="12:12">
      <c r="L191">
        <f t="shared" si="29"/>
        <v>0</v>
      </c>
    </row>
    <row r="192" spans="12:12">
      <c r="L192">
        <f t="shared" si="29"/>
        <v>0</v>
      </c>
    </row>
    <row r="193" spans="12:12">
      <c r="L193">
        <f t="shared" si="29"/>
        <v>0</v>
      </c>
    </row>
    <row r="194" spans="12:12">
      <c r="L194">
        <f t="shared" si="29"/>
        <v>0</v>
      </c>
    </row>
    <row r="195" spans="12:12">
      <c r="L195">
        <f t="shared" si="29"/>
        <v>0</v>
      </c>
    </row>
    <row r="196" spans="12:12">
      <c r="L196">
        <f t="shared" si="29"/>
        <v>0</v>
      </c>
    </row>
    <row r="247" spans="13:26">
      <c r="M247" t="s">
        <v>9500</v>
      </c>
      <c r="Q247">
        <v>13556602.890000001</v>
      </c>
      <c r="V247" t="s">
        <v>9500</v>
      </c>
      <c r="Z247">
        <v>13556602.890000001</v>
      </c>
    </row>
    <row r="248" spans="13:26">
      <c r="M248" t="s">
        <v>3452</v>
      </c>
      <c r="N248">
        <v>7589222.4299999997</v>
      </c>
      <c r="O248">
        <v>778124.83</v>
      </c>
      <c r="P248">
        <v>74767175.819999993</v>
      </c>
      <c r="Q248">
        <v>430441183.21000004</v>
      </c>
      <c r="V248" t="s">
        <v>3452</v>
      </c>
      <c r="W248">
        <v>7589222.4299999997</v>
      </c>
      <c r="X248">
        <v>778124.83</v>
      </c>
      <c r="Y248">
        <v>74767175.819999993</v>
      </c>
      <c r="Z248">
        <v>430441183.21000004</v>
      </c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theme="8" tint="0.59999389629810485"/>
  </sheetPr>
  <dimension ref="A1:G145"/>
  <sheetViews>
    <sheetView workbookViewId="0"/>
  </sheetViews>
  <sheetFormatPr defaultRowHeight="14.4"/>
  <cols>
    <col min="1" max="1" width="12.88671875" bestFit="1" customWidth="1"/>
    <col min="2" max="2" width="16.6640625" customWidth="1"/>
    <col min="3" max="3" width="41" bestFit="1" customWidth="1"/>
    <col min="4" max="4" width="17.88671875" bestFit="1" customWidth="1"/>
    <col min="5" max="5" width="18.88671875" bestFit="1" customWidth="1"/>
    <col min="6" max="6" width="16.6640625" bestFit="1" customWidth="1"/>
    <col min="7" max="7" width="15.33203125" bestFit="1" customWidth="1"/>
  </cols>
  <sheetData>
    <row r="1" spans="1:7" ht="15.6">
      <c r="B1" s="695" t="s">
        <v>3572</v>
      </c>
      <c r="C1" s="696"/>
      <c r="D1" s="696"/>
      <c r="E1" s="696"/>
      <c r="F1" s="696"/>
      <c r="G1" s="696"/>
    </row>
    <row r="2" spans="1:7">
      <c r="B2" s="2941" t="s">
        <v>3573</v>
      </c>
      <c r="C2" s="2942">
        <v>136500</v>
      </c>
      <c r="D2" s="474" t="s">
        <v>116</v>
      </c>
    </row>
    <row r="4" spans="1:7">
      <c r="B4" s="2943"/>
      <c r="C4" s="2944"/>
      <c r="D4" s="2945" t="s">
        <v>3574</v>
      </c>
      <c r="E4" s="2946"/>
      <c r="F4" s="2946"/>
      <c r="G4" s="2947"/>
    </row>
    <row r="5" spans="1:7">
      <c r="A5" t="s">
        <v>3656</v>
      </c>
      <c r="B5" s="2948" t="s">
        <v>3575</v>
      </c>
      <c r="C5" s="2948" t="s">
        <v>3576</v>
      </c>
      <c r="D5" s="2948" t="s">
        <v>3577</v>
      </c>
      <c r="E5" s="2949" t="s">
        <v>3578</v>
      </c>
      <c r="F5" s="2949" t="s">
        <v>3579</v>
      </c>
      <c r="G5" s="2950" t="s">
        <v>3580</v>
      </c>
    </row>
    <row r="6" spans="1:7">
      <c r="A6" s="474" t="s">
        <v>2336</v>
      </c>
      <c r="B6" s="2948" t="s">
        <v>3552</v>
      </c>
      <c r="C6" s="2948" t="s">
        <v>3581</v>
      </c>
      <c r="D6" s="2951">
        <v>-56795.57</v>
      </c>
      <c r="E6" s="2952">
        <v>-1730.79</v>
      </c>
      <c r="F6" s="2952">
        <v>1</v>
      </c>
      <c r="G6" s="2953">
        <v>-1216.4100000000001</v>
      </c>
    </row>
    <row r="7" spans="1:7">
      <c r="A7" s="474" t="s">
        <v>2336</v>
      </c>
      <c r="B7" s="2948" t="s">
        <v>2750</v>
      </c>
      <c r="C7" s="2948" t="s">
        <v>3582</v>
      </c>
      <c r="D7" s="2951">
        <v>42326.66</v>
      </c>
      <c r="E7" s="2952">
        <v>44932.68</v>
      </c>
      <c r="F7" s="2952">
        <v>16</v>
      </c>
      <c r="G7" s="2953">
        <v>906.53</v>
      </c>
    </row>
    <row r="8" spans="1:7">
      <c r="A8" s="474" t="s">
        <v>2336</v>
      </c>
      <c r="B8" s="2948" t="s">
        <v>2752</v>
      </c>
      <c r="C8" s="2948" t="s">
        <v>3583</v>
      </c>
      <c r="D8" s="2951">
        <v>143727.44</v>
      </c>
      <c r="E8" s="2952">
        <v>86983.37</v>
      </c>
      <c r="F8" s="2952">
        <v>53</v>
      </c>
      <c r="G8" s="2953">
        <v>3078.2599999999998</v>
      </c>
    </row>
    <row r="9" spans="1:7">
      <c r="A9" s="474" t="s">
        <v>3553</v>
      </c>
      <c r="B9" s="2948" t="s">
        <v>3480</v>
      </c>
      <c r="C9" s="2948" t="s">
        <v>3584</v>
      </c>
      <c r="D9" s="2951">
        <v>3051042.2799999993</v>
      </c>
      <c r="E9" s="2952">
        <v>242993.16</v>
      </c>
      <c r="F9" s="2952">
        <v>3966</v>
      </c>
      <c r="G9" s="2953">
        <v>65345.199999999983</v>
      </c>
    </row>
    <row r="10" spans="1:7">
      <c r="A10" s="474" t="s">
        <v>2336</v>
      </c>
      <c r="B10" s="2948" t="s">
        <v>2754</v>
      </c>
      <c r="C10" s="2948" t="s">
        <v>3585</v>
      </c>
      <c r="D10" s="2951">
        <v>10912.45</v>
      </c>
      <c r="E10" s="2952">
        <v>12938.53</v>
      </c>
      <c r="F10" s="2952">
        <v>1</v>
      </c>
      <c r="G10" s="2953">
        <v>233.72</v>
      </c>
    </row>
    <row r="11" spans="1:7">
      <c r="A11" s="474" t="s">
        <v>2336</v>
      </c>
      <c r="B11" s="2948" t="s">
        <v>3554</v>
      </c>
      <c r="C11" s="2948" t="s">
        <v>3586</v>
      </c>
      <c r="D11" s="2951">
        <v>8671.85</v>
      </c>
      <c r="E11" s="2952">
        <v>10306.66</v>
      </c>
      <c r="F11" s="2952">
        <v>152</v>
      </c>
      <c r="G11" s="2953">
        <v>185.73</v>
      </c>
    </row>
    <row r="12" spans="1:7">
      <c r="A12" s="474" t="s">
        <v>2336</v>
      </c>
      <c r="B12" s="2948" t="s">
        <v>3555</v>
      </c>
      <c r="C12" s="2948" t="s">
        <v>3587</v>
      </c>
      <c r="D12" s="2951">
        <v>405.09000000000003</v>
      </c>
      <c r="E12" s="2952">
        <v>481.47</v>
      </c>
      <c r="F12" s="2952">
        <v>2</v>
      </c>
      <c r="G12" s="2953">
        <v>8.68</v>
      </c>
    </row>
    <row r="13" spans="1:7">
      <c r="A13" s="474" t="s">
        <v>2336</v>
      </c>
      <c r="B13" s="2948" t="s">
        <v>2898</v>
      </c>
      <c r="C13" s="2948" t="s">
        <v>3588</v>
      </c>
      <c r="D13" s="2951">
        <v>7918.88</v>
      </c>
      <c r="E13" s="2952">
        <v>9411.74</v>
      </c>
      <c r="F13" s="2952">
        <v>124</v>
      </c>
      <c r="G13" s="2953">
        <v>169.6</v>
      </c>
    </row>
    <row r="14" spans="1:7">
      <c r="A14" s="474" t="s">
        <v>2336</v>
      </c>
      <c r="B14" s="2948" t="s">
        <v>2758</v>
      </c>
      <c r="C14" s="2948" t="s">
        <v>3589</v>
      </c>
      <c r="D14" s="2951">
        <v>30419717.330000006</v>
      </c>
      <c r="E14" s="2952">
        <v>12882618.820000002</v>
      </c>
      <c r="F14" s="2952">
        <v>17307</v>
      </c>
      <c r="G14" s="2953">
        <v>651509.19000000018</v>
      </c>
    </row>
    <row r="15" spans="1:7">
      <c r="A15" s="474" t="s">
        <v>2336</v>
      </c>
      <c r="B15" s="2948" t="s">
        <v>2900</v>
      </c>
      <c r="C15" s="2948" t="s">
        <v>3590</v>
      </c>
      <c r="D15" s="2951">
        <v>583106.31000000006</v>
      </c>
      <c r="E15" s="2952">
        <v>338438.19</v>
      </c>
      <c r="F15" s="2952">
        <v>1207</v>
      </c>
      <c r="G15" s="2953">
        <v>12488.590000000002</v>
      </c>
    </row>
    <row r="16" spans="1:7">
      <c r="A16" s="474" t="s">
        <v>2336</v>
      </c>
      <c r="B16" s="2948" t="s">
        <v>2760</v>
      </c>
      <c r="C16" s="2948" t="s">
        <v>3591</v>
      </c>
      <c r="D16" s="2951">
        <v>7699.9800000000005</v>
      </c>
      <c r="E16" s="2952">
        <v>9147.76</v>
      </c>
      <c r="F16" s="2952">
        <v>23</v>
      </c>
      <c r="G16" s="2953">
        <v>164.91</v>
      </c>
    </row>
    <row r="17" spans="1:7">
      <c r="A17" s="474" t="s">
        <v>2336</v>
      </c>
      <c r="B17" s="2948" t="s">
        <v>2762</v>
      </c>
      <c r="C17" s="2948" t="s">
        <v>3592</v>
      </c>
      <c r="D17" s="2951">
        <v>462845.19000000006</v>
      </c>
      <c r="E17" s="2952">
        <v>295106.5</v>
      </c>
      <c r="F17" s="2952">
        <v>22</v>
      </c>
      <c r="G17" s="2953">
        <v>9912.9</v>
      </c>
    </row>
    <row r="18" spans="1:7">
      <c r="A18" s="474" t="s">
        <v>2336</v>
      </c>
      <c r="B18" s="2948" t="s">
        <v>2834</v>
      </c>
      <c r="C18" s="2948" t="s">
        <v>3593</v>
      </c>
      <c r="D18" s="2951">
        <v>717687.13</v>
      </c>
      <c r="E18" s="2952">
        <v>159066.57</v>
      </c>
      <c r="F18" s="2952">
        <v>3107</v>
      </c>
      <c r="G18" s="2953">
        <v>15370.939999999999</v>
      </c>
    </row>
    <row r="19" spans="1:7">
      <c r="A19" s="474" t="s">
        <v>2336</v>
      </c>
      <c r="B19" s="2948" t="s">
        <v>2710</v>
      </c>
      <c r="C19" s="2948" t="s">
        <v>3594</v>
      </c>
      <c r="D19" s="2951">
        <v>8249947.2899999991</v>
      </c>
      <c r="E19" s="2952">
        <v>5237781.33</v>
      </c>
      <c r="F19" s="2952">
        <v>1451</v>
      </c>
      <c r="G19" s="2953">
        <v>176691.85000000003</v>
      </c>
    </row>
    <row r="20" spans="1:7">
      <c r="A20" s="474" t="s">
        <v>3553</v>
      </c>
      <c r="B20" s="2948" t="s">
        <v>3482</v>
      </c>
      <c r="C20" s="2948" t="s">
        <v>3595</v>
      </c>
      <c r="D20" s="2951">
        <v>71965.91</v>
      </c>
      <c r="E20" s="2952">
        <v>14257.57</v>
      </c>
      <c r="F20" s="2952">
        <v>14</v>
      </c>
      <c r="G20" s="2953">
        <v>1541.3200000000002</v>
      </c>
    </row>
    <row r="21" spans="1:7">
      <c r="A21" s="474" t="s">
        <v>3553</v>
      </c>
      <c r="B21" s="2948" t="s">
        <v>2904</v>
      </c>
      <c r="C21" s="2948" t="s">
        <v>3596</v>
      </c>
      <c r="D21" s="2951">
        <v>316715.61</v>
      </c>
      <c r="E21" s="2952">
        <v>287761.45</v>
      </c>
      <c r="F21" s="2952">
        <v>2873372.55</v>
      </c>
      <c r="G21" s="2953">
        <v>6783.21</v>
      </c>
    </row>
    <row r="22" spans="1:7">
      <c r="A22" s="474" t="s">
        <v>3553</v>
      </c>
      <c r="B22" s="2948" t="s">
        <v>3483</v>
      </c>
      <c r="C22" s="2948" t="s">
        <v>3597</v>
      </c>
      <c r="D22" s="2951">
        <v>1758691.51</v>
      </c>
      <c r="E22" s="2952">
        <v>1619229.29</v>
      </c>
      <c r="F22" s="2952">
        <v>14175182.449999999</v>
      </c>
      <c r="G22" s="2953">
        <v>37666.47</v>
      </c>
    </row>
    <row r="23" spans="1:7">
      <c r="A23" s="474" t="s">
        <v>3553</v>
      </c>
      <c r="B23" s="2948" t="s">
        <v>3485</v>
      </c>
      <c r="C23" s="2948" t="s">
        <v>3598</v>
      </c>
      <c r="D23" s="2951">
        <v>3431763.4600000004</v>
      </c>
      <c r="E23" s="2952">
        <v>2597208.2400000002</v>
      </c>
      <c r="F23" s="2952">
        <v>10467122.85</v>
      </c>
      <c r="G23" s="2953">
        <v>73499.22</v>
      </c>
    </row>
    <row r="24" spans="1:7">
      <c r="A24" s="474" t="s">
        <v>3553</v>
      </c>
      <c r="B24" s="2948" t="s">
        <v>2766</v>
      </c>
      <c r="C24" s="2948" t="s">
        <v>3599</v>
      </c>
      <c r="D24" s="2951">
        <v>162959.84</v>
      </c>
      <c r="E24" s="2952">
        <v>189888.13999999998</v>
      </c>
      <c r="F24" s="2952">
        <v>967216.95</v>
      </c>
      <c r="G24" s="2953">
        <v>3490.16</v>
      </c>
    </row>
    <row r="25" spans="1:7">
      <c r="A25" s="474" t="s">
        <v>3553</v>
      </c>
      <c r="B25" s="2948" t="s">
        <v>3488</v>
      </c>
      <c r="C25" s="2948" t="s">
        <v>3600</v>
      </c>
      <c r="D25" s="2951">
        <v>3657548.1700000004</v>
      </c>
      <c r="E25" s="2952">
        <v>2333124.3600000003</v>
      </c>
      <c r="F25" s="2952">
        <v>2665074.1999999997</v>
      </c>
      <c r="G25" s="2953">
        <v>78334.899999999994</v>
      </c>
    </row>
    <row r="26" spans="1:7">
      <c r="A26" s="474" t="s">
        <v>3553</v>
      </c>
      <c r="B26" s="2948" t="s">
        <v>2906</v>
      </c>
      <c r="C26" s="2948" t="s">
        <v>3490</v>
      </c>
      <c r="D26" s="2951">
        <v>2876.82</v>
      </c>
      <c r="E26" s="2952">
        <v>3375.66</v>
      </c>
      <c r="F26" s="2952">
        <v>1747</v>
      </c>
      <c r="G26" s="2953">
        <v>61.61</v>
      </c>
    </row>
    <row r="27" spans="1:7">
      <c r="A27" s="474" t="s">
        <v>3553</v>
      </c>
      <c r="B27" s="2948" t="s">
        <v>2908</v>
      </c>
      <c r="C27" s="2948" t="s">
        <v>3601</v>
      </c>
      <c r="D27" s="2951">
        <v>3889521.26</v>
      </c>
      <c r="E27" s="2952">
        <v>2632338.850000001</v>
      </c>
      <c r="F27" s="2952">
        <v>2692689.5</v>
      </c>
      <c r="G27" s="2953">
        <v>83303.17</v>
      </c>
    </row>
    <row r="28" spans="1:7">
      <c r="A28" s="474" t="s">
        <v>3553</v>
      </c>
      <c r="B28" s="2948" t="s">
        <v>3492</v>
      </c>
      <c r="C28" s="2948" t="s">
        <v>3602</v>
      </c>
      <c r="D28" s="2951">
        <v>-40332.339999999997</v>
      </c>
      <c r="E28" s="2952">
        <v>-19127.27</v>
      </c>
      <c r="F28" s="2952">
        <v>-1289</v>
      </c>
      <c r="G28" s="2953">
        <v>-863.81000000000006</v>
      </c>
    </row>
    <row r="29" spans="1:7">
      <c r="A29" s="474" t="s">
        <v>3553</v>
      </c>
      <c r="B29" s="2948" t="s">
        <v>3494</v>
      </c>
      <c r="C29" s="2948" t="s">
        <v>3603</v>
      </c>
      <c r="D29" s="2951">
        <v>2141</v>
      </c>
      <c r="E29" s="2952">
        <v>2542.7600000000002</v>
      </c>
      <c r="F29" s="2952">
        <v>1454</v>
      </c>
      <c r="G29" s="2953">
        <v>45.85</v>
      </c>
    </row>
    <row r="30" spans="1:7">
      <c r="A30" s="474" t="s">
        <v>3553</v>
      </c>
      <c r="B30" s="2948" t="s">
        <v>3496</v>
      </c>
      <c r="C30" s="2948" t="s">
        <v>3604</v>
      </c>
      <c r="D30" s="2951">
        <v>1027952.6700000002</v>
      </c>
      <c r="E30" s="2952">
        <v>808101.3</v>
      </c>
      <c r="F30" s="2952">
        <v>169385</v>
      </c>
      <c r="G30" s="2953">
        <v>22015.999999999996</v>
      </c>
    </row>
    <row r="31" spans="1:7">
      <c r="A31" s="474" t="s">
        <v>3553</v>
      </c>
      <c r="B31" s="2948" t="s">
        <v>2836</v>
      </c>
      <c r="C31" s="2948" t="s">
        <v>3605</v>
      </c>
      <c r="D31" s="2951">
        <v>11476.81</v>
      </c>
      <c r="E31" s="2952">
        <v>11007.69</v>
      </c>
      <c r="F31" s="2952">
        <v>776</v>
      </c>
      <c r="G31" s="2953">
        <v>245.8</v>
      </c>
    </row>
    <row r="32" spans="1:7">
      <c r="A32" s="474" t="s">
        <v>3553</v>
      </c>
      <c r="B32" s="2948" t="s">
        <v>3499</v>
      </c>
      <c r="C32" s="2948" t="s">
        <v>3606</v>
      </c>
      <c r="D32" s="2951">
        <v>2243161.9900000002</v>
      </c>
      <c r="E32" s="2952">
        <v>2533742.39</v>
      </c>
      <c r="F32" s="2952">
        <v>12347385</v>
      </c>
      <c r="G32" s="2953">
        <v>48042.54</v>
      </c>
    </row>
    <row r="33" spans="1:7">
      <c r="A33" s="474" t="s">
        <v>3553</v>
      </c>
      <c r="B33" s="2948" t="s">
        <v>2718</v>
      </c>
      <c r="C33" s="2948" t="s">
        <v>3607</v>
      </c>
      <c r="D33" s="2951">
        <v>1047281.27</v>
      </c>
      <c r="E33" s="2952">
        <v>1182946.6499999999</v>
      </c>
      <c r="F33" s="2952">
        <v>3130699</v>
      </c>
      <c r="G33" s="2953">
        <v>22429.97</v>
      </c>
    </row>
    <row r="34" spans="1:7">
      <c r="A34" s="474" t="s">
        <v>3553</v>
      </c>
      <c r="B34" s="2948" t="s">
        <v>3502</v>
      </c>
      <c r="C34" s="2948" t="s">
        <v>3608</v>
      </c>
      <c r="D34" s="2951">
        <v>57024900.190000013</v>
      </c>
      <c r="E34" s="2952">
        <v>31997323.510000002</v>
      </c>
      <c r="F34" s="2952">
        <v>27989476.279999997</v>
      </c>
      <c r="G34" s="2953">
        <v>1221321.2100000007</v>
      </c>
    </row>
    <row r="35" spans="1:7">
      <c r="A35" s="474" t="s">
        <v>3553</v>
      </c>
      <c r="B35" s="2948" t="s">
        <v>2774</v>
      </c>
      <c r="C35" s="2948" t="s">
        <v>3609</v>
      </c>
      <c r="D35" s="2951">
        <v>13443.83</v>
      </c>
      <c r="E35" s="2952">
        <v>15775.01</v>
      </c>
      <c r="F35" s="2952">
        <v>16560</v>
      </c>
      <c r="G35" s="2953">
        <v>287.93</v>
      </c>
    </row>
    <row r="36" spans="1:7">
      <c r="A36" s="474" t="s">
        <v>3553</v>
      </c>
      <c r="B36" s="2948" t="s">
        <v>2776</v>
      </c>
      <c r="C36" s="2948" t="s">
        <v>3610</v>
      </c>
      <c r="D36" s="2951">
        <v>4007.67</v>
      </c>
      <c r="E36" s="2952">
        <v>1689.83</v>
      </c>
      <c r="F36" s="2952">
        <v>1</v>
      </c>
      <c r="G36" s="2953">
        <v>85.83</v>
      </c>
    </row>
    <row r="37" spans="1:7">
      <c r="A37" s="474" t="s">
        <v>3553</v>
      </c>
      <c r="B37" s="2948" t="s">
        <v>2778</v>
      </c>
      <c r="C37" s="2948" t="s">
        <v>3506</v>
      </c>
      <c r="D37" s="2951">
        <v>-992.63</v>
      </c>
      <c r="E37" s="2952">
        <v>-471.6</v>
      </c>
      <c r="F37" s="2952">
        <v>-50</v>
      </c>
      <c r="G37" s="2953">
        <v>-21.26</v>
      </c>
    </row>
    <row r="38" spans="1:7">
      <c r="A38" s="474" t="s">
        <v>3553</v>
      </c>
      <c r="B38" s="2948" t="s">
        <v>3507</v>
      </c>
      <c r="C38" s="2948" t="s">
        <v>3611</v>
      </c>
      <c r="D38" s="2951">
        <v>28403.010000000002</v>
      </c>
      <c r="E38" s="2952">
        <v>1379.7700000000002</v>
      </c>
      <c r="F38" s="2952">
        <v>410.8</v>
      </c>
      <c r="G38" s="2953">
        <v>608.32000000000005</v>
      </c>
    </row>
    <row r="39" spans="1:7">
      <c r="A39" s="474" t="s">
        <v>3553</v>
      </c>
      <c r="B39" s="2948" t="s">
        <v>2782</v>
      </c>
      <c r="C39" s="2948" t="s">
        <v>3612</v>
      </c>
      <c r="D39" s="2951">
        <v>64884392.649999991</v>
      </c>
      <c r="E39" s="2952">
        <v>39862669.089999974</v>
      </c>
      <c r="F39" s="2952">
        <v>33453562.999999996</v>
      </c>
      <c r="G39" s="2953">
        <v>1389650.58</v>
      </c>
    </row>
    <row r="40" spans="1:7">
      <c r="A40" s="474" t="s">
        <v>3553</v>
      </c>
      <c r="B40" s="2948" t="s">
        <v>3510</v>
      </c>
      <c r="C40" s="2948" t="s">
        <v>3613</v>
      </c>
      <c r="D40" s="2951">
        <v>1225726.74</v>
      </c>
      <c r="E40" s="2952">
        <v>1367188.29</v>
      </c>
      <c r="F40" s="2952">
        <v>5224064.0999999996</v>
      </c>
      <c r="G40" s="2953">
        <v>26251.8</v>
      </c>
    </row>
    <row r="41" spans="1:7">
      <c r="A41" s="474" t="s">
        <v>3553</v>
      </c>
      <c r="B41" s="2948" t="s">
        <v>2784</v>
      </c>
      <c r="C41" s="2948" t="s">
        <v>3614</v>
      </c>
      <c r="D41" s="2951">
        <v>18368384.349999994</v>
      </c>
      <c r="E41" s="2952">
        <v>11603833.310000001</v>
      </c>
      <c r="F41" s="2952">
        <v>13996575.610000005</v>
      </c>
      <c r="G41" s="2953">
        <v>393401.78999999992</v>
      </c>
    </row>
    <row r="42" spans="1:7">
      <c r="A42" s="474" t="s">
        <v>3553</v>
      </c>
      <c r="B42" s="2948" t="s">
        <v>2844</v>
      </c>
      <c r="C42" s="2948" t="s">
        <v>3615</v>
      </c>
      <c r="D42" s="2951">
        <v>3195035.2299999991</v>
      </c>
      <c r="E42" s="2952">
        <v>1696297.1099999999</v>
      </c>
      <c r="F42" s="2952">
        <v>2240913.5</v>
      </c>
      <c r="G42" s="2953">
        <v>68429.10000000002</v>
      </c>
    </row>
    <row r="43" spans="1:7">
      <c r="A43" s="474" t="s">
        <v>3553</v>
      </c>
      <c r="B43" s="2948" t="s">
        <v>3514</v>
      </c>
      <c r="C43" s="2948" t="s">
        <v>3616</v>
      </c>
      <c r="D43" s="2951">
        <v>28065.100000000002</v>
      </c>
      <c r="E43" s="2952">
        <v>33072.699999999997</v>
      </c>
      <c r="F43" s="2952">
        <v>51721</v>
      </c>
      <c r="G43" s="2953">
        <v>601.08000000000004</v>
      </c>
    </row>
    <row r="44" spans="1:7">
      <c r="A44" s="474" t="s">
        <v>3553</v>
      </c>
      <c r="B44" s="2948" t="s">
        <v>3516</v>
      </c>
      <c r="C44" s="2948" t="s">
        <v>3617</v>
      </c>
      <c r="D44" s="2951">
        <v>4991.3599999999997</v>
      </c>
      <c r="E44" s="2952">
        <v>3420.24</v>
      </c>
      <c r="F44" s="2952">
        <v>751</v>
      </c>
      <c r="G44" s="2953">
        <v>106.89999999999999</v>
      </c>
    </row>
    <row r="45" spans="1:7">
      <c r="A45" s="474" t="s">
        <v>3553</v>
      </c>
      <c r="B45" s="2948" t="s">
        <v>3518</v>
      </c>
      <c r="C45" s="2948" t="s">
        <v>3519</v>
      </c>
      <c r="D45" s="2951">
        <v>1413233.1600000001</v>
      </c>
      <c r="E45" s="2952">
        <v>932089.45</v>
      </c>
      <c r="F45" s="2952">
        <v>1324864.5</v>
      </c>
      <c r="G45" s="2953">
        <v>30267.659999999996</v>
      </c>
    </row>
    <row r="46" spans="1:7">
      <c r="A46" s="474" t="s">
        <v>3553</v>
      </c>
      <c r="B46" s="2948" t="s">
        <v>3522</v>
      </c>
      <c r="C46" s="2948" t="s">
        <v>3618</v>
      </c>
      <c r="D46" s="2951">
        <v>172223.24</v>
      </c>
      <c r="E46" s="2952">
        <v>100429.6</v>
      </c>
      <c r="F46" s="2952">
        <v>3263</v>
      </c>
      <c r="G46" s="2953">
        <v>3688.56</v>
      </c>
    </row>
    <row r="47" spans="1:7">
      <c r="A47" s="474" t="s">
        <v>3553</v>
      </c>
      <c r="B47" s="2948" t="s">
        <v>3524</v>
      </c>
      <c r="C47" s="2948" t="s">
        <v>3619</v>
      </c>
      <c r="D47" s="2951">
        <v>3336.32</v>
      </c>
      <c r="E47" s="2952">
        <v>3924.04</v>
      </c>
      <c r="F47" s="2952">
        <v>1604</v>
      </c>
      <c r="G47" s="2953">
        <v>71.459999999999994</v>
      </c>
    </row>
    <row r="48" spans="1:7">
      <c r="A48" s="474" t="s">
        <v>3553</v>
      </c>
      <c r="B48" s="2948" t="s">
        <v>3528</v>
      </c>
      <c r="C48" s="2948" t="s">
        <v>3620</v>
      </c>
      <c r="D48" s="2951">
        <v>11600554.949999999</v>
      </c>
      <c r="E48" s="2952">
        <v>7938409.5599999996</v>
      </c>
      <c r="F48" s="2952">
        <v>11679736</v>
      </c>
      <c r="G48" s="2953">
        <v>248452.91000000006</v>
      </c>
    </row>
    <row r="49" spans="1:7">
      <c r="A49" s="474" t="s">
        <v>3553</v>
      </c>
      <c r="B49" s="2948" t="s">
        <v>3530</v>
      </c>
      <c r="C49" s="2948" t="s">
        <v>3621</v>
      </c>
      <c r="D49" s="2951">
        <v>16704929.01</v>
      </c>
      <c r="E49" s="2952">
        <v>9584851.0799999963</v>
      </c>
      <c r="F49" s="2952">
        <v>7135265.6000000006</v>
      </c>
      <c r="G49" s="2953">
        <v>357774.94</v>
      </c>
    </row>
    <row r="50" spans="1:7">
      <c r="A50" s="474" t="s">
        <v>3553</v>
      </c>
      <c r="B50" s="2948" t="s">
        <v>3532</v>
      </c>
      <c r="C50" s="2948" t="s">
        <v>3622</v>
      </c>
      <c r="D50" s="2951">
        <v>1636569.7900000003</v>
      </c>
      <c r="E50" s="2952">
        <v>899606.54</v>
      </c>
      <c r="F50" s="2952">
        <v>479440.45</v>
      </c>
      <c r="G50" s="2953">
        <v>35050.97</v>
      </c>
    </row>
    <row r="51" spans="1:7">
      <c r="A51" s="474" t="s">
        <v>3553</v>
      </c>
      <c r="B51" s="2948" t="s">
        <v>3534</v>
      </c>
      <c r="C51" s="2948" t="s">
        <v>3623</v>
      </c>
      <c r="D51" s="2951">
        <v>2934475.2199999997</v>
      </c>
      <c r="E51" s="2952">
        <v>1697041.97</v>
      </c>
      <c r="F51" s="2952">
        <v>926160.45000000007</v>
      </c>
      <c r="G51" s="2953">
        <v>62848.649999999994</v>
      </c>
    </row>
    <row r="52" spans="1:7">
      <c r="A52" s="474" t="s">
        <v>3553</v>
      </c>
      <c r="B52" s="2948" t="s">
        <v>3536</v>
      </c>
      <c r="C52" s="2948" t="s">
        <v>3624</v>
      </c>
      <c r="D52" s="2951">
        <v>882425.11999999976</v>
      </c>
      <c r="E52" s="2952">
        <v>501816.43999999994</v>
      </c>
      <c r="F52" s="2952">
        <v>207227.90000000002</v>
      </c>
      <c r="G52" s="2953">
        <v>18899.189999999995</v>
      </c>
    </row>
    <row r="53" spans="1:7">
      <c r="A53" s="474" t="s">
        <v>2336</v>
      </c>
      <c r="B53" s="2948" t="s">
        <v>3556</v>
      </c>
      <c r="C53" s="2948" t="s">
        <v>3625</v>
      </c>
      <c r="D53" s="2951">
        <v>30173.05</v>
      </c>
      <c r="E53" s="2952">
        <v>35613.089999999997</v>
      </c>
      <c r="F53" s="2952">
        <v>88</v>
      </c>
      <c r="G53" s="2953">
        <v>646.23</v>
      </c>
    </row>
    <row r="54" spans="1:7">
      <c r="A54" s="474" t="s">
        <v>2336</v>
      </c>
      <c r="B54" s="2948" t="s">
        <v>3557</v>
      </c>
      <c r="C54" s="2948" t="s">
        <v>3626</v>
      </c>
      <c r="D54" s="2951">
        <v>23932.799999999999</v>
      </c>
      <c r="E54" s="2952">
        <v>27477.65</v>
      </c>
      <c r="F54" s="2952">
        <v>6</v>
      </c>
      <c r="G54" s="2953">
        <v>512.58000000000004</v>
      </c>
    </row>
    <row r="55" spans="1:7">
      <c r="A55" s="474" t="s">
        <v>2336</v>
      </c>
      <c r="B55" s="2948" t="s">
        <v>3558</v>
      </c>
      <c r="C55" s="2948" t="s">
        <v>3627</v>
      </c>
      <c r="D55" s="2951">
        <v>735.55000000000007</v>
      </c>
      <c r="E55" s="2952">
        <v>870.98</v>
      </c>
      <c r="F55" s="2952">
        <v>10</v>
      </c>
      <c r="G55" s="2953">
        <v>15.75</v>
      </c>
    </row>
    <row r="56" spans="1:7">
      <c r="A56" s="474" t="s">
        <v>2336</v>
      </c>
      <c r="B56" s="2948" t="s">
        <v>3559</v>
      </c>
      <c r="C56" s="2948" t="s">
        <v>3628</v>
      </c>
      <c r="D56" s="2951">
        <v>2408.81</v>
      </c>
      <c r="E56" s="2952">
        <v>2862.05</v>
      </c>
      <c r="F56" s="2952">
        <v>2</v>
      </c>
      <c r="G56" s="2953">
        <v>51.59</v>
      </c>
    </row>
    <row r="57" spans="1:7">
      <c r="A57" s="474" t="s">
        <v>2336</v>
      </c>
      <c r="B57" s="2948" t="s">
        <v>3560</v>
      </c>
      <c r="C57" s="2948" t="s">
        <v>3629</v>
      </c>
      <c r="D57" s="2951">
        <v>479717.12</v>
      </c>
      <c r="E57" s="2952">
        <v>475640.22</v>
      </c>
      <c r="F57" s="2952">
        <v>126</v>
      </c>
      <c r="G57" s="2953">
        <v>10274.26</v>
      </c>
    </row>
    <row r="58" spans="1:7">
      <c r="A58" s="474" t="s">
        <v>2336</v>
      </c>
      <c r="B58" s="2948" t="s">
        <v>3561</v>
      </c>
      <c r="C58" s="2948" t="s">
        <v>3630</v>
      </c>
      <c r="D58" s="2951">
        <v>149362.78</v>
      </c>
      <c r="E58" s="2952">
        <v>57477.64</v>
      </c>
      <c r="F58" s="2952">
        <v>122</v>
      </c>
      <c r="G58" s="2953">
        <v>3198.95</v>
      </c>
    </row>
    <row r="59" spans="1:7">
      <c r="A59" s="474" t="s">
        <v>2336</v>
      </c>
      <c r="B59" s="2948" t="s">
        <v>3562</v>
      </c>
      <c r="C59" s="2948" t="s">
        <v>3631</v>
      </c>
      <c r="D59" s="2951">
        <v>98051.13</v>
      </c>
      <c r="E59" s="2952">
        <v>72978.009999999995</v>
      </c>
      <c r="F59" s="2952">
        <v>153</v>
      </c>
      <c r="G59" s="2953">
        <v>2099.9899999999998</v>
      </c>
    </row>
    <row r="60" spans="1:7">
      <c r="A60" s="474" t="s">
        <v>2336</v>
      </c>
      <c r="B60" s="2948" t="s">
        <v>3563</v>
      </c>
      <c r="C60" s="2948" t="s">
        <v>3632</v>
      </c>
      <c r="D60" s="2951">
        <v>599030.63</v>
      </c>
      <c r="E60" s="2952">
        <v>414850.46</v>
      </c>
      <c r="F60" s="2952">
        <v>30</v>
      </c>
      <c r="G60" s="2953">
        <v>12829.64</v>
      </c>
    </row>
    <row r="61" spans="1:7">
      <c r="A61" s="474" t="s">
        <v>2336</v>
      </c>
      <c r="B61" s="2948" t="s">
        <v>3564</v>
      </c>
      <c r="C61" s="2948" t="s">
        <v>3633</v>
      </c>
      <c r="D61" s="2951">
        <v>6828981.2399999993</v>
      </c>
      <c r="E61" s="2952">
        <v>717246.57000000018</v>
      </c>
      <c r="F61" s="2952">
        <v>948</v>
      </c>
      <c r="G61" s="2953">
        <v>146258.56</v>
      </c>
    </row>
    <row r="62" spans="1:7">
      <c r="A62" s="474" t="s">
        <v>2336</v>
      </c>
      <c r="B62" s="2948" t="s">
        <v>3565</v>
      </c>
      <c r="C62" s="2948" t="s">
        <v>3634</v>
      </c>
      <c r="D62" s="2951">
        <v>258350.23</v>
      </c>
      <c r="E62" s="2952">
        <v>83339.97</v>
      </c>
      <c r="F62" s="2952">
        <v>8</v>
      </c>
      <c r="G62" s="2953">
        <v>5533.18</v>
      </c>
    </row>
    <row r="63" spans="1:7">
      <c r="A63" s="474" t="s">
        <v>2336</v>
      </c>
      <c r="B63" s="2948" t="s">
        <v>3566</v>
      </c>
      <c r="C63" s="2948" t="s">
        <v>3635</v>
      </c>
      <c r="D63" s="2951">
        <v>326112.98</v>
      </c>
      <c r="E63" s="2952">
        <v>354482.5</v>
      </c>
      <c r="F63" s="2952">
        <v>46</v>
      </c>
      <c r="G63" s="2953">
        <v>6984.47</v>
      </c>
    </row>
    <row r="64" spans="1:7">
      <c r="A64" s="474" t="s">
        <v>2336</v>
      </c>
      <c r="B64" s="2948" t="s">
        <v>3567</v>
      </c>
      <c r="C64" s="2948" t="s">
        <v>3636</v>
      </c>
      <c r="D64" s="2951">
        <v>5111823.959999999</v>
      </c>
      <c r="E64" s="2952">
        <v>2828288.3200000008</v>
      </c>
      <c r="F64" s="2952">
        <v>47060</v>
      </c>
      <c r="G64" s="2953">
        <v>109481.64</v>
      </c>
    </row>
    <row r="65" spans="1:7">
      <c r="A65" s="474" t="s">
        <v>2336</v>
      </c>
      <c r="B65" s="2948" t="s">
        <v>3568</v>
      </c>
      <c r="C65" s="2948" t="s">
        <v>3637</v>
      </c>
      <c r="D65" s="2951">
        <v>19729242.729999993</v>
      </c>
      <c r="E65" s="2952">
        <v>2470298.0400000005</v>
      </c>
      <c r="F65" s="2952">
        <v>395</v>
      </c>
      <c r="G65" s="2953">
        <v>422547.73</v>
      </c>
    </row>
    <row r="66" spans="1:7">
      <c r="A66" s="474" t="s">
        <v>2336</v>
      </c>
      <c r="B66" s="2948" t="s">
        <v>3569</v>
      </c>
      <c r="C66" s="2948" t="s">
        <v>3638</v>
      </c>
      <c r="D66" s="2951">
        <v>286049.40999999997</v>
      </c>
      <c r="E66" s="2952">
        <v>195853.12</v>
      </c>
      <c r="F66" s="2952">
        <v>31</v>
      </c>
      <c r="G66" s="2953">
        <v>6126.41</v>
      </c>
    </row>
    <row r="67" spans="1:7">
      <c r="A67" s="474" t="s">
        <v>2336</v>
      </c>
      <c r="B67" s="2948" t="s">
        <v>3570</v>
      </c>
      <c r="C67" s="2948" t="s">
        <v>3639</v>
      </c>
      <c r="D67" s="2951">
        <v>1043.6500000000001</v>
      </c>
      <c r="E67" s="2952">
        <v>1221.1300000000001</v>
      </c>
      <c r="F67" s="2952">
        <v>501</v>
      </c>
      <c r="G67" s="2953">
        <v>22.35</v>
      </c>
    </row>
    <row r="68" spans="1:7">
      <c r="A68" s="474" t="s">
        <v>2336</v>
      </c>
      <c r="B68" s="2948" t="s">
        <v>2814</v>
      </c>
      <c r="C68" s="2948" t="s">
        <v>3640</v>
      </c>
      <c r="D68" s="2951">
        <v>106160.29</v>
      </c>
      <c r="E68" s="2952">
        <v>10863.32</v>
      </c>
      <c r="F68" s="2952">
        <v>60</v>
      </c>
      <c r="G68" s="2953">
        <v>2273.6799999999998</v>
      </c>
    </row>
    <row r="69" spans="1:7">
      <c r="A69" s="474" t="s">
        <v>8324</v>
      </c>
      <c r="B69" s="2948" t="s">
        <v>9604</v>
      </c>
      <c r="C69" s="2948" t="s">
        <v>9605</v>
      </c>
      <c r="D69" s="2951">
        <v>11763210.010000002</v>
      </c>
      <c r="E69" s="2952">
        <v>194234.72000000006</v>
      </c>
      <c r="F69" s="2952">
        <v>1063527.7</v>
      </c>
      <c r="G69" s="2953">
        <v>251936.48000000004</v>
      </c>
    </row>
    <row r="70" spans="1:7">
      <c r="A70" s="474" t="s">
        <v>2336</v>
      </c>
      <c r="B70" s="2948" t="s">
        <v>3538</v>
      </c>
      <c r="C70" s="2948" t="s">
        <v>3641</v>
      </c>
      <c r="D70" s="2951">
        <v>2821.8100000000004</v>
      </c>
      <c r="E70" s="2952">
        <v>28.6</v>
      </c>
      <c r="F70" s="2952">
        <v>250</v>
      </c>
      <c r="G70" s="2953">
        <v>60.45</v>
      </c>
    </row>
    <row r="71" spans="1:7">
      <c r="A71" s="474" t="s">
        <v>3571</v>
      </c>
      <c r="B71" s="2948" t="s">
        <v>3543</v>
      </c>
      <c r="C71" s="2948" t="s">
        <v>3642</v>
      </c>
      <c r="D71" s="2951">
        <v>1604.6000000000001</v>
      </c>
      <c r="E71" s="2952">
        <v>51.92</v>
      </c>
      <c r="F71" s="2952">
        <v>0</v>
      </c>
      <c r="G71" s="2953">
        <v>34.369999999999997</v>
      </c>
    </row>
    <row r="72" spans="1:7">
      <c r="A72" s="474" t="s">
        <v>3571</v>
      </c>
      <c r="B72" s="2948" t="s">
        <v>9285</v>
      </c>
      <c r="C72" s="2948" t="s">
        <v>9286</v>
      </c>
      <c r="D72" s="2951">
        <v>7849.6</v>
      </c>
      <c r="E72" s="2952">
        <v>253.98</v>
      </c>
      <c r="F72" s="2952">
        <v>551.80000000000007</v>
      </c>
      <c r="G72" s="2953">
        <v>168.12</v>
      </c>
    </row>
    <row r="73" spans="1:7">
      <c r="A73" s="474" t="s">
        <v>3571</v>
      </c>
      <c r="B73" s="2948" t="s">
        <v>3547</v>
      </c>
      <c r="C73" s="2948" t="s">
        <v>3643</v>
      </c>
      <c r="D73" s="2951">
        <v>147184.10000000003</v>
      </c>
      <c r="E73" s="2952">
        <v>40605.639999999985</v>
      </c>
      <c r="F73" s="2952">
        <v>2139</v>
      </c>
      <c r="G73" s="2953">
        <v>3152.2900000000004</v>
      </c>
    </row>
    <row r="74" spans="1:7">
      <c r="A74" s="474" t="s">
        <v>3553</v>
      </c>
      <c r="B74" s="2948" t="s">
        <v>3520</v>
      </c>
      <c r="C74" s="2948" t="s">
        <v>3521</v>
      </c>
      <c r="D74" s="2951">
        <v>137952.65</v>
      </c>
      <c r="E74" s="2952">
        <v>73066.649999999994</v>
      </c>
      <c r="F74" s="2952">
        <v>2534</v>
      </c>
      <c r="G74" s="2953">
        <v>2954.58</v>
      </c>
    </row>
    <row r="75" spans="1:7">
      <c r="A75" s="474"/>
      <c r="B75" s="2948"/>
      <c r="C75" s="2948"/>
      <c r="D75" s="2951"/>
      <c r="E75" s="2952"/>
      <c r="F75" s="2952"/>
      <c r="G75" s="2953"/>
    </row>
    <row r="76" spans="1:7">
      <c r="A76" s="474"/>
      <c r="B76" s="2948"/>
      <c r="C76" s="2948"/>
      <c r="D76" s="2951"/>
      <c r="E76" s="2952"/>
      <c r="F76" s="2952"/>
      <c r="G76" s="2953"/>
    </row>
    <row r="77" spans="1:7">
      <c r="A77" s="474"/>
      <c r="B77" s="2948"/>
      <c r="C77" s="2948"/>
      <c r="D77" s="2951"/>
      <c r="E77" s="2952"/>
      <c r="F77" s="2952"/>
      <c r="G77" s="2953"/>
    </row>
    <row r="78" spans="1:7">
      <c r="A78" s="474"/>
      <c r="B78" s="2948"/>
      <c r="C78" s="2948"/>
      <c r="D78" s="2951"/>
      <c r="E78" s="2952"/>
      <c r="F78" s="2952"/>
      <c r="G78" s="2953"/>
    </row>
    <row r="79" spans="1:7">
      <c r="A79" s="474"/>
      <c r="B79" s="2948"/>
      <c r="C79" s="2948"/>
      <c r="D79" s="2951"/>
      <c r="E79" s="2952"/>
      <c r="F79" s="2952"/>
      <c r="G79" s="2953"/>
    </row>
    <row r="80" spans="1:7">
      <c r="A80" s="474"/>
      <c r="B80" s="2948"/>
      <c r="C80" s="2948"/>
      <c r="D80" s="2951"/>
      <c r="E80" s="2952"/>
      <c r="F80" s="2952"/>
      <c r="G80" s="2953"/>
    </row>
    <row r="81" spans="1:7">
      <c r="A81" s="474"/>
      <c r="B81" s="2948"/>
      <c r="C81" s="2948"/>
      <c r="D81" s="2951"/>
      <c r="E81" s="2952"/>
      <c r="F81" s="2952"/>
      <c r="G81" s="2953"/>
    </row>
    <row r="82" spans="1:7">
      <c r="A82" s="474"/>
      <c r="B82" s="2948"/>
      <c r="C82" s="2948"/>
      <c r="D82" s="2951"/>
      <c r="E82" s="2952"/>
      <c r="F82" s="2952"/>
      <c r="G82" s="2953"/>
    </row>
    <row r="83" spans="1:7">
      <c r="A83" s="474"/>
      <c r="B83" s="2948"/>
      <c r="C83" s="2948"/>
      <c r="D83" s="2951"/>
      <c r="E83" s="2952"/>
      <c r="F83" s="2952"/>
      <c r="G83" s="2953"/>
    </row>
    <row r="84" spans="1:7">
      <c r="A84" s="474"/>
      <c r="B84" s="2948"/>
      <c r="C84" s="2948"/>
      <c r="D84" s="2951"/>
      <c r="E84" s="2952"/>
      <c r="F84" s="2952"/>
      <c r="G84" s="2953"/>
    </row>
    <row r="85" spans="1:7">
      <c r="A85" s="474"/>
      <c r="B85" s="2948"/>
      <c r="C85" s="2948"/>
      <c r="D85" s="2951"/>
      <c r="E85" s="2952"/>
      <c r="F85" s="2952"/>
      <c r="G85" s="2953"/>
    </row>
    <row r="86" spans="1:7">
      <c r="A86" s="474"/>
      <c r="B86" s="2948"/>
      <c r="C86" s="2948"/>
      <c r="D86" s="2951"/>
      <c r="E86" s="2952"/>
      <c r="F86" s="2952"/>
      <c r="G86" s="2953"/>
    </row>
    <row r="87" spans="1:7">
      <c r="A87" s="474"/>
      <c r="B87" s="2948"/>
      <c r="C87" s="2948"/>
      <c r="D87" s="2951"/>
      <c r="E87" s="2952"/>
      <c r="F87" s="2952"/>
      <c r="G87" s="2953"/>
    </row>
    <row r="88" spans="1:7">
      <c r="A88" s="474"/>
      <c r="B88" s="2948"/>
      <c r="C88" s="2948"/>
      <c r="D88" s="2951"/>
      <c r="E88" s="2952"/>
      <c r="F88" s="2952"/>
      <c r="G88" s="2953"/>
    </row>
    <row r="89" spans="1:7">
      <c r="A89" s="474"/>
      <c r="B89" s="2948"/>
      <c r="C89" s="2948"/>
      <c r="D89" s="2951"/>
      <c r="E89" s="2952"/>
      <c r="F89" s="2952"/>
      <c r="G89" s="2953"/>
    </row>
    <row r="90" spans="1:7">
      <c r="A90" s="474"/>
      <c r="B90" s="2948"/>
      <c r="C90" s="2948"/>
      <c r="D90" s="2951"/>
      <c r="E90" s="2952"/>
      <c r="F90" s="2952"/>
      <c r="G90" s="2953"/>
    </row>
    <row r="91" spans="1:7">
      <c r="A91" s="474"/>
      <c r="B91" s="2948"/>
      <c r="C91" s="2948"/>
      <c r="D91" s="2951"/>
      <c r="E91" s="2952"/>
      <c r="F91" s="2952"/>
      <c r="G91" s="2953"/>
    </row>
    <row r="92" spans="1:7">
      <c r="A92" s="474"/>
      <c r="B92" s="2948"/>
      <c r="C92" s="2948"/>
      <c r="D92" s="2951"/>
      <c r="E92" s="2952"/>
      <c r="F92" s="2952"/>
      <c r="G92" s="2953"/>
    </row>
    <row r="93" spans="1:7">
      <c r="A93" s="474"/>
      <c r="B93" s="2948"/>
      <c r="C93" s="2948"/>
      <c r="D93" s="2951"/>
      <c r="E93" s="2952"/>
      <c r="F93" s="2952"/>
      <c r="G93" s="2953"/>
    </row>
    <row r="94" spans="1:7">
      <c r="A94" s="474"/>
      <c r="B94" s="2948"/>
      <c r="C94" s="2948"/>
      <c r="D94" s="2951"/>
      <c r="E94" s="2952"/>
      <c r="F94" s="2952"/>
      <c r="G94" s="2953"/>
    </row>
    <row r="95" spans="1:7">
      <c r="A95" s="474"/>
      <c r="B95" s="2948"/>
      <c r="C95" s="2948"/>
      <c r="D95" s="2951"/>
      <c r="E95" s="2952"/>
      <c r="F95" s="2952"/>
      <c r="G95" s="2953"/>
    </row>
    <row r="96" spans="1:7">
      <c r="A96" s="474"/>
      <c r="B96" s="2948"/>
      <c r="C96" s="2948"/>
      <c r="D96" s="2951"/>
      <c r="E96" s="2952"/>
      <c r="F96" s="2952"/>
      <c r="G96" s="2953"/>
    </row>
    <row r="97" spans="1:7">
      <c r="A97" s="474"/>
      <c r="B97" s="2948"/>
      <c r="C97" s="2948"/>
      <c r="D97" s="2951"/>
      <c r="E97" s="2952"/>
      <c r="F97" s="2952"/>
      <c r="G97" s="2953"/>
    </row>
    <row r="98" spans="1:7">
      <c r="A98" s="474"/>
      <c r="B98" s="2948"/>
      <c r="C98" s="2948"/>
      <c r="D98" s="2951"/>
      <c r="E98" s="2952"/>
      <c r="F98" s="2952"/>
      <c r="G98" s="2953"/>
    </row>
    <row r="99" spans="1:7">
      <c r="A99" s="474"/>
      <c r="B99" s="2948"/>
      <c r="C99" s="2948"/>
      <c r="D99" s="2951"/>
      <c r="E99" s="2952"/>
      <c r="F99" s="2952"/>
      <c r="G99" s="2953"/>
    </row>
    <row r="100" spans="1:7">
      <c r="A100" s="474"/>
      <c r="B100" s="2948"/>
      <c r="C100" s="2948"/>
      <c r="D100" s="2951"/>
      <c r="E100" s="2952"/>
      <c r="F100" s="2952"/>
      <c r="G100" s="2953"/>
    </row>
    <row r="101" spans="1:7">
      <c r="A101" s="474"/>
      <c r="B101" s="2948"/>
      <c r="C101" s="2948"/>
      <c r="D101" s="2951"/>
      <c r="E101" s="2952"/>
      <c r="F101" s="2952"/>
      <c r="G101" s="2953"/>
    </row>
    <row r="102" spans="1:7">
      <c r="A102" s="474"/>
      <c r="B102" s="2948"/>
      <c r="C102" s="2948"/>
      <c r="D102" s="2951"/>
      <c r="E102" s="2952"/>
      <c r="F102" s="2952"/>
      <c r="G102" s="2953"/>
    </row>
    <row r="103" spans="1:7">
      <c r="A103" s="474"/>
      <c r="B103" s="2948"/>
      <c r="C103" s="2948"/>
      <c r="D103" s="2951"/>
      <c r="E103" s="2952"/>
      <c r="F103" s="2952"/>
      <c r="G103" s="2953"/>
    </row>
    <row r="114" spans="5:7">
      <c r="E114" s="63"/>
      <c r="F114" s="697"/>
      <c r="G114" s="697"/>
    </row>
    <row r="115" spans="5:7">
      <c r="F115" s="365"/>
      <c r="G115" s="365"/>
    </row>
    <row r="116" spans="5:7">
      <c r="F116" s="364"/>
      <c r="G116" s="364"/>
    </row>
    <row r="137" spans="2:7" ht="15" thickBot="1"/>
    <row r="138" spans="2:7">
      <c r="B138" s="698" t="s">
        <v>3644</v>
      </c>
      <c r="C138" s="699"/>
      <c r="G138" s="138"/>
    </row>
    <row r="139" spans="2:7">
      <c r="B139" s="2954" t="s">
        <v>3575</v>
      </c>
      <c r="C139" s="31"/>
      <c r="G139" s="84"/>
    </row>
    <row r="140" spans="2:7">
      <c r="B140" s="2954" t="s">
        <v>3645</v>
      </c>
      <c r="C140" s="97" t="s">
        <v>3646</v>
      </c>
      <c r="E140" s="63" t="s">
        <v>3647</v>
      </c>
      <c r="F140" s="364">
        <v>156681371.66000006</v>
      </c>
    </row>
    <row r="141" spans="2:7">
      <c r="B141" s="2954" t="s">
        <v>3648</v>
      </c>
      <c r="C141" s="97" t="s">
        <v>3649</v>
      </c>
      <c r="E141" s="63" t="s">
        <v>3650</v>
      </c>
      <c r="F141" s="364">
        <v>40360981.329999991</v>
      </c>
      <c r="G141" s="700"/>
    </row>
    <row r="142" spans="2:7" ht="15" thickBot="1">
      <c r="B142" s="2954" t="s">
        <v>3651</v>
      </c>
      <c r="C142" s="97" t="s">
        <v>3652</v>
      </c>
      <c r="E142" s="63" t="s">
        <v>3653</v>
      </c>
      <c r="F142" s="299">
        <v>197042352.99000004</v>
      </c>
      <c r="G142" s="700"/>
    </row>
    <row r="143" spans="2:7" ht="15" thickTop="1">
      <c r="B143" s="2954"/>
      <c r="C143" s="31"/>
      <c r="E143" s="63" t="s">
        <v>3654</v>
      </c>
      <c r="F143" s="354">
        <v>5280</v>
      </c>
      <c r="G143" s="700"/>
    </row>
    <row r="144" spans="2:7" ht="15" thickBot="1">
      <c r="B144" s="2033"/>
      <c r="C144" s="2955" t="s">
        <v>3655</v>
      </c>
      <c r="F144" s="354">
        <v>37318.627460227282</v>
      </c>
      <c r="G144" s="700"/>
    </row>
    <row r="145" spans="7:7">
      <c r="G145" s="701"/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tabColor theme="8" tint="0.59999389629810485"/>
  </sheetPr>
  <dimension ref="B2:G79"/>
  <sheetViews>
    <sheetView workbookViewId="0"/>
  </sheetViews>
  <sheetFormatPr defaultRowHeight="14.4"/>
  <cols>
    <col min="3" max="3" width="31.88671875" bestFit="1" customWidth="1"/>
    <col min="4" max="4" width="12.5546875" bestFit="1" customWidth="1"/>
    <col min="5" max="5" width="12.33203125" bestFit="1" customWidth="1"/>
    <col min="6" max="6" width="9.33203125" bestFit="1" customWidth="1"/>
    <col min="7" max="7" width="11.33203125" bestFit="1" customWidth="1"/>
  </cols>
  <sheetData>
    <row r="2" spans="2:7" ht="15.6">
      <c r="B2" s="718" t="s">
        <v>3704</v>
      </c>
      <c r="C2" s="696"/>
      <c r="D2" s="696"/>
      <c r="E2" s="696"/>
      <c r="F2" s="696"/>
      <c r="G2" s="696"/>
    </row>
    <row r="3" spans="2:7">
      <c r="B3" s="2956" t="s">
        <v>3573</v>
      </c>
      <c r="C3" s="2957">
        <v>136400</v>
      </c>
      <c r="D3" s="474"/>
      <c r="E3" s="474"/>
      <c r="F3" s="474"/>
      <c r="G3" s="474"/>
    </row>
    <row r="4" spans="2:7">
      <c r="B4" s="474"/>
      <c r="C4" s="474"/>
      <c r="D4" s="474"/>
      <c r="E4" s="474"/>
      <c r="F4" s="474"/>
      <c r="G4" s="474"/>
    </row>
    <row r="5" spans="2:7">
      <c r="B5" s="2948"/>
      <c r="C5" s="2958"/>
      <c r="D5" s="2948" t="s">
        <v>3574</v>
      </c>
      <c r="E5" s="2958"/>
      <c r="F5" s="2958"/>
      <c r="G5" s="2959"/>
    </row>
    <row r="6" spans="2:7">
      <c r="B6" s="2948" t="s">
        <v>3575</v>
      </c>
      <c r="C6" s="2948" t="s">
        <v>3576</v>
      </c>
      <c r="D6" s="2948" t="s">
        <v>3577</v>
      </c>
      <c r="E6" s="2949" t="s">
        <v>3578</v>
      </c>
      <c r="F6" s="2949" t="s">
        <v>3579</v>
      </c>
      <c r="G6" s="2950" t="s">
        <v>3580</v>
      </c>
    </row>
    <row r="7" spans="2:7">
      <c r="B7" s="2948" t="s">
        <v>2681</v>
      </c>
      <c r="C7" s="2948" t="s">
        <v>3657</v>
      </c>
      <c r="D7" s="2951">
        <v>460865.71</v>
      </c>
      <c r="E7" s="2952">
        <v>473694.68</v>
      </c>
      <c r="F7" s="2952">
        <v>3363</v>
      </c>
      <c r="G7" s="2953">
        <v>16240.1</v>
      </c>
    </row>
    <row r="8" spans="2:7">
      <c r="B8" s="2948" t="s">
        <v>2739</v>
      </c>
      <c r="C8" s="2948" t="s">
        <v>3658</v>
      </c>
      <c r="D8" s="2951">
        <v>37685618.029999986</v>
      </c>
      <c r="E8" s="2952">
        <v>28192161.680000007</v>
      </c>
      <c r="F8" s="2952">
        <v>67830</v>
      </c>
      <c r="G8" s="2953">
        <v>1327974.9899999998</v>
      </c>
    </row>
    <row r="9" spans="2:7">
      <c r="B9" s="2948" t="s">
        <v>2684</v>
      </c>
      <c r="C9" s="2948" t="s">
        <v>3659</v>
      </c>
      <c r="D9" s="2951">
        <v>70050204.329999998</v>
      </c>
      <c r="E9" s="2952">
        <v>36447649.719999991</v>
      </c>
      <c r="F9" s="2952">
        <v>73524</v>
      </c>
      <c r="G9" s="2953">
        <v>2468446.2299999995</v>
      </c>
    </row>
    <row r="10" spans="2:7">
      <c r="B10" s="2948" t="s">
        <v>2742</v>
      </c>
      <c r="C10" s="2948" t="s">
        <v>3660</v>
      </c>
      <c r="D10" s="2951">
        <v>111134707.68999997</v>
      </c>
      <c r="E10" s="2952">
        <v>58475842.589999981</v>
      </c>
      <c r="F10" s="2952">
        <v>107761</v>
      </c>
      <c r="G10" s="2953">
        <v>3916192.1</v>
      </c>
    </row>
    <row r="11" spans="2:7">
      <c r="B11" s="2948" t="s">
        <v>3661</v>
      </c>
      <c r="C11" s="2948" t="s">
        <v>3662</v>
      </c>
      <c r="D11" s="2951">
        <v>83400076.969999954</v>
      </c>
      <c r="E11" s="2952">
        <v>41957085.359999977</v>
      </c>
      <c r="F11" s="2952">
        <v>57107</v>
      </c>
      <c r="G11" s="2953">
        <v>2938872.3000000003</v>
      </c>
    </row>
    <row r="12" spans="2:7">
      <c r="B12" s="2948" t="s">
        <v>3663</v>
      </c>
      <c r="C12" s="2948" t="s">
        <v>3664</v>
      </c>
      <c r="D12" s="2951">
        <v>20201712.090000004</v>
      </c>
      <c r="E12" s="2952">
        <v>10188856.319999993</v>
      </c>
      <c r="F12" s="2952">
        <v>7248</v>
      </c>
      <c r="G12" s="2953">
        <v>711872.92</v>
      </c>
    </row>
    <row r="13" spans="2:7">
      <c r="B13" s="2948" t="s">
        <v>2686</v>
      </c>
      <c r="C13" s="2948" t="s">
        <v>3665</v>
      </c>
      <c r="D13" s="2951">
        <v>4160710.3499999982</v>
      </c>
      <c r="E13" s="2952">
        <v>2054194.2700000003</v>
      </c>
      <c r="F13" s="2952">
        <v>1393</v>
      </c>
      <c r="G13" s="2953">
        <v>146616.15999999997</v>
      </c>
    </row>
    <row r="14" spans="2:7">
      <c r="B14" s="2948" t="s">
        <v>3666</v>
      </c>
      <c r="C14" s="2948" t="s">
        <v>3667</v>
      </c>
      <c r="D14" s="2951">
        <v>1103094.3200000003</v>
      </c>
      <c r="E14" s="2952">
        <v>434883.03</v>
      </c>
      <c r="F14" s="2952">
        <v>296</v>
      </c>
      <c r="G14" s="2953">
        <v>38871.120000000003</v>
      </c>
    </row>
    <row r="15" spans="2:7">
      <c r="B15" s="2948" t="s">
        <v>3668</v>
      </c>
      <c r="C15" s="2948" t="s">
        <v>3669</v>
      </c>
      <c r="D15" s="2951">
        <v>-0.01</v>
      </c>
      <c r="E15" s="2952">
        <v>-0.01</v>
      </c>
      <c r="F15" s="2952">
        <v>0</v>
      </c>
      <c r="G15" s="2953">
        <v>0</v>
      </c>
    </row>
    <row r="16" spans="2:7">
      <c r="B16" s="2948" t="s">
        <v>2887</v>
      </c>
      <c r="C16" s="2948" t="s">
        <v>3670</v>
      </c>
      <c r="D16" s="2951">
        <v>53322.62</v>
      </c>
      <c r="E16" s="2952">
        <v>49176.639999999999</v>
      </c>
      <c r="F16" s="2952">
        <v>10</v>
      </c>
      <c r="G16" s="2953">
        <v>1879</v>
      </c>
    </row>
    <row r="17" spans="2:7">
      <c r="B17" s="2948" t="s">
        <v>3671</v>
      </c>
      <c r="C17" s="2948" t="s">
        <v>3672</v>
      </c>
      <c r="D17" s="2951">
        <v>7504.09</v>
      </c>
      <c r="E17" s="2952">
        <v>7834.52</v>
      </c>
      <c r="F17" s="2952">
        <v>5</v>
      </c>
      <c r="G17" s="2953">
        <v>264.43</v>
      </c>
    </row>
    <row r="18" spans="2:7">
      <c r="B18" s="2948" t="s">
        <v>2694</v>
      </c>
      <c r="C18" s="2948" t="s">
        <v>3673</v>
      </c>
      <c r="D18" s="2951">
        <v>1244.2</v>
      </c>
      <c r="E18" s="2952">
        <v>614.53</v>
      </c>
      <c r="F18" s="2952">
        <v>0</v>
      </c>
      <c r="G18" s="2953">
        <v>43.84</v>
      </c>
    </row>
    <row r="19" spans="2:7">
      <c r="B19" s="2948" t="s">
        <v>3674</v>
      </c>
      <c r="C19" s="2948" t="s">
        <v>3675</v>
      </c>
      <c r="D19" s="2951">
        <v>2003391.0899999999</v>
      </c>
      <c r="E19" s="2952">
        <v>1076260.1199999999</v>
      </c>
      <c r="F19" s="2952">
        <v>1151</v>
      </c>
      <c r="G19" s="2953">
        <v>70595.98</v>
      </c>
    </row>
    <row r="20" spans="2:7">
      <c r="B20" s="2948" t="s">
        <v>3676</v>
      </c>
      <c r="C20" s="2948" t="s">
        <v>3677</v>
      </c>
      <c r="D20" s="2951">
        <v>1971.76</v>
      </c>
      <c r="E20" s="2952">
        <v>2058.64</v>
      </c>
      <c r="F20" s="2952">
        <v>10</v>
      </c>
      <c r="G20" s="2953">
        <v>69.48</v>
      </c>
    </row>
    <row r="21" spans="2:7">
      <c r="B21" s="2948" t="s">
        <v>2890</v>
      </c>
      <c r="C21" s="2948" t="s">
        <v>3678</v>
      </c>
      <c r="D21" s="2951">
        <v>34846.18</v>
      </c>
      <c r="E21" s="2952">
        <v>36380.550000000003</v>
      </c>
      <c r="F21" s="2952">
        <v>156</v>
      </c>
      <c r="G21" s="2953">
        <v>1227.92</v>
      </c>
    </row>
    <row r="22" spans="2:7">
      <c r="B22" s="2948" t="s">
        <v>2698</v>
      </c>
      <c r="C22" s="2948" t="s">
        <v>3679</v>
      </c>
      <c r="D22" s="2951">
        <v>6145</v>
      </c>
      <c r="E22" s="2952">
        <v>3863.65</v>
      </c>
      <c r="F22" s="2952">
        <v>4</v>
      </c>
      <c r="G22" s="2953">
        <v>216.54</v>
      </c>
    </row>
    <row r="23" spans="2:7">
      <c r="B23" s="2948" t="s">
        <v>2700</v>
      </c>
      <c r="C23" s="2948" t="s">
        <v>3680</v>
      </c>
      <c r="D23" s="2951">
        <v>2001721.5099999995</v>
      </c>
      <c r="E23" s="2952">
        <v>972130.15</v>
      </c>
      <c r="F23" s="2952">
        <v>1247</v>
      </c>
      <c r="G23" s="2953">
        <v>70537.16</v>
      </c>
    </row>
    <row r="24" spans="2:7">
      <c r="B24" s="2948" t="s">
        <v>2892</v>
      </c>
      <c r="C24" s="2948" t="s">
        <v>3681</v>
      </c>
      <c r="D24" s="2951">
        <v>13314976.629999993</v>
      </c>
      <c r="E24" s="2952">
        <v>5264830.7199999979</v>
      </c>
      <c r="F24" s="2952">
        <v>5232</v>
      </c>
      <c r="G24" s="2953">
        <v>469196.45000000013</v>
      </c>
    </row>
    <row r="25" spans="2:7">
      <c r="B25" s="2948" t="s">
        <v>3682</v>
      </c>
      <c r="C25" s="2948" t="s">
        <v>3683</v>
      </c>
      <c r="D25" s="2951">
        <v>2432156.15</v>
      </c>
      <c r="E25" s="2952">
        <v>785023.06</v>
      </c>
      <c r="F25" s="2952">
        <v>195</v>
      </c>
      <c r="G25" s="2953">
        <v>85704.920000000013</v>
      </c>
    </row>
    <row r="26" spans="2:7">
      <c r="B26" s="2948" t="s">
        <v>2746</v>
      </c>
      <c r="C26" s="2948" t="s">
        <v>3684</v>
      </c>
      <c r="D26" s="2951">
        <v>1047895.9199999999</v>
      </c>
      <c r="E26" s="2952">
        <v>511107.68999999994</v>
      </c>
      <c r="F26" s="2952">
        <v>55</v>
      </c>
      <c r="G26" s="2953">
        <v>36926.03</v>
      </c>
    </row>
    <row r="27" spans="2:7">
      <c r="B27" s="2948" t="s">
        <v>2702</v>
      </c>
      <c r="C27" s="2948" t="s">
        <v>3685</v>
      </c>
      <c r="D27" s="2951">
        <v>380695.25</v>
      </c>
      <c r="E27" s="2952">
        <v>175348.14</v>
      </c>
      <c r="F27" s="2952">
        <v>19</v>
      </c>
      <c r="G27" s="2953">
        <v>13415.029999999999</v>
      </c>
    </row>
    <row r="28" spans="2:7">
      <c r="B28" s="2948" t="s">
        <v>2748</v>
      </c>
      <c r="C28" s="2948" t="s">
        <v>3686</v>
      </c>
      <c r="D28" s="2951">
        <v>143299.85</v>
      </c>
      <c r="E28" s="2952">
        <v>101162.03</v>
      </c>
      <c r="F28" s="2952">
        <v>4</v>
      </c>
      <c r="G28" s="2953">
        <v>5049.63</v>
      </c>
    </row>
    <row r="29" spans="2:7">
      <c r="B29" s="2948" t="s">
        <v>3687</v>
      </c>
      <c r="C29" s="2948" t="s">
        <v>3688</v>
      </c>
      <c r="D29" s="2951">
        <v>64449.25</v>
      </c>
      <c r="E29" s="2952">
        <v>45527.21</v>
      </c>
      <c r="F29" s="2952">
        <v>4</v>
      </c>
      <c r="G29" s="2953">
        <v>2271.08</v>
      </c>
    </row>
    <row r="30" spans="2:7">
      <c r="B30" s="2948" t="s">
        <v>2896</v>
      </c>
      <c r="C30" s="2948" t="s">
        <v>3689</v>
      </c>
      <c r="D30" s="2951">
        <v>176953.72</v>
      </c>
      <c r="E30" s="2952">
        <v>91665.110000000015</v>
      </c>
      <c r="F30" s="2952">
        <v>38</v>
      </c>
      <c r="G30" s="2953">
        <v>6235.5400000000009</v>
      </c>
    </row>
    <row r="31" spans="2:7">
      <c r="B31" s="2948" t="s">
        <v>3690</v>
      </c>
      <c r="C31" s="2948" t="s">
        <v>3691</v>
      </c>
      <c r="D31" s="2951">
        <v>8605934.1900000032</v>
      </c>
      <c r="E31" s="2952">
        <v>1310149.2200000002</v>
      </c>
      <c r="F31" s="2952">
        <v>1323</v>
      </c>
      <c r="G31" s="2953">
        <v>303257.97999999986</v>
      </c>
    </row>
    <row r="32" spans="2:7">
      <c r="B32" s="2948" t="s">
        <v>3692</v>
      </c>
      <c r="C32" s="2948" t="s">
        <v>3693</v>
      </c>
      <c r="D32" s="2951">
        <v>113407.46</v>
      </c>
      <c r="E32" s="2952">
        <v>49328.45</v>
      </c>
      <c r="F32" s="2952">
        <v>19</v>
      </c>
      <c r="G32" s="2953">
        <v>3996.29</v>
      </c>
    </row>
    <row r="33" spans="2:7">
      <c r="B33" s="2948" t="s">
        <v>3694</v>
      </c>
      <c r="C33" s="2948" t="s">
        <v>3695</v>
      </c>
      <c r="D33" s="2951">
        <v>55465.75</v>
      </c>
      <c r="E33" s="2952">
        <v>28313.52</v>
      </c>
      <c r="F33" s="2952">
        <v>4</v>
      </c>
      <c r="G33" s="2953">
        <v>1954.52</v>
      </c>
    </row>
    <row r="34" spans="2:7">
      <c r="B34" s="2948" t="s">
        <v>3696</v>
      </c>
      <c r="C34" s="2948" t="s">
        <v>3697</v>
      </c>
      <c r="D34" s="2951">
        <v>141953.96</v>
      </c>
      <c r="E34" s="2952">
        <v>78263.349999999991</v>
      </c>
      <c r="F34" s="2952">
        <v>6</v>
      </c>
      <c r="G34" s="2953">
        <v>5002.2099999999991</v>
      </c>
    </row>
    <row r="35" spans="2:7">
      <c r="B35" s="2948" t="s">
        <v>3698</v>
      </c>
      <c r="C35" s="2948" t="s">
        <v>3699</v>
      </c>
      <c r="D35" s="2951">
        <v>108910.70000000001</v>
      </c>
      <c r="E35" s="2952">
        <v>12570.49</v>
      </c>
      <c r="F35" s="2952">
        <v>3</v>
      </c>
      <c r="G35" s="2953">
        <v>3837.8199999999997</v>
      </c>
    </row>
    <row r="36" spans="2:7">
      <c r="B36" s="2948" t="s">
        <v>3700</v>
      </c>
      <c r="C36" s="2948" t="s">
        <v>3701</v>
      </c>
      <c r="D36" s="2951">
        <v>2754929.3599999989</v>
      </c>
      <c r="E36" s="2952">
        <v>358728.30999999994</v>
      </c>
      <c r="F36" s="2952">
        <v>284</v>
      </c>
      <c r="G36" s="2953">
        <v>97078.880000000034</v>
      </c>
    </row>
    <row r="37" spans="2:7">
      <c r="B37" s="2948" t="s">
        <v>3702</v>
      </c>
      <c r="C37" s="2948" t="s">
        <v>3703</v>
      </c>
      <c r="D37" s="2951">
        <v>-181.85</v>
      </c>
      <c r="E37" s="2952">
        <v>-79.56</v>
      </c>
      <c r="F37" s="2952">
        <v>1</v>
      </c>
      <c r="G37" s="2953">
        <v>-6.41</v>
      </c>
    </row>
    <row r="38" spans="2:7">
      <c r="B38" s="2948" t="s">
        <v>9604</v>
      </c>
      <c r="C38" s="2948" t="s">
        <v>9605</v>
      </c>
      <c r="D38" s="2951">
        <v>36673030.039999999</v>
      </c>
      <c r="E38" s="2952">
        <v>1274426.8600000001</v>
      </c>
      <c r="F38" s="2952">
        <v>15350.4</v>
      </c>
      <c r="G38" s="2953">
        <v>1292293.1600000008</v>
      </c>
    </row>
    <row r="39" spans="2:7">
      <c r="B39" s="2948" t="s">
        <v>2856</v>
      </c>
      <c r="C39" s="2948" t="s">
        <v>9287</v>
      </c>
      <c r="D39" s="2951">
        <v>63067.46</v>
      </c>
      <c r="E39" s="2952">
        <v>1145.2</v>
      </c>
      <c r="F39" s="2952">
        <v>11</v>
      </c>
      <c r="G39" s="2953">
        <v>2222.39</v>
      </c>
    </row>
    <row r="40" spans="2:7">
      <c r="B40" s="2948"/>
      <c r="C40" s="2948"/>
      <c r="D40" s="2951"/>
      <c r="E40" s="2952"/>
      <c r="F40" s="2952"/>
      <c r="G40" s="2953"/>
    </row>
    <row r="41" spans="2:7">
      <c r="B41" s="2948"/>
      <c r="C41" s="2948"/>
      <c r="D41" s="2951"/>
      <c r="E41" s="2952"/>
      <c r="F41" s="2952"/>
      <c r="G41" s="2953"/>
    </row>
    <row r="42" spans="2:7">
      <c r="B42" s="2948"/>
      <c r="C42" s="2948"/>
      <c r="D42" s="2951"/>
      <c r="E42" s="2952"/>
      <c r="F42" s="2952"/>
      <c r="G42" s="2953"/>
    </row>
    <row r="43" spans="2:7">
      <c r="B43" s="2948"/>
      <c r="C43" s="2948"/>
      <c r="D43" s="2951"/>
      <c r="E43" s="2952"/>
      <c r="F43" s="2952"/>
      <c r="G43" s="2953"/>
    </row>
    <row r="44" spans="2:7">
      <c r="B44" s="2948"/>
      <c r="C44" s="2948"/>
      <c r="D44" s="2951"/>
      <c r="E44" s="2952"/>
      <c r="F44" s="2952"/>
      <c r="G44" s="2953"/>
    </row>
    <row r="45" spans="2:7">
      <c r="B45" s="2948"/>
      <c r="C45" s="2948"/>
      <c r="D45" s="2951"/>
      <c r="E45" s="2952"/>
      <c r="F45" s="2952"/>
      <c r="G45" s="2953"/>
    </row>
    <row r="46" spans="2:7">
      <c r="B46" s="2948"/>
      <c r="C46" s="2948"/>
      <c r="D46" s="2951"/>
      <c r="E46" s="2952"/>
      <c r="F46" s="2952"/>
      <c r="G46" s="2953"/>
    </row>
    <row r="47" spans="2:7">
      <c r="B47" s="2948"/>
      <c r="C47" s="2948"/>
      <c r="D47" s="2951"/>
      <c r="E47" s="2952"/>
      <c r="F47" s="2952"/>
      <c r="G47" s="2953"/>
    </row>
    <row r="48" spans="2:7">
      <c r="B48" s="2948"/>
      <c r="C48" s="2948"/>
      <c r="D48" s="2951"/>
      <c r="E48" s="2952"/>
      <c r="F48" s="2952"/>
      <c r="G48" s="2953"/>
    </row>
    <row r="49" spans="2:7">
      <c r="B49" s="2948"/>
      <c r="C49" s="2948"/>
      <c r="D49" s="2951"/>
      <c r="E49" s="2952"/>
      <c r="F49" s="2952"/>
      <c r="G49" s="2953"/>
    </row>
    <row r="50" spans="2:7">
      <c r="B50" s="2948"/>
      <c r="C50" s="2948"/>
      <c r="D50" s="2951"/>
      <c r="E50" s="2952"/>
      <c r="F50" s="2952"/>
      <c r="G50" s="2953"/>
    </row>
    <row r="51" spans="2:7">
      <c r="B51" s="2948"/>
      <c r="C51" s="2948"/>
      <c r="D51" s="2951"/>
      <c r="E51" s="2952"/>
      <c r="F51" s="2952"/>
      <c r="G51" s="2953"/>
    </row>
    <row r="52" spans="2:7">
      <c r="B52" s="2948"/>
      <c r="C52" s="2948"/>
      <c r="D52" s="2951"/>
      <c r="E52" s="2952"/>
      <c r="F52" s="2952"/>
      <c r="G52" s="2953"/>
    </row>
    <row r="53" spans="2:7">
      <c r="B53" s="2948"/>
      <c r="C53" s="2948"/>
      <c r="D53" s="2951"/>
      <c r="E53" s="2952"/>
      <c r="F53" s="2952"/>
      <c r="G53" s="2953"/>
    </row>
    <row r="54" spans="2:7">
      <c r="B54" s="2948"/>
      <c r="C54" s="2948"/>
      <c r="D54" s="2951"/>
      <c r="E54" s="2952"/>
      <c r="F54" s="2952"/>
      <c r="G54" s="2953"/>
    </row>
    <row r="55" spans="2:7">
      <c r="B55" s="2948"/>
      <c r="C55" s="2948"/>
      <c r="D55" s="2951"/>
      <c r="E55" s="2952"/>
      <c r="F55" s="2952"/>
      <c r="G55" s="2953"/>
    </row>
    <row r="56" spans="2:7">
      <c r="B56" s="2948"/>
      <c r="C56" s="2948"/>
      <c r="D56" s="2951"/>
      <c r="E56" s="2952"/>
      <c r="F56" s="2952"/>
      <c r="G56" s="2953"/>
    </row>
    <row r="57" spans="2:7">
      <c r="B57" s="2948"/>
      <c r="C57" s="2948"/>
      <c r="D57" s="2951"/>
      <c r="E57" s="2952"/>
      <c r="F57" s="2952"/>
      <c r="G57" s="2953"/>
    </row>
    <row r="58" spans="2:7">
      <c r="B58" s="2948"/>
      <c r="C58" s="2948"/>
      <c r="D58" s="2951"/>
      <c r="E58" s="2952"/>
      <c r="F58" s="2952"/>
      <c r="G58" s="2953"/>
    </row>
    <row r="59" spans="2:7">
      <c r="B59" s="2948"/>
      <c r="C59" s="2948"/>
      <c r="D59" s="2951"/>
      <c r="E59" s="2952"/>
      <c r="F59" s="2952"/>
      <c r="G59" s="2953"/>
    </row>
    <row r="60" spans="2:7">
      <c r="B60" s="2948"/>
      <c r="C60" s="2948"/>
      <c r="D60" s="2951"/>
      <c r="E60" s="2952"/>
      <c r="F60" s="2952"/>
      <c r="G60" s="2953"/>
    </row>
    <row r="61" spans="2:7">
      <c r="B61" s="2948"/>
      <c r="C61" s="2948"/>
      <c r="D61" s="2951"/>
      <c r="E61" s="2952"/>
      <c r="F61" s="2952"/>
      <c r="G61" s="2953"/>
    </row>
    <row r="62" spans="2:7">
      <c r="B62" s="2948"/>
      <c r="C62" s="2948"/>
      <c r="D62" s="2951"/>
      <c r="E62" s="2952"/>
      <c r="F62" s="2952"/>
      <c r="G62" s="2953"/>
    </row>
    <row r="63" spans="2:7">
      <c r="B63" s="2948"/>
      <c r="C63" s="2948"/>
      <c r="D63" s="2951"/>
      <c r="E63" s="2952"/>
      <c r="F63" s="2952"/>
      <c r="G63" s="2953"/>
    </row>
    <row r="64" spans="2:7">
      <c r="B64" s="2948"/>
      <c r="C64" s="2948"/>
      <c r="D64" s="2951"/>
      <c r="E64" s="2952"/>
      <c r="F64" s="2952"/>
      <c r="G64" s="2953"/>
    </row>
    <row r="65" spans="2:7">
      <c r="B65" s="2948"/>
      <c r="C65" s="2948"/>
      <c r="D65" s="2951"/>
      <c r="E65" s="2952"/>
      <c r="F65" s="2952"/>
      <c r="G65" s="2953"/>
    </row>
    <row r="66" spans="2:7">
      <c r="B66" s="2948"/>
      <c r="C66" s="2948"/>
      <c r="D66" s="2951"/>
      <c r="E66" s="2952"/>
      <c r="F66" s="2952"/>
      <c r="G66" s="2953"/>
    </row>
    <row r="67" spans="2:7">
      <c r="B67" s="2948"/>
      <c r="C67" s="2948"/>
      <c r="D67" s="2951"/>
      <c r="E67" s="2952"/>
      <c r="F67" s="2952"/>
      <c r="G67" s="2953"/>
    </row>
    <row r="68" spans="2:7">
      <c r="B68" s="2948"/>
      <c r="C68" s="2948"/>
      <c r="D68" s="2951"/>
      <c r="E68" s="2952"/>
      <c r="F68" s="2952"/>
      <c r="G68" s="2953"/>
    </row>
    <row r="69" spans="2:7">
      <c r="B69" s="2948"/>
      <c r="C69" s="2948"/>
      <c r="D69" s="2951"/>
      <c r="E69" s="2952"/>
      <c r="F69" s="2952"/>
      <c r="G69" s="2953"/>
    </row>
    <row r="70" spans="2:7">
      <c r="B70" s="2948"/>
      <c r="C70" s="2948"/>
      <c r="D70" s="2951"/>
      <c r="E70" s="2952"/>
      <c r="F70" s="2952"/>
      <c r="G70" s="2953"/>
    </row>
    <row r="71" spans="2:7">
      <c r="B71" s="2948"/>
      <c r="C71" s="2948"/>
      <c r="D71" s="2951"/>
      <c r="E71" s="2952"/>
      <c r="F71" s="2952"/>
      <c r="G71" s="2953"/>
    </row>
    <row r="72" spans="2:7">
      <c r="B72" s="2948"/>
      <c r="C72" s="2948"/>
      <c r="D72" s="2951"/>
      <c r="E72" s="2952"/>
      <c r="F72" s="2952"/>
      <c r="G72" s="2953"/>
    </row>
    <row r="73" spans="2:7">
      <c r="B73" s="2948"/>
      <c r="C73" s="2948"/>
      <c r="D73" s="2951"/>
      <c r="E73" s="2952"/>
      <c r="F73" s="2952"/>
      <c r="G73" s="2953"/>
    </row>
    <row r="74" spans="2:7">
      <c r="B74" s="2948"/>
      <c r="C74" s="2948"/>
      <c r="D74" s="2951"/>
      <c r="E74" s="2952"/>
      <c r="F74" s="2952"/>
      <c r="G74" s="2953"/>
    </row>
    <row r="75" spans="2:7">
      <c r="B75" s="2948"/>
      <c r="C75" s="2948"/>
      <c r="D75" s="2951"/>
      <c r="E75" s="2952"/>
      <c r="F75" s="2952"/>
      <c r="G75" s="2953"/>
    </row>
    <row r="76" spans="2:7">
      <c r="B76" s="2948"/>
      <c r="C76" s="2948"/>
      <c r="D76" s="2951"/>
      <c r="E76" s="2952"/>
      <c r="F76" s="2952"/>
      <c r="G76" s="2953"/>
    </row>
    <row r="77" spans="2:7">
      <c r="B77" s="2948"/>
      <c r="C77" s="2948"/>
      <c r="D77" s="2951"/>
      <c r="E77" s="2952"/>
      <c r="F77" s="2952"/>
      <c r="G77" s="2953"/>
    </row>
    <row r="78" spans="2:7">
      <c r="B78" s="2948"/>
      <c r="C78" s="2948"/>
      <c r="D78" s="2951"/>
      <c r="E78" s="2952"/>
      <c r="F78" s="2952"/>
      <c r="G78" s="2953"/>
    </row>
    <row r="79" spans="2:7">
      <c r="B79" s="2948"/>
      <c r="C79" s="2948"/>
      <c r="D79" s="2951"/>
      <c r="E79" s="2952"/>
      <c r="F79" s="2952"/>
      <c r="G79" s="2953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>
    <tabColor theme="8" tint="0.59999389629810485"/>
  </sheetPr>
  <dimension ref="A1:I70"/>
  <sheetViews>
    <sheetView workbookViewId="0"/>
  </sheetViews>
  <sheetFormatPr defaultRowHeight="14.4"/>
  <cols>
    <col min="1" max="1" width="50.88671875" bestFit="1" customWidth="1"/>
    <col min="2" max="2" width="40.44140625" bestFit="1" customWidth="1"/>
    <col min="3" max="3" width="14" bestFit="1" customWidth="1"/>
    <col min="4" max="4" width="13.109375" bestFit="1" customWidth="1"/>
    <col min="5" max="5" width="15" bestFit="1" customWidth="1"/>
    <col min="6" max="6" width="14" bestFit="1" customWidth="1"/>
    <col min="8" max="8" width="15" bestFit="1" customWidth="1"/>
    <col min="9" max="9" width="13.44140625" bestFit="1" customWidth="1"/>
  </cols>
  <sheetData>
    <row r="1" spans="1:9" ht="15.6">
      <c r="A1" s="557" t="s">
        <v>2171</v>
      </c>
      <c r="C1" s="63"/>
    </row>
    <row r="2" spans="1:9" ht="15.6">
      <c r="A2" s="2869" t="s">
        <v>3461</v>
      </c>
      <c r="C2" s="63"/>
    </row>
    <row r="3" spans="1:9" ht="15.6">
      <c r="A3" s="2870" t="s">
        <v>9631</v>
      </c>
      <c r="B3" s="474"/>
      <c r="C3" s="63"/>
    </row>
    <row r="4" spans="1:9">
      <c r="A4" s="96"/>
      <c r="C4" s="63"/>
      <c r="E4" s="474" t="s">
        <v>116</v>
      </c>
    </row>
    <row r="5" spans="1:9">
      <c r="A5" s="96"/>
      <c r="C5" s="63"/>
    </row>
    <row r="6" spans="1:9">
      <c r="A6" s="96"/>
      <c r="C6" s="63"/>
    </row>
    <row r="7" spans="1:9">
      <c r="A7" s="2871" t="s">
        <v>1829</v>
      </c>
      <c r="B7" s="474"/>
      <c r="C7" s="2602" t="s">
        <v>3462</v>
      </c>
      <c r="D7" s="474"/>
      <c r="E7" s="2602" t="s">
        <v>1546</v>
      </c>
      <c r="F7" s="2602" t="s">
        <v>3116</v>
      </c>
      <c r="G7" s="474"/>
      <c r="H7" s="474"/>
      <c r="I7" s="474"/>
    </row>
    <row r="8" spans="1:9">
      <c r="A8" s="2873" t="s">
        <v>3195</v>
      </c>
      <c r="B8" s="2874" t="s">
        <v>1918</v>
      </c>
      <c r="C8" s="2873" t="s">
        <v>3463</v>
      </c>
      <c r="D8" s="2873" t="s">
        <v>3119</v>
      </c>
      <c r="E8" s="2873" t="s">
        <v>115</v>
      </c>
      <c r="F8" s="2873" t="s">
        <v>3196</v>
      </c>
      <c r="G8" s="474"/>
      <c r="H8" s="2873"/>
      <c r="I8" s="2875"/>
    </row>
    <row r="9" spans="1:9">
      <c r="A9" s="2879">
        <v>36000</v>
      </c>
      <c r="B9" s="2880" t="s">
        <v>3178</v>
      </c>
      <c r="C9" s="2734">
        <v>641365.21999999974</v>
      </c>
      <c r="D9" s="2734">
        <v>9478417.3199999984</v>
      </c>
      <c r="E9" s="2881">
        <v>10119782.539999999</v>
      </c>
      <c r="F9" s="2734">
        <v>10119782.539999999</v>
      </c>
      <c r="G9" s="2559"/>
      <c r="H9" s="2734"/>
      <c r="I9" s="2882"/>
    </row>
    <row r="10" spans="1:9">
      <c r="A10" s="2879">
        <v>36100</v>
      </c>
      <c r="B10" s="2880" t="s">
        <v>2531</v>
      </c>
      <c r="C10" s="2734">
        <v>0</v>
      </c>
      <c r="D10" s="2734">
        <v>34138496.829999983</v>
      </c>
      <c r="E10" s="2881">
        <v>34138496.829999983</v>
      </c>
      <c r="F10" s="2734">
        <v>34138496.829999998</v>
      </c>
      <c r="G10" s="474"/>
      <c r="H10" s="2734"/>
      <c r="I10" s="2882"/>
    </row>
    <row r="11" spans="1:9">
      <c r="A11" s="2879">
        <v>36200</v>
      </c>
      <c r="B11" s="2606" t="s">
        <v>2532</v>
      </c>
      <c r="C11" s="2734">
        <v>565119.82610937499</v>
      </c>
      <c r="D11" s="2734">
        <v>342575833.23429078</v>
      </c>
      <c r="E11" s="2881">
        <v>343140953.06040013</v>
      </c>
      <c r="F11" s="2734">
        <v>331220247.22000003</v>
      </c>
      <c r="G11" s="474"/>
      <c r="H11" s="2734"/>
      <c r="I11" s="2882"/>
    </row>
    <row r="12" spans="1:9">
      <c r="A12" s="2879">
        <v>36400</v>
      </c>
      <c r="B12" s="2880" t="s">
        <v>2534</v>
      </c>
      <c r="C12" s="2734">
        <v>536871995.4956038</v>
      </c>
      <c r="D12" s="2734">
        <v>98997.631596374908</v>
      </c>
      <c r="E12" s="2881">
        <v>536970993.12720013</v>
      </c>
      <c r="F12" s="2734">
        <v>499219433.48000002</v>
      </c>
      <c r="G12" s="474"/>
      <c r="H12" s="2734"/>
      <c r="I12" s="2882"/>
    </row>
    <row r="13" spans="1:9">
      <c r="A13" s="2879">
        <v>36500</v>
      </c>
      <c r="B13" s="2880" t="s">
        <v>2535</v>
      </c>
      <c r="C13" s="2734">
        <v>311772195.95078218</v>
      </c>
      <c r="D13" s="2734">
        <v>43297.814417854468</v>
      </c>
      <c r="E13" s="2881">
        <v>311815493.76520002</v>
      </c>
      <c r="F13" s="2734">
        <v>303327783.04000002</v>
      </c>
      <c r="G13" s="474"/>
      <c r="H13" s="2734"/>
      <c r="I13" s="2882"/>
    </row>
    <row r="14" spans="1:9">
      <c r="A14" s="2879">
        <v>36600</v>
      </c>
      <c r="B14" s="2880" t="s">
        <v>2537</v>
      </c>
      <c r="C14" s="2734">
        <v>476694707.79693174</v>
      </c>
      <c r="D14" s="2734">
        <v>6644.837468507887</v>
      </c>
      <c r="E14" s="2881">
        <v>476701352.63440025</v>
      </c>
      <c r="F14" s="2734">
        <v>464182170.16000003</v>
      </c>
      <c r="G14" s="474"/>
      <c r="H14" s="2734"/>
      <c r="I14" s="2882"/>
    </row>
    <row r="15" spans="1:9">
      <c r="A15" s="2879">
        <v>36700</v>
      </c>
      <c r="B15" s="2880" t="s">
        <v>2538</v>
      </c>
      <c r="C15" s="2734">
        <v>858643155.97828829</v>
      </c>
      <c r="D15" s="2734">
        <v>13453.32091178705</v>
      </c>
      <c r="E15" s="2881">
        <v>858656609.29920006</v>
      </c>
      <c r="F15" s="2734">
        <v>784983492.21000004</v>
      </c>
      <c r="G15" s="474"/>
      <c r="H15" s="2734"/>
      <c r="I15" s="2882"/>
    </row>
    <row r="16" spans="1:9">
      <c r="A16" s="2879">
        <v>36800</v>
      </c>
      <c r="B16" s="2880" t="s">
        <v>3464</v>
      </c>
      <c r="C16" s="2734">
        <v>1072534244.0560706</v>
      </c>
      <c r="D16" s="2734">
        <v>682428.08832944778</v>
      </c>
      <c r="E16" s="2881">
        <v>1073216672.1444</v>
      </c>
      <c r="F16" s="2734">
        <v>1040688198.04</v>
      </c>
      <c r="G16" s="474"/>
      <c r="H16" s="2734"/>
      <c r="I16" s="2882"/>
    </row>
    <row r="17" spans="1:9">
      <c r="A17" s="2879">
        <v>36900</v>
      </c>
      <c r="B17" s="2880" t="s">
        <v>3465</v>
      </c>
      <c r="C17" s="2734">
        <v>86144095.358800054</v>
      </c>
      <c r="D17" s="2734">
        <v>0</v>
      </c>
      <c r="E17" s="2881">
        <v>86144095.358800054</v>
      </c>
      <c r="F17" s="2734">
        <v>85268628.049999997</v>
      </c>
      <c r="G17" s="474"/>
      <c r="H17" s="2734"/>
      <c r="I17" s="2882"/>
    </row>
    <row r="18" spans="1:9">
      <c r="A18" s="2879">
        <v>36902</v>
      </c>
      <c r="B18" s="2880" t="s">
        <v>3466</v>
      </c>
      <c r="C18" s="2734">
        <v>155957380.53760001</v>
      </c>
      <c r="D18" s="2734">
        <v>0</v>
      </c>
      <c r="E18" s="2881">
        <v>155957380.53760001</v>
      </c>
      <c r="F18" s="2734">
        <v>154070262.12</v>
      </c>
      <c r="G18" s="474"/>
      <c r="H18" s="2734"/>
      <c r="I18" s="2882"/>
    </row>
    <row r="19" spans="1:9">
      <c r="A19" s="2879">
        <v>37000</v>
      </c>
      <c r="B19" s="2880" t="s">
        <v>2546</v>
      </c>
      <c r="C19" s="2734">
        <v>18799459.209999971</v>
      </c>
      <c r="D19" s="2734">
        <v>0</v>
      </c>
      <c r="E19" s="2881">
        <v>18799459.209999971</v>
      </c>
      <c r="F19" s="2734">
        <v>18799459.210000001</v>
      </c>
      <c r="G19" s="474"/>
      <c r="H19" s="2734"/>
      <c r="I19" s="2882"/>
    </row>
    <row r="20" spans="1:9">
      <c r="A20" s="2879">
        <v>37001</v>
      </c>
      <c r="B20" s="2880" t="s">
        <v>3467</v>
      </c>
      <c r="C20" s="2734">
        <v>128346450.77279995</v>
      </c>
      <c r="D20" s="2734">
        <v>0</v>
      </c>
      <c r="E20" s="2881">
        <v>128346450.77279995</v>
      </c>
      <c r="F20" s="2734">
        <v>124480363.42</v>
      </c>
      <c r="G20" s="474"/>
      <c r="H20" s="2734"/>
      <c r="I20" s="2882"/>
    </row>
    <row r="21" spans="1:9">
      <c r="A21" s="2879">
        <v>37010</v>
      </c>
      <c r="B21" s="2880" t="s">
        <v>8983</v>
      </c>
      <c r="C21" s="2734">
        <v>8168361.0100000016</v>
      </c>
      <c r="D21" s="2734">
        <v>0</v>
      </c>
      <c r="E21" s="2881">
        <v>8168361.0100000016</v>
      </c>
      <c r="F21" s="2734">
        <v>6574569.5800000001</v>
      </c>
      <c r="G21" s="474"/>
      <c r="H21" s="2734"/>
      <c r="I21" s="2882"/>
    </row>
    <row r="22" spans="1:9">
      <c r="A22" s="2879">
        <v>37300</v>
      </c>
      <c r="B22" s="2880" t="s">
        <v>3468</v>
      </c>
      <c r="C22" s="2734">
        <v>398909054.0777483</v>
      </c>
      <c r="D22" s="2734">
        <v>16.172251440203993</v>
      </c>
      <c r="E22" s="2881">
        <v>398909070.24999976</v>
      </c>
      <c r="F22" s="2734">
        <v>394175875.25999999</v>
      </c>
      <c r="G22" s="474"/>
      <c r="H22" s="2734"/>
      <c r="I22" s="2882"/>
    </row>
    <row r="23" spans="1:9">
      <c r="A23" s="2879">
        <v>37302</v>
      </c>
      <c r="B23" s="2880" t="s">
        <v>3469</v>
      </c>
      <c r="C23" s="2734">
        <v>22121804.289999999</v>
      </c>
      <c r="D23" s="2734">
        <v>0</v>
      </c>
      <c r="E23" s="2881">
        <v>22121804.289999999</v>
      </c>
      <c r="F23" s="2734">
        <v>22121804.289999999</v>
      </c>
      <c r="G23" s="474"/>
      <c r="H23" s="2734"/>
      <c r="I23" s="2882"/>
    </row>
    <row r="24" spans="1:9">
      <c r="A24" s="2879">
        <v>37400</v>
      </c>
      <c r="B24" s="2880" t="s">
        <v>3470</v>
      </c>
      <c r="C24" s="2734">
        <v>7160182.2599999998</v>
      </c>
      <c r="D24" s="2734">
        <v>0</v>
      </c>
      <c r="E24" s="2881">
        <v>7160182.2599999998</v>
      </c>
      <c r="F24" s="2734">
        <v>7160182.2599999998</v>
      </c>
      <c r="G24" s="474"/>
      <c r="H24" s="2734"/>
      <c r="I24" s="2882"/>
    </row>
    <row r="25" spans="1:9" ht="15" thickBot="1">
      <c r="A25" s="2879">
        <v>37001</v>
      </c>
      <c r="B25" s="2872" t="s">
        <v>3198</v>
      </c>
      <c r="C25" s="2890">
        <v>4083329571.8407345</v>
      </c>
      <c r="D25" s="2890">
        <v>387037585.24926615</v>
      </c>
      <c r="E25" s="2890">
        <v>4470367157.0900011</v>
      </c>
      <c r="F25" s="2890">
        <v>4280530747.710001</v>
      </c>
      <c r="G25" s="474"/>
      <c r="H25" s="2890"/>
      <c r="I25" s="2890"/>
    </row>
    <row r="26" spans="1:9" ht="15" thickTop="1">
      <c r="C26" s="138"/>
      <c r="D26" s="138"/>
      <c r="E26" s="138"/>
      <c r="I26" s="364"/>
    </row>
    <row r="27" spans="1:9">
      <c r="I27" s="364"/>
    </row>
    <row r="28" spans="1:9">
      <c r="I28" s="364"/>
    </row>
    <row r="29" spans="1:9">
      <c r="A29" s="2602" t="s">
        <v>1533</v>
      </c>
      <c r="B29" s="2559"/>
      <c r="C29" s="2602" t="s">
        <v>3462</v>
      </c>
      <c r="D29" s="474"/>
      <c r="E29" s="2602" t="s">
        <v>1546</v>
      </c>
      <c r="F29" s="2602" t="s">
        <v>3116</v>
      </c>
      <c r="G29" s="474"/>
      <c r="H29" s="474"/>
      <c r="I29" s="2882"/>
    </row>
    <row r="30" spans="1:9">
      <c r="A30" s="2873" t="s">
        <v>3195</v>
      </c>
      <c r="B30" s="2874" t="s">
        <v>1918</v>
      </c>
      <c r="C30" s="2873" t="s">
        <v>3463</v>
      </c>
      <c r="D30" s="2873" t="s">
        <v>3119</v>
      </c>
      <c r="E30" s="2873" t="s">
        <v>115</v>
      </c>
      <c r="F30" s="2873" t="s">
        <v>3196</v>
      </c>
      <c r="G30" s="474"/>
      <c r="H30" s="2877"/>
      <c r="I30" s="2875"/>
    </row>
    <row r="31" spans="1:9">
      <c r="A31" s="2879">
        <v>36000</v>
      </c>
      <c r="B31" s="2880" t="s">
        <v>3178</v>
      </c>
      <c r="C31" s="2734">
        <v>0</v>
      </c>
      <c r="D31" s="2734">
        <v>0</v>
      </c>
      <c r="E31" s="2881">
        <v>0</v>
      </c>
      <c r="F31" s="2734">
        <v>0</v>
      </c>
      <c r="G31" s="474"/>
      <c r="H31" s="2734"/>
      <c r="I31" s="2882"/>
    </row>
    <row r="32" spans="1:9">
      <c r="A32" s="2879">
        <v>36100</v>
      </c>
      <c r="B32" s="2880" t="s">
        <v>2531</v>
      </c>
      <c r="C32" s="2734">
        <v>0</v>
      </c>
      <c r="D32" s="2734">
        <v>10737268.58</v>
      </c>
      <c r="E32" s="2881">
        <v>10737268.58</v>
      </c>
      <c r="F32" s="2734">
        <v>10296881.960000001</v>
      </c>
      <c r="G32" s="474"/>
      <c r="H32" s="2734"/>
      <c r="I32" s="2882"/>
    </row>
    <row r="33" spans="1:9">
      <c r="A33" s="2879">
        <v>36200</v>
      </c>
      <c r="B33" s="2606" t="s">
        <v>2532</v>
      </c>
      <c r="C33" s="2734">
        <v>15553.646763085622</v>
      </c>
      <c r="D33" s="2734">
        <v>85483885.530437037</v>
      </c>
      <c r="E33" s="2881">
        <v>85499439.177200124</v>
      </c>
      <c r="F33" s="2734">
        <v>82677371.489999995</v>
      </c>
      <c r="G33" s="474"/>
      <c r="H33" s="2734"/>
      <c r="I33" s="2882"/>
    </row>
    <row r="34" spans="1:9">
      <c r="A34" s="2879">
        <v>36400</v>
      </c>
      <c r="B34" s="2880" t="s">
        <v>2534</v>
      </c>
      <c r="C34" s="2734">
        <v>196442848.87980708</v>
      </c>
      <c r="D34" s="2734">
        <v>1375.572292779194</v>
      </c>
      <c r="E34" s="2881">
        <v>196444224.45209986</v>
      </c>
      <c r="F34" s="2734">
        <v>192985641.19</v>
      </c>
      <c r="G34" s="474"/>
      <c r="H34" s="2734"/>
      <c r="I34" s="2882"/>
    </row>
    <row r="35" spans="1:9">
      <c r="A35" s="2879">
        <v>36500</v>
      </c>
      <c r="B35" s="2880" t="s">
        <v>2535</v>
      </c>
      <c r="C35" s="2734">
        <v>150698542.71493167</v>
      </c>
      <c r="D35" s="2734">
        <v>10243.638668357165</v>
      </c>
      <c r="E35" s="2881">
        <v>150708786.35360003</v>
      </c>
      <c r="F35" s="2734">
        <v>151439200.53999999</v>
      </c>
      <c r="G35" s="474"/>
      <c r="H35" s="2734"/>
      <c r="I35" s="2882"/>
    </row>
    <row r="36" spans="1:9">
      <c r="A36" s="2879">
        <v>36600</v>
      </c>
      <c r="B36" s="2880" t="s">
        <v>2537</v>
      </c>
      <c r="C36" s="2734">
        <v>104486032.81790553</v>
      </c>
      <c r="D36" s="2734">
        <v>57.388794481111006</v>
      </c>
      <c r="E36" s="2881">
        <v>104486090.20670001</v>
      </c>
      <c r="F36" s="2734">
        <v>101456610.04000001</v>
      </c>
      <c r="G36" s="474"/>
      <c r="H36" s="2734"/>
      <c r="I36" s="2882"/>
    </row>
    <row r="37" spans="1:9">
      <c r="A37" s="2879">
        <v>36700</v>
      </c>
      <c r="B37" s="2880" t="s">
        <v>2538</v>
      </c>
      <c r="C37" s="2734">
        <v>65188963.401351869</v>
      </c>
      <c r="D37" s="2734">
        <v>69.601748152928337</v>
      </c>
      <c r="E37" s="2881">
        <v>65189033.003100023</v>
      </c>
      <c r="F37" s="2734">
        <v>63380247.600000001</v>
      </c>
      <c r="G37" s="474"/>
      <c r="H37" s="2734"/>
      <c r="I37" s="2882"/>
    </row>
    <row r="38" spans="1:9">
      <c r="A38" s="2879">
        <v>36800</v>
      </c>
      <c r="B38" s="2880" t="s">
        <v>3464</v>
      </c>
      <c r="C38" s="2734">
        <v>392120119.70428026</v>
      </c>
      <c r="D38" s="2734">
        <v>442172.46991989622</v>
      </c>
      <c r="E38" s="2881">
        <v>392562292.17420018</v>
      </c>
      <c r="F38" s="2734">
        <v>379252067.89999998</v>
      </c>
      <c r="G38" s="474"/>
      <c r="H38" s="2734"/>
      <c r="I38" s="2882"/>
    </row>
    <row r="39" spans="1:9">
      <c r="A39" s="2879">
        <v>36900</v>
      </c>
      <c r="B39" s="2880" t="s">
        <v>3465</v>
      </c>
      <c r="C39" s="2734">
        <v>68283262.805900007</v>
      </c>
      <c r="D39" s="2734">
        <v>0</v>
      </c>
      <c r="E39" s="2881">
        <v>68283262.805900007</v>
      </c>
      <c r="F39" s="2734">
        <v>67453988.900000006</v>
      </c>
      <c r="G39" s="474"/>
      <c r="H39" s="2734"/>
      <c r="I39" s="2882"/>
    </row>
    <row r="40" spans="1:9">
      <c r="A40" s="2879">
        <v>36902</v>
      </c>
      <c r="B40" s="2880" t="s">
        <v>3466</v>
      </c>
      <c r="C40" s="2734">
        <v>78473702.431799933</v>
      </c>
      <c r="D40" s="2734">
        <v>0</v>
      </c>
      <c r="E40" s="2881">
        <v>78473702.431799933</v>
      </c>
      <c r="F40" s="2734">
        <v>76639637.709999993</v>
      </c>
      <c r="G40" s="474"/>
      <c r="H40" s="2734"/>
      <c r="I40" s="2882"/>
    </row>
    <row r="41" spans="1:9">
      <c r="A41" s="2879">
        <v>37000</v>
      </c>
      <c r="B41" s="2880" t="s">
        <v>2546</v>
      </c>
      <c r="C41" s="2734">
        <v>6582736.2500000019</v>
      </c>
      <c r="D41" s="2734">
        <v>0</v>
      </c>
      <c r="E41" s="2881">
        <v>6582736.2500000019</v>
      </c>
      <c r="F41" s="2734">
        <v>5896555.9699999997</v>
      </c>
      <c r="G41" s="474"/>
      <c r="H41" s="2734"/>
      <c r="I41" s="2882"/>
    </row>
    <row r="42" spans="1:9">
      <c r="A42" s="2879">
        <v>37001</v>
      </c>
      <c r="B42" s="2880" t="s">
        <v>3467</v>
      </c>
      <c r="C42" s="2734">
        <v>21245154.5154</v>
      </c>
      <c r="D42" s="2734">
        <v>0</v>
      </c>
      <c r="E42" s="2881">
        <v>21245154.5154</v>
      </c>
      <c r="F42" s="2734">
        <v>18779219.93</v>
      </c>
      <c r="G42" s="474"/>
      <c r="H42" s="2734"/>
      <c r="I42" s="2882"/>
    </row>
    <row r="43" spans="1:9">
      <c r="A43" s="2879">
        <v>37010</v>
      </c>
      <c r="B43" s="2880" t="s">
        <v>8983</v>
      </c>
      <c r="C43" s="2734">
        <v>1051821.22</v>
      </c>
      <c r="D43" s="2734">
        <v>0</v>
      </c>
      <c r="E43" s="2881">
        <v>1051821.22</v>
      </c>
      <c r="F43" s="2734">
        <v>705136.44</v>
      </c>
      <c r="G43" s="474"/>
      <c r="H43" s="2734"/>
      <c r="I43" s="2882"/>
    </row>
    <row r="44" spans="1:9">
      <c r="A44" s="2879">
        <v>37300</v>
      </c>
      <c r="B44" s="2880" t="s">
        <v>3468</v>
      </c>
      <c r="C44" s="2734">
        <v>133779788.24677673</v>
      </c>
      <c r="D44" s="2734">
        <v>0.2932231978785324</v>
      </c>
      <c r="E44" s="2881">
        <v>133779788.53999993</v>
      </c>
      <c r="F44" s="2734">
        <v>130582391.13</v>
      </c>
      <c r="G44" s="474"/>
      <c r="H44" s="2734"/>
      <c r="I44" s="2882"/>
    </row>
    <row r="45" spans="1:9">
      <c r="A45" s="2879">
        <v>37302</v>
      </c>
      <c r="B45" s="2880" t="s">
        <v>3469</v>
      </c>
      <c r="C45" s="2734">
        <v>2086476.1500000004</v>
      </c>
      <c r="D45" s="2734">
        <v>0</v>
      </c>
      <c r="E45" s="2881">
        <v>2086476.1500000004</v>
      </c>
      <c r="F45" s="2734">
        <v>1635191.37</v>
      </c>
      <c r="G45" s="474"/>
      <c r="H45" s="2734"/>
      <c r="I45" s="2882"/>
    </row>
    <row r="46" spans="1:9">
      <c r="A46" s="2879">
        <v>37400</v>
      </c>
      <c r="B46" s="2880" t="s">
        <v>3470</v>
      </c>
      <c r="C46" s="2734">
        <v>1967554.8500000013</v>
      </c>
      <c r="D46" s="2734">
        <v>0</v>
      </c>
      <c r="E46" s="2881">
        <v>1967554.8500000013</v>
      </c>
      <c r="F46" s="2734">
        <v>1917433.55</v>
      </c>
      <c r="G46" s="474"/>
      <c r="H46" s="2734"/>
      <c r="I46" s="2882"/>
    </row>
    <row r="47" spans="1:9" ht="15" thickBot="1">
      <c r="A47" s="2879"/>
      <c r="B47" s="2872" t="s">
        <v>3199</v>
      </c>
      <c r="C47" s="2890">
        <v>1222422557.6349163</v>
      </c>
      <c r="D47" s="2890">
        <v>96675073.075083897</v>
      </c>
      <c r="E47" s="2890">
        <v>1319097630.71</v>
      </c>
      <c r="F47" s="2890">
        <v>1285097575.72</v>
      </c>
      <c r="G47" s="474"/>
      <c r="H47" s="2890"/>
      <c r="I47" s="2890"/>
    </row>
    <row r="48" spans="1:9" ht="15" thickTop="1">
      <c r="C48" s="2960"/>
      <c r="D48" s="2960"/>
      <c r="E48" s="138"/>
      <c r="F48" s="675"/>
      <c r="I48" s="361"/>
    </row>
    <row r="49" spans="1:9">
      <c r="C49" s="369"/>
      <c r="D49" s="369"/>
      <c r="I49" s="364"/>
    </row>
    <row r="50" spans="1:9">
      <c r="I50" s="364"/>
    </row>
    <row r="51" spans="1:9">
      <c r="A51" s="2602" t="s">
        <v>3200</v>
      </c>
      <c r="B51" s="474"/>
      <c r="C51" s="2602" t="s">
        <v>3462</v>
      </c>
      <c r="D51" s="474"/>
      <c r="E51" s="2602" t="s">
        <v>1546</v>
      </c>
      <c r="F51" s="2602" t="s">
        <v>3116</v>
      </c>
      <c r="G51" s="474"/>
      <c r="H51" s="474"/>
      <c r="I51" s="2882"/>
    </row>
    <row r="52" spans="1:9">
      <c r="A52" s="2873" t="s">
        <v>3195</v>
      </c>
      <c r="B52" s="2874" t="s">
        <v>1918</v>
      </c>
      <c r="C52" s="2873" t="s">
        <v>3463</v>
      </c>
      <c r="D52" s="2873" t="s">
        <v>3119</v>
      </c>
      <c r="E52" s="2873" t="s">
        <v>115</v>
      </c>
      <c r="F52" s="2873" t="s">
        <v>3196</v>
      </c>
      <c r="G52" s="474"/>
      <c r="H52" s="2877"/>
      <c r="I52" s="2875"/>
    </row>
    <row r="53" spans="1:9">
      <c r="A53" s="2879">
        <v>36000</v>
      </c>
      <c r="B53" s="2880" t="s">
        <v>3178</v>
      </c>
      <c r="C53" s="2583">
        <v>641365.21999999974</v>
      </c>
      <c r="D53" s="2583">
        <v>9478417.3199999984</v>
      </c>
      <c r="E53" s="2881">
        <v>10119782.539999999</v>
      </c>
      <c r="F53" s="2881">
        <v>10119782.539999999</v>
      </c>
      <c r="G53" s="2559"/>
      <c r="H53" s="2734"/>
      <c r="I53" s="2882"/>
    </row>
    <row r="54" spans="1:9">
      <c r="A54" s="2879">
        <v>36100</v>
      </c>
      <c r="B54" s="2880" t="s">
        <v>2531</v>
      </c>
      <c r="C54" s="2583">
        <v>0</v>
      </c>
      <c r="D54" s="2583">
        <v>23401228.249999985</v>
      </c>
      <c r="E54" s="2881">
        <v>23401228.249999985</v>
      </c>
      <c r="F54" s="2881">
        <v>23841614.869999997</v>
      </c>
      <c r="G54" s="474"/>
      <c r="H54" s="2734"/>
      <c r="I54" s="2882"/>
    </row>
    <row r="55" spans="1:9">
      <c r="A55" s="2879">
        <v>36200</v>
      </c>
      <c r="B55" s="2606" t="s">
        <v>2532</v>
      </c>
      <c r="C55" s="2583">
        <v>549566.17934628937</v>
      </c>
      <c r="D55" s="2583">
        <v>257091947.70385373</v>
      </c>
      <c r="E55" s="2881">
        <v>257641513.88320002</v>
      </c>
      <c r="F55" s="2881">
        <v>248542875.73000002</v>
      </c>
      <c r="G55" s="474"/>
      <c r="H55" s="2734"/>
      <c r="I55" s="2882"/>
    </row>
    <row r="56" spans="1:9">
      <c r="A56" s="2879">
        <v>36400</v>
      </c>
      <c r="B56" s="2880" t="s">
        <v>2534</v>
      </c>
      <c r="C56" s="2583">
        <v>340429146.61579669</v>
      </c>
      <c r="D56" s="2583">
        <v>97622.059303595714</v>
      </c>
      <c r="E56" s="2881">
        <v>340526768.67510027</v>
      </c>
      <c r="F56" s="2881">
        <v>306233792.29000002</v>
      </c>
      <c r="G56" s="474"/>
      <c r="H56" s="2734"/>
      <c r="I56" s="2882"/>
    </row>
    <row r="57" spans="1:9">
      <c r="A57" s="2879">
        <v>36500</v>
      </c>
      <c r="B57" s="2880" t="s">
        <v>2535</v>
      </c>
      <c r="C57" s="2583">
        <v>161073653.23585051</v>
      </c>
      <c r="D57" s="2583">
        <v>33054.175749497299</v>
      </c>
      <c r="E57" s="2881">
        <v>161106707.41160002</v>
      </c>
      <c r="F57" s="2881">
        <v>151888582.50000003</v>
      </c>
      <c r="G57" s="474"/>
      <c r="H57" s="2734"/>
      <c r="I57" s="2882"/>
    </row>
    <row r="58" spans="1:9">
      <c r="A58" s="2879">
        <v>36600</v>
      </c>
      <c r="B58" s="2880" t="s">
        <v>2537</v>
      </c>
      <c r="C58" s="2583">
        <v>372208674.9790262</v>
      </c>
      <c r="D58" s="2583">
        <v>6587.4486740267757</v>
      </c>
      <c r="E58" s="2881">
        <v>372215262.42770022</v>
      </c>
      <c r="F58" s="2881">
        <v>362725560.12</v>
      </c>
      <c r="G58" s="474"/>
      <c r="H58" s="2734"/>
      <c r="I58" s="2882"/>
    </row>
    <row r="59" spans="1:9">
      <c r="A59" s="2879">
        <v>36700</v>
      </c>
      <c r="B59" s="2880" t="s">
        <v>2538</v>
      </c>
      <c r="C59" s="2583">
        <v>793454192.57693648</v>
      </c>
      <c r="D59" s="2583">
        <v>13383.719163634121</v>
      </c>
      <c r="E59" s="2881">
        <v>793467576.29610014</v>
      </c>
      <c r="F59" s="2881">
        <v>721603244.61000001</v>
      </c>
      <c r="G59" s="474"/>
      <c r="H59" s="2734"/>
      <c r="I59" s="2882"/>
    </row>
    <row r="60" spans="1:9">
      <c r="A60" s="2879">
        <v>36800</v>
      </c>
      <c r="B60" s="2880" t="s">
        <v>3464</v>
      </c>
      <c r="C60" s="2583">
        <v>680414124.35179031</v>
      </c>
      <c r="D60" s="2583">
        <v>240255.61840955156</v>
      </c>
      <c r="E60" s="2961">
        <v>680654379.97019982</v>
      </c>
      <c r="F60" s="2881">
        <v>661436130.13999999</v>
      </c>
      <c r="G60" s="474"/>
      <c r="H60" s="2920"/>
      <c r="I60" s="2882"/>
    </row>
    <row r="61" spans="1:9">
      <c r="A61" s="2879">
        <v>36900</v>
      </c>
      <c r="B61" s="2880" t="s">
        <v>3465</v>
      </c>
      <c r="C61" s="2583">
        <v>17860832.552900046</v>
      </c>
      <c r="D61" s="2583">
        <v>0</v>
      </c>
      <c r="E61" s="2881">
        <v>17860832.552900046</v>
      </c>
      <c r="F61" s="2881">
        <v>17814639.149999991</v>
      </c>
      <c r="G61" s="474"/>
      <c r="H61" s="2734"/>
      <c r="I61" s="2882"/>
    </row>
    <row r="62" spans="1:9">
      <c r="A62" s="2879">
        <v>36902</v>
      </c>
      <c r="B62" s="2880" t="s">
        <v>3466</v>
      </c>
      <c r="C62" s="2583">
        <v>77483678.105800077</v>
      </c>
      <c r="D62" s="2583">
        <v>0</v>
      </c>
      <c r="E62" s="2881">
        <v>77483678.105800077</v>
      </c>
      <c r="F62" s="2881">
        <v>77430624.410000011</v>
      </c>
      <c r="G62" s="474"/>
      <c r="H62" s="2734"/>
      <c r="I62" s="2882"/>
    </row>
    <row r="63" spans="1:9">
      <c r="A63" s="2879">
        <v>37000</v>
      </c>
      <c r="B63" s="2880" t="s">
        <v>2546</v>
      </c>
      <c r="C63" s="2583">
        <v>12216722.959999969</v>
      </c>
      <c r="D63" s="2583">
        <v>0</v>
      </c>
      <c r="E63" s="2881">
        <v>12216722.959999969</v>
      </c>
      <c r="F63" s="2881">
        <v>12902903.240000002</v>
      </c>
      <c r="G63" s="474"/>
      <c r="H63" s="2734"/>
      <c r="I63" s="2882"/>
    </row>
    <row r="64" spans="1:9">
      <c r="A64" s="2879">
        <v>37001</v>
      </c>
      <c r="B64" s="2880" t="s">
        <v>3467</v>
      </c>
      <c r="C64" s="2583">
        <v>107101296.25739995</v>
      </c>
      <c r="D64" s="2583">
        <v>0</v>
      </c>
      <c r="E64" s="2881">
        <v>107101296.25739995</v>
      </c>
      <c r="F64" s="2881">
        <v>105701143.49000001</v>
      </c>
      <c r="G64" s="474"/>
      <c r="H64" s="2734"/>
      <c r="I64" s="2882"/>
    </row>
    <row r="65" spans="1:9">
      <c r="A65" s="2879">
        <v>37010</v>
      </c>
      <c r="B65" s="2880" t="s">
        <v>8983</v>
      </c>
      <c r="C65" s="2583">
        <v>7116539.7900000019</v>
      </c>
      <c r="D65" s="2583">
        <v>0</v>
      </c>
      <c r="E65" s="2881">
        <v>7116539.7900000019</v>
      </c>
      <c r="F65" s="2881">
        <v>5869433.1400000006</v>
      </c>
      <c r="G65" s="474"/>
      <c r="H65" s="2734"/>
      <c r="I65" s="2882"/>
    </row>
    <row r="66" spans="1:9">
      <c r="A66" s="2879">
        <v>37300</v>
      </c>
      <c r="B66" s="2880" t="s">
        <v>3468</v>
      </c>
      <c r="C66" s="2583">
        <v>265129265.83097157</v>
      </c>
      <c r="D66" s="2583">
        <v>15.879028242325461</v>
      </c>
      <c r="E66" s="2881">
        <v>265129281.7099998</v>
      </c>
      <c r="F66" s="2881">
        <v>263593484.13</v>
      </c>
      <c r="G66" s="474"/>
      <c r="H66" s="2734"/>
      <c r="I66" s="2882"/>
    </row>
    <row r="67" spans="1:9">
      <c r="A67" s="2879">
        <v>37302</v>
      </c>
      <c r="B67" s="2880" t="s">
        <v>3469</v>
      </c>
      <c r="C67" s="2583">
        <v>20035328.140000001</v>
      </c>
      <c r="D67" s="2583">
        <v>0</v>
      </c>
      <c r="E67" s="2881">
        <v>20035328.140000001</v>
      </c>
      <c r="F67" s="2881">
        <v>20486612.919999998</v>
      </c>
      <c r="G67" s="474"/>
      <c r="H67" s="2734"/>
      <c r="I67" s="2882"/>
    </row>
    <row r="68" spans="1:9">
      <c r="A68" s="2879">
        <v>37400</v>
      </c>
      <c r="B68" s="2880" t="s">
        <v>3470</v>
      </c>
      <c r="C68" s="2583">
        <v>5192627.4099999983</v>
      </c>
      <c r="D68" s="2583">
        <v>0</v>
      </c>
      <c r="E68" s="2881">
        <v>5192627.4099999983</v>
      </c>
      <c r="F68" s="2881">
        <v>5242748.71</v>
      </c>
      <c r="G68" s="474"/>
      <c r="H68" s="2734"/>
      <c r="I68" s="2882"/>
    </row>
    <row r="69" spans="1:9" ht="15" thickBot="1">
      <c r="A69" s="474"/>
      <c r="B69" s="2872" t="s">
        <v>3201</v>
      </c>
      <c r="C69" s="2890">
        <v>2860907014.2058182</v>
      </c>
      <c r="D69" s="2890">
        <v>290362512.1741823</v>
      </c>
      <c r="E69" s="2890">
        <v>3151269526.3799996</v>
      </c>
      <c r="F69" s="2890">
        <v>2995433171.9900002</v>
      </c>
      <c r="G69" s="474"/>
      <c r="H69" s="2890"/>
      <c r="I69" s="2890"/>
    </row>
    <row r="70" spans="1:9" ht="15" thickTop="1"/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tabColor theme="8" tint="0.59999389629810485"/>
  </sheetPr>
  <dimension ref="B2:M172"/>
  <sheetViews>
    <sheetView workbookViewId="0"/>
  </sheetViews>
  <sheetFormatPr defaultRowHeight="14.4"/>
  <cols>
    <col min="2" max="2" width="35" customWidth="1"/>
    <col min="3" max="3" width="17" bestFit="1" customWidth="1"/>
    <col min="4" max="4" width="13.44140625" bestFit="1" customWidth="1"/>
    <col min="5" max="5" width="12.33203125" bestFit="1" customWidth="1"/>
    <col min="6" max="11" width="9.33203125" bestFit="1" customWidth="1"/>
    <col min="12" max="12" width="13.44140625" bestFit="1" customWidth="1"/>
  </cols>
  <sheetData>
    <row r="2" spans="2:13" ht="15.6">
      <c r="B2" s="718" t="s">
        <v>4043</v>
      </c>
      <c r="C2" s="696"/>
      <c r="D2" s="696"/>
      <c r="E2" s="696"/>
      <c r="F2" s="180"/>
      <c r="G2" s="180"/>
      <c r="H2" s="180"/>
      <c r="I2" s="180"/>
      <c r="J2" s="180"/>
      <c r="K2" s="180"/>
      <c r="L2" s="696"/>
    </row>
    <row r="3" spans="2:13">
      <c r="B3" s="180"/>
      <c r="C3" s="180"/>
      <c r="D3" s="180"/>
      <c r="E3" s="180"/>
      <c r="F3" s="180"/>
      <c r="G3" s="180"/>
      <c r="H3" s="180"/>
      <c r="I3" s="180"/>
      <c r="J3" s="180"/>
      <c r="K3" s="180"/>
      <c r="L3" s="180"/>
    </row>
    <row r="4" spans="2:13">
      <c r="B4" s="2948" t="s">
        <v>3577</v>
      </c>
      <c r="C4" s="2948" t="s">
        <v>3573</v>
      </c>
      <c r="D4" s="2958"/>
      <c r="E4" s="2958"/>
      <c r="F4" s="2958"/>
      <c r="G4" s="2958"/>
      <c r="H4" s="2958"/>
      <c r="I4" s="2958"/>
      <c r="J4" s="2958"/>
      <c r="K4" s="2958"/>
      <c r="L4" s="2959"/>
    </row>
    <row r="5" spans="2:13">
      <c r="B5" s="2948" t="s">
        <v>4044</v>
      </c>
      <c r="C5" s="2962">
        <v>136000</v>
      </c>
      <c r="D5" s="2963">
        <v>136100</v>
      </c>
      <c r="E5" s="2963">
        <v>136200</v>
      </c>
      <c r="F5" s="2963">
        <v>136400</v>
      </c>
      <c r="G5" s="2963">
        <v>136500</v>
      </c>
      <c r="H5" s="2963">
        <v>136600</v>
      </c>
      <c r="I5" s="2963">
        <v>136700</v>
      </c>
      <c r="J5" s="2963">
        <v>136800</v>
      </c>
      <c r="K5" s="2963">
        <v>137300</v>
      </c>
      <c r="L5" s="2964" t="s">
        <v>3452</v>
      </c>
    </row>
    <row r="6" spans="2:13">
      <c r="B6" s="2948" t="s">
        <v>3228</v>
      </c>
      <c r="C6" s="2951"/>
      <c r="D6" s="2952">
        <v>59934.58</v>
      </c>
      <c r="E6" s="2952">
        <v>1033117.9600000002</v>
      </c>
      <c r="F6" s="2952"/>
      <c r="G6" s="2952"/>
      <c r="H6" s="2952"/>
      <c r="I6" s="2952"/>
      <c r="J6" s="2952"/>
      <c r="K6" s="2952"/>
      <c r="L6" s="2965">
        <v>1093052.5400000003</v>
      </c>
      <c r="M6">
        <f>+MATCH(B6,'Distribution Substation Detail'!E:E,0)</f>
        <v>11</v>
      </c>
    </row>
    <row r="7" spans="2:13">
      <c r="B7" s="2966" t="s">
        <v>3719</v>
      </c>
      <c r="C7" s="2967">
        <v>88561.419999999984</v>
      </c>
      <c r="D7" s="2894">
        <v>495348.81</v>
      </c>
      <c r="E7" s="2894">
        <v>3047957.15</v>
      </c>
      <c r="F7" s="2894"/>
      <c r="G7" s="2894"/>
      <c r="H7" s="2894"/>
      <c r="I7" s="2894"/>
      <c r="J7" s="2894"/>
      <c r="K7" s="2894"/>
      <c r="L7" s="2968">
        <v>3631867.38</v>
      </c>
      <c r="M7">
        <f>+MATCH(B7,'Distribution Substation Detail'!E:E,0)</f>
        <v>12</v>
      </c>
    </row>
    <row r="8" spans="2:13">
      <c r="B8" s="2966" t="s">
        <v>3230</v>
      </c>
      <c r="C8" s="2967"/>
      <c r="D8" s="2894"/>
      <c r="E8" s="2894"/>
      <c r="F8" s="2894"/>
      <c r="G8" s="2894"/>
      <c r="H8" s="2894">
        <v>3384.55</v>
      </c>
      <c r="I8" s="2894"/>
      <c r="J8" s="2894"/>
      <c r="K8" s="2894"/>
      <c r="L8" s="2968">
        <v>3384.55</v>
      </c>
      <c r="M8">
        <f>+MATCH(B8,'Distribution Substation Detail'!E:E,0)</f>
        <v>13</v>
      </c>
    </row>
    <row r="9" spans="2:13">
      <c r="B9" s="2966" t="s">
        <v>3721</v>
      </c>
      <c r="C9" s="2967">
        <v>14244.439999999999</v>
      </c>
      <c r="D9" s="2894">
        <v>64386.159999999996</v>
      </c>
      <c r="E9" s="2894">
        <v>1028286.8099999999</v>
      </c>
      <c r="F9" s="2894"/>
      <c r="G9" s="2894"/>
      <c r="H9" s="2894"/>
      <c r="I9" s="2894"/>
      <c r="J9" s="2894"/>
      <c r="K9" s="2894"/>
      <c r="L9" s="2968">
        <v>1106917.4099999999</v>
      </c>
      <c r="M9">
        <f>+MATCH(B9,'Distribution Substation Detail'!E:E,0)</f>
        <v>14</v>
      </c>
    </row>
    <row r="10" spans="2:13">
      <c r="B10" s="2966" t="s">
        <v>3723</v>
      </c>
      <c r="C10" s="2967">
        <v>1524522.38</v>
      </c>
      <c r="D10" s="2894">
        <v>2824932.0800000005</v>
      </c>
      <c r="E10" s="2894">
        <v>14030790.170000006</v>
      </c>
      <c r="F10" s="2894"/>
      <c r="G10" s="2894"/>
      <c r="H10" s="2894"/>
      <c r="I10" s="2894"/>
      <c r="J10" s="2894"/>
      <c r="K10" s="2894"/>
      <c r="L10" s="2968">
        <v>18380244.630000006</v>
      </c>
      <c r="M10">
        <f>+MATCH(B10,'Distribution Substation Detail'!E:E,0)</f>
        <v>15</v>
      </c>
    </row>
    <row r="11" spans="2:13">
      <c r="B11" s="2966" t="s">
        <v>3725</v>
      </c>
      <c r="C11" s="2967">
        <v>5209.01</v>
      </c>
      <c r="D11" s="2894">
        <v>121053.75</v>
      </c>
      <c r="E11" s="2894">
        <v>2934504.9699999993</v>
      </c>
      <c r="F11" s="2894"/>
      <c r="G11" s="2894">
        <v>30884.83</v>
      </c>
      <c r="H11" s="2894"/>
      <c r="I11" s="2894"/>
      <c r="J11" s="2894"/>
      <c r="K11" s="2894"/>
      <c r="L11" s="2968">
        <v>3091652.5599999991</v>
      </c>
      <c r="M11">
        <f>+MATCH(B11,'Distribution Substation Detail'!E:E,0)</f>
        <v>16</v>
      </c>
    </row>
    <row r="12" spans="2:13">
      <c r="B12" s="2966" t="s">
        <v>3727</v>
      </c>
      <c r="C12" s="2967">
        <v>17529.7</v>
      </c>
      <c r="D12" s="2894">
        <v>182774.27000000002</v>
      </c>
      <c r="E12" s="2894">
        <v>1593500.3799999997</v>
      </c>
      <c r="F12" s="2894"/>
      <c r="G12" s="2894"/>
      <c r="H12" s="2894"/>
      <c r="I12" s="2894"/>
      <c r="J12" s="2894"/>
      <c r="K12" s="2894"/>
      <c r="L12" s="2968">
        <v>1793804.3499999996</v>
      </c>
      <c r="M12">
        <f>+MATCH(B12,'Distribution Substation Detail'!E:E,0)</f>
        <v>17</v>
      </c>
    </row>
    <row r="13" spans="2:13">
      <c r="B13" s="2966" t="s">
        <v>3729</v>
      </c>
      <c r="C13" s="2967">
        <v>13909.55</v>
      </c>
      <c r="D13" s="2894">
        <v>37109.67</v>
      </c>
      <c r="E13" s="2894">
        <v>1475603.8199999998</v>
      </c>
      <c r="F13" s="2894"/>
      <c r="G13" s="2894"/>
      <c r="H13" s="2894"/>
      <c r="I13" s="2894"/>
      <c r="J13" s="2894"/>
      <c r="K13" s="2894"/>
      <c r="L13" s="2968">
        <v>1526623.0399999998</v>
      </c>
      <c r="M13">
        <f>+MATCH(B13,'Distribution Substation Detail'!E:E,0)</f>
        <v>18</v>
      </c>
    </row>
    <row r="14" spans="2:13">
      <c r="B14" s="2966" t="s">
        <v>3731</v>
      </c>
      <c r="C14" s="2967">
        <v>1806.0100000000002</v>
      </c>
      <c r="D14" s="2894">
        <v>65123.91</v>
      </c>
      <c r="E14" s="2894">
        <v>597707.53999999992</v>
      </c>
      <c r="F14" s="2894"/>
      <c r="G14" s="2894"/>
      <c r="H14" s="2894"/>
      <c r="I14" s="2894"/>
      <c r="J14" s="2894"/>
      <c r="K14" s="2894"/>
      <c r="L14" s="2968">
        <v>664637.46</v>
      </c>
      <c r="M14">
        <f>+MATCH(B14,'Distribution Substation Detail'!E:E,0)</f>
        <v>19</v>
      </c>
    </row>
    <row r="15" spans="2:13">
      <c r="B15" s="2966" t="s">
        <v>3733</v>
      </c>
      <c r="C15" s="2967">
        <v>3991.61</v>
      </c>
      <c r="D15" s="2894">
        <v>30363.74</v>
      </c>
      <c r="E15" s="2894">
        <v>785366.85999999987</v>
      </c>
      <c r="F15" s="2894"/>
      <c r="G15" s="2894"/>
      <c r="H15" s="2894"/>
      <c r="I15" s="2894"/>
      <c r="J15" s="2894">
        <v>7074.03</v>
      </c>
      <c r="K15" s="2894"/>
      <c r="L15" s="2968">
        <v>826796.23999999987</v>
      </c>
      <c r="M15">
        <f>+MATCH(B15,'Distribution Substation Detail'!E:E,0)</f>
        <v>20</v>
      </c>
    </row>
    <row r="16" spans="2:13">
      <c r="B16" s="2966" t="s">
        <v>3735</v>
      </c>
      <c r="C16" s="2967">
        <v>13646.18</v>
      </c>
      <c r="D16" s="2894">
        <v>41762.18</v>
      </c>
      <c r="E16" s="2894">
        <v>2204434.5</v>
      </c>
      <c r="F16" s="2894"/>
      <c r="G16" s="2894"/>
      <c r="H16" s="2894"/>
      <c r="I16" s="2894"/>
      <c r="J16" s="2894"/>
      <c r="K16" s="2894"/>
      <c r="L16" s="2968">
        <v>2259842.86</v>
      </c>
      <c r="M16">
        <f>+MATCH(B16,'Distribution Substation Detail'!E:E,0)</f>
        <v>21</v>
      </c>
    </row>
    <row r="17" spans="2:13">
      <c r="B17" s="2966" t="s">
        <v>3737</v>
      </c>
      <c r="C17" s="2967">
        <v>2733.65</v>
      </c>
      <c r="D17" s="2894">
        <v>27884.719999999998</v>
      </c>
      <c r="E17" s="2894">
        <v>1368648.91</v>
      </c>
      <c r="F17" s="2894"/>
      <c r="G17" s="2894"/>
      <c r="H17" s="2894"/>
      <c r="I17" s="2894"/>
      <c r="J17" s="2894"/>
      <c r="K17" s="2894"/>
      <c r="L17" s="2968">
        <v>1399267.28</v>
      </c>
      <c r="M17">
        <f>+MATCH(B17,'Distribution Substation Detail'!E:E,0)</f>
        <v>22</v>
      </c>
    </row>
    <row r="18" spans="2:13">
      <c r="B18" s="2966" t="s">
        <v>3739</v>
      </c>
      <c r="C18" s="2967">
        <v>56485.760000000002</v>
      </c>
      <c r="D18" s="2894">
        <v>86186.62</v>
      </c>
      <c r="E18" s="2894">
        <v>433782.63999999996</v>
      </c>
      <c r="F18" s="2894"/>
      <c r="G18" s="2894"/>
      <c r="H18" s="2894"/>
      <c r="I18" s="2894"/>
      <c r="J18" s="2894"/>
      <c r="K18" s="2894"/>
      <c r="L18" s="2968">
        <v>576455.02</v>
      </c>
      <c r="M18">
        <f>+MATCH(B18,'Distribution Substation Detail'!E:E,0)</f>
        <v>23</v>
      </c>
    </row>
    <row r="19" spans="2:13">
      <c r="B19" s="2966" t="s">
        <v>3741</v>
      </c>
      <c r="C19" s="2967">
        <v>2794.98</v>
      </c>
      <c r="D19" s="2894">
        <v>319662.22000000009</v>
      </c>
      <c r="E19" s="2894">
        <v>3584446.5099999993</v>
      </c>
      <c r="F19" s="2894"/>
      <c r="G19" s="2894"/>
      <c r="H19" s="2894"/>
      <c r="I19" s="2894"/>
      <c r="J19" s="2894"/>
      <c r="K19" s="2894"/>
      <c r="L19" s="2968">
        <v>3906903.7099999995</v>
      </c>
      <c r="M19">
        <f>+MATCH(B19,'Distribution Substation Detail'!E:E,0)</f>
        <v>24</v>
      </c>
    </row>
    <row r="20" spans="2:13">
      <c r="B20" s="2966" t="s">
        <v>3743</v>
      </c>
      <c r="C20" s="2967">
        <v>31339.600000000002</v>
      </c>
      <c r="D20" s="2894">
        <v>129899.35000000002</v>
      </c>
      <c r="E20" s="2894">
        <v>2225943.5299999993</v>
      </c>
      <c r="F20" s="2894"/>
      <c r="G20" s="2894"/>
      <c r="H20" s="2894"/>
      <c r="I20" s="2894"/>
      <c r="J20" s="2894"/>
      <c r="K20" s="2894"/>
      <c r="L20" s="2968">
        <v>2387182.4799999995</v>
      </c>
      <c r="M20">
        <f>+MATCH(B20,'Distribution Substation Detail'!E:E,0)</f>
        <v>25</v>
      </c>
    </row>
    <row r="21" spans="2:13">
      <c r="B21" s="2966" t="s">
        <v>3745</v>
      </c>
      <c r="C21" s="2967">
        <v>3248</v>
      </c>
      <c r="D21" s="2894">
        <v>59067.18</v>
      </c>
      <c r="E21" s="2894">
        <v>2098893.1400000006</v>
      </c>
      <c r="F21" s="2894"/>
      <c r="G21" s="2894"/>
      <c r="H21" s="2894"/>
      <c r="I21" s="2894"/>
      <c r="J21" s="2894"/>
      <c r="K21" s="2894"/>
      <c r="L21" s="2968">
        <v>2161208.3200000008</v>
      </c>
      <c r="M21">
        <f>+MATCH(B21,'Distribution Substation Detail'!E:E,0)</f>
        <v>26</v>
      </c>
    </row>
    <row r="22" spans="2:13">
      <c r="B22" s="2966" t="s">
        <v>3747</v>
      </c>
      <c r="C22" s="2967">
        <v>68450.37</v>
      </c>
      <c r="D22" s="2894">
        <v>82940.969999999987</v>
      </c>
      <c r="E22" s="2894">
        <v>1432715.44</v>
      </c>
      <c r="F22" s="2894"/>
      <c r="G22" s="2894"/>
      <c r="H22" s="2894"/>
      <c r="I22" s="2894"/>
      <c r="J22" s="2894"/>
      <c r="K22" s="2894"/>
      <c r="L22" s="2968">
        <v>1584106.7799999998</v>
      </c>
      <c r="M22">
        <f>+MATCH(B22,'Distribution Substation Detail'!E:E,0)</f>
        <v>27</v>
      </c>
    </row>
    <row r="23" spans="2:13">
      <c r="B23" s="2966" t="s">
        <v>3749</v>
      </c>
      <c r="C23" s="2967">
        <v>29476.43</v>
      </c>
      <c r="D23" s="2894">
        <v>59471.17</v>
      </c>
      <c r="E23" s="2894">
        <v>1633895.19</v>
      </c>
      <c r="F23" s="2894"/>
      <c r="G23" s="2894"/>
      <c r="H23" s="2894"/>
      <c r="I23" s="2894"/>
      <c r="J23" s="2894"/>
      <c r="K23" s="2894"/>
      <c r="L23" s="2968">
        <v>1722842.79</v>
      </c>
      <c r="M23">
        <f>+MATCH(B23,'Distribution Substation Detail'!E:E,0)</f>
        <v>28</v>
      </c>
    </row>
    <row r="24" spans="2:13">
      <c r="B24" s="2966" t="s">
        <v>3751</v>
      </c>
      <c r="C24" s="2967"/>
      <c r="D24" s="2894">
        <v>37827.33</v>
      </c>
      <c r="E24" s="2894"/>
      <c r="F24" s="2894"/>
      <c r="G24" s="2894"/>
      <c r="H24" s="2894"/>
      <c r="I24" s="2894"/>
      <c r="J24" s="2894"/>
      <c r="K24" s="2894"/>
      <c r="L24" s="2968">
        <v>37827.33</v>
      </c>
      <c r="M24">
        <f>+MATCH(B24,'Distribution Substation Detail'!E:E,0)</f>
        <v>29</v>
      </c>
    </row>
    <row r="25" spans="2:13">
      <c r="B25" s="2966" t="s">
        <v>3234</v>
      </c>
      <c r="C25" s="2967"/>
      <c r="D25" s="2894"/>
      <c r="E25" s="2894"/>
      <c r="F25" s="2894"/>
      <c r="G25" s="2894">
        <v>9029.5</v>
      </c>
      <c r="H25" s="2894"/>
      <c r="I25" s="2894"/>
      <c r="J25" s="2894"/>
      <c r="K25" s="2894"/>
      <c r="L25" s="2968">
        <v>9029.5</v>
      </c>
      <c r="M25">
        <f>+MATCH(B25,'Distribution Substation Detail'!E:E,0)</f>
        <v>30</v>
      </c>
    </row>
    <row r="26" spans="2:13">
      <c r="B26" s="2966" t="s">
        <v>3753</v>
      </c>
      <c r="C26" s="2967">
        <v>3972.76</v>
      </c>
      <c r="D26" s="2894">
        <v>80173.73000000001</v>
      </c>
      <c r="E26" s="2894">
        <v>1934977.6799999992</v>
      </c>
      <c r="F26" s="2894"/>
      <c r="G26" s="2894"/>
      <c r="H26" s="2894"/>
      <c r="I26" s="2894"/>
      <c r="J26" s="2894"/>
      <c r="K26" s="2894"/>
      <c r="L26" s="2968">
        <v>2019124.1699999992</v>
      </c>
      <c r="M26">
        <f>+MATCH(B26,'Distribution Substation Detail'!E:E,0)</f>
        <v>31</v>
      </c>
    </row>
    <row r="27" spans="2:13">
      <c r="B27" s="2966" t="s">
        <v>3755</v>
      </c>
      <c r="C27" s="2967"/>
      <c r="D27" s="2894"/>
      <c r="E27" s="2894">
        <v>259931.22000000003</v>
      </c>
      <c r="F27" s="2894"/>
      <c r="G27" s="2894"/>
      <c r="H27" s="2894"/>
      <c r="I27" s="2894"/>
      <c r="J27" s="2894"/>
      <c r="K27" s="2894"/>
      <c r="L27" s="2968">
        <v>259931.22000000003</v>
      </c>
      <c r="M27">
        <f>+MATCH(B27,'Distribution Substation Detail'!E:E,0)</f>
        <v>32</v>
      </c>
    </row>
    <row r="28" spans="2:13">
      <c r="B28" s="2966" t="s">
        <v>3757</v>
      </c>
      <c r="C28" s="2967"/>
      <c r="D28" s="2894">
        <v>8463.23</v>
      </c>
      <c r="E28" s="2894"/>
      <c r="F28" s="2894"/>
      <c r="G28" s="2894"/>
      <c r="H28" s="2894"/>
      <c r="I28" s="2894"/>
      <c r="J28" s="2894"/>
      <c r="K28" s="2894"/>
      <c r="L28" s="2968">
        <v>8463.23</v>
      </c>
      <c r="M28">
        <f>+MATCH(B28,'Distribution Substation Detail'!E:E,0)</f>
        <v>33</v>
      </c>
    </row>
    <row r="29" spans="2:13">
      <c r="B29" s="2966" t="s">
        <v>3759</v>
      </c>
      <c r="C29" s="2967">
        <v>20797.84</v>
      </c>
      <c r="D29" s="2894">
        <v>42878.34</v>
      </c>
      <c r="E29" s="2894">
        <v>1457364.9099999997</v>
      </c>
      <c r="F29" s="2894"/>
      <c r="G29" s="2894"/>
      <c r="H29" s="2894"/>
      <c r="I29" s="2894"/>
      <c r="J29" s="2894"/>
      <c r="K29" s="2894"/>
      <c r="L29" s="2968">
        <v>1521041.0899999996</v>
      </c>
      <c r="M29">
        <f>+MATCH(B29,'Distribution Substation Detail'!E:E,0)</f>
        <v>34</v>
      </c>
    </row>
    <row r="30" spans="2:13">
      <c r="B30" s="2966" t="s">
        <v>3761</v>
      </c>
      <c r="C30" s="2967"/>
      <c r="D30" s="2894">
        <v>160754.10000000003</v>
      </c>
      <c r="E30" s="2894">
        <v>1586926.3699999999</v>
      </c>
      <c r="F30" s="2894"/>
      <c r="G30" s="2894"/>
      <c r="H30" s="2894"/>
      <c r="I30" s="2894"/>
      <c r="J30" s="2894"/>
      <c r="K30" s="2894"/>
      <c r="L30" s="2968">
        <v>1747680.47</v>
      </c>
      <c r="M30">
        <f>+MATCH(B30,'Distribution Substation Detail'!E:E,0)</f>
        <v>35</v>
      </c>
    </row>
    <row r="31" spans="2:13">
      <c r="B31" s="2966" t="s">
        <v>3763</v>
      </c>
      <c r="C31" s="2967">
        <v>12383.98</v>
      </c>
      <c r="D31" s="2894">
        <v>75215.520000000004</v>
      </c>
      <c r="E31" s="2894">
        <v>1531838.1299999997</v>
      </c>
      <c r="F31" s="2894"/>
      <c r="G31" s="2894"/>
      <c r="H31" s="2894"/>
      <c r="I31" s="2894"/>
      <c r="J31" s="2894">
        <v>5204.5499999999993</v>
      </c>
      <c r="K31" s="2894"/>
      <c r="L31" s="2968">
        <v>1624642.1799999997</v>
      </c>
      <c r="M31">
        <f>+MATCH(B31,'Distribution Substation Detail'!E:E,0)</f>
        <v>36</v>
      </c>
    </row>
    <row r="32" spans="2:13">
      <c r="B32" s="2966" t="s">
        <v>3765</v>
      </c>
      <c r="C32" s="2967">
        <v>8474.68</v>
      </c>
      <c r="D32" s="2894">
        <v>265620.07</v>
      </c>
      <c r="E32" s="2894">
        <v>2597230.7800000007</v>
      </c>
      <c r="F32" s="2894"/>
      <c r="G32" s="2894"/>
      <c r="H32" s="2894"/>
      <c r="I32" s="2894"/>
      <c r="J32" s="2894"/>
      <c r="K32" s="2894"/>
      <c r="L32" s="2968">
        <v>2871325.5300000007</v>
      </c>
      <c r="M32">
        <f>+MATCH(B32,'Distribution Substation Detail'!E:E,0)</f>
        <v>37</v>
      </c>
    </row>
    <row r="33" spans="2:13">
      <c r="B33" s="2966" t="s">
        <v>3767</v>
      </c>
      <c r="C33" s="2967">
        <v>16076.550000000001</v>
      </c>
      <c r="D33" s="2894">
        <v>65411.99</v>
      </c>
      <c r="E33" s="2894">
        <v>1780794.1100000003</v>
      </c>
      <c r="F33" s="2894"/>
      <c r="G33" s="2894"/>
      <c r="H33" s="2894"/>
      <c r="I33" s="2894"/>
      <c r="J33" s="2894"/>
      <c r="K33" s="2894"/>
      <c r="L33" s="2968">
        <v>1862282.6500000004</v>
      </c>
      <c r="M33">
        <f>+MATCH(B33,'Distribution Substation Detail'!E:E,0)</f>
        <v>38</v>
      </c>
    </row>
    <row r="34" spans="2:13">
      <c r="B34" s="2966" t="s">
        <v>3769</v>
      </c>
      <c r="C34" s="2967"/>
      <c r="D34" s="2894">
        <v>2619.1899999999996</v>
      </c>
      <c r="E34" s="2894">
        <v>152045.04</v>
      </c>
      <c r="F34" s="2894"/>
      <c r="G34" s="2894"/>
      <c r="H34" s="2894"/>
      <c r="I34" s="2894"/>
      <c r="J34" s="2894"/>
      <c r="K34" s="2894"/>
      <c r="L34" s="2968">
        <v>154664.23000000001</v>
      </c>
      <c r="M34">
        <f>+MATCH(B34,'Distribution Substation Detail'!E:E,0)</f>
        <v>39</v>
      </c>
    </row>
    <row r="35" spans="2:13">
      <c r="B35" s="2966" t="s">
        <v>3771</v>
      </c>
      <c r="C35" s="2967">
        <v>9897.07</v>
      </c>
      <c r="D35" s="2894">
        <v>89588.89</v>
      </c>
      <c r="E35" s="2894">
        <v>2637175.4199999995</v>
      </c>
      <c r="F35" s="2894"/>
      <c r="G35" s="2894"/>
      <c r="H35" s="2894"/>
      <c r="I35" s="2894"/>
      <c r="J35" s="2894"/>
      <c r="K35" s="2894"/>
      <c r="L35" s="2968">
        <v>2736661.3799999994</v>
      </c>
      <c r="M35">
        <f>+MATCH(B35,'Distribution Substation Detail'!E:E,0)</f>
        <v>40</v>
      </c>
    </row>
    <row r="36" spans="2:13">
      <c r="B36" s="2966" t="s">
        <v>3773</v>
      </c>
      <c r="C36" s="2967">
        <v>5279.42</v>
      </c>
      <c r="D36" s="2894">
        <v>82990.189999999988</v>
      </c>
      <c r="E36" s="2894">
        <v>1539114.6500000006</v>
      </c>
      <c r="F36" s="2894"/>
      <c r="G36" s="2894"/>
      <c r="H36" s="2894"/>
      <c r="I36" s="2894"/>
      <c r="J36" s="2894"/>
      <c r="K36" s="2894"/>
      <c r="L36" s="2968">
        <v>1627384.2600000007</v>
      </c>
      <c r="M36">
        <f>+MATCH(B36,'Distribution Substation Detail'!E:E,0)</f>
        <v>41</v>
      </c>
    </row>
    <row r="37" spans="2:13">
      <c r="B37" s="2966" t="s">
        <v>3775</v>
      </c>
      <c r="C37" s="2967">
        <v>7177.66</v>
      </c>
      <c r="D37" s="2894">
        <v>257230.72999999998</v>
      </c>
      <c r="E37" s="2894">
        <v>1815876.76</v>
      </c>
      <c r="F37" s="2894"/>
      <c r="G37" s="2894"/>
      <c r="H37" s="2894"/>
      <c r="I37" s="2894"/>
      <c r="J37" s="2894"/>
      <c r="K37" s="2894"/>
      <c r="L37" s="2968">
        <v>2080285.15</v>
      </c>
      <c r="M37">
        <f>+MATCH(B37,'Distribution Substation Detail'!E:E,0)</f>
        <v>42</v>
      </c>
    </row>
    <row r="38" spans="2:13">
      <c r="B38" s="2966" t="s">
        <v>3777</v>
      </c>
      <c r="C38" s="2967">
        <v>4385.9000000000005</v>
      </c>
      <c r="D38" s="2894">
        <v>9030.57</v>
      </c>
      <c r="E38" s="2894">
        <v>995710.88000000035</v>
      </c>
      <c r="F38" s="2894"/>
      <c r="G38" s="2894"/>
      <c r="H38" s="2894"/>
      <c r="I38" s="2894"/>
      <c r="J38" s="2894"/>
      <c r="K38" s="2894"/>
      <c r="L38" s="2968">
        <v>1009127.3500000003</v>
      </c>
      <c r="M38">
        <f>+MATCH(B38,'Distribution Substation Detail'!E:E,0)</f>
        <v>43</v>
      </c>
    </row>
    <row r="39" spans="2:13">
      <c r="B39" s="2966" t="s">
        <v>3779</v>
      </c>
      <c r="C39" s="2967">
        <v>3419.37</v>
      </c>
      <c r="D39" s="2894">
        <v>381592.85000000003</v>
      </c>
      <c r="E39" s="2894">
        <v>2073000.1700000002</v>
      </c>
      <c r="F39" s="2894"/>
      <c r="G39" s="2894"/>
      <c r="H39" s="2894"/>
      <c r="I39" s="2894"/>
      <c r="J39" s="2894"/>
      <c r="K39" s="2894"/>
      <c r="L39" s="2968">
        <v>2458012.39</v>
      </c>
      <c r="M39">
        <f>+MATCH(B39,'Distribution Substation Detail'!E:E,0)</f>
        <v>44</v>
      </c>
    </row>
    <row r="40" spans="2:13">
      <c r="B40" s="2966" t="s">
        <v>3781</v>
      </c>
      <c r="C40" s="2967">
        <v>17187.310000000001</v>
      </c>
      <c r="D40" s="2894">
        <v>405253.83999999997</v>
      </c>
      <c r="E40" s="2894">
        <v>2685848.9499999993</v>
      </c>
      <c r="F40" s="2894"/>
      <c r="G40" s="2894"/>
      <c r="H40" s="2894"/>
      <c r="I40" s="2894"/>
      <c r="J40" s="2894"/>
      <c r="K40" s="2894"/>
      <c r="L40" s="2968">
        <v>3108290.0999999992</v>
      </c>
      <c r="M40">
        <f>+MATCH(B40,'Distribution Substation Detail'!E:E,0)</f>
        <v>45</v>
      </c>
    </row>
    <row r="41" spans="2:13">
      <c r="B41" s="2966" t="s">
        <v>3783</v>
      </c>
      <c r="C41" s="2967">
        <v>1164.24</v>
      </c>
      <c r="D41" s="2894">
        <v>126494.90000000001</v>
      </c>
      <c r="E41" s="2894">
        <v>1466932.2799999996</v>
      </c>
      <c r="F41" s="2894"/>
      <c r="G41" s="2894"/>
      <c r="H41" s="2894"/>
      <c r="I41" s="2894"/>
      <c r="J41" s="2894"/>
      <c r="K41" s="2894"/>
      <c r="L41" s="2968">
        <v>1594591.4199999995</v>
      </c>
      <c r="M41">
        <f>+MATCH(B41,'Distribution Substation Detail'!E:E,0)</f>
        <v>46</v>
      </c>
    </row>
    <row r="42" spans="2:13">
      <c r="B42" s="2966" t="s">
        <v>3785</v>
      </c>
      <c r="C42" s="2967"/>
      <c r="D42" s="2894">
        <v>433855.95999999996</v>
      </c>
      <c r="E42" s="2894">
        <v>2739078.09</v>
      </c>
      <c r="F42" s="2894"/>
      <c r="G42" s="2894"/>
      <c r="H42" s="2894"/>
      <c r="I42" s="2894"/>
      <c r="J42" s="2894"/>
      <c r="K42" s="2894"/>
      <c r="L42" s="2968">
        <v>3172934.05</v>
      </c>
      <c r="M42">
        <f>+MATCH(B42,'Distribution Substation Detail'!E:E,0)</f>
        <v>47</v>
      </c>
    </row>
    <row r="43" spans="2:13">
      <c r="B43" s="2966" t="s">
        <v>3787</v>
      </c>
      <c r="C43" s="2967">
        <v>37222.9</v>
      </c>
      <c r="D43" s="2894">
        <v>77927.060000000012</v>
      </c>
      <c r="E43" s="2894">
        <v>796614.18</v>
      </c>
      <c r="F43" s="2894"/>
      <c r="G43" s="2894"/>
      <c r="H43" s="2894"/>
      <c r="I43" s="2894"/>
      <c r="J43" s="2894"/>
      <c r="K43" s="2894"/>
      <c r="L43" s="2968">
        <v>911764.14000000013</v>
      </c>
      <c r="M43">
        <f>+MATCH(B43,'Distribution Substation Detail'!E:E,0)</f>
        <v>48</v>
      </c>
    </row>
    <row r="44" spans="2:13">
      <c r="B44" s="2966" t="s">
        <v>3789</v>
      </c>
      <c r="C44" s="2967">
        <v>11173.99</v>
      </c>
      <c r="D44" s="2894">
        <v>67770.570000000007</v>
      </c>
      <c r="E44" s="2894">
        <v>1433697.3499999996</v>
      </c>
      <c r="F44" s="2894"/>
      <c r="G44" s="2894"/>
      <c r="H44" s="2894"/>
      <c r="I44" s="2894"/>
      <c r="J44" s="2894"/>
      <c r="K44" s="2894"/>
      <c r="L44" s="2968">
        <v>1512641.9099999997</v>
      </c>
      <c r="M44">
        <f>+MATCH(B44,'Distribution Substation Detail'!E:E,0)</f>
        <v>49</v>
      </c>
    </row>
    <row r="45" spans="2:13">
      <c r="B45" s="2966" t="s">
        <v>3793</v>
      </c>
      <c r="C45" s="2967">
        <v>17303.11</v>
      </c>
      <c r="D45" s="2894">
        <v>96663.329999999987</v>
      </c>
      <c r="E45" s="2894">
        <v>1895617.9600000004</v>
      </c>
      <c r="F45" s="2894"/>
      <c r="G45" s="2894"/>
      <c r="H45" s="2894"/>
      <c r="I45" s="2894"/>
      <c r="J45" s="2894"/>
      <c r="K45" s="2894"/>
      <c r="L45" s="2968">
        <v>2009584.4000000004</v>
      </c>
      <c r="M45">
        <f>+MATCH(B45,'Distribution Substation Detail'!E:E,0)</f>
        <v>51</v>
      </c>
    </row>
    <row r="46" spans="2:13">
      <c r="B46" s="2966" t="s">
        <v>3795</v>
      </c>
      <c r="C46" s="2967">
        <v>6842.35</v>
      </c>
      <c r="D46" s="2894">
        <v>43311.340000000004</v>
      </c>
      <c r="E46" s="2894">
        <v>655595.23000000021</v>
      </c>
      <c r="F46" s="2894"/>
      <c r="G46" s="2894"/>
      <c r="H46" s="2894"/>
      <c r="I46" s="2894"/>
      <c r="J46" s="2894"/>
      <c r="K46" s="2894"/>
      <c r="L46" s="2968">
        <v>705748.92000000016</v>
      </c>
      <c r="M46">
        <f>+MATCH(B46,'Distribution Substation Detail'!E:E,0)</f>
        <v>53</v>
      </c>
    </row>
    <row r="47" spans="2:13">
      <c r="B47" s="2966" t="s">
        <v>3797</v>
      </c>
      <c r="C47" s="2967">
        <v>3091.75</v>
      </c>
      <c r="D47" s="2894">
        <v>94255.13</v>
      </c>
      <c r="E47" s="2894">
        <v>1376660.1600000004</v>
      </c>
      <c r="F47" s="2894"/>
      <c r="G47" s="2894"/>
      <c r="H47" s="2894"/>
      <c r="I47" s="2894"/>
      <c r="J47" s="2894"/>
      <c r="K47" s="2894"/>
      <c r="L47" s="2968">
        <v>1474007.0400000005</v>
      </c>
      <c r="M47">
        <f>+MATCH(B47,'Distribution Substation Detail'!E:E,0)</f>
        <v>54</v>
      </c>
    </row>
    <row r="48" spans="2:13">
      <c r="B48" s="2966" t="s">
        <v>3799</v>
      </c>
      <c r="C48" s="2967">
        <v>3517.53</v>
      </c>
      <c r="D48" s="2894">
        <v>70056.350000000006</v>
      </c>
      <c r="E48" s="2894">
        <v>435286.6100000001</v>
      </c>
      <c r="F48" s="2894"/>
      <c r="G48" s="2894"/>
      <c r="H48" s="2894"/>
      <c r="I48" s="2894"/>
      <c r="J48" s="2894"/>
      <c r="K48" s="2894"/>
      <c r="L48" s="2968">
        <v>508860.49000000011</v>
      </c>
      <c r="M48">
        <f>+MATCH(B48,'Distribution Substation Detail'!E:E,0)</f>
        <v>55</v>
      </c>
    </row>
    <row r="49" spans="2:13">
      <c r="B49" s="2966" t="s">
        <v>3801</v>
      </c>
      <c r="C49" s="2967">
        <v>6165.3600000000006</v>
      </c>
      <c r="D49" s="2894">
        <v>104589.91000000002</v>
      </c>
      <c r="E49" s="2894">
        <v>2483186.6799999997</v>
      </c>
      <c r="F49" s="2894"/>
      <c r="G49" s="2894"/>
      <c r="H49" s="2894"/>
      <c r="I49" s="2894"/>
      <c r="J49" s="2894"/>
      <c r="K49" s="2894"/>
      <c r="L49" s="2968">
        <v>2593941.9499999997</v>
      </c>
      <c r="M49">
        <f>+MATCH(B49,'Distribution Substation Detail'!E:E,0)</f>
        <v>56</v>
      </c>
    </row>
    <row r="50" spans="2:13">
      <c r="B50" s="2966" t="s">
        <v>3803</v>
      </c>
      <c r="C50" s="2967">
        <v>22187.07</v>
      </c>
      <c r="D50" s="2894">
        <v>806421.72000000009</v>
      </c>
      <c r="E50" s="2894">
        <v>3751892.3899999997</v>
      </c>
      <c r="F50" s="2894"/>
      <c r="G50" s="2894"/>
      <c r="H50" s="2894"/>
      <c r="I50" s="2894"/>
      <c r="J50" s="2894"/>
      <c r="K50" s="2894"/>
      <c r="L50" s="2968">
        <v>4580501.18</v>
      </c>
      <c r="M50">
        <f>+MATCH(B50,'Distribution Substation Detail'!E:E,0)</f>
        <v>57</v>
      </c>
    </row>
    <row r="51" spans="2:13">
      <c r="B51" s="2966" t="s">
        <v>3805</v>
      </c>
      <c r="C51" s="2967">
        <v>39563.57</v>
      </c>
      <c r="D51" s="2894">
        <v>270356.60000000003</v>
      </c>
      <c r="E51" s="2894">
        <v>3210522.8600000003</v>
      </c>
      <c r="F51" s="2894"/>
      <c r="G51" s="2894"/>
      <c r="H51" s="2894"/>
      <c r="I51" s="2894"/>
      <c r="J51" s="2894"/>
      <c r="K51" s="2894"/>
      <c r="L51" s="2968">
        <v>3520443.0300000003</v>
      </c>
      <c r="M51">
        <f>+MATCH(B51,'Distribution Substation Detail'!E:E,0)</f>
        <v>58</v>
      </c>
    </row>
    <row r="52" spans="2:13">
      <c r="B52" s="2966" t="s">
        <v>3807</v>
      </c>
      <c r="C52" s="2967">
        <v>4533.93</v>
      </c>
      <c r="D52" s="2894">
        <v>76641.259999999995</v>
      </c>
      <c r="E52" s="2894">
        <v>763395.47000000009</v>
      </c>
      <c r="F52" s="2894"/>
      <c r="G52" s="2894"/>
      <c r="H52" s="2894"/>
      <c r="I52" s="2894"/>
      <c r="J52" s="2894"/>
      <c r="K52" s="2894"/>
      <c r="L52" s="2968">
        <v>844570.66000000015</v>
      </c>
      <c r="M52">
        <f>+MATCH(B52,'Distribution Substation Detail'!E:E,0)</f>
        <v>59</v>
      </c>
    </row>
    <row r="53" spans="2:13">
      <c r="B53" s="2966" t="s">
        <v>3809</v>
      </c>
      <c r="C53" s="2967">
        <v>2244.84</v>
      </c>
      <c r="D53" s="2894">
        <v>49025.740000000005</v>
      </c>
      <c r="E53" s="2894">
        <v>1178767.9200000011</v>
      </c>
      <c r="F53" s="2894"/>
      <c r="G53" s="2894"/>
      <c r="H53" s="2894"/>
      <c r="I53" s="2894"/>
      <c r="J53" s="2894"/>
      <c r="K53" s="2894"/>
      <c r="L53" s="2968">
        <v>1230038.5000000012</v>
      </c>
      <c r="M53">
        <f>+MATCH(B53,'Distribution Substation Detail'!E:E,0)</f>
        <v>60</v>
      </c>
    </row>
    <row r="54" spans="2:13">
      <c r="B54" s="2966" t="s">
        <v>3811</v>
      </c>
      <c r="C54" s="2967">
        <v>35732.080000000002</v>
      </c>
      <c r="D54" s="2894">
        <v>187372.13999999998</v>
      </c>
      <c r="E54" s="2894">
        <v>2025778.9499999997</v>
      </c>
      <c r="F54" s="2894"/>
      <c r="G54" s="2894"/>
      <c r="H54" s="2894"/>
      <c r="I54" s="2894"/>
      <c r="J54" s="2894"/>
      <c r="K54" s="2894"/>
      <c r="L54" s="2968">
        <v>2248883.17</v>
      </c>
      <c r="M54">
        <f>+MATCH(B54,'Distribution Substation Detail'!E:E,0)</f>
        <v>61</v>
      </c>
    </row>
    <row r="55" spans="2:13">
      <c r="B55" s="2966" t="s">
        <v>3813</v>
      </c>
      <c r="C55" s="2967">
        <v>140632.26</v>
      </c>
      <c r="D55" s="2894">
        <v>222098.88999999998</v>
      </c>
      <c r="E55" s="2894">
        <v>2438472.6199999992</v>
      </c>
      <c r="F55" s="2894"/>
      <c r="G55" s="2894"/>
      <c r="H55" s="2894"/>
      <c r="I55" s="2894"/>
      <c r="J55" s="2894"/>
      <c r="K55" s="2894"/>
      <c r="L55" s="2968">
        <v>2801203.7699999991</v>
      </c>
      <c r="M55">
        <f>+MATCH(B55,'Distribution Substation Detail'!E:E,0)</f>
        <v>62</v>
      </c>
    </row>
    <row r="56" spans="2:13">
      <c r="B56" s="2966" t="s">
        <v>3815</v>
      </c>
      <c r="C56" s="2967"/>
      <c r="D56" s="2894">
        <v>221856.74000000002</v>
      </c>
      <c r="E56" s="2894">
        <v>2973047.41</v>
      </c>
      <c r="F56" s="2894"/>
      <c r="G56" s="2894"/>
      <c r="H56" s="2894"/>
      <c r="I56" s="2894"/>
      <c r="J56" s="2894"/>
      <c r="K56" s="2894"/>
      <c r="L56" s="2968">
        <v>3194904.1500000004</v>
      </c>
      <c r="M56">
        <f>+MATCH(B56,'Distribution Substation Detail'!E:E,0)</f>
        <v>63</v>
      </c>
    </row>
    <row r="57" spans="2:13">
      <c r="B57" s="2966" t="s">
        <v>3817</v>
      </c>
      <c r="C57" s="2967">
        <v>10295.33</v>
      </c>
      <c r="D57" s="2894">
        <v>381328.53000000009</v>
      </c>
      <c r="E57" s="2894">
        <v>4091617.1299999994</v>
      </c>
      <c r="F57" s="2894"/>
      <c r="G57" s="2894"/>
      <c r="H57" s="2894">
        <v>94.91</v>
      </c>
      <c r="I57" s="2894"/>
      <c r="J57" s="2894">
        <v>6859.4000000000005</v>
      </c>
      <c r="K57" s="2894"/>
      <c r="L57" s="2968">
        <v>4490195.3</v>
      </c>
      <c r="M57">
        <f>+MATCH(B57,'Distribution Substation Detail'!E:E,0)</f>
        <v>64</v>
      </c>
    </row>
    <row r="58" spans="2:13">
      <c r="B58" s="2966" t="s">
        <v>3819</v>
      </c>
      <c r="C58" s="2967">
        <v>1339.58</v>
      </c>
      <c r="D58" s="2894">
        <v>28740.940000000002</v>
      </c>
      <c r="E58" s="2894">
        <v>593151.27</v>
      </c>
      <c r="F58" s="2894"/>
      <c r="G58" s="2894"/>
      <c r="H58" s="2894"/>
      <c r="I58" s="2894"/>
      <c r="J58" s="2894"/>
      <c r="K58" s="2894"/>
      <c r="L58" s="2968">
        <v>623231.79</v>
      </c>
      <c r="M58">
        <f>+MATCH(B58,'Distribution Substation Detail'!E:E,0)</f>
        <v>65</v>
      </c>
    </row>
    <row r="59" spans="2:13">
      <c r="B59" s="2966" t="s">
        <v>3821</v>
      </c>
      <c r="C59" s="2967">
        <v>23377.82</v>
      </c>
      <c r="D59" s="2894">
        <v>117209.29999999999</v>
      </c>
      <c r="E59" s="2894">
        <v>3671075.9300000016</v>
      </c>
      <c r="F59" s="2894"/>
      <c r="G59" s="2894"/>
      <c r="H59" s="2894"/>
      <c r="I59" s="2894"/>
      <c r="J59" s="2894"/>
      <c r="K59" s="2894"/>
      <c r="L59" s="2968">
        <v>3811663.0500000017</v>
      </c>
      <c r="M59">
        <f>+MATCH(B59,'Distribution Substation Detail'!E:E,0)</f>
        <v>66</v>
      </c>
    </row>
    <row r="60" spans="2:13">
      <c r="B60" s="2966" t="s">
        <v>3823</v>
      </c>
      <c r="C60" s="2967">
        <v>2.2000000000000002</v>
      </c>
      <c r="D60" s="2894">
        <v>202570.15</v>
      </c>
      <c r="E60" s="2894">
        <v>4227131.8499999987</v>
      </c>
      <c r="F60" s="2894"/>
      <c r="G60" s="2894"/>
      <c r="H60" s="2894"/>
      <c r="I60" s="2894"/>
      <c r="J60" s="2894"/>
      <c r="K60" s="2894"/>
      <c r="L60" s="2968">
        <v>4429704.1999999983</v>
      </c>
      <c r="M60">
        <f>+MATCH(B60,'Distribution Substation Detail'!E:E,0)</f>
        <v>67</v>
      </c>
    </row>
    <row r="61" spans="2:13">
      <c r="B61" s="2966" t="s">
        <v>3825</v>
      </c>
      <c r="C61" s="2967">
        <v>5172.03</v>
      </c>
      <c r="D61" s="2894">
        <v>107673.03000000001</v>
      </c>
      <c r="E61" s="2894">
        <v>2320951.8800000004</v>
      </c>
      <c r="F61" s="2894"/>
      <c r="G61" s="2894"/>
      <c r="H61" s="2894"/>
      <c r="I61" s="2894"/>
      <c r="J61" s="2894"/>
      <c r="K61" s="2894"/>
      <c r="L61" s="2968">
        <v>2433796.9400000004</v>
      </c>
      <c r="M61">
        <f>+MATCH(B61,'Distribution Substation Detail'!E:E,0)</f>
        <v>68</v>
      </c>
    </row>
    <row r="62" spans="2:13">
      <c r="B62" s="2966" t="s">
        <v>3827</v>
      </c>
      <c r="C62" s="2967">
        <v>124807.40000000001</v>
      </c>
      <c r="D62" s="2894">
        <v>335151.12000000005</v>
      </c>
      <c r="E62" s="2894">
        <v>6764164.709999999</v>
      </c>
      <c r="F62" s="2894"/>
      <c r="G62" s="2894"/>
      <c r="H62" s="2894"/>
      <c r="I62" s="2894"/>
      <c r="J62" s="2894"/>
      <c r="K62" s="2894"/>
      <c r="L62" s="2968">
        <v>7224123.2299999995</v>
      </c>
      <c r="M62">
        <f>+MATCH(B62,'Distribution Substation Detail'!E:E,0)</f>
        <v>69</v>
      </c>
    </row>
    <row r="63" spans="2:13">
      <c r="B63" s="2966" t="s">
        <v>3829</v>
      </c>
      <c r="C63" s="2967">
        <v>3942</v>
      </c>
      <c r="D63" s="2894">
        <v>136151.99</v>
      </c>
      <c r="E63" s="2894">
        <v>2161892.0399999996</v>
      </c>
      <c r="F63" s="2894"/>
      <c r="G63" s="2894"/>
      <c r="H63" s="2894"/>
      <c r="I63" s="2894"/>
      <c r="J63" s="2894"/>
      <c r="K63" s="2894"/>
      <c r="L63" s="2968">
        <v>2301986.0299999993</v>
      </c>
      <c r="M63">
        <f>+MATCH(B63,'Distribution Substation Detail'!E:E,0)</f>
        <v>70</v>
      </c>
    </row>
    <row r="64" spans="2:13">
      <c r="B64" s="2966" t="s">
        <v>3264</v>
      </c>
      <c r="C64" s="2967"/>
      <c r="D64" s="2894"/>
      <c r="E64" s="2894"/>
      <c r="F64" s="2894">
        <v>118.85000000000001</v>
      </c>
      <c r="G64" s="2894"/>
      <c r="H64" s="2894">
        <v>384.87</v>
      </c>
      <c r="I64" s="2894"/>
      <c r="J64" s="2894"/>
      <c r="K64" s="2894"/>
      <c r="L64" s="2968">
        <v>503.72</v>
      </c>
      <c r="M64" t="e">
        <f>+MATCH(B64,'Distribution Substation Detail'!E:E,0)</f>
        <v>#N/A</v>
      </c>
    </row>
    <row r="65" spans="2:13">
      <c r="B65" s="2966" t="s">
        <v>3831</v>
      </c>
      <c r="C65" s="2967">
        <v>10161.43</v>
      </c>
      <c r="D65" s="2894">
        <v>398200.02999999997</v>
      </c>
      <c r="E65" s="2894">
        <v>3148587.01</v>
      </c>
      <c r="F65" s="2894"/>
      <c r="G65" s="2894"/>
      <c r="H65" s="2894"/>
      <c r="I65" s="2894"/>
      <c r="J65" s="2894"/>
      <c r="K65" s="2894"/>
      <c r="L65" s="2968">
        <v>3556948.4699999997</v>
      </c>
      <c r="M65">
        <f>+MATCH(B65,'Distribution Substation Detail'!E:E,0)</f>
        <v>71</v>
      </c>
    </row>
    <row r="66" spans="2:13">
      <c r="B66" s="2966" t="s">
        <v>3833</v>
      </c>
      <c r="C66" s="2967">
        <v>5916.17</v>
      </c>
      <c r="D66" s="2894">
        <v>50282.51</v>
      </c>
      <c r="E66" s="2894">
        <v>860487.89000000036</v>
      </c>
      <c r="F66" s="2894"/>
      <c r="G66" s="2894"/>
      <c r="H66" s="2894"/>
      <c r="I66" s="2894"/>
      <c r="J66" s="2894"/>
      <c r="K66" s="2894"/>
      <c r="L66" s="2968">
        <v>916686.57000000041</v>
      </c>
      <c r="M66">
        <f>+MATCH(B66,'Distribution Substation Detail'!E:E,0)</f>
        <v>72</v>
      </c>
    </row>
    <row r="67" spans="2:13">
      <c r="B67" s="2966" t="s">
        <v>3835</v>
      </c>
      <c r="C67" s="2967">
        <v>3919.13</v>
      </c>
      <c r="D67" s="2894">
        <v>7167.75</v>
      </c>
      <c r="E67" s="2894">
        <v>149661.00999999998</v>
      </c>
      <c r="F67" s="2894"/>
      <c r="G67" s="2894"/>
      <c r="H67" s="2894"/>
      <c r="I67" s="2894"/>
      <c r="J67" s="2894"/>
      <c r="K67" s="2894"/>
      <c r="L67" s="2968">
        <v>160747.88999999998</v>
      </c>
      <c r="M67">
        <f>+MATCH(B67,'Distribution Substation Detail'!E:E,0)</f>
        <v>73</v>
      </c>
    </row>
    <row r="68" spans="2:13">
      <c r="B68" s="2966" t="s">
        <v>3837</v>
      </c>
      <c r="C68" s="2967">
        <v>5730.4000000000005</v>
      </c>
      <c r="D68" s="2894">
        <v>342545.05</v>
      </c>
      <c r="E68" s="2894">
        <v>2611381.2499999986</v>
      </c>
      <c r="F68" s="2894"/>
      <c r="G68" s="2894"/>
      <c r="H68" s="2894"/>
      <c r="I68" s="2894"/>
      <c r="J68" s="2894"/>
      <c r="K68" s="2894"/>
      <c r="L68" s="2968">
        <v>2959656.6999999988</v>
      </c>
      <c r="M68">
        <f>+MATCH(B68,'Distribution Substation Detail'!E:E,0)</f>
        <v>74</v>
      </c>
    </row>
    <row r="69" spans="2:13">
      <c r="B69" s="2966" t="s">
        <v>9289</v>
      </c>
      <c r="C69" s="2967"/>
      <c r="D69" s="2894">
        <v>248602.99</v>
      </c>
      <c r="E69" s="2894"/>
      <c r="F69" s="2894"/>
      <c r="G69" s="2894"/>
      <c r="H69" s="2894"/>
      <c r="I69" s="2894"/>
      <c r="J69" s="2894"/>
      <c r="K69" s="2894"/>
      <c r="L69" s="2968">
        <v>248602.99</v>
      </c>
      <c r="M69">
        <f>+MATCH(B69,'Distribution Substation Detail'!E:E,0)</f>
        <v>75</v>
      </c>
    </row>
    <row r="70" spans="2:13">
      <c r="B70" s="2966" t="s">
        <v>3839</v>
      </c>
      <c r="C70" s="2967">
        <v>8290.5400000000009</v>
      </c>
      <c r="D70" s="2894">
        <v>303225.71000000008</v>
      </c>
      <c r="E70" s="2894">
        <v>3156779.6500000027</v>
      </c>
      <c r="F70" s="2894"/>
      <c r="G70" s="2894"/>
      <c r="H70" s="2894"/>
      <c r="I70" s="2894"/>
      <c r="J70" s="2894"/>
      <c r="K70" s="2894"/>
      <c r="L70" s="2968">
        <v>3468295.9000000027</v>
      </c>
      <c r="M70">
        <f>+MATCH(B70,'Distribution Substation Detail'!E:E,0)</f>
        <v>76</v>
      </c>
    </row>
    <row r="71" spans="2:13">
      <c r="B71" s="2966" t="s">
        <v>3841</v>
      </c>
      <c r="C71" s="2967">
        <v>2450.9299999999998</v>
      </c>
      <c r="D71" s="2894">
        <v>140995.85</v>
      </c>
      <c r="E71" s="2894">
        <v>2405532.6099999994</v>
      </c>
      <c r="F71" s="2894"/>
      <c r="G71" s="2894"/>
      <c r="H71" s="2894"/>
      <c r="I71" s="2894"/>
      <c r="J71" s="2894"/>
      <c r="K71" s="2894"/>
      <c r="L71" s="2968">
        <v>2548979.3899999992</v>
      </c>
      <c r="M71">
        <f>+MATCH(B71,'Distribution Substation Detail'!E:E,0)</f>
        <v>77</v>
      </c>
    </row>
    <row r="72" spans="2:13">
      <c r="B72" s="2966" t="s">
        <v>3843</v>
      </c>
      <c r="C72" s="2967">
        <v>6983.76</v>
      </c>
      <c r="D72" s="2894">
        <v>65581.12000000001</v>
      </c>
      <c r="E72" s="2894">
        <v>1459265.6000000003</v>
      </c>
      <c r="F72" s="2894"/>
      <c r="G72" s="2894"/>
      <c r="H72" s="2894"/>
      <c r="I72" s="2894"/>
      <c r="J72" s="2894"/>
      <c r="K72" s="2894"/>
      <c r="L72" s="2968">
        <v>1531830.4800000004</v>
      </c>
      <c r="M72">
        <f>+MATCH(B72,'Distribution Substation Detail'!E:E,0)</f>
        <v>78</v>
      </c>
    </row>
    <row r="73" spans="2:13">
      <c r="B73" s="2966" t="s">
        <v>3845</v>
      </c>
      <c r="C73" s="2967">
        <v>7655.35</v>
      </c>
      <c r="D73" s="2894">
        <v>123171.03000000003</v>
      </c>
      <c r="E73" s="2894">
        <v>2475459.9799999991</v>
      </c>
      <c r="F73" s="2894"/>
      <c r="G73" s="2894"/>
      <c r="H73" s="2894"/>
      <c r="I73" s="2894"/>
      <c r="J73" s="2894"/>
      <c r="K73" s="2894"/>
      <c r="L73" s="2968">
        <v>2606286.3599999989</v>
      </c>
      <c r="M73">
        <f>+MATCH(B73,'Distribution Substation Detail'!E:E,0)</f>
        <v>79</v>
      </c>
    </row>
    <row r="74" spans="2:13">
      <c r="B74" s="2966" t="s">
        <v>3847</v>
      </c>
      <c r="C74" s="2967">
        <v>75743.520000000004</v>
      </c>
      <c r="D74" s="2894">
        <v>319140.73</v>
      </c>
      <c r="E74" s="2894">
        <v>5888573.6900000004</v>
      </c>
      <c r="F74" s="2894"/>
      <c r="G74" s="2894"/>
      <c r="H74" s="2894"/>
      <c r="I74" s="2894">
        <v>132.27000000000001</v>
      </c>
      <c r="J74" s="2894"/>
      <c r="K74" s="2894"/>
      <c r="L74" s="2968">
        <v>6283590.21</v>
      </c>
      <c r="M74">
        <f>+MATCH(B74,'Distribution Substation Detail'!E:E,0)</f>
        <v>80</v>
      </c>
    </row>
    <row r="75" spans="2:13">
      <c r="B75" s="2966" t="s">
        <v>3849</v>
      </c>
      <c r="C75" s="2967">
        <v>3456.77</v>
      </c>
      <c r="D75" s="2894">
        <v>180177.89</v>
      </c>
      <c r="E75" s="2894">
        <v>2664935.6400000029</v>
      </c>
      <c r="F75" s="2894"/>
      <c r="G75" s="2894"/>
      <c r="H75" s="2894"/>
      <c r="I75" s="2894"/>
      <c r="J75" s="2894"/>
      <c r="K75" s="2894"/>
      <c r="L75" s="2968">
        <v>2848570.3000000031</v>
      </c>
      <c r="M75">
        <f>+MATCH(B75,'Distribution Substation Detail'!E:E,0)</f>
        <v>81</v>
      </c>
    </row>
    <row r="76" spans="2:13">
      <c r="B76" s="2966" t="s">
        <v>3851</v>
      </c>
      <c r="C76" s="2967">
        <v>7572.32</v>
      </c>
      <c r="D76" s="2894">
        <v>87225.29</v>
      </c>
      <c r="E76" s="2894">
        <v>862081.76000000013</v>
      </c>
      <c r="F76" s="2894"/>
      <c r="G76" s="2894"/>
      <c r="H76" s="2894"/>
      <c r="I76" s="2894"/>
      <c r="J76" s="2894"/>
      <c r="K76" s="2894"/>
      <c r="L76" s="2968">
        <v>956879.37000000011</v>
      </c>
      <c r="M76">
        <f>+MATCH(B76,'Distribution Substation Detail'!E:E,0)</f>
        <v>82</v>
      </c>
    </row>
    <row r="77" spans="2:13">
      <c r="B77" s="2966" t="s">
        <v>3853</v>
      </c>
      <c r="C77" s="2967">
        <v>10116.61</v>
      </c>
      <c r="D77" s="2894">
        <v>62680.280000000006</v>
      </c>
      <c r="E77" s="2894">
        <v>1334147.6800000006</v>
      </c>
      <c r="F77" s="2894"/>
      <c r="G77" s="2894"/>
      <c r="H77" s="2894"/>
      <c r="I77" s="2894"/>
      <c r="J77" s="2894"/>
      <c r="K77" s="2894"/>
      <c r="L77" s="2968">
        <v>1406944.5700000008</v>
      </c>
      <c r="M77">
        <f>+MATCH(B77,'Distribution Substation Detail'!E:E,0)</f>
        <v>83</v>
      </c>
    </row>
    <row r="78" spans="2:13">
      <c r="B78" s="2966" t="s">
        <v>3855</v>
      </c>
      <c r="C78" s="2967">
        <v>47814.19</v>
      </c>
      <c r="D78" s="2894">
        <v>86768.710000000021</v>
      </c>
      <c r="E78" s="2894">
        <v>2312746.0499999998</v>
      </c>
      <c r="F78" s="2894"/>
      <c r="G78" s="2894"/>
      <c r="H78" s="2894"/>
      <c r="I78" s="2894"/>
      <c r="J78" s="2894"/>
      <c r="K78" s="2894"/>
      <c r="L78" s="2968">
        <v>2447328.9499999997</v>
      </c>
      <c r="M78">
        <f>+MATCH(B78,'Distribution Substation Detail'!E:E,0)</f>
        <v>84</v>
      </c>
    </row>
    <row r="79" spans="2:13">
      <c r="B79" s="2966" t="s">
        <v>3857</v>
      </c>
      <c r="C79" s="2967">
        <v>2697.33</v>
      </c>
      <c r="D79" s="2894">
        <v>95127.510000000009</v>
      </c>
      <c r="E79" s="2894">
        <v>2904487.2399999974</v>
      </c>
      <c r="F79" s="2894">
        <v>-17.36</v>
      </c>
      <c r="G79" s="2894"/>
      <c r="H79" s="2894">
        <v>-17.240000000000002</v>
      </c>
      <c r="I79" s="2894">
        <v>-17.240000000000002</v>
      </c>
      <c r="J79" s="2894"/>
      <c r="K79" s="2894"/>
      <c r="L79" s="2968">
        <v>3002260.239999997</v>
      </c>
      <c r="M79">
        <f>+MATCH(B79,'Distribution Substation Detail'!E:E,0)</f>
        <v>85</v>
      </c>
    </row>
    <row r="80" spans="2:13">
      <c r="B80" s="2966" t="s">
        <v>3859</v>
      </c>
      <c r="C80" s="2967">
        <v>6426.95</v>
      </c>
      <c r="D80" s="2894">
        <v>163592.32000000001</v>
      </c>
      <c r="E80" s="2894">
        <v>2968779.870000002</v>
      </c>
      <c r="F80" s="2894"/>
      <c r="G80" s="2894"/>
      <c r="H80" s="2894"/>
      <c r="I80" s="2894"/>
      <c r="J80" s="2894"/>
      <c r="K80" s="2894"/>
      <c r="L80" s="2968">
        <v>3138799.140000002</v>
      </c>
      <c r="M80">
        <f>+MATCH(B80,'Distribution Substation Detail'!E:E,0)</f>
        <v>86</v>
      </c>
    </row>
    <row r="81" spans="2:13">
      <c r="B81" s="2966" t="s">
        <v>3861</v>
      </c>
      <c r="C81" s="2967">
        <v>15683.61</v>
      </c>
      <c r="D81" s="2894">
        <v>58757.72</v>
      </c>
      <c r="E81" s="2894">
        <v>1466073.9300000018</v>
      </c>
      <c r="F81" s="2894"/>
      <c r="G81" s="2894"/>
      <c r="H81" s="2894"/>
      <c r="I81" s="2894"/>
      <c r="J81" s="2894"/>
      <c r="K81" s="2894"/>
      <c r="L81" s="2968">
        <v>1540515.2600000019</v>
      </c>
      <c r="M81">
        <f>+MATCH(B81,'Distribution Substation Detail'!E:E,0)</f>
        <v>87</v>
      </c>
    </row>
    <row r="82" spans="2:13">
      <c r="B82" s="2966" t="s">
        <v>3863</v>
      </c>
      <c r="C82" s="2967">
        <v>19976.14</v>
      </c>
      <c r="D82" s="2894">
        <v>51065.23</v>
      </c>
      <c r="E82" s="2894">
        <v>860717.23</v>
      </c>
      <c r="F82" s="2894"/>
      <c r="G82" s="2894"/>
      <c r="H82" s="2894"/>
      <c r="I82" s="2894"/>
      <c r="J82" s="2894"/>
      <c r="K82" s="2894"/>
      <c r="L82" s="2968">
        <v>931758.6</v>
      </c>
      <c r="M82">
        <f>+MATCH(B82,'Distribution Substation Detail'!E:E,0)</f>
        <v>88</v>
      </c>
    </row>
    <row r="83" spans="2:13">
      <c r="B83" s="2966" t="s">
        <v>3865</v>
      </c>
      <c r="C83" s="2967">
        <v>14982.24</v>
      </c>
      <c r="D83" s="2894">
        <v>137645.51999999999</v>
      </c>
      <c r="E83" s="2894">
        <v>2730589.6300000008</v>
      </c>
      <c r="F83" s="2894"/>
      <c r="G83" s="2894"/>
      <c r="H83" s="2894"/>
      <c r="I83" s="2894"/>
      <c r="J83" s="2894"/>
      <c r="K83" s="2894"/>
      <c r="L83" s="2968">
        <v>2883217.3900000006</v>
      </c>
      <c r="M83">
        <f>+MATCH(B83,'Distribution Substation Detail'!E:E,0)</f>
        <v>89</v>
      </c>
    </row>
    <row r="84" spans="2:13">
      <c r="B84" s="2966" t="s">
        <v>3867</v>
      </c>
      <c r="C84" s="2967">
        <v>51951.96</v>
      </c>
      <c r="D84" s="2894">
        <v>106095.79999999999</v>
      </c>
      <c r="E84" s="2894">
        <v>1362728.1500000001</v>
      </c>
      <c r="F84" s="2894"/>
      <c r="G84" s="2894"/>
      <c r="H84" s="2894"/>
      <c r="I84" s="2894"/>
      <c r="J84" s="2894"/>
      <c r="K84" s="2894"/>
      <c r="L84" s="2968">
        <v>1520775.9100000001</v>
      </c>
      <c r="M84">
        <f>+MATCH(B84,'Distribution Substation Detail'!E:E,0)</f>
        <v>90</v>
      </c>
    </row>
    <row r="85" spans="2:13">
      <c r="B85" s="2966" t="s">
        <v>3869</v>
      </c>
      <c r="C85" s="2967">
        <v>169713.66</v>
      </c>
      <c r="D85" s="2894">
        <v>358201.61</v>
      </c>
      <c r="E85" s="2894">
        <v>4569636.3500000024</v>
      </c>
      <c r="F85" s="2894"/>
      <c r="G85" s="2894"/>
      <c r="H85" s="2894"/>
      <c r="I85" s="2894"/>
      <c r="J85" s="2894"/>
      <c r="K85" s="2894"/>
      <c r="L85" s="2968">
        <v>5097551.6200000029</v>
      </c>
      <c r="M85">
        <f>+MATCH(B85,'Distribution Substation Detail'!E:E,0)</f>
        <v>91</v>
      </c>
    </row>
    <row r="86" spans="2:13">
      <c r="B86" s="2966" t="s">
        <v>3871</v>
      </c>
      <c r="C86" s="2967"/>
      <c r="D86" s="2894">
        <v>119582.23999999999</v>
      </c>
      <c r="E86" s="2894">
        <v>2987197.9600000009</v>
      </c>
      <c r="F86" s="2894"/>
      <c r="G86" s="2894"/>
      <c r="H86" s="2894"/>
      <c r="I86" s="2894"/>
      <c r="J86" s="2894"/>
      <c r="K86" s="2894"/>
      <c r="L86" s="2968">
        <v>3106780.2000000011</v>
      </c>
      <c r="M86">
        <f>+MATCH(B86,'Distribution Substation Detail'!E:E,0)</f>
        <v>92</v>
      </c>
    </row>
    <row r="87" spans="2:13">
      <c r="B87" s="2966" t="s">
        <v>3873</v>
      </c>
      <c r="C87" s="2967">
        <v>8565.5</v>
      </c>
      <c r="D87" s="2894">
        <v>272164.19</v>
      </c>
      <c r="E87" s="2894">
        <v>2381328.3799999994</v>
      </c>
      <c r="F87" s="2894"/>
      <c r="G87" s="2894"/>
      <c r="H87" s="2894">
        <v>54.59</v>
      </c>
      <c r="I87" s="2894"/>
      <c r="J87" s="2894"/>
      <c r="K87" s="2894">
        <v>32.54</v>
      </c>
      <c r="L87" s="2968">
        <v>2662145.1999999993</v>
      </c>
      <c r="M87">
        <f>+MATCH(B87,'Distribution Substation Detail'!E:E,0)</f>
        <v>93</v>
      </c>
    </row>
    <row r="88" spans="2:13">
      <c r="B88" s="2966" t="s">
        <v>3875</v>
      </c>
      <c r="C88" s="2967">
        <v>58825.83</v>
      </c>
      <c r="D88" s="2894">
        <v>77476.09</v>
      </c>
      <c r="E88" s="2894">
        <v>1186673.2600000002</v>
      </c>
      <c r="F88" s="2894"/>
      <c r="G88" s="2894"/>
      <c r="H88" s="2894"/>
      <c r="I88" s="2894"/>
      <c r="J88" s="2894"/>
      <c r="K88" s="2894"/>
      <c r="L88" s="2968">
        <v>1322975.1800000002</v>
      </c>
      <c r="M88">
        <f>+MATCH(B88,'Distribution Substation Detail'!E:E,0)</f>
        <v>94</v>
      </c>
    </row>
    <row r="89" spans="2:13">
      <c r="B89" s="2966" t="s">
        <v>3877</v>
      </c>
      <c r="C89" s="2967">
        <v>16703.63</v>
      </c>
      <c r="D89" s="2894">
        <v>283218.33</v>
      </c>
      <c r="E89" s="2894">
        <v>3431386.819999997</v>
      </c>
      <c r="F89" s="2894"/>
      <c r="G89" s="2894"/>
      <c r="H89" s="2894"/>
      <c r="I89" s="2894"/>
      <c r="J89" s="2894"/>
      <c r="K89" s="2894"/>
      <c r="L89" s="2968">
        <v>3731308.779999997</v>
      </c>
      <c r="M89">
        <f>+MATCH(B89,'Distribution Substation Detail'!E:E,0)</f>
        <v>95</v>
      </c>
    </row>
    <row r="90" spans="2:13">
      <c r="B90" s="2966" t="s">
        <v>3879</v>
      </c>
      <c r="C90" s="2967">
        <v>128.25</v>
      </c>
      <c r="D90" s="2894">
        <v>294212.32</v>
      </c>
      <c r="E90" s="2894">
        <v>2589241.100000001</v>
      </c>
      <c r="F90" s="2894"/>
      <c r="G90" s="2894"/>
      <c r="H90" s="2894"/>
      <c r="I90" s="2894"/>
      <c r="J90" s="2894"/>
      <c r="K90" s="2894"/>
      <c r="L90" s="2968">
        <v>2883581.6700000009</v>
      </c>
      <c r="M90">
        <f>+MATCH(B90,'Distribution Substation Detail'!E:E,0)</f>
        <v>96</v>
      </c>
    </row>
    <row r="91" spans="2:13">
      <c r="B91" s="2966" t="s">
        <v>3881</v>
      </c>
      <c r="C91" s="2967">
        <v>13756.37</v>
      </c>
      <c r="D91" s="2894">
        <v>237031.56000000003</v>
      </c>
      <c r="E91" s="2894">
        <v>2410423.0499999989</v>
      </c>
      <c r="F91" s="2894"/>
      <c r="G91" s="2894"/>
      <c r="H91" s="2894"/>
      <c r="I91" s="2894"/>
      <c r="J91" s="2894"/>
      <c r="K91" s="2894"/>
      <c r="L91" s="2968">
        <v>2661210.9799999991</v>
      </c>
      <c r="M91">
        <f>+MATCH(B91,'Distribution Substation Detail'!E:E,0)</f>
        <v>97</v>
      </c>
    </row>
    <row r="92" spans="2:13">
      <c r="B92" s="2966" t="s">
        <v>3883</v>
      </c>
      <c r="C92" s="2967"/>
      <c r="D92" s="2894">
        <v>139645.28999999998</v>
      </c>
      <c r="E92" s="2894">
        <v>2524839.0599999991</v>
      </c>
      <c r="F92" s="2894"/>
      <c r="G92" s="2894"/>
      <c r="H92" s="2894"/>
      <c r="I92" s="2894"/>
      <c r="J92" s="2894"/>
      <c r="K92" s="2894"/>
      <c r="L92" s="2968">
        <v>2664484.3499999992</v>
      </c>
      <c r="M92">
        <f>+MATCH(B92,'Distribution Substation Detail'!E:E,0)</f>
        <v>98</v>
      </c>
    </row>
    <row r="93" spans="2:13">
      <c r="B93" s="2966" t="s">
        <v>3885</v>
      </c>
      <c r="C93" s="2967">
        <v>19277.190000000002</v>
      </c>
      <c r="D93" s="2894">
        <v>114266.77</v>
      </c>
      <c r="E93" s="2894">
        <v>1395858.1600000008</v>
      </c>
      <c r="F93" s="2894"/>
      <c r="G93" s="2894"/>
      <c r="H93" s="2894"/>
      <c r="I93" s="2894"/>
      <c r="J93" s="2894"/>
      <c r="K93" s="2894"/>
      <c r="L93" s="2968">
        <v>1529402.1200000008</v>
      </c>
      <c r="M93">
        <f>+MATCH(B93,'Distribution Substation Detail'!E:E,0)</f>
        <v>99</v>
      </c>
    </row>
    <row r="94" spans="2:13">
      <c r="B94" s="2966" t="s">
        <v>3887</v>
      </c>
      <c r="C94" s="2967">
        <v>5611.7</v>
      </c>
      <c r="D94" s="2894">
        <v>278700.01</v>
      </c>
      <c r="E94" s="2894">
        <v>1513656.6800000002</v>
      </c>
      <c r="F94" s="2894"/>
      <c r="G94" s="2894"/>
      <c r="H94" s="2894"/>
      <c r="I94" s="2894"/>
      <c r="J94" s="2894"/>
      <c r="K94" s="2894"/>
      <c r="L94" s="2968">
        <v>1797968.3900000001</v>
      </c>
      <c r="M94">
        <f>+MATCH(B94,'Distribution Substation Detail'!E:E,0)</f>
        <v>100</v>
      </c>
    </row>
    <row r="95" spans="2:13">
      <c r="B95" s="2966" t="s">
        <v>3889</v>
      </c>
      <c r="C95" s="2967">
        <v>12485.54</v>
      </c>
      <c r="D95" s="2894">
        <v>53975.01</v>
      </c>
      <c r="E95" s="2894">
        <v>991233.46000000008</v>
      </c>
      <c r="F95" s="2894"/>
      <c r="G95" s="2894"/>
      <c r="H95" s="2894"/>
      <c r="I95" s="2894"/>
      <c r="J95" s="2894"/>
      <c r="K95" s="2894"/>
      <c r="L95" s="2968">
        <v>1057694.01</v>
      </c>
      <c r="M95">
        <f>+MATCH(B95,'Distribution Substation Detail'!E:E,0)</f>
        <v>101</v>
      </c>
    </row>
    <row r="96" spans="2:13">
      <c r="B96" s="2966" t="s">
        <v>3891</v>
      </c>
      <c r="C96" s="2967"/>
      <c r="D96" s="2894">
        <v>69.47</v>
      </c>
      <c r="E96" s="2894"/>
      <c r="F96" s="2894"/>
      <c r="G96" s="2894"/>
      <c r="H96" s="2894"/>
      <c r="I96" s="2894"/>
      <c r="J96" s="2894"/>
      <c r="K96" s="2894"/>
      <c r="L96" s="2968">
        <v>69.47</v>
      </c>
      <c r="M96">
        <f>+MATCH(B96,'Distribution Substation Detail'!E:E,0)</f>
        <v>102</v>
      </c>
    </row>
    <row r="97" spans="2:13">
      <c r="B97" s="2966" t="s">
        <v>3893</v>
      </c>
      <c r="C97" s="2967">
        <v>5955.89</v>
      </c>
      <c r="D97" s="2894">
        <v>117683.72999999998</v>
      </c>
      <c r="E97" s="2894">
        <v>2328486.4300000002</v>
      </c>
      <c r="F97" s="2894"/>
      <c r="G97" s="2894"/>
      <c r="H97" s="2894"/>
      <c r="I97" s="2894"/>
      <c r="J97" s="2894"/>
      <c r="K97" s="2894"/>
      <c r="L97" s="2968">
        <v>2452126.0500000003</v>
      </c>
      <c r="M97">
        <f>+MATCH(B97,'Distribution Substation Detail'!E:E,0)</f>
        <v>103</v>
      </c>
    </row>
    <row r="98" spans="2:13">
      <c r="B98" s="2966" t="s">
        <v>3895</v>
      </c>
      <c r="C98" s="2967">
        <v>6209.46</v>
      </c>
      <c r="D98" s="2894">
        <v>93849.69</v>
      </c>
      <c r="E98" s="2894">
        <v>1612490.9900000009</v>
      </c>
      <c r="F98" s="2894"/>
      <c r="G98" s="2894"/>
      <c r="H98" s="2894"/>
      <c r="I98" s="2894"/>
      <c r="J98" s="2894"/>
      <c r="K98" s="2894"/>
      <c r="L98" s="2968">
        <v>1712550.1400000008</v>
      </c>
      <c r="M98">
        <f>+MATCH(B98,'Distribution Substation Detail'!E:E,0)</f>
        <v>104</v>
      </c>
    </row>
    <row r="99" spans="2:13">
      <c r="B99" s="2966" t="s">
        <v>3897</v>
      </c>
      <c r="C99" s="2967">
        <v>29117.22</v>
      </c>
      <c r="D99" s="2894">
        <v>144274.41</v>
      </c>
      <c r="E99" s="2894">
        <v>823229.24000000057</v>
      </c>
      <c r="F99" s="2894"/>
      <c r="G99" s="2894"/>
      <c r="H99" s="2894"/>
      <c r="I99" s="2894"/>
      <c r="J99" s="2894"/>
      <c r="K99" s="2894"/>
      <c r="L99" s="2968">
        <v>996620.87000000058</v>
      </c>
      <c r="M99">
        <f>+MATCH(B99,'Distribution Substation Detail'!E:E,0)</f>
        <v>105</v>
      </c>
    </row>
    <row r="100" spans="2:13">
      <c r="B100" s="2966" t="s">
        <v>3899</v>
      </c>
      <c r="C100" s="2967">
        <v>8926.76</v>
      </c>
      <c r="D100" s="2894">
        <v>259536.67000000004</v>
      </c>
      <c r="E100" s="2894">
        <v>1407311.4900000002</v>
      </c>
      <c r="F100" s="2894"/>
      <c r="G100" s="2894"/>
      <c r="H100" s="2894"/>
      <c r="I100" s="2894"/>
      <c r="J100" s="2894"/>
      <c r="K100" s="2894"/>
      <c r="L100" s="2968">
        <v>1675774.9200000004</v>
      </c>
      <c r="M100">
        <f>+MATCH(B100,'Distribution Substation Detail'!E:E,0)</f>
        <v>106</v>
      </c>
    </row>
    <row r="101" spans="2:13">
      <c r="B101" s="2966" t="s">
        <v>3901</v>
      </c>
      <c r="C101" s="2967">
        <v>19120.16</v>
      </c>
      <c r="D101" s="2894">
        <v>185045.24</v>
      </c>
      <c r="E101" s="2894">
        <v>1566931.9499999995</v>
      </c>
      <c r="F101" s="2894"/>
      <c r="G101" s="2894"/>
      <c r="H101" s="2894"/>
      <c r="I101" s="2894"/>
      <c r="J101" s="2894"/>
      <c r="K101" s="2894"/>
      <c r="L101" s="2968">
        <v>1771097.3499999994</v>
      </c>
      <c r="M101">
        <f>+MATCH(B101,'Distribution Substation Detail'!E:E,0)</f>
        <v>107</v>
      </c>
    </row>
    <row r="102" spans="2:13">
      <c r="B102" s="2966" t="s">
        <v>3903</v>
      </c>
      <c r="C102" s="2967">
        <v>3408.06</v>
      </c>
      <c r="D102" s="2894">
        <v>309063.09999999998</v>
      </c>
      <c r="E102" s="2894">
        <v>3355331.6199999992</v>
      </c>
      <c r="F102" s="2894"/>
      <c r="G102" s="2894"/>
      <c r="H102" s="2894"/>
      <c r="I102" s="2894"/>
      <c r="J102" s="2894"/>
      <c r="K102" s="2894"/>
      <c r="L102" s="2968">
        <v>3667802.7799999993</v>
      </c>
      <c r="M102">
        <f>+MATCH(B102,'Distribution Substation Detail'!E:E,0)</f>
        <v>108</v>
      </c>
    </row>
    <row r="103" spans="2:13">
      <c r="B103" s="2966" t="s">
        <v>3905</v>
      </c>
      <c r="C103" s="2967">
        <v>351887.93</v>
      </c>
      <c r="D103" s="2894">
        <v>131701.76999999999</v>
      </c>
      <c r="E103" s="2894">
        <v>1012008.0599999999</v>
      </c>
      <c r="F103" s="2894"/>
      <c r="G103" s="2894"/>
      <c r="H103" s="2894"/>
      <c r="I103" s="2894"/>
      <c r="J103" s="2894"/>
      <c r="K103" s="2894"/>
      <c r="L103" s="2968">
        <v>1495597.7599999998</v>
      </c>
      <c r="M103">
        <f>+MATCH(B103,'Distribution Substation Detail'!E:E,0)</f>
        <v>109</v>
      </c>
    </row>
    <row r="104" spans="2:13">
      <c r="B104" s="2966" t="s">
        <v>3907</v>
      </c>
      <c r="C104" s="2967">
        <v>4640.2</v>
      </c>
      <c r="D104" s="2894">
        <v>122858.24999999999</v>
      </c>
      <c r="E104" s="2894">
        <v>1137271.6099999996</v>
      </c>
      <c r="F104" s="2894"/>
      <c r="G104" s="2894"/>
      <c r="H104" s="2894"/>
      <c r="I104" s="2894"/>
      <c r="J104" s="2894"/>
      <c r="K104" s="2894"/>
      <c r="L104" s="2968">
        <v>1264770.0599999996</v>
      </c>
      <c r="M104">
        <f>+MATCH(B104,'Distribution Substation Detail'!E:E,0)</f>
        <v>110</v>
      </c>
    </row>
    <row r="105" spans="2:13">
      <c r="B105" s="2966" t="s">
        <v>3909</v>
      </c>
      <c r="C105" s="2967">
        <v>11680.34</v>
      </c>
      <c r="D105" s="2894">
        <v>101329.97</v>
      </c>
      <c r="E105" s="2894">
        <v>1147774.1800000006</v>
      </c>
      <c r="F105" s="2894"/>
      <c r="G105" s="2894"/>
      <c r="H105" s="2894"/>
      <c r="I105" s="2894"/>
      <c r="J105" s="2894"/>
      <c r="K105" s="2894"/>
      <c r="L105" s="2968">
        <v>1260784.4900000007</v>
      </c>
      <c r="M105">
        <f>+MATCH(B105,'Distribution Substation Detail'!E:E,0)</f>
        <v>111</v>
      </c>
    </row>
    <row r="106" spans="2:13">
      <c r="B106" s="2966" t="s">
        <v>3911</v>
      </c>
      <c r="C106" s="2967">
        <v>44117.66</v>
      </c>
      <c r="D106" s="2894">
        <v>77132.259999999995</v>
      </c>
      <c r="E106" s="2894">
        <v>2273215.9699999993</v>
      </c>
      <c r="F106" s="2894"/>
      <c r="G106" s="2894"/>
      <c r="H106" s="2894"/>
      <c r="I106" s="2894"/>
      <c r="J106" s="2894"/>
      <c r="K106" s="2894"/>
      <c r="L106" s="2968">
        <v>2394465.8899999992</v>
      </c>
      <c r="M106">
        <f>+MATCH(B106,'Distribution Substation Detail'!E:E,0)</f>
        <v>112</v>
      </c>
    </row>
    <row r="107" spans="2:13">
      <c r="B107" s="2966" t="s">
        <v>3913</v>
      </c>
      <c r="C107" s="2967">
        <v>73783.22</v>
      </c>
      <c r="D107" s="2894">
        <v>81551.789999999994</v>
      </c>
      <c r="E107" s="2894">
        <v>1273195.4599999997</v>
      </c>
      <c r="F107" s="2894"/>
      <c r="G107" s="2894"/>
      <c r="H107" s="2894"/>
      <c r="I107" s="2894"/>
      <c r="J107" s="2894"/>
      <c r="K107" s="2894"/>
      <c r="L107" s="2968">
        <v>1428530.4699999997</v>
      </c>
      <c r="M107">
        <f>+MATCH(B107,'Distribution Substation Detail'!E:E,0)</f>
        <v>113</v>
      </c>
    </row>
    <row r="108" spans="2:13">
      <c r="B108" s="2966" t="s">
        <v>3915</v>
      </c>
      <c r="C108" s="2967">
        <v>5761.46</v>
      </c>
      <c r="D108" s="2894">
        <v>107933.47000000002</v>
      </c>
      <c r="E108" s="2894">
        <v>914248.42999999935</v>
      </c>
      <c r="F108" s="2894"/>
      <c r="G108" s="2894"/>
      <c r="H108" s="2894"/>
      <c r="I108" s="2894"/>
      <c r="J108" s="2894"/>
      <c r="K108" s="2894"/>
      <c r="L108" s="2968">
        <v>1027943.3599999994</v>
      </c>
      <c r="M108">
        <f>+MATCH(B108,'Distribution Substation Detail'!E:E,0)</f>
        <v>114</v>
      </c>
    </row>
    <row r="109" spans="2:13">
      <c r="B109" s="2966" t="s">
        <v>3917</v>
      </c>
      <c r="C109" s="2967">
        <v>32148.23</v>
      </c>
      <c r="D109" s="2894">
        <v>88241.72</v>
      </c>
      <c r="E109" s="2894">
        <v>751055.43999999971</v>
      </c>
      <c r="F109" s="2894"/>
      <c r="G109" s="2894"/>
      <c r="H109" s="2894"/>
      <c r="I109" s="2894"/>
      <c r="J109" s="2894"/>
      <c r="K109" s="2894"/>
      <c r="L109" s="2968">
        <v>871445.38999999966</v>
      </c>
      <c r="M109">
        <f>+MATCH(B109,'Distribution Substation Detail'!E:E,0)</f>
        <v>115</v>
      </c>
    </row>
    <row r="110" spans="2:13">
      <c r="B110" s="2966" t="s">
        <v>3919</v>
      </c>
      <c r="C110" s="2967">
        <v>9479.56</v>
      </c>
      <c r="D110" s="2894">
        <v>236344.3</v>
      </c>
      <c r="E110" s="2894">
        <v>872636.41000000015</v>
      </c>
      <c r="F110" s="2894"/>
      <c r="G110" s="2894"/>
      <c r="H110" s="2894"/>
      <c r="I110" s="2894"/>
      <c r="J110" s="2894"/>
      <c r="K110" s="2894"/>
      <c r="L110" s="2968">
        <v>1118460.27</v>
      </c>
      <c r="M110">
        <f>+MATCH(B110,'Distribution Substation Detail'!E:E,0)</f>
        <v>116</v>
      </c>
    </row>
    <row r="111" spans="2:13">
      <c r="B111" s="2966" t="s">
        <v>3921</v>
      </c>
      <c r="C111" s="2967">
        <v>8905.5499999999993</v>
      </c>
      <c r="D111" s="2894">
        <v>143085.47</v>
      </c>
      <c r="E111" s="2894">
        <v>1356316.24</v>
      </c>
      <c r="F111" s="2894"/>
      <c r="G111" s="2894"/>
      <c r="H111" s="2894"/>
      <c r="I111" s="2894"/>
      <c r="J111" s="2894"/>
      <c r="K111" s="2894"/>
      <c r="L111" s="2968">
        <v>1508307.26</v>
      </c>
      <c r="M111">
        <f>+MATCH(B111,'Distribution Substation Detail'!E:E,0)</f>
        <v>117</v>
      </c>
    </row>
    <row r="112" spans="2:13">
      <c r="B112" s="2966" t="s">
        <v>3923</v>
      </c>
      <c r="C112" s="2967">
        <v>5046.5</v>
      </c>
      <c r="D112" s="2894">
        <v>165326.58000000002</v>
      </c>
      <c r="E112" s="2894">
        <v>1031457.6700000002</v>
      </c>
      <c r="F112" s="2894"/>
      <c r="G112" s="2894"/>
      <c r="H112" s="2894"/>
      <c r="I112" s="2894"/>
      <c r="J112" s="2894"/>
      <c r="K112" s="2894"/>
      <c r="L112" s="2968">
        <v>1201830.7500000002</v>
      </c>
      <c r="M112">
        <f>+MATCH(B112,'Distribution Substation Detail'!E:E,0)</f>
        <v>118</v>
      </c>
    </row>
    <row r="113" spans="2:13">
      <c r="B113" s="2966" t="s">
        <v>3925</v>
      </c>
      <c r="C113" s="2967">
        <v>40147.01</v>
      </c>
      <c r="D113" s="2894">
        <v>238276.75000000003</v>
      </c>
      <c r="E113" s="2894">
        <v>1212043.3799999992</v>
      </c>
      <c r="F113" s="2894"/>
      <c r="G113" s="2894"/>
      <c r="H113" s="2894"/>
      <c r="I113" s="2894"/>
      <c r="J113" s="2894"/>
      <c r="K113" s="2894"/>
      <c r="L113" s="2968">
        <v>1490467.1399999992</v>
      </c>
      <c r="M113">
        <f>+MATCH(B113,'Distribution Substation Detail'!E:E,0)</f>
        <v>119</v>
      </c>
    </row>
    <row r="114" spans="2:13">
      <c r="B114" s="2966" t="s">
        <v>3927</v>
      </c>
      <c r="C114" s="2967">
        <v>24007.62</v>
      </c>
      <c r="D114" s="2894">
        <v>90338.32</v>
      </c>
      <c r="E114" s="2894">
        <v>433579.70000000013</v>
      </c>
      <c r="F114" s="2894"/>
      <c r="G114" s="2894"/>
      <c r="H114" s="2894"/>
      <c r="I114" s="2894"/>
      <c r="J114" s="2894"/>
      <c r="K114" s="2894"/>
      <c r="L114" s="2968">
        <v>547925.64000000013</v>
      </c>
      <c r="M114">
        <f>+MATCH(B114,'Distribution Substation Detail'!E:E,0)</f>
        <v>120</v>
      </c>
    </row>
    <row r="115" spans="2:13">
      <c r="B115" s="2966" t="s">
        <v>3929</v>
      </c>
      <c r="C115" s="2967">
        <v>41615.480000000003</v>
      </c>
      <c r="D115" s="2894">
        <v>538968.21000000008</v>
      </c>
      <c r="E115" s="2894">
        <v>2227735.0300000007</v>
      </c>
      <c r="F115" s="2894"/>
      <c r="G115" s="2894"/>
      <c r="H115" s="2894"/>
      <c r="I115" s="2894"/>
      <c r="J115" s="2894"/>
      <c r="K115" s="2894"/>
      <c r="L115" s="2968">
        <v>2808318.7200000007</v>
      </c>
      <c r="M115">
        <f>+MATCH(B115,'Distribution Substation Detail'!E:E,0)</f>
        <v>121</v>
      </c>
    </row>
    <row r="116" spans="2:13">
      <c r="B116" s="2966" t="s">
        <v>3931</v>
      </c>
      <c r="C116" s="2967">
        <v>54803.090000000004</v>
      </c>
      <c r="D116" s="2894">
        <v>214695.23</v>
      </c>
      <c r="E116" s="2894">
        <v>1856326.7899999993</v>
      </c>
      <c r="F116" s="2894"/>
      <c r="G116" s="2894"/>
      <c r="H116" s="2894"/>
      <c r="I116" s="2894"/>
      <c r="J116" s="2894"/>
      <c r="K116" s="2894"/>
      <c r="L116" s="2968">
        <v>2125825.1099999994</v>
      </c>
      <c r="M116">
        <f>+MATCH(B116,'Distribution Substation Detail'!E:E,0)</f>
        <v>122</v>
      </c>
    </row>
    <row r="117" spans="2:13">
      <c r="B117" s="2966" t="s">
        <v>3933</v>
      </c>
      <c r="C117" s="2967">
        <v>37388.370000000003</v>
      </c>
      <c r="D117" s="2894">
        <v>149548.03</v>
      </c>
      <c r="E117" s="2894">
        <v>3640112.450000002</v>
      </c>
      <c r="F117" s="2894"/>
      <c r="G117" s="2894"/>
      <c r="H117" s="2894"/>
      <c r="I117" s="2894"/>
      <c r="J117" s="2894"/>
      <c r="K117" s="2894"/>
      <c r="L117" s="2968">
        <v>3827048.850000002</v>
      </c>
      <c r="M117">
        <f>+MATCH(B117,'Distribution Substation Detail'!E:E,0)</f>
        <v>123</v>
      </c>
    </row>
    <row r="118" spans="2:13">
      <c r="B118" s="2966" t="s">
        <v>3935</v>
      </c>
      <c r="C118" s="2967">
        <v>295808.92</v>
      </c>
      <c r="D118" s="2894">
        <v>644022.27999999991</v>
      </c>
      <c r="E118" s="2894">
        <v>3843507.3299999991</v>
      </c>
      <c r="F118" s="2894"/>
      <c r="G118" s="2894"/>
      <c r="H118" s="2894"/>
      <c r="I118" s="2894"/>
      <c r="J118" s="2894"/>
      <c r="K118" s="2894"/>
      <c r="L118" s="2968">
        <v>4783338.5299999993</v>
      </c>
      <c r="M118">
        <f>+MATCH(B118,'Distribution Substation Detail'!E:E,0)</f>
        <v>124</v>
      </c>
    </row>
    <row r="119" spans="2:13">
      <c r="B119" s="2966" t="s">
        <v>3937</v>
      </c>
      <c r="C119" s="2967">
        <v>8294.6200000000008</v>
      </c>
      <c r="D119" s="2894">
        <v>114694.37999999999</v>
      </c>
      <c r="E119" s="2894">
        <v>1395471.3800000006</v>
      </c>
      <c r="F119" s="2894"/>
      <c r="G119" s="2894"/>
      <c r="H119" s="2894"/>
      <c r="I119" s="2894"/>
      <c r="J119" s="2894"/>
      <c r="K119" s="2894"/>
      <c r="L119" s="2968">
        <v>1518460.3800000006</v>
      </c>
      <c r="M119">
        <f>+MATCH(B119,'Distribution Substation Detail'!E:E,0)</f>
        <v>125</v>
      </c>
    </row>
    <row r="120" spans="2:13">
      <c r="B120" s="2966" t="s">
        <v>3939</v>
      </c>
      <c r="C120" s="2967">
        <v>163047.55000000002</v>
      </c>
      <c r="D120" s="2894">
        <v>210379.37</v>
      </c>
      <c r="E120" s="2894">
        <v>2299861.9800000014</v>
      </c>
      <c r="F120" s="2894"/>
      <c r="G120" s="2894"/>
      <c r="H120" s="2894"/>
      <c r="I120" s="2894"/>
      <c r="J120" s="2894">
        <v>389.89</v>
      </c>
      <c r="K120" s="2894"/>
      <c r="L120" s="2968">
        <v>2673678.7900000014</v>
      </c>
      <c r="M120">
        <f>+MATCH(B120,'Distribution Substation Detail'!E:E,0)</f>
        <v>126</v>
      </c>
    </row>
    <row r="121" spans="2:13">
      <c r="B121" s="2966" t="s">
        <v>3941</v>
      </c>
      <c r="C121" s="2967">
        <v>52247.31</v>
      </c>
      <c r="D121" s="2894">
        <v>161913.38</v>
      </c>
      <c r="E121" s="2894">
        <v>466917.8299999999</v>
      </c>
      <c r="F121" s="2894"/>
      <c r="G121" s="2894"/>
      <c r="H121" s="2894"/>
      <c r="I121" s="2894"/>
      <c r="J121" s="2894"/>
      <c r="K121" s="2894"/>
      <c r="L121" s="2968">
        <v>681078.5199999999</v>
      </c>
      <c r="M121">
        <f>+MATCH(B121,'Distribution Substation Detail'!E:E,0)</f>
        <v>127</v>
      </c>
    </row>
    <row r="122" spans="2:13">
      <c r="B122" s="2966" t="s">
        <v>3943</v>
      </c>
      <c r="C122" s="2967">
        <v>27135.100000000002</v>
      </c>
      <c r="D122" s="2894">
        <v>1045662.51</v>
      </c>
      <c r="E122" s="2894">
        <v>3345558.2999999989</v>
      </c>
      <c r="F122" s="2894"/>
      <c r="G122" s="2894"/>
      <c r="H122" s="2894"/>
      <c r="I122" s="2894"/>
      <c r="J122" s="2894">
        <v>372.91</v>
      </c>
      <c r="K122" s="2894"/>
      <c r="L122" s="2968">
        <v>4418728.8199999994</v>
      </c>
      <c r="M122">
        <f>+MATCH(B122,'Distribution Substation Detail'!E:E,0)</f>
        <v>128</v>
      </c>
    </row>
    <row r="123" spans="2:13">
      <c r="B123" s="2966" t="s">
        <v>3945</v>
      </c>
      <c r="C123" s="2967">
        <v>34421.61</v>
      </c>
      <c r="D123" s="2894">
        <v>177132.44</v>
      </c>
      <c r="E123" s="2894">
        <v>2037042.9900000012</v>
      </c>
      <c r="F123" s="2894"/>
      <c r="G123" s="2894"/>
      <c r="H123" s="2894"/>
      <c r="I123" s="2894"/>
      <c r="J123" s="2894"/>
      <c r="K123" s="2894"/>
      <c r="L123" s="2968">
        <v>2248597.040000001</v>
      </c>
      <c r="M123">
        <f>+MATCH(B123,'Distribution Substation Detail'!E:E,0)</f>
        <v>129</v>
      </c>
    </row>
    <row r="124" spans="2:13">
      <c r="B124" s="2966" t="s">
        <v>3947</v>
      </c>
      <c r="C124" s="2967">
        <v>42437.78</v>
      </c>
      <c r="D124" s="2894">
        <v>131631.24</v>
      </c>
      <c r="E124" s="2894">
        <v>977638.58999999985</v>
      </c>
      <c r="F124" s="2894"/>
      <c r="G124" s="2894"/>
      <c r="H124" s="2894"/>
      <c r="I124" s="2894"/>
      <c r="J124" s="2894"/>
      <c r="K124" s="2894"/>
      <c r="L124" s="2968">
        <v>1151707.6099999999</v>
      </c>
      <c r="M124">
        <f>+MATCH(B124,'Distribution Substation Detail'!E:E,0)</f>
        <v>130</v>
      </c>
    </row>
    <row r="125" spans="2:13">
      <c r="B125" s="2966" t="s">
        <v>3949</v>
      </c>
      <c r="C125" s="2967">
        <v>133487.65</v>
      </c>
      <c r="D125" s="2894">
        <v>260097.42999999996</v>
      </c>
      <c r="E125" s="2894">
        <v>2114626.0900000012</v>
      </c>
      <c r="F125" s="2894"/>
      <c r="G125" s="2894"/>
      <c r="H125" s="2894"/>
      <c r="I125" s="2894"/>
      <c r="J125" s="2894"/>
      <c r="K125" s="2894"/>
      <c r="L125" s="2968">
        <v>2508211.1700000013</v>
      </c>
      <c r="M125">
        <f>+MATCH(B125,'Distribution Substation Detail'!E:E,0)</f>
        <v>131</v>
      </c>
    </row>
    <row r="126" spans="2:13">
      <c r="B126" s="2966" t="s">
        <v>3951</v>
      </c>
      <c r="C126" s="2967">
        <v>128157.36</v>
      </c>
      <c r="D126" s="2894">
        <v>429151.26</v>
      </c>
      <c r="E126" s="2894">
        <v>2347173.8100000005</v>
      </c>
      <c r="F126" s="2894"/>
      <c r="G126" s="2894"/>
      <c r="H126" s="2894"/>
      <c r="I126" s="2894"/>
      <c r="J126" s="2894"/>
      <c r="K126" s="2894"/>
      <c r="L126" s="2968">
        <v>2904482.4300000006</v>
      </c>
      <c r="M126">
        <f>+MATCH(B126,'Distribution Substation Detail'!E:E,0)</f>
        <v>132</v>
      </c>
    </row>
    <row r="127" spans="2:13">
      <c r="B127" s="2966" t="s">
        <v>3955</v>
      </c>
      <c r="C127" s="2967">
        <v>104042.7</v>
      </c>
      <c r="D127" s="2894">
        <v>217281.47</v>
      </c>
      <c r="E127" s="2894">
        <v>977107.90000000037</v>
      </c>
      <c r="F127" s="2894"/>
      <c r="G127" s="2894"/>
      <c r="H127" s="2894"/>
      <c r="I127" s="2894"/>
      <c r="J127" s="2894"/>
      <c r="K127" s="2894"/>
      <c r="L127" s="2968">
        <v>1298432.0700000003</v>
      </c>
      <c r="M127">
        <f>+MATCH(B127,'Distribution Substation Detail'!E:E,0)</f>
        <v>134</v>
      </c>
    </row>
    <row r="128" spans="2:13">
      <c r="B128" s="2966" t="s">
        <v>3957</v>
      </c>
      <c r="C128" s="2967">
        <v>108660.84</v>
      </c>
      <c r="D128" s="2894">
        <v>82332.509999999995</v>
      </c>
      <c r="E128" s="2894">
        <v>679880.89999999979</v>
      </c>
      <c r="F128" s="2894"/>
      <c r="G128" s="2894"/>
      <c r="H128" s="2894"/>
      <c r="I128" s="2894"/>
      <c r="J128" s="2894"/>
      <c r="K128" s="2894"/>
      <c r="L128" s="2968">
        <v>870874.24999999977</v>
      </c>
      <c r="M128">
        <f>+MATCH(B128,'Distribution Substation Detail'!E:E,0)</f>
        <v>135</v>
      </c>
    </row>
    <row r="129" spans="2:13">
      <c r="B129" s="2966" t="s">
        <v>3959</v>
      </c>
      <c r="C129" s="2967">
        <v>88562.16</v>
      </c>
      <c r="D129" s="2894">
        <v>316180.03000000003</v>
      </c>
      <c r="E129" s="2894">
        <v>2400985.02</v>
      </c>
      <c r="F129" s="2894"/>
      <c r="G129" s="2894"/>
      <c r="H129" s="2894"/>
      <c r="I129" s="2894"/>
      <c r="J129" s="2894"/>
      <c r="K129" s="2894"/>
      <c r="L129" s="2968">
        <v>2805727.21</v>
      </c>
      <c r="M129">
        <f>+MATCH(B129,'Distribution Substation Detail'!E:E,0)</f>
        <v>136</v>
      </c>
    </row>
    <row r="130" spans="2:13">
      <c r="B130" s="2966" t="s">
        <v>3961</v>
      </c>
      <c r="C130" s="2967">
        <v>259667.48</v>
      </c>
      <c r="D130" s="2894">
        <v>87397.190000000017</v>
      </c>
      <c r="E130" s="2894">
        <v>1282851.6699999995</v>
      </c>
      <c r="F130" s="2894"/>
      <c r="G130" s="2894"/>
      <c r="H130" s="2894"/>
      <c r="I130" s="2894"/>
      <c r="J130" s="2894"/>
      <c r="K130" s="2894"/>
      <c r="L130" s="2968">
        <v>1629916.3399999994</v>
      </c>
      <c r="M130">
        <f>+MATCH(B130,'Distribution Substation Detail'!E:E,0)</f>
        <v>137</v>
      </c>
    </row>
    <row r="131" spans="2:13">
      <c r="B131" s="2966" t="s">
        <v>3963</v>
      </c>
      <c r="C131" s="2967">
        <v>490298.88</v>
      </c>
      <c r="D131" s="2894">
        <v>295610.32</v>
      </c>
      <c r="E131" s="2894">
        <v>1574326.4299999997</v>
      </c>
      <c r="F131" s="2894"/>
      <c r="G131" s="2894"/>
      <c r="H131" s="2894"/>
      <c r="I131" s="2894"/>
      <c r="J131" s="2894"/>
      <c r="K131" s="2894"/>
      <c r="L131" s="2968">
        <v>2360235.63</v>
      </c>
      <c r="M131">
        <f>+MATCH(B131,'Distribution Substation Detail'!E:E,0)</f>
        <v>138</v>
      </c>
    </row>
    <row r="132" spans="2:13">
      <c r="B132" s="2966" t="s">
        <v>3965</v>
      </c>
      <c r="C132" s="2967"/>
      <c r="D132" s="2894">
        <v>6928.56</v>
      </c>
      <c r="E132" s="2894">
        <v>344617.87</v>
      </c>
      <c r="F132" s="2894"/>
      <c r="G132" s="2894"/>
      <c r="H132" s="2894"/>
      <c r="I132" s="2894"/>
      <c r="J132" s="2894"/>
      <c r="K132" s="2894"/>
      <c r="L132" s="2968">
        <v>351546.43</v>
      </c>
      <c r="M132">
        <f>+MATCH(B132,'Distribution Substation Detail'!E:E,0)</f>
        <v>139</v>
      </c>
    </row>
    <row r="133" spans="2:13">
      <c r="B133" s="2966" t="s">
        <v>3299</v>
      </c>
      <c r="C133" s="2967"/>
      <c r="D133" s="2894"/>
      <c r="E133" s="2894"/>
      <c r="F133" s="2894">
        <v>586.69000000000005</v>
      </c>
      <c r="G133" s="2894"/>
      <c r="H133" s="2894"/>
      <c r="I133" s="2894"/>
      <c r="J133" s="2894"/>
      <c r="K133" s="2894"/>
      <c r="L133" s="2968">
        <v>586.69000000000005</v>
      </c>
      <c r="M133">
        <f>+MATCH(B133,'Distribution Substation Detail'!E:E,0)</f>
        <v>140</v>
      </c>
    </row>
    <row r="134" spans="2:13">
      <c r="B134" s="2966" t="s">
        <v>3967</v>
      </c>
      <c r="C134" s="2967">
        <v>163393.80000000002</v>
      </c>
      <c r="D134" s="2894">
        <v>201924.47000000003</v>
      </c>
      <c r="E134" s="2894">
        <v>2654202.2700000014</v>
      </c>
      <c r="F134" s="2894"/>
      <c r="G134" s="2894"/>
      <c r="H134" s="2894"/>
      <c r="I134" s="2894"/>
      <c r="J134" s="2894"/>
      <c r="K134" s="2894"/>
      <c r="L134" s="2968">
        <v>3019520.5400000014</v>
      </c>
      <c r="M134">
        <f>+MATCH(B134,'Distribution Substation Detail'!E:E,0)</f>
        <v>141</v>
      </c>
    </row>
    <row r="135" spans="2:13">
      <c r="B135" s="2966" t="s">
        <v>3969</v>
      </c>
      <c r="C135" s="2967">
        <v>174297.9</v>
      </c>
      <c r="D135" s="2894">
        <v>580114.81000000017</v>
      </c>
      <c r="E135" s="2894">
        <v>2801377.38</v>
      </c>
      <c r="F135" s="2894"/>
      <c r="G135" s="2894"/>
      <c r="H135" s="2894"/>
      <c r="I135" s="2894"/>
      <c r="J135" s="2894"/>
      <c r="K135" s="2894"/>
      <c r="L135" s="2968">
        <v>3555790.09</v>
      </c>
      <c r="M135">
        <f>+MATCH(B135,'Distribution Substation Detail'!E:E,0)</f>
        <v>142</v>
      </c>
    </row>
    <row r="136" spans="2:13">
      <c r="B136" s="2966" t="s">
        <v>3971</v>
      </c>
      <c r="C136" s="2967">
        <v>631732.99</v>
      </c>
      <c r="D136" s="2894">
        <v>281186.78999999998</v>
      </c>
      <c r="E136" s="2894">
        <v>2976080.049999998</v>
      </c>
      <c r="F136" s="2894"/>
      <c r="G136" s="2894"/>
      <c r="H136" s="2894"/>
      <c r="I136" s="2894"/>
      <c r="J136" s="2894"/>
      <c r="K136" s="2894"/>
      <c r="L136" s="2968">
        <v>3888999.8299999982</v>
      </c>
      <c r="M136">
        <f>+MATCH(B136,'Distribution Substation Detail'!E:E,0)</f>
        <v>143</v>
      </c>
    </row>
    <row r="137" spans="2:13">
      <c r="B137" s="2966" t="s">
        <v>3973</v>
      </c>
      <c r="C137" s="2967">
        <v>14574.94</v>
      </c>
      <c r="D137" s="2894">
        <v>250112.12999999998</v>
      </c>
      <c r="E137" s="2894">
        <v>1828809.5899999992</v>
      </c>
      <c r="F137" s="2894"/>
      <c r="G137" s="2894"/>
      <c r="H137" s="2894"/>
      <c r="I137" s="2894"/>
      <c r="J137" s="2894"/>
      <c r="K137" s="2894"/>
      <c r="L137" s="2968">
        <v>2093496.6599999992</v>
      </c>
      <c r="M137">
        <f>+MATCH(B137,'Distribution Substation Detail'!E:E,0)</f>
        <v>144</v>
      </c>
    </row>
    <row r="138" spans="2:13">
      <c r="B138" s="2966" t="s">
        <v>3975</v>
      </c>
      <c r="C138" s="2967"/>
      <c r="D138" s="2894"/>
      <c r="E138" s="2894">
        <v>201660.53</v>
      </c>
      <c r="F138" s="2894"/>
      <c r="G138" s="2894"/>
      <c r="H138" s="2894"/>
      <c r="I138" s="2894"/>
      <c r="J138" s="2894"/>
      <c r="K138" s="2894"/>
      <c r="L138" s="2968">
        <v>201660.53</v>
      </c>
      <c r="M138">
        <f>+MATCH(B138,'Distribution Substation Detail'!E:E,0)</f>
        <v>145</v>
      </c>
    </row>
    <row r="139" spans="2:13">
      <c r="B139" s="2966" t="s">
        <v>3977</v>
      </c>
      <c r="C139" s="2967">
        <v>313369.85000000003</v>
      </c>
      <c r="D139" s="2894">
        <v>602510.35000000009</v>
      </c>
      <c r="E139" s="2894">
        <v>1950175.4199999997</v>
      </c>
      <c r="F139" s="2894"/>
      <c r="G139" s="2894"/>
      <c r="H139" s="2894"/>
      <c r="I139" s="2894"/>
      <c r="J139" s="2894"/>
      <c r="K139" s="2894"/>
      <c r="L139" s="2968">
        <v>2866055.62</v>
      </c>
      <c r="M139">
        <f>+MATCH(B139,'Distribution Substation Detail'!E:E,0)</f>
        <v>146</v>
      </c>
    </row>
    <row r="140" spans="2:13">
      <c r="B140" s="2966" t="s">
        <v>3979</v>
      </c>
      <c r="C140" s="2967">
        <v>114576.8</v>
      </c>
      <c r="D140" s="2894">
        <v>144761.10999999999</v>
      </c>
      <c r="E140" s="2894">
        <v>987619.60000000033</v>
      </c>
      <c r="F140" s="2894"/>
      <c r="G140" s="2894"/>
      <c r="H140" s="2894"/>
      <c r="I140" s="2894"/>
      <c r="J140" s="2894"/>
      <c r="K140" s="2894"/>
      <c r="L140" s="2968">
        <v>1246957.5100000002</v>
      </c>
      <c r="M140">
        <f>+MATCH(B140,'Distribution Substation Detail'!E:E,0)</f>
        <v>147</v>
      </c>
    </row>
    <row r="141" spans="2:13">
      <c r="B141" s="2966" t="s">
        <v>3981</v>
      </c>
      <c r="C141" s="2967"/>
      <c r="D141" s="2894">
        <v>2656.29</v>
      </c>
      <c r="E141" s="2894">
        <v>1892361.6700000002</v>
      </c>
      <c r="F141" s="2894"/>
      <c r="G141" s="2894"/>
      <c r="H141" s="2894"/>
      <c r="I141" s="2894"/>
      <c r="J141" s="2894"/>
      <c r="K141" s="2894"/>
      <c r="L141" s="2968">
        <v>1895017.9600000002</v>
      </c>
      <c r="M141">
        <f>+MATCH(B141,'Distribution Substation Detail'!E:E,0)</f>
        <v>148</v>
      </c>
    </row>
    <row r="142" spans="2:13">
      <c r="B142" s="2966" t="s">
        <v>3983</v>
      </c>
      <c r="C142" s="2967"/>
      <c r="D142" s="2894"/>
      <c r="E142" s="2894">
        <v>273032.34000000003</v>
      </c>
      <c r="F142" s="2894"/>
      <c r="G142" s="2894"/>
      <c r="H142" s="2894"/>
      <c r="I142" s="2894"/>
      <c r="J142" s="2894"/>
      <c r="K142" s="2894"/>
      <c r="L142" s="2968">
        <v>273032.34000000003</v>
      </c>
      <c r="M142">
        <f>+MATCH(B142,'Distribution Substation Detail'!E:E,0)</f>
        <v>149</v>
      </c>
    </row>
    <row r="143" spans="2:13">
      <c r="B143" s="2966" t="s">
        <v>3985</v>
      </c>
      <c r="C143" s="2967">
        <v>19888.43</v>
      </c>
      <c r="D143" s="2894">
        <v>611388.35000000009</v>
      </c>
      <c r="E143" s="2894">
        <v>3063708.9299999978</v>
      </c>
      <c r="F143" s="2894"/>
      <c r="G143" s="2894"/>
      <c r="H143" s="2894"/>
      <c r="I143" s="2894"/>
      <c r="J143" s="2894"/>
      <c r="K143" s="2894"/>
      <c r="L143" s="2968">
        <v>3694985.7099999981</v>
      </c>
      <c r="M143">
        <f>+MATCH(B143,'Distribution Substation Detail'!E:E,0)</f>
        <v>150</v>
      </c>
    </row>
    <row r="144" spans="2:13">
      <c r="B144" s="2966" t="s">
        <v>3987</v>
      </c>
      <c r="C144" s="2967">
        <v>45274.770000000004</v>
      </c>
      <c r="D144" s="2894">
        <v>89720.809999999983</v>
      </c>
      <c r="E144" s="2894">
        <v>1203169.4399999997</v>
      </c>
      <c r="F144" s="2894"/>
      <c r="G144" s="2894"/>
      <c r="H144" s="2894"/>
      <c r="I144" s="2894"/>
      <c r="J144" s="2894"/>
      <c r="K144" s="2894"/>
      <c r="L144" s="2968">
        <v>1338165.0199999998</v>
      </c>
      <c r="M144">
        <f>+MATCH(B144,'Distribution Substation Detail'!E:E,0)</f>
        <v>151</v>
      </c>
    </row>
    <row r="145" spans="2:13">
      <c r="B145" s="2966" t="s">
        <v>3989</v>
      </c>
      <c r="C145" s="2967"/>
      <c r="D145" s="2894">
        <v>2117.98</v>
      </c>
      <c r="E145" s="2894">
        <v>73766.16</v>
      </c>
      <c r="F145" s="2894"/>
      <c r="G145" s="2894"/>
      <c r="H145" s="2894"/>
      <c r="I145" s="2894"/>
      <c r="J145" s="2894"/>
      <c r="K145" s="2894"/>
      <c r="L145" s="2968">
        <v>75884.14</v>
      </c>
      <c r="M145">
        <f>+MATCH(B145,'Distribution Substation Detail'!E:E,0)</f>
        <v>152</v>
      </c>
    </row>
    <row r="146" spans="2:13">
      <c r="B146" s="2966" t="s">
        <v>3991</v>
      </c>
      <c r="C146" s="2967"/>
      <c r="D146" s="2894">
        <v>1454.5300000000002</v>
      </c>
      <c r="E146" s="2894">
        <v>82275.460000000006</v>
      </c>
      <c r="F146" s="2894"/>
      <c r="G146" s="2894"/>
      <c r="H146" s="2894"/>
      <c r="I146" s="2894"/>
      <c r="J146" s="2894"/>
      <c r="K146" s="2894"/>
      <c r="L146" s="2968">
        <v>83729.990000000005</v>
      </c>
      <c r="M146">
        <f>+MATCH(B146,'Distribution Substation Detail'!E:E,0)</f>
        <v>153</v>
      </c>
    </row>
    <row r="147" spans="2:13">
      <c r="B147" s="2966" t="s">
        <v>3993</v>
      </c>
      <c r="C147" s="2967"/>
      <c r="D147" s="2894">
        <v>2152.34</v>
      </c>
      <c r="E147" s="2894">
        <v>65361.3</v>
      </c>
      <c r="F147" s="2894"/>
      <c r="G147" s="2894"/>
      <c r="H147" s="2894"/>
      <c r="I147" s="2894"/>
      <c r="J147" s="2894"/>
      <c r="K147" s="2894"/>
      <c r="L147" s="2968">
        <v>67513.64</v>
      </c>
      <c r="M147">
        <f>+MATCH(B147,'Distribution Substation Detail'!E:E,0)</f>
        <v>154</v>
      </c>
    </row>
    <row r="148" spans="2:13">
      <c r="B148" s="2966" t="s">
        <v>3309</v>
      </c>
      <c r="C148" s="2967"/>
      <c r="D148" s="2894"/>
      <c r="E148" s="2894"/>
      <c r="F148" s="2894">
        <v>72759.14</v>
      </c>
      <c r="G148" s="2894"/>
      <c r="H148" s="2894">
        <v>2048.4700000000003</v>
      </c>
      <c r="I148" s="2894">
        <v>6750.99</v>
      </c>
      <c r="J148" s="2894"/>
      <c r="K148" s="2894"/>
      <c r="L148" s="2968">
        <v>81558.600000000006</v>
      </c>
      <c r="M148" t="e">
        <f>+MATCH(B148,'Distribution Substation Detail'!E:E,0)</f>
        <v>#N/A</v>
      </c>
    </row>
    <row r="149" spans="2:13">
      <c r="B149" s="2966" t="s">
        <v>3995</v>
      </c>
      <c r="C149" s="2967">
        <v>4625.62</v>
      </c>
      <c r="D149" s="2894">
        <v>184521.38</v>
      </c>
      <c r="E149" s="2894">
        <v>906864.06999999983</v>
      </c>
      <c r="F149" s="2894"/>
      <c r="G149" s="2894"/>
      <c r="H149" s="2894"/>
      <c r="I149" s="2894"/>
      <c r="J149" s="2894"/>
      <c r="K149" s="2894"/>
      <c r="L149" s="2968">
        <v>1096011.0699999998</v>
      </c>
      <c r="M149">
        <f>+MATCH(B149,'Distribution Substation Detail'!E:E,0)</f>
        <v>155</v>
      </c>
    </row>
    <row r="150" spans="2:13">
      <c r="B150" s="2966" t="s">
        <v>3997</v>
      </c>
      <c r="C150" s="2967"/>
      <c r="D150" s="2894"/>
      <c r="E150" s="2894">
        <v>185104.90000000002</v>
      </c>
      <c r="F150" s="2894"/>
      <c r="G150" s="2894"/>
      <c r="H150" s="2894"/>
      <c r="I150" s="2894"/>
      <c r="J150" s="2894"/>
      <c r="K150" s="2894"/>
      <c r="L150" s="2968">
        <v>185104.90000000002</v>
      </c>
      <c r="M150">
        <f>+MATCH(B150,'Distribution Substation Detail'!E:E,0)</f>
        <v>156</v>
      </c>
    </row>
    <row r="151" spans="2:13">
      <c r="B151" s="2966" t="s">
        <v>3999</v>
      </c>
      <c r="C151" s="2967">
        <v>178474.02</v>
      </c>
      <c r="D151" s="2894">
        <v>360810.22</v>
      </c>
      <c r="E151" s="2894">
        <v>3141538.5400000005</v>
      </c>
      <c r="F151" s="2894"/>
      <c r="G151" s="2894"/>
      <c r="H151" s="2894"/>
      <c r="I151" s="2894"/>
      <c r="J151" s="2894"/>
      <c r="K151" s="2894"/>
      <c r="L151" s="2968">
        <v>3680822.7800000003</v>
      </c>
      <c r="M151">
        <f>+MATCH(B151,'Distribution Substation Detail'!E:E,0)</f>
        <v>157</v>
      </c>
    </row>
    <row r="152" spans="2:13">
      <c r="B152" s="2966" t="s">
        <v>4001</v>
      </c>
      <c r="C152" s="2967"/>
      <c r="D152" s="2894">
        <v>14864.62</v>
      </c>
      <c r="E152" s="2894">
        <v>108465.45999999999</v>
      </c>
      <c r="F152" s="2894"/>
      <c r="G152" s="2894"/>
      <c r="H152" s="2894"/>
      <c r="I152" s="2894"/>
      <c r="J152" s="2894"/>
      <c r="K152" s="2894"/>
      <c r="L152" s="2968">
        <v>123330.07999999999</v>
      </c>
      <c r="M152">
        <f>+MATCH(B152,'Distribution Substation Detail'!E:E,0)</f>
        <v>158</v>
      </c>
    </row>
    <row r="153" spans="2:13">
      <c r="B153" s="2966" t="s">
        <v>4003</v>
      </c>
      <c r="C153" s="2967"/>
      <c r="D153" s="2894">
        <v>83189.709999999992</v>
      </c>
      <c r="E153" s="2894">
        <v>1016847.1699999999</v>
      </c>
      <c r="F153" s="2894"/>
      <c r="G153" s="2894"/>
      <c r="H153" s="2894"/>
      <c r="I153" s="2894"/>
      <c r="J153" s="2894"/>
      <c r="K153" s="2894"/>
      <c r="L153" s="2968">
        <v>1100036.8799999999</v>
      </c>
      <c r="M153">
        <f>+MATCH(B153,'Distribution Substation Detail'!E:E,0)</f>
        <v>159</v>
      </c>
    </row>
    <row r="154" spans="2:13">
      <c r="B154" s="2966" t="s">
        <v>4005</v>
      </c>
      <c r="C154" s="2967"/>
      <c r="D154" s="2894">
        <v>39214.5</v>
      </c>
      <c r="E154" s="2894">
        <v>160921.66</v>
      </c>
      <c r="F154" s="2894"/>
      <c r="G154" s="2894"/>
      <c r="H154" s="2894"/>
      <c r="I154" s="2894"/>
      <c r="J154" s="2894"/>
      <c r="K154" s="2894"/>
      <c r="L154" s="2968">
        <v>200136.16</v>
      </c>
      <c r="M154">
        <f>+MATCH(B154,'Distribution Substation Detail'!E:E,0)</f>
        <v>160</v>
      </c>
    </row>
    <row r="155" spans="2:13">
      <c r="B155" s="2966" t="s">
        <v>4007</v>
      </c>
      <c r="C155" s="2967"/>
      <c r="D155" s="2894">
        <v>14513.58</v>
      </c>
      <c r="E155" s="2894">
        <v>1572835.7599999998</v>
      </c>
      <c r="F155" s="2894"/>
      <c r="G155" s="2894"/>
      <c r="H155" s="2894"/>
      <c r="I155" s="2894"/>
      <c r="J155" s="2894"/>
      <c r="K155" s="2894"/>
      <c r="L155" s="2968">
        <v>1587349.3399999999</v>
      </c>
      <c r="M155">
        <f>+MATCH(B155,'Distribution Substation Detail'!E:E,0)</f>
        <v>161</v>
      </c>
    </row>
    <row r="156" spans="2:13">
      <c r="B156" s="2966" t="s">
        <v>9606</v>
      </c>
      <c r="C156" s="2967"/>
      <c r="D156" s="2894"/>
      <c r="E156" s="2894">
        <v>3409740.6199999992</v>
      </c>
      <c r="F156" s="2894"/>
      <c r="G156" s="2894"/>
      <c r="H156" s="2894"/>
      <c r="I156" s="2894"/>
      <c r="J156" s="2894"/>
      <c r="K156" s="2894"/>
      <c r="L156" s="2968">
        <v>3409740.6199999992</v>
      </c>
      <c r="M156" t="e">
        <f>+MATCH(B156,'Distribution Substation Detail'!E:E,0)</f>
        <v>#N/A</v>
      </c>
    </row>
    <row r="157" spans="2:13">
      <c r="B157" s="2966" t="s">
        <v>4010</v>
      </c>
      <c r="C157" s="2967">
        <v>550026.44000000006</v>
      </c>
      <c r="D157" s="2894">
        <v>578059.19999999995</v>
      </c>
      <c r="E157" s="2894">
        <v>958840.28999999969</v>
      </c>
      <c r="F157" s="2894"/>
      <c r="G157" s="2894"/>
      <c r="H157" s="2894"/>
      <c r="I157" s="2894"/>
      <c r="J157" s="2894"/>
      <c r="K157" s="2894"/>
      <c r="L157" s="2968">
        <v>2086925.9299999997</v>
      </c>
      <c r="M157">
        <f>+MATCH(B157,'Distribution Substation Detail'!E:E,0)</f>
        <v>163</v>
      </c>
    </row>
    <row r="158" spans="2:13">
      <c r="B158" s="2966" t="s">
        <v>4012</v>
      </c>
      <c r="C158" s="2967"/>
      <c r="D158" s="2894">
        <v>178752.24000000002</v>
      </c>
      <c r="E158" s="2894">
        <v>1979127.2200000007</v>
      </c>
      <c r="F158" s="2894"/>
      <c r="G158" s="2894"/>
      <c r="H158" s="2894"/>
      <c r="I158" s="2894"/>
      <c r="J158" s="2894"/>
      <c r="K158" s="2894"/>
      <c r="L158" s="2968">
        <v>2157879.4600000009</v>
      </c>
      <c r="M158">
        <f>+MATCH(B158,'Distribution Substation Detail'!E:E,0)</f>
        <v>164</v>
      </c>
    </row>
    <row r="159" spans="2:13">
      <c r="B159" s="2966" t="s">
        <v>4014</v>
      </c>
      <c r="C159" s="2967">
        <v>725769.94000000006</v>
      </c>
      <c r="D159" s="2894">
        <v>968806.22</v>
      </c>
      <c r="E159" s="2894">
        <v>1850538.3799999997</v>
      </c>
      <c r="F159" s="2894"/>
      <c r="G159" s="2894"/>
      <c r="H159" s="2894"/>
      <c r="I159" s="2894"/>
      <c r="J159" s="2894"/>
      <c r="K159" s="2894"/>
      <c r="L159" s="2968">
        <v>3545114.54</v>
      </c>
      <c r="M159">
        <f>+MATCH(B159,'Distribution Substation Detail'!E:E,0)</f>
        <v>165</v>
      </c>
    </row>
    <row r="160" spans="2:13">
      <c r="B160" s="2966" t="s">
        <v>4016</v>
      </c>
      <c r="C160" s="2967">
        <v>688082.1</v>
      </c>
      <c r="D160" s="2894">
        <v>409157.32999999996</v>
      </c>
      <c r="E160" s="2894">
        <v>314625.54000000004</v>
      </c>
      <c r="F160" s="2894"/>
      <c r="G160" s="2894"/>
      <c r="H160" s="2894"/>
      <c r="I160" s="2894"/>
      <c r="J160" s="2894"/>
      <c r="K160" s="2894"/>
      <c r="L160" s="2968">
        <v>1411864.97</v>
      </c>
      <c r="M160">
        <f>+MATCH(B160,'Distribution Substation Detail'!E:E,0)</f>
        <v>166</v>
      </c>
    </row>
    <row r="161" spans="2:13">
      <c r="B161" s="2966" t="s">
        <v>4018</v>
      </c>
      <c r="C161" s="2967"/>
      <c r="D161" s="2894">
        <v>1560939.85</v>
      </c>
      <c r="E161" s="2894">
        <v>1984942.4700000004</v>
      </c>
      <c r="F161" s="2894"/>
      <c r="G161" s="2894"/>
      <c r="H161" s="2894"/>
      <c r="I161" s="2894"/>
      <c r="J161" s="2894"/>
      <c r="K161" s="2894"/>
      <c r="L161" s="2968">
        <v>3545882.3200000003</v>
      </c>
      <c r="M161">
        <f>+MATCH(B161,'Distribution Substation Detail'!E:E,0)</f>
        <v>168</v>
      </c>
    </row>
    <row r="162" spans="2:13">
      <c r="B162" s="2966" t="s">
        <v>4020</v>
      </c>
      <c r="C162" s="2967"/>
      <c r="D162" s="2894"/>
      <c r="E162" s="2894">
        <v>2050190.34</v>
      </c>
      <c r="F162" s="2894"/>
      <c r="G162" s="2894"/>
      <c r="H162" s="2894"/>
      <c r="I162" s="2894"/>
      <c r="J162" s="2894"/>
      <c r="K162" s="2894"/>
      <c r="L162" s="2968">
        <v>2050190.34</v>
      </c>
      <c r="M162">
        <f>+MATCH(B162,'Distribution Substation Detail'!E:E,0)</f>
        <v>169</v>
      </c>
    </row>
    <row r="163" spans="2:13">
      <c r="B163" s="2966" t="s">
        <v>8280</v>
      </c>
      <c r="C163" s="2967"/>
      <c r="D163" s="2894">
        <v>418625.54</v>
      </c>
      <c r="E163" s="2894">
        <v>3255367.93</v>
      </c>
      <c r="F163" s="2894"/>
      <c r="G163" s="2894"/>
      <c r="H163" s="2894"/>
      <c r="I163" s="2894"/>
      <c r="J163" s="2894"/>
      <c r="K163" s="2894"/>
      <c r="L163" s="2968">
        <v>3673993.47</v>
      </c>
      <c r="M163">
        <f>+MATCH(B163,'Distribution Substation Detail'!E:E,0)</f>
        <v>170</v>
      </c>
    </row>
    <row r="164" spans="2:13">
      <c r="B164" s="2966" t="s">
        <v>4022</v>
      </c>
      <c r="C164" s="2967"/>
      <c r="D164" s="2894">
        <v>1962179.7299999997</v>
      </c>
      <c r="E164" s="2894">
        <v>2215583.15</v>
      </c>
      <c r="F164" s="2894"/>
      <c r="G164" s="2894"/>
      <c r="H164" s="2894"/>
      <c r="I164" s="2894"/>
      <c r="J164" s="2894"/>
      <c r="K164" s="2894"/>
      <c r="L164" s="2968">
        <v>4177762.88</v>
      </c>
      <c r="M164">
        <f>+MATCH(B164,'Distribution Substation Detail'!E:E,0)</f>
        <v>171</v>
      </c>
    </row>
    <row r="165" spans="2:13">
      <c r="B165" s="2966" t="s">
        <v>4024</v>
      </c>
      <c r="C165" s="2967"/>
      <c r="D165" s="2894"/>
      <c r="E165" s="2894">
        <v>2486078.5999999996</v>
      </c>
      <c r="F165" s="2894"/>
      <c r="G165" s="2894"/>
      <c r="H165" s="2894"/>
      <c r="I165" s="2894"/>
      <c r="J165" s="2894"/>
      <c r="K165" s="2894"/>
      <c r="L165" s="2968">
        <v>2486078.5999999996</v>
      </c>
      <c r="M165">
        <f>+MATCH(B165,'Distribution Substation Detail'!E:E,0)</f>
        <v>172</v>
      </c>
    </row>
    <row r="166" spans="2:13">
      <c r="B166" s="2966" t="s">
        <v>3357</v>
      </c>
      <c r="C166" s="2967"/>
      <c r="D166" s="2894">
        <v>650896.85999999987</v>
      </c>
      <c r="E166" s="2894">
        <v>1296841.5</v>
      </c>
      <c r="F166" s="2894"/>
      <c r="G166" s="2894"/>
      <c r="H166" s="2894"/>
      <c r="I166" s="2894"/>
      <c r="J166" s="2894"/>
      <c r="K166" s="2894"/>
      <c r="L166" s="2968">
        <v>1947738.3599999999</v>
      </c>
      <c r="M166">
        <f>+MATCH(B166,'Distribution Substation Detail'!E:E,0)</f>
        <v>173</v>
      </c>
    </row>
    <row r="167" spans="2:13">
      <c r="B167" s="2966" t="s">
        <v>8281</v>
      </c>
      <c r="C167" s="2967"/>
      <c r="D167" s="2894"/>
      <c r="E167" s="2894">
        <v>492243.31000000006</v>
      </c>
      <c r="F167" s="2894"/>
      <c r="G167" s="2894"/>
      <c r="H167" s="2894"/>
      <c r="I167" s="2894"/>
      <c r="J167" s="2894"/>
      <c r="K167" s="2894"/>
      <c r="L167" s="2968">
        <v>492243.31000000006</v>
      </c>
      <c r="M167">
        <f>+MATCH(B167,'Distribution Substation Detail'!E:E,0)</f>
        <v>174</v>
      </c>
    </row>
    <row r="168" spans="2:13">
      <c r="B168" s="2966" t="s">
        <v>4026</v>
      </c>
      <c r="C168" s="2967"/>
      <c r="D168" s="2894"/>
      <c r="E168" s="2894">
        <v>15408.960000000001</v>
      </c>
      <c r="F168" s="2894"/>
      <c r="G168" s="2894"/>
      <c r="H168" s="2894"/>
      <c r="I168" s="2894"/>
      <c r="J168" s="2894"/>
      <c r="K168" s="2894"/>
      <c r="L168" s="2968">
        <v>15408.960000000001</v>
      </c>
      <c r="M168">
        <f>+MATCH(B168,'Distribution Substation Detail'!E:E,0)</f>
        <v>175</v>
      </c>
    </row>
    <row r="169" spans="2:13">
      <c r="B169" s="2966" t="s">
        <v>4028</v>
      </c>
      <c r="C169" s="2967"/>
      <c r="D169" s="2894"/>
      <c r="E169" s="2894">
        <v>7943.6</v>
      </c>
      <c r="F169" s="2894"/>
      <c r="G169" s="2894"/>
      <c r="H169" s="2894"/>
      <c r="I169" s="2894"/>
      <c r="J169" s="2894"/>
      <c r="K169" s="2894"/>
      <c r="L169" s="2968">
        <v>7943.6</v>
      </c>
    </row>
    <row r="170" spans="2:13">
      <c r="B170" s="2969" t="s">
        <v>4030</v>
      </c>
      <c r="C170" s="2970"/>
      <c r="D170" s="2971">
        <v>-0.02</v>
      </c>
      <c r="E170" s="2971">
        <v>66738.450000000012</v>
      </c>
      <c r="F170" s="2971"/>
      <c r="G170" s="2971"/>
      <c r="H170" s="2971"/>
      <c r="I170" s="2971"/>
      <c r="J170" s="2971"/>
      <c r="K170" s="2971">
        <v>-17.240000000000002</v>
      </c>
      <c r="L170" s="2972">
        <v>66721.19</v>
      </c>
    </row>
    <row r="171" spans="2:13">
      <c r="B171" s="2969" t="s">
        <v>3419</v>
      </c>
      <c r="C171" s="2970"/>
      <c r="D171" s="2971"/>
      <c r="E171" s="2971">
        <v>15192329.749999996</v>
      </c>
      <c r="F171" s="2971"/>
      <c r="G171" s="2971"/>
      <c r="H171" s="2971"/>
      <c r="I171" s="2971"/>
      <c r="J171" s="2971">
        <v>580187.72</v>
      </c>
      <c r="K171" s="2971"/>
      <c r="L171" s="2972">
        <v>15772517.469999997</v>
      </c>
    </row>
    <row r="172" spans="2:13">
      <c r="C172" s="138"/>
      <c r="D172" s="138"/>
      <c r="E172" s="138"/>
      <c r="L172" s="138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>
    <tabColor theme="8" tint="0.59999389629810485"/>
  </sheetPr>
  <dimension ref="A1:T38"/>
  <sheetViews>
    <sheetView workbookViewId="0"/>
  </sheetViews>
  <sheetFormatPr defaultRowHeight="14.4"/>
  <cols>
    <col min="2" max="2" width="27.5546875" bestFit="1" customWidth="1"/>
    <col min="3" max="3" width="12.6640625" bestFit="1" customWidth="1"/>
    <col min="5" max="5" width="11.5546875" bestFit="1" customWidth="1"/>
    <col min="7" max="19" width="11.33203125" bestFit="1" customWidth="1"/>
  </cols>
  <sheetData>
    <row r="1" spans="1:20">
      <c r="A1" s="1933"/>
      <c r="C1" s="474" t="s">
        <v>116</v>
      </c>
    </row>
    <row r="3" spans="1:20">
      <c r="B3" s="474"/>
      <c r="C3" s="474"/>
      <c r="D3" s="474"/>
      <c r="E3" s="474"/>
      <c r="F3" s="474"/>
      <c r="G3" s="474"/>
      <c r="H3" s="474"/>
      <c r="I3" s="474"/>
      <c r="J3" s="2973"/>
      <c r="K3" s="474"/>
      <c r="L3" s="474"/>
      <c r="M3" s="474"/>
      <c r="N3" s="474"/>
      <c r="O3" s="474"/>
      <c r="P3" s="474"/>
      <c r="Q3" s="474"/>
      <c r="R3" s="474"/>
      <c r="S3" s="2903"/>
      <c r="T3" s="474"/>
    </row>
    <row r="4" spans="1:20">
      <c r="B4" s="2559" t="s">
        <v>2171</v>
      </c>
      <c r="C4" s="2602" t="s">
        <v>9512</v>
      </c>
      <c r="D4" s="474"/>
      <c r="E4" s="2602"/>
      <c r="F4" s="474"/>
      <c r="G4" s="474"/>
      <c r="H4" s="474"/>
      <c r="I4" s="474"/>
      <c r="J4" s="474"/>
      <c r="K4" s="474"/>
      <c r="L4" s="474"/>
      <c r="M4" s="474"/>
      <c r="N4" s="474"/>
      <c r="O4" s="474"/>
      <c r="P4" s="474"/>
      <c r="Q4" s="474"/>
      <c r="R4" s="474"/>
      <c r="S4" s="474"/>
      <c r="T4" s="474"/>
    </row>
    <row r="5" spans="1:20">
      <c r="B5" s="2559" t="s">
        <v>4177</v>
      </c>
      <c r="C5" s="474"/>
      <c r="D5" s="474"/>
      <c r="E5" s="474"/>
      <c r="F5" s="474"/>
      <c r="G5" s="474"/>
      <c r="H5" s="474"/>
      <c r="I5" s="474"/>
      <c r="J5" s="2894"/>
      <c r="K5" s="2894"/>
      <c r="L5" s="2894"/>
      <c r="M5" s="2894"/>
      <c r="N5" s="2894"/>
      <c r="O5" s="2894"/>
      <c r="P5" s="2894"/>
      <c r="Q5" s="2894"/>
      <c r="R5" s="2894"/>
      <c r="S5" s="2894"/>
      <c r="T5" s="474"/>
    </row>
    <row r="6" spans="1:20">
      <c r="B6" s="2872" t="s">
        <v>9513</v>
      </c>
      <c r="C6" s="474"/>
      <c r="D6" s="474"/>
      <c r="E6" s="474"/>
      <c r="F6" s="474"/>
      <c r="G6" s="474"/>
      <c r="H6" s="474"/>
      <c r="I6" s="474"/>
      <c r="J6" s="474"/>
      <c r="K6" s="474"/>
      <c r="L6" s="474"/>
      <c r="M6" s="474"/>
      <c r="N6" s="474"/>
      <c r="O6" s="474"/>
      <c r="P6" s="474"/>
      <c r="Q6" s="474"/>
      <c r="R6" s="474"/>
      <c r="S6" s="474"/>
      <c r="T6" s="474"/>
    </row>
    <row r="7" spans="1:20">
      <c r="B7" s="2872"/>
      <c r="C7" s="474"/>
      <c r="D7" s="474"/>
      <c r="E7" s="474"/>
      <c r="F7" s="474"/>
      <c r="G7" s="2602">
        <v>2023</v>
      </c>
      <c r="H7" s="2602" t="s">
        <v>9514</v>
      </c>
      <c r="I7" s="2602" t="s">
        <v>9514</v>
      </c>
      <c r="J7" s="2602" t="s">
        <v>9514</v>
      </c>
      <c r="K7" s="2602" t="s">
        <v>9514</v>
      </c>
      <c r="L7" s="2602" t="s">
        <v>9514</v>
      </c>
      <c r="M7" s="2602" t="s">
        <v>9514</v>
      </c>
      <c r="N7" s="2602" t="s">
        <v>9514</v>
      </c>
      <c r="O7" s="2602" t="s">
        <v>9514</v>
      </c>
      <c r="P7" s="2602" t="s">
        <v>9514</v>
      </c>
      <c r="Q7" s="2602" t="s">
        <v>9514</v>
      </c>
      <c r="R7" s="2602" t="s">
        <v>9514</v>
      </c>
      <c r="S7" s="2602" t="s">
        <v>9514</v>
      </c>
      <c r="T7" s="474"/>
    </row>
    <row r="8" spans="1:20">
      <c r="B8" s="2872" t="s">
        <v>9510</v>
      </c>
      <c r="C8" s="2602" t="s">
        <v>4178</v>
      </c>
      <c r="D8" s="474"/>
      <c r="E8" s="2871" t="s">
        <v>3102</v>
      </c>
      <c r="F8" s="474"/>
      <c r="G8" s="2602" t="s">
        <v>2294</v>
      </c>
      <c r="H8" s="2602" t="s">
        <v>2285</v>
      </c>
      <c r="I8" s="2602" t="s">
        <v>2286</v>
      </c>
      <c r="J8" s="2602" t="s">
        <v>2287</v>
      </c>
      <c r="K8" s="2602" t="s">
        <v>2288</v>
      </c>
      <c r="L8" s="2602" t="s">
        <v>1361</v>
      </c>
      <c r="M8" s="2602" t="s">
        <v>2289</v>
      </c>
      <c r="N8" s="2602" t="s">
        <v>3038</v>
      </c>
      <c r="O8" s="2602" t="s">
        <v>2290</v>
      </c>
      <c r="P8" s="2602" t="s">
        <v>2291</v>
      </c>
      <c r="Q8" s="2602" t="s">
        <v>2292</v>
      </c>
      <c r="R8" s="2602" t="s">
        <v>2293</v>
      </c>
      <c r="S8" s="2602" t="s">
        <v>2294</v>
      </c>
      <c r="T8" s="474"/>
    </row>
    <row r="9" spans="1:20">
      <c r="B9" s="474" t="s">
        <v>4179</v>
      </c>
      <c r="C9" s="2973">
        <v>5602918</v>
      </c>
      <c r="D9" s="2973"/>
      <c r="E9" s="2973">
        <v>5602918</v>
      </c>
      <c r="F9" s="2973"/>
      <c r="G9" s="2974">
        <v>5602918</v>
      </c>
      <c r="H9" s="2974">
        <v>5602918</v>
      </c>
      <c r="I9" s="2974">
        <v>5602918</v>
      </c>
      <c r="J9" s="2974">
        <v>5602918</v>
      </c>
      <c r="K9" s="2974">
        <v>5602918</v>
      </c>
      <c r="L9" s="2974">
        <v>5602918</v>
      </c>
      <c r="M9" s="2974">
        <v>5602918</v>
      </c>
      <c r="N9" s="2974">
        <v>5602918</v>
      </c>
      <c r="O9" s="2974">
        <v>5602918</v>
      </c>
      <c r="P9" s="2974">
        <v>5602918</v>
      </c>
      <c r="Q9" s="2974">
        <v>5602918</v>
      </c>
      <c r="R9" s="2974">
        <v>5602918</v>
      </c>
      <c r="S9" s="2974">
        <v>5602918</v>
      </c>
      <c r="T9" s="474"/>
    </row>
    <row r="10" spans="1:20">
      <c r="B10" s="474" t="s">
        <v>4180</v>
      </c>
      <c r="C10" s="2973">
        <v>1852442</v>
      </c>
      <c r="D10" s="2973"/>
      <c r="E10" s="2973">
        <v>1852442</v>
      </c>
      <c r="F10" s="2973"/>
      <c r="G10" s="2974">
        <v>1852442</v>
      </c>
      <c r="H10" s="2974">
        <v>1852442</v>
      </c>
      <c r="I10" s="2974">
        <v>1852442</v>
      </c>
      <c r="J10" s="2974">
        <v>1852442</v>
      </c>
      <c r="K10" s="2974">
        <v>1852442</v>
      </c>
      <c r="L10" s="2974">
        <v>1852442</v>
      </c>
      <c r="M10" s="2974">
        <v>1852442</v>
      </c>
      <c r="N10" s="2974">
        <v>1852442</v>
      </c>
      <c r="O10" s="2974">
        <v>1852442</v>
      </c>
      <c r="P10" s="2974">
        <v>1852442</v>
      </c>
      <c r="Q10" s="2974">
        <v>1852442</v>
      </c>
      <c r="R10" s="2974">
        <v>1852442</v>
      </c>
      <c r="S10" s="2974">
        <v>1852442</v>
      </c>
      <c r="T10" s="474"/>
    </row>
    <row r="11" spans="1:20">
      <c r="B11" s="2606" t="s">
        <v>4181</v>
      </c>
      <c r="C11" s="2973">
        <v>10523791</v>
      </c>
      <c r="D11" s="2973"/>
      <c r="E11" s="2973">
        <v>10523791</v>
      </c>
      <c r="F11" s="2973"/>
      <c r="G11" s="2974">
        <v>10523791</v>
      </c>
      <c r="H11" s="2974">
        <v>10523791</v>
      </c>
      <c r="I11" s="2974">
        <v>10523791</v>
      </c>
      <c r="J11" s="2974">
        <v>10523791</v>
      </c>
      <c r="K11" s="2974">
        <v>10523791</v>
      </c>
      <c r="L11" s="2974">
        <v>10523791</v>
      </c>
      <c r="M11" s="2974">
        <v>10523791</v>
      </c>
      <c r="N11" s="2974">
        <v>10523791</v>
      </c>
      <c r="O11" s="2974">
        <v>10523791</v>
      </c>
      <c r="P11" s="2974">
        <v>10523791</v>
      </c>
      <c r="Q11" s="2974">
        <v>10523791</v>
      </c>
      <c r="R11" s="2974">
        <v>10523791</v>
      </c>
      <c r="S11" s="2974">
        <v>10523791</v>
      </c>
      <c r="T11" s="474"/>
    </row>
    <row r="12" spans="1:20">
      <c r="B12" s="474" t="s">
        <v>4182</v>
      </c>
      <c r="C12" s="2973" t="s">
        <v>9515</v>
      </c>
      <c r="D12" s="2973"/>
      <c r="E12" s="2973" t="s">
        <v>9509</v>
      </c>
      <c r="F12" s="2973"/>
      <c r="G12" s="2974" t="s">
        <v>9515</v>
      </c>
      <c r="H12" s="2974" t="s">
        <v>9515</v>
      </c>
      <c r="I12" s="2974" t="s">
        <v>9508</v>
      </c>
      <c r="J12" s="2974" t="s">
        <v>9508</v>
      </c>
      <c r="K12" s="2974" t="s">
        <v>9508</v>
      </c>
      <c r="L12" s="2974" t="s">
        <v>9508</v>
      </c>
      <c r="M12" s="2974" t="s">
        <v>9515</v>
      </c>
      <c r="N12" s="2974" t="s">
        <v>9515</v>
      </c>
      <c r="O12" s="2974" t="s">
        <v>9515</v>
      </c>
      <c r="P12" s="2974" t="s">
        <v>9516</v>
      </c>
      <c r="Q12" s="2974" t="s">
        <v>9516</v>
      </c>
      <c r="R12" s="2974" t="s">
        <v>9516</v>
      </c>
      <c r="S12" s="2974" t="s">
        <v>9516</v>
      </c>
      <c r="T12" s="474"/>
    </row>
    <row r="13" spans="1:20">
      <c r="B13" s="474" t="s">
        <v>4183</v>
      </c>
      <c r="C13" s="2973">
        <v>8572308</v>
      </c>
      <c r="D13" s="2973"/>
      <c r="E13" s="2973">
        <v>8572308</v>
      </c>
      <c r="F13" s="2973"/>
      <c r="G13" s="2974">
        <v>8572308</v>
      </c>
      <c r="H13" s="2974">
        <v>8572308</v>
      </c>
      <c r="I13" s="2974">
        <v>8572308</v>
      </c>
      <c r="J13" s="2974">
        <v>8572308</v>
      </c>
      <c r="K13" s="2974">
        <v>8572308</v>
      </c>
      <c r="L13" s="2974">
        <v>8572308</v>
      </c>
      <c r="M13" s="2974">
        <v>8572308</v>
      </c>
      <c r="N13" s="2974">
        <v>8572308</v>
      </c>
      <c r="O13" s="2974">
        <v>8572308</v>
      </c>
      <c r="P13" s="2974">
        <v>8572308</v>
      </c>
      <c r="Q13" s="2974">
        <v>8572308</v>
      </c>
      <c r="R13" s="2974">
        <v>8572308</v>
      </c>
      <c r="S13" s="2974">
        <v>8572308</v>
      </c>
      <c r="T13" s="474"/>
    </row>
    <row r="14" spans="1:20">
      <c r="B14" s="2904" t="s">
        <v>4184</v>
      </c>
      <c r="C14" s="2975">
        <v>269188</v>
      </c>
      <c r="D14" s="2973"/>
      <c r="E14" s="2975">
        <v>269188</v>
      </c>
      <c r="F14" s="2973"/>
      <c r="G14" s="2976">
        <v>269188</v>
      </c>
      <c r="H14" s="2976">
        <v>269188</v>
      </c>
      <c r="I14" s="2976">
        <v>269188</v>
      </c>
      <c r="J14" s="2976">
        <v>269188</v>
      </c>
      <c r="K14" s="2976">
        <v>269188</v>
      </c>
      <c r="L14" s="2976">
        <v>269188</v>
      </c>
      <c r="M14" s="2976">
        <v>269188</v>
      </c>
      <c r="N14" s="2976">
        <v>269188</v>
      </c>
      <c r="O14" s="2976">
        <v>269188</v>
      </c>
      <c r="P14" s="2976">
        <v>269188</v>
      </c>
      <c r="Q14" s="2976">
        <v>269188</v>
      </c>
      <c r="R14" s="2976">
        <v>269188</v>
      </c>
      <c r="S14" s="2976">
        <v>269188</v>
      </c>
      <c r="T14" s="474"/>
    </row>
    <row r="15" spans="1:20" ht="15" thickBot="1">
      <c r="B15" s="2977" t="s">
        <v>4185</v>
      </c>
      <c r="C15" s="2978">
        <v>26820647</v>
      </c>
      <c r="D15" s="2979"/>
      <c r="E15" s="2978">
        <v>26820647</v>
      </c>
      <c r="F15" s="2979"/>
      <c r="G15" s="2978">
        <v>26820647</v>
      </c>
      <c r="H15" s="2978">
        <v>26820647</v>
      </c>
      <c r="I15" s="2978">
        <v>26820647</v>
      </c>
      <c r="J15" s="2978">
        <v>26820647</v>
      </c>
      <c r="K15" s="2978">
        <v>26820647</v>
      </c>
      <c r="L15" s="2978">
        <v>26820647</v>
      </c>
      <c r="M15" s="2978">
        <v>26820647</v>
      </c>
      <c r="N15" s="2978">
        <v>26820647</v>
      </c>
      <c r="O15" s="2978">
        <v>26820647</v>
      </c>
      <c r="P15" s="2978">
        <v>26820647</v>
      </c>
      <c r="Q15" s="2978">
        <v>26820647</v>
      </c>
      <c r="R15" s="2978">
        <v>26820647</v>
      </c>
      <c r="S15" s="2978">
        <v>26820647</v>
      </c>
      <c r="T15" s="474"/>
    </row>
    <row r="16" spans="1:20" ht="15" thickTop="1">
      <c r="B16" s="474"/>
      <c r="C16" s="2973" t="s">
        <v>9515</v>
      </c>
      <c r="D16" s="474"/>
      <c r="E16" s="2973" t="s">
        <v>9509</v>
      </c>
      <c r="F16" s="474"/>
      <c r="G16" s="2973" t="s">
        <v>9515</v>
      </c>
      <c r="H16" s="2973" t="s">
        <v>9515</v>
      </c>
      <c r="I16" s="2973" t="s">
        <v>9508</v>
      </c>
      <c r="J16" s="2973" t="s">
        <v>9508</v>
      </c>
      <c r="K16" s="2973" t="s">
        <v>9508</v>
      </c>
      <c r="L16" s="2973" t="s">
        <v>9508</v>
      </c>
      <c r="M16" s="2973" t="s">
        <v>9515</v>
      </c>
      <c r="N16" s="2973" t="s">
        <v>9515</v>
      </c>
      <c r="O16" s="2973" t="s">
        <v>9515</v>
      </c>
      <c r="P16" s="2973" t="s">
        <v>9516</v>
      </c>
      <c r="Q16" s="2973" t="s">
        <v>9516</v>
      </c>
      <c r="R16" s="2973" t="s">
        <v>9516</v>
      </c>
      <c r="S16" s="2973" t="s">
        <v>9516</v>
      </c>
      <c r="T16" s="474"/>
    </row>
    <row r="17" spans="2:20">
      <c r="B17" s="2559" t="s">
        <v>2171</v>
      </c>
      <c r="C17" s="2602" t="s">
        <v>9512</v>
      </c>
      <c r="D17" s="474"/>
      <c r="E17" s="474"/>
      <c r="F17" s="474"/>
      <c r="G17" s="474"/>
      <c r="H17" s="474"/>
      <c r="I17" s="474"/>
      <c r="J17" s="474"/>
      <c r="K17" s="474"/>
      <c r="L17" s="474"/>
      <c r="M17" s="474"/>
      <c r="N17" s="474"/>
      <c r="O17" s="474"/>
      <c r="P17" s="474"/>
      <c r="Q17" s="474"/>
      <c r="R17" s="474"/>
      <c r="S17" s="474"/>
      <c r="T17" s="474"/>
    </row>
    <row r="18" spans="2:20">
      <c r="B18" s="2559" t="s">
        <v>4177</v>
      </c>
      <c r="C18" s="474"/>
      <c r="D18" s="474"/>
      <c r="E18" s="474"/>
      <c r="F18" s="474"/>
      <c r="G18" s="474"/>
      <c r="H18" s="474"/>
      <c r="I18" s="474"/>
      <c r="J18" s="2894"/>
      <c r="K18" s="2894"/>
      <c r="L18" s="2894"/>
      <c r="M18" s="2894"/>
      <c r="N18" s="2894"/>
      <c r="O18" s="2894"/>
      <c r="P18" s="2894"/>
      <c r="Q18" s="2894"/>
      <c r="R18" s="2894"/>
      <c r="S18" s="2894"/>
      <c r="T18" s="474"/>
    </row>
    <row r="19" spans="2:20">
      <c r="B19" s="2872" t="s">
        <v>9511</v>
      </c>
      <c r="C19" s="474"/>
      <c r="D19" s="474"/>
      <c r="E19" s="474"/>
      <c r="F19" s="474"/>
      <c r="G19" s="474"/>
      <c r="H19" s="474"/>
      <c r="I19" s="474"/>
      <c r="J19" s="474"/>
      <c r="K19" s="474"/>
      <c r="L19" s="474"/>
      <c r="M19" s="474"/>
      <c r="N19" s="474"/>
      <c r="O19" s="474"/>
      <c r="P19" s="474"/>
      <c r="Q19" s="474"/>
      <c r="R19" s="474"/>
      <c r="S19" s="474"/>
      <c r="T19" s="474"/>
    </row>
    <row r="20" spans="2:20">
      <c r="B20" s="2872"/>
      <c r="C20" s="474"/>
      <c r="D20" s="474"/>
      <c r="E20" s="474"/>
      <c r="F20" s="474"/>
      <c r="G20" s="2602" t="s">
        <v>9514</v>
      </c>
      <c r="H20" s="2602" t="s">
        <v>9297</v>
      </c>
      <c r="I20" s="2602" t="s">
        <v>9297</v>
      </c>
      <c r="J20" s="2602" t="s">
        <v>9297</v>
      </c>
      <c r="K20" s="2602" t="s">
        <v>9297</v>
      </c>
      <c r="L20" s="2602" t="s">
        <v>9297</v>
      </c>
      <c r="M20" s="2602" t="s">
        <v>9297</v>
      </c>
      <c r="N20" s="2602" t="s">
        <v>9297</v>
      </c>
      <c r="O20" s="2602" t="s">
        <v>9297</v>
      </c>
      <c r="P20" s="2602" t="s">
        <v>9297</v>
      </c>
      <c r="Q20" s="2602" t="s">
        <v>9297</v>
      </c>
      <c r="R20" s="2602" t="s">
        <v>9297</v>
      </c>
      <c r="S20" s="2602" t="s">
        <v>9297</v>
      </c>
      <c r="T20" s="474"/>
    </row>
    <row r="21" spans="2:20">
      <c r="B21" s="2872" t="s">
        <v>4183</v>
      </c>
      <c r="C21" s="2602" t="s">
        <v>4178</v>
      </c>
      <c r="D21" s="474"/>
      <c r="E21" s="2871" t="s">
        <v>3102</v>
      </c>
      <c r="F21" s="474"/>
      <c r="G21" s="2602" t="s">
        <v>2294</v>
      </c>
      <c r="H21" s="2602" t="s">
        <v>2285</v>
      </c>
      <c r="I21" s="2602" t="s">
        <v>2286</v>
      </c>
      <c r="J21" s="2602" t="s">
        <v>2287</v>
      </c>
      <c r="K21" s="2602" t="s">
        <v>2288</v>
      </c>
      <c r="L21" s="2602" t="s">
        <v>1361</v>
      </c>
      <c r="M21" s="2602" t="s">
        <v>2289</v>
      </c>
      <c r="N21" s="2602" t="s">
        <v>3038</v>
      </c>
      <c r="O21" s="2602" t="s">
        <v>2290</v>
      </c>
      <c r="P21" s="2602" t="s">
        <v>2291</v>
      </c>
      <c r="Q21" s="2602" t="s">
        <v>2292</v>
      </c>
      <c r="R21" s="2602" t="s">
        <v>2293</v>
      </c>
      <c r="S21" s="2602" t="s">
        <v>2294</v>
      </c>
      <c r="T21" s="474"/>
    </row>
    <row r="22" spans="2:20">
      <c r="B22" s="474" t="s">
        <v>4179</v>
      </c>
      <c r="C22" s="2973">
        <v>5602918</v>
      </c>
      <c r="D22" s="2973"/>
      <c r="E22" s="2973">
        <v>5602918</v>
      </c>
      <c r="F22" s="2973"/>
      <c r="G22" s="2974">
        <v>5602918</v>
      </c>
      <c r="H22" s="2974">
        <v>5602918</v>
      </c>
      <c r="I22" s="2974">
        <v>5602918</v>
      </c>
      <c r="J22" s="2974">
        <v>5602918</v>
      </c>
      <c r="K22" s="2974">
        <v>5602918</v>
      </c>
      <c r="L22" s="2974">
        <v>5602918</v>
      </c>
      <c r="M22" s="2974">
        <v>5602918</v>
      </c>
      <c r="N22" s="2974">
        <v>5602918</v>
      </c>
      <c r="O22" s="2974">
        <v>5602918</v>
      </c>
      <c r="P22" s="2974">
        <v>5602918</v>
      </c>
      <c r="Q22" s="2974">
        <v>5602918</v>
      </c>
      <c r="R22" s="2974">
        <v>5602918</v>
      </c>
      <c r="S22" s="2974">
        <v>5602918</v>
      </c>
      <c r="T22" s="2973"/>
    </row>
    <row r="23" spans="2:20">
      <c r="B23" s="474" t="s">
        <v>4180</v>
      </c>
      <c r="C23" s="2973">
        <v>1852442</v>
      </c>
      <c r="D23" s="2973"/>
      <c r="E23" s="2973">
        <v>1852442</v>
      </c>
      <c r="F23" s="2973"/>
      <c r="G23" s="2974">
        <v>1852442</v>
      </c>
      <c r="H23" s="2974">
        <v>1852442</v>
      </c>
      <c r="I23" s="2974">
        <v>1852442</v>
      </c>
      <c r="J23" s="2974">
        <v>1852442</v>
      </c>
      <c r="K23" s="2974">
        <v>1852442</v>
      </c>
      <c r="L23" s="2974">
        <v>1852442</v>
      </c>
      <c r="M23" s="2974">
        <v>1852442</v>
      </c>
      <c r="N23" s="2974">
        <v>1852442</v>
      </c>
      <c r="O23" s="2974">
        <v>1852442</v>
      </c>
      <c r="P23" s="2974">
        <v>1852442</v>
      </c>
      <c r="Q23" s="2974">
        <v>1852442</v>
      </c>
      <c r="R23" s="2974">
        <v>1852442</v>
      </c>
      <c r="S23" s="2974">
        <v>1852442</v>
      </c>
      <c r="T23" s="474"/>
    </row>
    <row r="24" spans="2:20">
      <c r="B24" s="2606" t="s">
        <v>4181</v>
      </c>
      <c r="C24" s="2973">
        <v>10523791</v>
      </c>
      <c r="D24" s="2973"/>
      <c r="E24" s="2973">
        <v>10523791</v>
      </c>
      <c r="F24" s="2973"/>
      <c r="G24" s="2974">
        <v>10523791</v>
      </c>
      <c r="H24" s="2974">
        <v>10523791</v>
      </c>
      <c r="I24" s="2974">
        <v>10523791</v>
      </c>
      <c r="J24" s="2974">
        <v>10523791</v>
      </c>
      <c r="K24" s="2974">
        <v>10523791</v>
      </c>
      <c r="L24" s="2974">
        <v>10523791</v>
      </c>
      <c r="M24" s="2974">
        <v>10523791</v>
      </c>
      <c r="N24" s="2974">
        <v>10523791</v>
      </c>
      <c r="O24" s="2974">
        <v>10523791</v>
      </c>
      <c r="P24" s="2974">
        <v>10523791</v>
      </c>
      <c r="Q24" s="2974">
        <v>10523791</v>
      </c>
      <c r="R24" s="2974">
        <v>10523791</v>
      </c>
      <c r="S24" s="2974">
        <v>10523791</v>
      </c>
      <c r="T24" s="474"/>
    </row>
    <row r="25" spans="2:20">
      <c r="B25" s="474" t="s">
        <v>4182</v>
      </c>
      <c r="C25" s="2973" t="s">
        <v>9515</v>
      </c>
      <c r="D25" s="2973"/>
      <c r="E25" s="2973" t="s">
        <v>9509</v>
      </c>
      <c r="F25" s="2973"/>
      <c r="G25" s="2974" t="s">
        <v>9515</v>
      </c>
      <c r="H25" s="2974" t="s">
        <v>9515</v>
      </c>
      <c r="I25" s="2974" t="s">
        <v>9508</v>
      </c>
      <c r="J25" s="2974" t="s">
        <v>9508</v>
      </c>
      <c r="K25" s="2974" t="s">
        <v>9508</v>
      </c>
      <c r="L25" s="2974" t="s">
        <v>9508</v>
      </c>
      <c r="M25" s="2974" t="s">
        <v>9515</v>
      </c>
      <c r="N25" s="2974" t="s">
        <v>9515</v>
      </c>
      <c r="O25" s="2974" t="s">
        <v>9515</v>
      </c>
      <c r="P25" s="2974" t="s">
        <v>9516</v>
      </c>
      <c r="Q25" s="2974" t="s">
        <v>9516</v>
      </c>
      <c r="R25" s="2974" t="s">
        <v>9516</v>
      </c>
      <c r="S25" s="2974" t="s">
        <v>9516</v>
      </c>
      <c r="T25" s="474"/>
    </row>
    <row r="26" spans="2:20">
      <c r="B26" s="474" t="s">
        <v>4183</v>
      </c>
      <c r="C26" s="2973">
        <v>8572308</v>
      </c>
      <c r="D26" s="2973"/>
      <c r="E26" s="2973">
        <v>8572308</v>
      </c>
      <c r="F26" s="2973"/>
      <c r="G26" s="2974">
        <v>8572308</v>
      </c>
      <c r="H26" s="2974">
        <v>8572308</v>
      </c>
      <c r="I26" s="2974">
        <v>8572308</v>
      </c>
      <c r="J26" s="2974">
        <v>8572308</v>
      </c>
      <c r="K26" s="2974">
        <v>8572308</v>
      </c>
      <c r="L26" s="2974">
        <v>8572308</v>
      </c>
      <c r="M26" s="2974">
        <v>8572308</v>
      </c>
      <c r="N26" s="2974">
        <v>8572308</v>
      </c>
      <c r="O26" s="2974">
        <v>8572308</v>
      </c>
      <c r="P26" s="2974">
        <v>8572308</v>
      </c>
      <c r="Q26" s="2974">
        <v>8572308</v>
      </c>
      <c r="R26" s="2974">
        <v>8572308</v>
      </c>
      <c r="S26" s="2974">
        <v>8572308</v>
      </c>
      <c r="T26" s="474"/>
    </row>
    <row r="27" spans="2:20">
      <c r="B27" s="2904" t="s">
        <v>4184</v>
      </c>
      <c r="C27" s="2975">
        <v>269188</v>
      </c>
      <c r="D27" s="2973"/>
      <c r="E27" s="2975">
        <v>269188</v>
      </c>
      <c r="F27" s="2973"/>
      <c r="G27" s="2976">
        <v>269188</v>
      </c>
      <c r="H27" s="2976">
        <v>269188</v>
      </c>
      <c r="I27" s="2976">
        <v>269188</v>
      </c>
      <c r="J27" s="2976">
        <v>269188</v>
      </c>
      <c r="K27" s="2976">
        <v>269188</v>
      </c>
      <c r="L27" s="2976">
        <v>269188</v>
      </c>
      <c r="M27" s="2976">
        <v>269188</v>
      </c>
      <c r="N27" s="2976">
        <v>269188</v>
      </c>
      <c r="O27" s="2976">
        <v>269188</v>
      </c>
      <c r="P27" s="2976">
        <v>269188</v>
      </c>
      <c r="Q27" s="2976">
        <v>269188</v>
      </c>
      <c r="R27" s="2976">
        <v>269188</v>
      </c>
      <c r="S27" s="2976">
        <v>269188</v>
      </c>
      <c r="T27" s="474"/>
    </row>
    <row r="28" spans="2:20" ht="15" thickBot="1">
      <c r="B28" s="2977" t="s">
        <v>4185</v>
      </c>
      <c r="C28" s="2978">
        <v>26820647</v>
      </c>
      <c r="D28" s="2979"/>
      <c r="E28" s="2978">
        <v>26820647</v>
      </c>
      <c r="F28" s="2979"/>
      <c r="G28" s="2978">
        <v>26820647</v>
      </c>
      <c r="H28" s="2978">
        <v>26820647</v>
      </c>
      <c r="I28" s="2978">
        <v>26820647</v>
      </c>
      <c r="J28" s="2978">
        <v>26820647</v>
      </c>
      <c r="K28" s="2978">
        <v>26820647</v>
      </c>
      <c r="L28" s="2978">
        <v>26820647</v>
      </c>
      <c r="M28" s="2978">
        <v>26820647</v>
      </c>
      <c r="N28" s="2978">
        <v>26820647</v>
      </c>
      <c r="O28" s="2978">
        <v>26820647</v>
      </c>
      <c r="P28" s="2978">
        <v>26820647</v>
      </c>
      <c r="Q28" s="2978">
        <v>26820647</v>
      </c>
      <c r="R28" s="2978">
        <v>26820647</v>
      </c>
      <c r="S28" s="2978">
        <v>26820647</v>
      </c>
      <c r="T28" s="474"/>
    </row>
    <row r="29" spans="2:20" ht="15" thickTop="1">
      <c r="B29" s="474"/>
      <c r="C29" s="2973">
        <v>0</v>
      </c>
      <c r="D29" s="474"/>
      <c r="E29" s="2973">
        <v>0</v>
      </c>
      <c r="F29" s="474"/>
      <c r="G29" s="2973">
        <v>0</v>
      </c>
      <c r="H29" s="2973">
        <v>0</v>
      </c>
      <c r="I29" s="2973">
        <v>0</v>
      </c>
      <c r="J29" s="2973">
        <v>0</v>
      </c>
      <c r="K29" s="2973">
        <v>0</v>
      </c>
      <c r="L29" s="2973">
        <v>0</v>
      </c>
      <c r="M29" s="2973">
        <v>0</v>
      </c>
      <c r="N29" s="2973">
        <v>0</v>
      </c>
      <c r="O29" s="2973">
        <v>0</v>
      </c>
      <c r="P29" s="2973">
        <v>0</v>
      </c>
      <c r="Q29" s="2973">
        <v>0</v>
      </c>
      <c r="R29" s="2973">
        <v>0</v>
      </c>
      <c r="S29" s="2973">
        <v>0</v>
      </c>
      <c r="T29" s="474"/>
    </row>
    <row r="33" spans="8:19">
      <c r="H33" s="841">
        <f t="shared" ref="H33:R37" si="0">+H22-G22</f>
        <v>0</v>
      </c>
      <c r="I33" s="841">
        <f t="shared" si="0"/>
        <v>0</v>
      </c>
      <c r="J33" s="841">
        <f t="shared" si="0"/>
        <v>0</v>
      </c>
      <c r="K33" s="841">
        <f t="shared" si="0"/>
        <v>0</v>
      </c>
      <c r="L33" s="841">
        <f t="shared" si="0"/>
        <v>0</v>
      </c>
      <c r="M33" s="841">
        <f t="shared" si="0"/>
        <v>0</v>
      </c>
      <c r="N33" s="841">
        <f t="shared" si="0"/>
        <v>0</v>
      </c>
      <c r="O33" s="841">
        <f t="shared" si="0"/>
        <v>0</v>
      </c>
      <c r="P33" s="841">
        <f t="shared" si="0"/>
        <v>0</v>
      </c>
      <c r="Q33" s="841">
        <f t="shared" si="0"/>
        <v>0</v>
      </c>
      <c r="R33" s="841">
        <f t="shared" si="0"/>
        <v>0</v>
      </c>
      <c r="S33" s="841">
        <f>+S22-R22</f>
        <v>0</v>
      </c>
    </row>
    <row r="34" spans="8:19">
      <c r="H34" s="841">
        <f t="shared" si="0"/>
        <v>0</v>
      </c>
      <c r="I34" s="841">
        <f t="shared" si="0"/>
        <v>0</v>
      </c>
      <c r="J34" s="841">
        <f t="shared" si="0"/>
        <v>0</v>
      </c>
      <c r="K34" s="841">
        <f t="shared" si="0"/>
        <v>0</v>
      </c>
      <c r="L34" s="841">
        <f t="shared" si="0"/>
        <v>0</v>
      </c>
      <c r="M34" s="841">
        <f t="shared" si="0"/>
        <v>0</v>
      </c>
      <c r="N34" s="841">
        <f t="shared" si="0"/>
        <v>0</v>
      </c>
      <c r="O34" s="841">
        <f t="shared" si="0"/>
        <v>0</v>
      </c>
      <c r="P34" s="841">
        <f t="shared" si="0"/>
        <v>0</v>
      </c>
      <c r="Q34" s="841">
        <f t="shared" si="0"/>
        <v>0</v>
      </c>
      <c r="R34" s="841">
        <f t="shared" si="0"/>
        <v>0</v>
      </c>
      <c r="S34" s="841">
        <f>+S23-R23</f>
        <v>0</v>
      </c>
    </row>
    <row r="35" spans="8:19">
      <c r="H35" s="841"/>
      <c r="I35" s="841"/>
      <c r="J35" s="841"/>
      <c r="K35" s="841"/>
      <c r="L35" s="841"/>
      <c r="M35" s="841"/>
      <c r="N35" s="841"/>
      <c r="O35" s="841"/>
      <c r="P35" s="841"/>
      <c r="Q35" s="841"/>
      <c r="R35" s="841"/>
      <c r="S35" s="841"/>
    </row>
    <row r="36" spans="8:19">
      <c r="H36" s="841"/>
      <c r="I36" s="841"/>
      <c r="J36" s="841"/>
      <c r="K36" s="841"/>
      <c r="L36" s="841"/>
      <c r="M36" s="841"/>
      <c r="N36" s="841"/>
      <c r="O36" s="841"/>
      <c r="P36" s="841"/>
      <c r="Q36" s="841"/>
      <c r="R36" s="841"/>
      <c r="S36" s="841"/>
    </row>
    <row r="37" spans="8:19">
      <c r="H37" s="841">
        <f t="shared" si="0"/>
        <v>0</v>
      </c>
      <c r="I37" s="841">
        <f t="shared" si="0"/>
        <v>0</v>
      </c>
      <c r="J37" s="841">
        <f t="shared" si="0"/>
        <v>0</v>
      </c>
      <c r="K37" s="841">
        <f t="shared" si="0"/>
        <v>0</v>
      </c>
      <c r="L37" s="841">
        <f t="shared" si="0"/>
        <v>0</v>
      </c>
      <c r="M37" s="841">
        <f t="shared" si="0"/>
        <v>0</v>
      </c>
      <c r="N37" s="841">
        <f t="shared" si="0"/>
        <v>0</v>
      </c>
      <c r="O37" s="841">
        <f t="shared" si="0"/>
        <v>0</v>
      </c>
      <c r="P37" s="841">
        <f t="shared" si="0"/>
        <v>0</v>
      </c>
      <c r="Q37" s="841">
        <f t="shared" si="0"/>
        <v>0</v>
      </c>
      <c r="R37" s="841">
        <f t="shared" si="0"/>
        <v>0</v>
      </c>
      <c r="S37" s="841">
        <f>+S26-R26</f>
        <v>0</v>
      </c>
    </row>
    <row r="38" spans="8:19">
      <c r="H38" s="841">
        <f t="shared" ref="H38:R38" si="1">+H27-G27</f>
        <v>0</v>
      </c>
      <c r="I38" s="841">
        <f t="shared" si="1"/>
        <v>0</v>
      </c>
      <c r="J38" s="841">
        <f t="shared" si="1"/>
        <v>0</v>
      </c>
      <c r="K38" s="841">
        <f t="shared" si="1"/>
        <v>0</v>
      </c>
      <c r="L38" s="841">
        <f t="shared" si="1"/>
        <v>0</v>
      </c>
      <c r="M38" s="841">
        <f t="shared" si="1"/>
        <v>0</v>
      </c>
      <c r="N38" s="841">
        <f t="shared" si="1"/>
        <v>0</v>
      </c>
      <c r="O38" s="841">
        <f t="shared" si="1"/>
        <v>0</v>
      </c>
      <c r="P38" s="841">
        <f t="shared" si="1"/>
        <v>0</v>
      </c>
      <c r="Q38" s="841">
        <f t="shared" si="1"/>
        <v>0</v>
      </c>
      <c r="R38" s="841">
        <f t="shared" si="1"/>
        <v>0</v>
      </c>
      <c r="S38" s="841">
        <f>+S27-R27</f>
        <v>0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8" tint="0.59999389629810485"/>
  </sheetPr>
  <dimension ref="A1:H39"/>
  <sheetViews>
    <sheetView workbookViewId="0"/>
  </sheetViews>
  <sheetFormatPr defaultRowHeight="14.4"/>
  <cols>
    <col min="2" max="2" width="37" bestFit="1" customWidth="1"/>
    <col min="4" max="4" width="17.5546875" bestFit="1" customWidth="1"/>
    <col min="6" max="6" width="17.5546875" bestFit="1" customWidth="1"/>
    <col min="8" max="8" width="16.33203125" bestFit="1" customWidth="1"/>
  </cols>
  <sheetData>
    <row r="1" spans="1:8">
      <c r="A1" s="180"/>
    </row>
    <row r="3" spans="1:8" ht="15.6">
      <c r="B3" s="3275" t="s">
        <v>4997</v>
      </c>
      <c r="C3" s="3275"/>
      <c r="D3" s="3275"/>
      <c r="E3" s="3275"/>
      <c r="F3" s="3275"/>
      <c r="G3" s="180"/>
      <c r="H3" s="322" t="s">
        <v>2300</v>
      </c>
    </row>
    <row r="4" spans="1:8" ht="15.6">
      <c r="B4" s="3275" t="s">
        <v>4998</v>
      </c>
      <c r="C4" s="3275"/>
      <c r="D4" s="3275"/>
      <c r="E4" s="3275"/>
      <c r="F4" s="3275"/>
      <c r="G4" s="180"/>
      <c r="H4" s="322" t="s">
        <v>4999</v>
      </c>
    </row>
    <row r="5" spans="1:8">
      <c r="B5" s="3275" t="s">
        <v>5000</v>
      </c>
      <c r="C5" s="3275"/>
      <c r="D5" s="3275"/>
      <c r="E5" s="3275"/>
      <c r="F5" s="3275"/>
      <c r="G5" s="180"/>
      <c r="H5" s="180"/>
    </row>
    <row r="6" spans="1:8">
      <c r="B6" s="3276" t="s">
        <v>9558</v>
      </c>
      <c r="C6" s="3277"/>
      <c r="D6" s="3277"/>
      <c r="E6" s="3277"/>
      <c r="F6" s="3277"/>
      <c r="G6" s="474"/>
      <c r="H6" s="474"/>
    </row>
    <row r="7" spans="1:8" ht="15.6">
      <c r="B7" s="2598"/>
      <c r="C7" s="2598"/>
      <c r="D7" s="2598"/>
      <c r="E7" s="2598"/>
      <c r="F7" s="2598"/>
      <c r="G7" s="2598"/>
      <c r="H7" s="2598"/>
    </row>
    <row r="8" spans="1:8" ht="15.6">
      <c r="B8" s="2598"/>
      <c r="C8" s="2598"/>
      <c r="D8" s="2598"/>
      <c r="E8" s="2598"/>
      <c r="F8" s="2598"/>
      <c r="G8" s="2598"/>
      <c r="H8" s="2598"/>
    </row>
    <row r="9" spans="1:8" ht="15.6">
      <c r="B9" s="2598" t="s">
        <v>5002</v>
      </c>
      <c r="C9" s="2598"/>
      <c r="D9" s="2603" t="s">
        <v>2401</v>
      </c>
      <c r="E9" s="2603"/>
      <c r="F9" s="2603" t="s">
        <v>2402</v>
      </c>
      <c r="G9" s="2598"/>
      <c r="H9" s="2598"/>
    </row>
    <row r="10" spans="1:8" ht="15.6">
      <c r="B10" s="2599" t="s">
        <v>2330</v>
      </c>
      <c r="C10" s="2598"/>
      <c r="D10" s="2599" t="s">
        <v>2330</v>
      </c>
      <c r="E10" s="2598"/>
      <c r="F10" s="2599" t="s">
        <v>2330</v>
      </c>
      <c r="G10" s="2598"/>
      <c r="H10" s="2598"/>
    </row>
    <row r="11" spans="1:8" ht="15.6">
      <c r="B11" s="2598" t="s">
        <v>2351</v>
      </c>
      <c r="C11" s="2597" t="s">
        <v>2332</v>
      </c>
      <c r="D11" s="2598">
        <v>-4744787.4028472388</v>
      </c>
      <c r="E11" s="2597" t="s">
        <v>2332</v>
      </c>
      <c r="F11" s="2604">
        <v>-4744787</v>
      </c>
      <c r="G11" s="2598"/>
      <c r="H11" s="2598"/>
    </row>
    <row r="12" spans="1:8" ht="15.6">
      <c r="B12" s="2598" t="s">
        <v>2352</v>
      </c>
      <c r="C12" s="2597" t="s">
        <v>2332</v>
      </c>
      <c r="D12" s="2598">
        <v>-3795196.384615385</v>
      </c>
      <c r="E12" s="2597" t="s">
        <v>2332</v>
      </c>
      <c r="F12" s="2604">
        <v>-3795196</v>
      </c>
      <c r="G12" s="2598"/>
      <c r="H12" s="2598"/>
    </row>
    <row r="13" spans="1:8" ht="15.6">
      <c r="B13" s="2598" t="s">
        <v>2338</v>
      </c>
      <c r="C13" s="2597" t="s">
        <v>2332</v>
      </c>
      <c r="D13" s="2598">
        <v>-3360346.384615385</v>
      </c>
      <c r="E13" s="2597" t="s">
        <v>2332</v>
      </c>
      <c r="F13" s="2604">
        <v>-3360346</v>
      </c>
      <c r="G13" s="2598"/>
      <c r="H13" s="2598"/>
    </row>
    <row r="14" spans="1:8" ht="15.6">
      <c r="B14" s="2598" t="s">
        <v>2337</v>
      </c>
      <c r="C14" s="2597" t="s">
        <v>2332</v>
      </c>
      <c r="D14" s="2598">
        <v>0</v>
      </c>
      <c r="E14" s="2597" t="s">
        <v>2332</v>
      </c>
      <c r="F14" s="2604">
        <v>0</v>
      </c>
      <c r="G14" s="2598"/>
      <c r="H14" s="2598"/>
    </row>
    <row r="15" spans="1:8" ht="15.6">
      <c r="B15" s="2598" t="s">
        <v>8714</v>
      </c>
      <c r="C15" s="2597" t="s">
        <v>2332</v>
      </c>
      <c r="D15" s="2598">
        <v>-520846683.32923043</v>
      </c>
      <c r="E15" s="2597" t="s">
        <v>2332</v>
      </c>
      <c r="F15" s="2604">
        <v>-520846683</v>
      </c>
      <c r="G15" s="2598"/>
      <c r="H15" s="2598"/>
    </row>
    <row r="16" spans="1:8" ht="15.6">
      <c r="B16" s="2598"/>
      <c r="C16" s="2597"/>
      <c r="D16" s="2599" t="s">
        <v>2330</v>
      </c>
      <c r="E16" s="2597"/>
      <c r="F16" s="2599" t="s">
        <v>2330</v>
      </c>
      <c r="G16" s="2598"/>
      <c r="H16" s="2598"/>
    </row>
    <row r="17" spans="2:8" ht="15.6">
      <c r="B17" s="2598" t="s">
        <v>5003</v>
      </c>
      <c r="C17" s="2597"/>
      <c r="D17" s="2598"/>
      <c r="E17" s="2597"/>
      <c r="F17" s="2598"/>
      <c r="G17" s="2598"/>
      <c r="H17" s="2598"/>
    </row>
    <row r="18" spans="2:8" ht="15.6">
      <c r="B18" s="2598" t="s">
        <v>5004</v>
      </c>
      <c r="C18" s="2597"/>
      <c r="D18" s="2598">
        <v>-1000000</v>
      </c>
      <c r="E18" s="2597"/>
      <c r="F18" s="2604">
        <v>-1000000</v>
      </c>
      <c r="G18" s="2598"/>
      <c r="H18" s="2598"/>
    </row>
    <row r="19" spans="2:8" ht="15.6">
      <c r="B19" s="2598" t="s">
        <v>8327</v>
      </c>
      <c r="C19" s="2597"/>
      <c r="D19" s="2598">
        <v>-17272815.748461545</v>
      </c>
      <c r="E19" s="2597"/>
      <c r="F19" s="2604">
        <v>-17272816</v>
      </c>
      <c r="G19" s="2598"/>
      <c r="H19" s="2598"/>
    </row>
    <row r="20" spans="2:8" ht="15.6">
      <c r="B20" s="2598" t="s">
        <v>5005</v>
      </c>
      <c r="C20" s="2597"/>
      <c r="D20" s="2598">
        <v>0</v>
      </c>
      <c r="E20" s="2597"/>
      <c r="F20" s="2604">
        <v>0</v>
      </c>
      <c r="G20" s="2598"/>
      <c r="H20" s="2598"/>
    </row>
    <row r="21" spans="2:8" ht="15.6">
      <c r="B21" s="2598" t="s">
        <v>5006</v>
      </c>
      <c r="C21" s="2597"/>
      <c r="D21" s="2598">
        <v>-1778891.2051282381</v>
      </c>
      <c r="E21" s="2597"/>
      <c r="F21" s="2604">
        <v>-1778891</v>
      </c>
      <c r="G21" s="2598"/>
      <c r="H21" s="2598"/>
    </row>
    <row r="22" spans="2:8" ht="15.6">
      <c r="B22" s="2598"/>
      <c r="C22" s="2597"/>
      <c r="D22" s="2599" t="s">
        <v>2330</v>
      </c>
      <c r="E22" s="2597"/>
      <c r="F22" s="2599" t="s">
        <v>2330</v>
      </c>
      <c r="G22" s="2598"/>
      <c r="H22" s="2598"/>
    </row>
    <row r="23" spans="2:8" ht="15.6">
      <c r="B23" s="2598"/>
      <c r="C23" s="2597" t="s">
        <v>2332</v>
      </c>
      <c r="D23" s="2598">
        <v>-19770201.342307705</v>
      </c>
      <c r="E23" s="2597" t="s">
        <v>2332</v>
      </c>
      <c r="F23" s="2598">
        <v>-19770201</v>
      </c>
      <c r="G23" s="2598"/>
      <c r="H23" s="2598"/>
    </row>
    <row r="24" spans="2:8" ht="15.6">
      <c r="B24" s="2598"/>
      <c r="C24" s="2597"/>
      <c r="D24" s="2599" t="s">
        <v>2334</v>
      </c>
      <c r="E24" s="2597"/>
      <c r="F24" s="2599" t="s">
        <v>2334</v>
      </c>
      <c r="G24" s="2598"/>
      <c r="H24" s="2598"/>
    </row>
    <row r="25" spans="2:8" ht="15.6">
      <c r="B25" s="2598"/>
      <c r="C25" s="2601"/>
      <c r="D25" s="2598"/>
      <c r="E25" s="2597"/>
      <c r="F25" s="2598"/>
      <c r="G25" s="2598"/>
      <c r="H25" s="2598"/>
    </row>
    <row r="26" spans="2:8" ht="15.6">
      <c r="B26" s="2598" t="s">
        <v>2339</v>
      </c>
      <c r="C26" s="2597" t="s">
        <v>2332</v>
      </c>
      <c r="D26" s="2598">
        <v>-188876</v>
      </c>
      <c r="E26" s="2597" t="s">
        <v>2332</v>
      </c>
      <c r="F26" s="2604">
        <v>-188876</v>
      </c>
      <c r="G26" s="474"/>
      <c r="H26" s="474"/>
    </row>
    <row r="27" spans="2:8" ht="15.6">
      <c r="B27" s="474"/>
      <c r="C27" s="2597"/>
      <c r="D27" s="2599" t="s">
        <v>2330</v>
      </c>
      <c r="E27" s="2605"/>
      <c r="F27" s="2599" t="s">
        <v>2330</v>
      </c>
      <c r="G27" s="2598"/>
      <c r="H27" s="2598"/>
    </row>
    <row r="28" spans="2:8">
      <c r="B28" s="474"/>
      <c r="C28" s="2605"/>
      <c r="D28" s="474"/>
      <c r="E28" s="2605"/>
      <c r="F28" s="474"/>
      <c r="G28" s="474"/>
      <c r="H28" s="474"/>
    </row>
    <row r="29" spans="2:8" ht="15.6">
      <c r="B29" s="2598"/>
      <c r="C29" s="2597"/>
      <c r="D29" s="2598"/>
      <c r="E29" s="2597"/>
      <c r="F29" s="2604"/>
      <c r="G29" s="474"/>
      <c r="H29" s="474"/>
    </row>
    <row r="30" spans="2:8" ht="15.6">
      <c r="B30" s="2598" t="s">
        <v>2337</v>
      </c>
      <c r="C30" s="2597"/>
      <c r="D30" s="2598">
        <v>0</v>
      </c>
      <c r="E30" s="2597"/>
      <c r="F30" s="2604">
        <v>0</v>
      </c>
      <c r="G30" s="474"/>
      <c r="H30" s="474"/>
    </row>
    <row r="31" spans="2:8" ht="15.6">
      <c r="B31" s="2598"/>
      <c r="C31" s="2597"/>
      <c r="D31" s="2599" t="s">
        <v>2330</v>
      </c>
      <c r="E31" s="2597"/>
      <c r="F31" s="2599" t="s">
        <v>2330</v>
      </c>
      <c r="G31" s="474"/>
      <c r="H31" s="474"/>
    </row>
    <row r="32" spans="2:8">
      <c r="B32" s="2606"/>
      <c r="C32" s="2605"/>
      <c r="D32" s="474"/>
      <c r="E32" s="2605"/>
      <c r="F32" s="474"/>
      <c r="G32" s="474"/>
      <c r="H32" s="474"/>
    </row>
    <row r="33" spans="2:8" ht="15.6">
      <c r="B33" s="2598" t="s">
        <v>2345</v>
      </c>
      <c r="C33" s="2597" t="s">
        <v>2332</v>
      </c>
      <c r="D33" s="2598">
        <v>33124850.294533931</v>
      </c>
      <c r="E33" s="2597" t="s">
        <v>2332</v>
      </c>
      <c r="F33" s="2604">
        <v>33124850</v>
      </c>
      <c r="G33" s="2598"/>
      <c r="H33" s="2598"/>
    </row>
    <row r="34" spans="2:8" ht="15.6">
      <c r="B34" s="2598"/>
      <c r="C34" s="2597"/>
      <c r="D34" s="2599" t="s">
        <v>2330</v>
      </c>
      <c r="E34" s="2597"/>
      <c r="F34" s="2599" t="s">
        <v>2330</v>
      </c>
      <c r="G34" s="2598"/>
      <c r="H34" s="2598"/>
    </row>
    <row r="35" spans="2:8" ht="15.6">
      <c r="B35" s="2598"/>
      <c r="C35" s="2597"/>
      <c r="D35" s="2598"/>
      <c r="E35" s="2597"/>
      <c r="F35" s="2598"/>
      <c r="G35" s="2598"/>
      <c r="H35" s="2598"/>
    </row>
    <row r="36" spans="2:8" ht="15.6">
      <c r="B36" s="2598" t="s">
        <v>2413</v>
      </c>
      <c r="C36" s="2597" t="s">
        <v>2332</v>
      </c>
      <c r="D36" s="2598">
        <v>-506155656.71402341</v>
      </c>
      <c r="E36" s="2597" t="s">
        <v>2332</v>
      </c>
      <c r="F36" s="2598">
        <v>-506155657</v>
      </c>
      <c r="G36" s="2598"/>
      <c r="H36" s="2598"/>
    </row>
    <row r="37" spans="2:8" ht="15.6">
      <c r="B37" s="2598"/>
      <c r="C37" s="2598"/>
      <c r="D37" s="2599" t="s">
        <v>2334</v>
      </c>
      <c r="E37" s="2598"/>
      <c r="F37" s="2599" t="s">
        <v>2334</v>
      </c>
      <c r="G37" s="474"/>
      <c r="H37" s="474"/>
    </row>
    <row r="38" spans="2:8" ht="15.6">
      <c r="B38" s="474"/>
      <c r="C38" s="474"/>
      <c r="D38" s="474"/>
      <c r="E38" s="474"/>
      <c r="F38" s="474"/>
      <c r="G38" s="2598"/>
      <c r="H38" s="474"/>
    </row>
    <row r="39" spans="2:8" ht="16.2" thickBot="1">
      <c r="B39" s="2607"/>
      <c r="C39" s="2607"/>
      <c r="D39" s="2598"/>
      <c r="E39" s="2598"/>
      <c r="F39" s="2598"/>
      <c r="G39" s="2603"/>
      <c r="H39" s="474"/>
    </row>
  </sheetData>
  <mergeCells count="4">
    <mergeCell ref="B3:F3"/>
    <mergeCell ref="B4:F4"/>
    <mergeCell ref="B5:F5"/>
    <mergeCell ref="B6:F6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>
    <tabColor theme="8" tint="0.59999389629810485"/>
  </sheetPr>
  <dimension ref="B1:F344"/>
  <sheetViews>
    <sheetView workbookViewId="0"/>
  </sheetViews>
  <sheetFormatPr defaultRowHeight="14.4"/>
  <cols>
    <col min="2" max="2" width="67.33203125" style="181" customWidth="1"/>
    <col min="3" max="3" width="64.109375" style="3044" customWidth="1"/>
    <col min="4" max="4" width="28.88671875" style="3045" customWidth="1"/>
    <col min="5" max="5" width="27.5546875" style="181" customWidth="1"/>
    <col min="6" max="6" width="26.44140625" style="927" customWidth="1"/>
  </cols>
  <sheetData>
    <row r="1" spans="2:6">
      <c r="B1" s="2980" t="s">
        <v>9052</v>
      </c>
      <c r="C1" s="2981"/>
      <c r="D1" s="2754"/>
      <c r="E1" s="2754"/>
    </row>
    <row r="2" spans="2:6">
      <c r="B2" s="2982" t="s">
        <v>8282</v>
      </c>
      <c r="C2" s="2983"/>
      <c r="D2" s="1966"/>
      <c r="E2" s="1967"/>
      <c r="F2" s="2984">
        <v>1.097</v>
      </c>
    </row>
    <row r="3" spans="2:6" ht="24.75" customHeight="1" thickBot="1">
      <c r="B3" s="2754"/>
      <c r="C3" s="2754"/>
      <c r="D3" s="1966"/>
      <c r="E3" s="2754"/>
      <c r="F3" s="2984">
        <v>1.026</v>
      </c>
    </row>
    <row r="4" spans="2:6" ht="15.6" thickTop="1" thickBot="1">
      <c r="B4" s="2985" t="s">
        <v>6192</v>
      </c>
      <c r="C4" s="2986" t="s">
        <v>6193</v>
      </c>
      <c r="D4" s="2987" t="s">
        <v>6194</v>
      </c>
      <c r="E4" s="2988" t="s">
        <v>9324</v>
      </c>
    </row>
    <row r="5" spans="2:6" ht="15" thickTop="1">
      <c r="B5" s="2989" t="s">
        <v>2171</v>
      </c>
      <c r="C5" s="2981"/>
      <c r="D5" s="1966"/>
      <c r="E5" s="1968"/>
    </row>
    <row r="6" spans="2:6" ht="15" thickBot="1">
      <c r="B6" s="2990"/>
      <c r="C6" s="2981"/>
      <c r="D6" s="1966"/>
      <c r="E6" s="1968"/>
    </row>
    <row r="7" spans="2:6" ht="15.6" thickTop="1" thickBot="1">
      <c r="B7" s="2989" t="s">
        <v>6195</v>
      </c>
      <c r="C7" s="2986" t="s">
        <v>6193</v>
      </c>
      <c r="D7" s="2987" t="s">
        <v>6194</v>
      </c>
      <c r="E7" s="2988" t="s">
        <v>9324</v>
      </c>
      <c r="F7" s="2991" t="s">
        <v>7143</v>
      </c>
    </row>
    <row r="8" spans="2:6" ht="15" thickTop="1">
      <c r="B8" s="2989" t="s">
        <v>3422</v>
      </c>
      <c r="C8" s="2983" t="s">
        <v>6196</v>
      </c>
      <c r="D8" s="2992" t="s">
        <v>6197</v>
      </c>
      <c r="E8" s="2285">
        <v>2265735262.3733959</v>
      </c>
      <c r="F8" s="2993"/>
    </row>
    <row r="9" spans="2:6">
      <c r="B9" s="2989" t="s">
        <v>6198</v>
      </c>
      <c r="C9" s="2983" t="s">
        <v>6196</v>
      </c>
      <c r="D9" s="2992" t="s">
        <v>6197</v>
      </c>
      <c r="E9" s="2285">
        <v>96196.319331840015</v>
      </c>
    </row>
    <row r="10" spans="2:6">
      <c r="B10" s="2989" t="s">
        <v>3421</v>
      </c>
      <c r="C10" s="2983" t="s">
        <v>6199</v>
      </c>
      <c r="D10" s="2992" t="s">
        <v>6200</v>
      </c>
      <c r="E10" s="2285">
        <v>2310135197.7600002</v>
      </c>
      <c r="F10" s="2994"/>
    </row>
    <row r="11" spans="2:6">
      <c r="B11" s="2989" t="s">
        <v>6203</v>
      </c>
      <c r="C11" s="2983" t="s">
        <v>6199</v>
      </c>
      <c r="D11" s="2992" t="s">
        <v>6200</v>
      </c>
      <c r="E11" s="2285">
        <v>12270960</v>
      </c>
    </row>
    <row r="12" spans="2:6">
      <c r="B12" s="2989" t="s">
        <v>6204</v>
      </c>
      <c r="C12" s="2983" t="s">
        <v>6199</v>
      </c>
      <c r="D12" s="2992" t="s">
        <v>6200</v>
      </c>
      <c r="E12" s="2285">
        <v>16681053.108743338</v>
      </c>
    </row>
    <row r="13" spans="2:6">
      <c r="B13" s="2989" t="s">
        <v>6205</v>
      </c>
      <c r="C13" s="2983" t="s">
        <v>6199</v>
      </c>
      <c r="D13" s="2992" t="s">
        <v>6200</v>
      </c>
      <c r="E13" s="2285">
        <v>10754287.068437116</v>
      </c>
    </row>
    <row r="14" spans="2:6">
      <c r="B14" s="2989" t="s">
        <v>6206</v>
      </c>
      <c r="C14" s="2983" t="s">
        <v>6201</v>
      </c>
      <c r="D14" s="2992" t="s">
        <v>6202</v>
      </c>
      <c r="E14" s="2285">
        <v>4908384</v>
      </c>
    </row>
    <row r="15" spans="2:6">
      <c r="B15" s="2989" t="s">
        <v>2491</v>
      </c>
      <c r="C15" s="2983" t="s">
        <v>6207</v>
      </c>
      <c r="D15" s="2992" t="s">
        <v>6208</v>
      </c>
      <c r="E15" s="2285">
        <v>1745363579.0820465</v>
      </c>
    </row>
    <row r="16" spans="2:6">
      <c r="B16" s="2989" t="s">
        <v>6209</v>
      </c>
      <c r="C16" s="2983" t="s">
        <v>6207</v>
      </c>
      <c r="D16" s="2992" t="s">
        <v>6208</v>
      </c>
      <c r="E16" s="2285">
        <v>0</v>
      </c>
    </row>
    <row r="17" spans="2:6">
      <c r="B17" s="2989" t="s">
        <v>6210</v>
      </c>
      <c r="C17" s="2983" t="s">
        <v>6207</v>
      </c>
      <c r="D17" s="2992" t="s">
        <v>6208</v>
      </c>
      <c r="E17" s="2285">
        <v>5750140.5660016658</v>
      </c>
    </row>
    <row r="18" spans="2:6">
      <c r="B18" s="2989" t="s">
        <v>6211</v>
      </c>
      <c r="C18" s="2983" t="s">
        <v>6207</v>
      </c>
      <c r="D18" s="2992" t="s">
        <v>6208</v>
      </c>
      <c r="E18" s="2285">
        <v>277677.50512320001</v>
      </c>
    </row>
    <row r="19" spans="2:6">
      <c r="B19" s="2989" t="s">
        <v>6212</v>
      </c>
      <c r="C19" s="2983" t="s">
        <v>6207</v>
      </c>
      <c r="D19" s="2992" t="s">
        <v>6208</v>
      </c>
      <c r="E19" s="2285">
        <v>0</v>
      </c>
    </row>
    <row r="20" spans="2:6">
      <c r="B20" s="2989" t="s">
        <v>6213</v>
      </c>
      <c r="C20" s="2983" t="s">
        <v>6207</v>
      </c>
      <c r="D20" s="2992" t="s">
        <v>6208</v>
      </c>
      <c r="E20" s="2285">
        <v>0</v>
      </c>
    </row>
    <row r="21" spans="2:6">
      <c r="B21" s="2995" t="s">
        <v>9303</v>
      </c>
      <c r="C21" s="2754"/>
      <c r="D21" s="2754"/>
      <c r="E21" s="2286">
        <v>101000000</v>
      </c>
      <c r="F21" s="2996"/>
    </row>
    <row r="22" spans="2:6">
      <c r="B22" s="2989" t="s">
        <v>6214</v>
      </c>
      <c r="C22" s="2981"/>
      <c r="D22" s="2287"/>
      <c r="E22" s="2288">
        <v>6472972737.7830811</v>
      </c>
    </row>
    <row r="23" spans="2:6" ht="15" thickBot="1">
      <c r="B23" s="2997"/>
      <c r="C23" s="2754"/>
      <c r="D23" s="2754"/>
      <c r="E23" s="2285"/>
    </row>
    <row r="24" spans="2:6" ht="15.6" thickTop="1" thickBot="1">
      <c r="B24" s="2989" t="s">
        <v>6215</v>
      </c>
      <c r="C24" s="2986" t="s">
        <v>6193</v>
      </c>
      <c r="D24" s="2987" t="s">
        <v>6194</v>
      </c>
      <c r="E24" s="2988" t="s">
        <v>9324</v>
      </c>
    </row>
    <row r="25" spans="2:6" ht="15" thickTop="1">
      <c r="B25" s="2989" t="s">
        <v>6216</v>
      </c>
      <c r="C25" s="2983" t="s">
        <v>6217</v>
      </c>
      <c r="D25" s="1969" t="s">
        <v>6218</v>
      </c>
      <c r="E25" s="2285">
        <v>1674195.6397585936</v>
      </c>
    </row>
    <row r="26" spans="2:6">
      <c r="B26" s="2989" t="s">
        <v>6219</v>
      </c>
      <c r="C26" s="2983" t="s">
        <v>6220</v>
      </c>
      <c r="D26" s="1969" t="s">
        <v>6221</v>
      </c>
      <c r="E26" s="2285">
        <v>6359505.3322996302</v>
      </c>
    </row>
    <row r="27" spans="2:6">
      <c r="B27" s="2989" t="s">
        <v>6222</v>
      </c>
      <c r="C27" s="2981"/>
      <c r="D27" s="1970"/>
      <c r="E27" s="2288">
        <v>8636025.2630554009</v>
      </c>
    </row>
    <row r="28" spans="2:6">
      <c r="B28" s="2754"/>
      <c r="C28" s="2981"/>
      <c r="D28" s="1970"/>
      <c r="E28" s="2285"/>
    </row>
    <row r="29" spans="2:6" ht="15" thickBot="1">
      <c r="B29" s="2754"/>
      <c r="C29" s="2981"/>
      <c r="D29" s="1970"/>
      <c r="E29" s="2285"/>
    </row>
    <row r="30" spans="2:6" ht="15.6" thickTop="1" thickBot="1">
      <c r="B30" s="2998" t="s">
        <v>6223</v>
      </c>
      <c r="C30" s="2986" t="s">
        <v>6193</v>
      </c>
      <c r="D30" s="2987" t="s">
        <v>6194</v>
      </c>
      <c r="E30" s="2988" t="s">
        <v>9324</v>
      </c>
    </row>
    <row r="31" spans="2:6" ht="15" thickTop="1">
      <c r="B31" s="2999" t="s">
        <v>9053</v>
      </c>
      <c r="C31" s="3000" t="s">
        <v>6199</v>
      </c>
      <c r="D31" s="2992" t="s">
        <v>6200</v>
      </c>
      <c r="E31" s="2285">
        <v>40184361.274822056</v>
      </c>
      <c r="F31" s="2996"/>
    </row>
    <row r="32" spans="2:6">
      <c r="B32" s="3001" t="s">
        <v>9054</v>
      </c>
      <c r="C32" s="3000" t="s">
        <v>6224</v>
      </c>
      <c r="D32" s="1969" t="s">
        <v>6225</v>
      </c>
      <c r="E32" s="2285">
        <v>6281185.9987307796</v>
      </c>
      <c r="F32" s="3002"/>
    </row>
    <row r="33" spans="2:6">
      <c r="B33" s="3001" t="s">
        <v>9055</v>
      </c>
      <c r="C33" s="3003"/>
      <c r="D33" s="1971" t="s">
        <v>8294</v>
      </c>
      <c r="E33" s="2285">
        <v>4941373.7257494871</v>
      </c>
      <c r="F33" s="2996"/>
    </row>
    <row r="34" spans="2:6" ht="15" thickBot="1">
      <c r="B34" s="3004" t="s">
        <v>9056</v>
      </c>
      <c r="C34" s="3000"/>
      <c r="D34" s="1969"/>
      <c r="E34" s="2285">
        <v>0</v>
      </c>
      <c r="F34" s="2996"/>
    </row>
    <row r="35" spans="2:6">
      <c r="B35" s="3005" t="s">
        <v>8283</v>
      </c>
      <c r="C35" s="2983" t="s">
        <v>8284</v>
      </c>
      <c r="D35" s="3006" t="s">
        <v>8285</v>
      </c>
      <c r="E35" s="2285">
        <v>91618234.14202711</v>
      </c>
      <c r="F35" s="2996"/>
    </row>
    <row r="36" spans="2:6">
      <c r="B36" s="2989" t="s">
        <v>8286</v>
      </c>
      <c r="C36" s="2983" t="s">
        <v>8287</v>
      </c>
      <c r="D36" s="3006" t="s">
        <v>8288</v>
      </c>
      <c r="E36" s="2285">
        <v>86569379.723938331</v>
      </c>
    </row>
    <row r="37" spans="2:6">
      <c r="B37" s="2989" t="s">
        <v>6226</v>
      </c>
      <c r="C37" s="3007" t="s">
        <v>6227</v>
      </c>
      <c r="D37" s="3008" t="s">
        <v>9057</v>
      </c>
      <c r="E37" s="2285">
        <v>91741376.929852411</v>
      </c>
    </row>
    <row r="38" spans="2:6">
      <c r="B38" s="2989" t="s">
        <v>6228</v>
      </c>
      <c r="C38" s="3007" t="s">
        <v>6229</v>
      </c>
      <c r="D38" s="1972" t="s">
        <v>8289</v>
      </c>
      <c r="E38" s="2285">
        <v>75240243.361261502</v>
      </c>
    </row>
    <row r="39" spans="2:6">
      <c r="B39" s="2989" t="s">
        <v>6230</v>
      </c>
      <c r="C39" s="3009" t="s">
        <v>6231</v>
      </c>
      <c r="D39" s="1972" t="s">
        <v>8290</v>
      </c>
      <c r="E39" s="2285">
        <v>68221104.455219105</v>
      </c>
    </row>
    <row r="40" spans="2:6">
      <c r="B40" s="2989" t="s">
        <v>6232</v>
      </c>
      <c r="C40" s="3007" t="s">
        <v>6233</v>
      </c>
      <c r="D40" s="3008" t="s">
        <v>9058</v>
      </c>
      <c r="E40" s="2285">
        <v>46178545.434489474</v>
      </c>
      <c r="F40" s="2994"/>
    </row>
    <row r="41" spans="2:6">
      <c r="B41" s="2989" t="s">
        <v>6234</v>
      </c>
      <c r="C41" s="3007" t="s">
        <v>6235</v>
      </c>
      <c r="D41" s="1972" t="s">
        <v>8291</v>
      </c>
      <c r="E41" s="2285">
        <v>61078822.761351399</v>
      </c>
    </row>
    <row r="42" spans="2:6">
      <c r="B42" s="2989" t="s">
        <v>6236</v>
      </c>
      <c r="C42" s="3007" t="s">
        <v>6237</v>
      </c>
      <c r="D42" s="1972" t="s">
        <v>8292</v>
      </c>
      <c r="E42" s="2285">
        <v>92110805.29332833</v>
      </c>
    </row>
    <row r="43" spans="2:6">
      <c r="B43" s="2989" t="s">
        <v>6238</v>
      </c>
      <c r="C43" s="2983"/>
      <c r="D43" s="1972" t="s">
        <v>8293</v>
      </c>
      <c r="E43" s="2285">
        <v>91741376.929852411</v>
      </c>
    </row>
    <row r="44" spans="2:6">
      <c r="B44" s="3010" t="s">
        <v>6239</v>
      </c>
      <c r="C44" s="3011" t="s">
        <v>6240</v>
      </c>
      <c r="D44" s="3012" t="s">
        <v>6241</v>
      </c>
      <c r="E44" s="2285">
        <v>74008862.383513898</v>
      </c>
    </row>
    <row r="45" spans="2:6">
      <c r="B45" s="3013" t="s">
        <v>6242</v>
      </c>
      <c r="C45" s="3014" t="s">
        <v>8295</v>
      </c>
      <c r="D45" s="3006" t="s">
        <v>8296</v>
      </c>
      <c r="E45" s="2285">
        <v>90013051.945439994</v>
      </c>
      <c r="F45" s="2994"/>
    </row>
    <row r="46" spans="2:6">
      <c r="B46" s="3013" t="s">
        <v>8297</v>
      </c>
      <c r="C46" s="3014" t="s">
        <v>9304</v>
      </c>
      <c r="D46" s="3006" t="s">
        <v>8298</v>
      </c>
      <c r="E46" s="2285">
        <v>44982935.318880007</v>
      </c>
    </row>
    <row r="47" spans="2:6">
      <c r="B47" s="3013" t="s">
        <v>8299</v>
      </c>
      <c r="C47" s="3014"/>
      <c r="D47" s="3006" t="s">
        <v>8300</v>
      </c>
      <c r="E47" s="2285">
        <v>77305188.149279997</v>
      </c>
    </row>
    <row r="48" spans="2:6">
      <c r="B48" s="3013" t="s">
        <v>6243</v>
      </c>
      <c r="C48" s="3014"/>
      <c r="D48" s="3006" t="s">
        <v>8301</v>
      </c>
      <c r="E48" s="2285">
        <v>100270780.62768</v>
      </c>
    </row>
    <row r="49" spans="2:6">
      <c r="B49" s="3015" t="s">
        <v>8302</v>
      </c>
      <c r="C49" s="3016" t="s">
        <v>9305</v>
      </c>
      <c r="D49" s="3017"/>
      <c r="E49" s="2285">
        <v>70251878.754720002</v>
      </c>
      <c r="F49" s="2994"/>
    </row>
    <row r="50" spans="2:6">
      <c r="B50" s="3015" t="s">
        <v>8303</v>
      </c>
      <c r="C50" s="3016" t="s">
        <v>9306</v>
      </c>
      <c r="D50" s="3017"/>
      <c r="E50" s="2285">
        <v>66225019.180320002</v>
      </c>
    </row>
    <row r="51" spans="2:6">
      <c r="B51" s="3015" t="s">
        <v>8304</v>
      </c>
      <c r="C51" s="3016" t="s">
        <v>9304</v>
      </c>
      <c r="D51" s="3017"/>
      <c r="E51" s="2285">
        <v>17353505.201760001</v>
      </c>
    </row>
    <row r="52" spans="2:6">
      <c r="B52" s="3015" t="s">
        <v>8305</v>
      </c>
      <c r="C52" s="3016" t="s">
        <v>9307</v>
      </c>
      <c r="D52" s="3017"/>
      <c r="E52" s="2285">
        <v>57378405.671999998</v>
      </c>
    </row>
    <row r="53" spans="2:6">
      <c r="B53" s="3015" t="s">
        <v>9059</v>
      </c>
      <c r="C53" s="3016" t="s">
        <v>8295</v>
      </c>
      <c r="D53" s="3017"/>
      <c r="E53" s="2285">
        <v>30944160</v>
      </c>
    </row>
    <row r="54" spans="2:6">
      <c r="B54" s="3018" t="s">
        <v>9045</v>
      </c>
      <c r="C54" s="3016" t="s">
        <v>9308</v>
      </c>
      <c r="D54" s="3017"/>
      <c r="E54" s="2285">
        <v>47901474.522</v>
      </c>
    </row>
    <row r="55" spans="2:6">
      <c r="B55" s="3018" t="s">
        <v>9046</v>
      </c>
      <c r="C55" s="3016" t="s">
        <v>9309</v>
      </c>
      <c r="D55" s="3017"/>
      <c r="E55" s="2285">
        <v>58531708.674000002</v>
      </c>
    </row>
    <row r="56" spans="2:6">
      <c r="B56" s="3018" t="s">
        <v>9060</v>
      </c>
      <c r="C56" s="3016" t="s">
        <v>9310</v>
      </c>
      <c r="D56" s="3017"/>
      <c r="E56" s="2285">
        <v>22114241.892000001</v>
      </c>
      <c r="F56" s="3019"/>
    </row>
    <row r="57" spans="2:6">
      <c r="B57" s="3018" t="s">
        <v>9311</v>
      </c>
      <c r="C57" s="3016"/>
      <c r="D57" s="3017"/>
      <c r="E57" s="2289">
        <v>47000000</v>
      </c>
    </row>
    <row r="58" spans="2:6">
      <c r="B58" s="3018" t="s">
        <v>9312</v>
      </c>
      <c r="C58" s="3016"/>
      <c r="D58" s="3017"/>
      <c r="E58" s="2289">
        <v>34000000</v>
      </c>
    </row>
    <row r="59" spans="2:6">
      <c r="B59" s="3018" t="s">
        <v>9313</v>
      </c>
      <c r="C59" s="3016"/>
      <c r="D59" s="3017"/>
      <c r="E59" s="2289">
        <v>85000000</v>
      </c>
    </row>
    <row r="60" spans="2:6">
      <c r="B60" s="3005" t="s">
        <v>6244</v>
      </c>
      <c r="C60" s="2981"/>
      <c r="D60" s="1973"/>
      <c r="E60" s="2288">
        <v>1627781101.3529139</v>
      </c>
    </row>
    <row r="61" spans="2:6" ht="15" thickBot="1">
      <c r="B61" s="2981"/>
      <c r="C61" s="2981"/>
      <c r="D61" s="1970"/>
      <c r="E61" s="2285"/>
    </row>
    <row r="62" spans="2:6" ht="15" thickTop="1">
      <c r="B62" s="2989" t="s">
        <v>6245</v>
      </c>
      <c r="C62" s="3020" t="s">
        <v>6193</v>
      </c>
      <c r="D62" s="3021" t="s">
        <v>6194</v>
      </c>
      <c r="E62" s="2988" t="s">
        <v>9324</v>
      </c>
    </row>
    <row r="63" spans="2:6">
      <c r="B63" s="2995" t="s">
        <v>6246</v>
      </c>
      <c r="C63" s="3022" t="s">
        <v>6247</v>
      </c>
      <c r="D63" s="3022" t="s">
        <v>9061</v>
      </c>
      <c r="E63" s="2285">
        <v>6737574.2542990744</v>
      </c>
    </row>
    <row r="64" spans="2:6">
      <c r="B64" s="3023" t="s">
        <v>9607</v>
      </c>
      <c r="C64" s="3022" t="s">
        <v>6248</v>
      </c>
      <c r="D64" s="3022" t="s">
        <v>9062</v>
      </c>
      <c r="E64" s="2285">
        <v>7422004.9848672003</v>
      </c>
    </row>
    <row r="65" spans="2:5">
      <c r="B65" s="3023" t="s">
        <v>2999</v>
      </c>
      <c r="C65" s="3022" t="s">
        <v>6249</v>
      </c>
      <c r="D65" s="3022" t="s">
        <v>6250</v>
      </c>
      <c r="E65" s="2285">
        <v>12850738.4888064</v>
      </c>
    </row>
    <row r="66" spans="2:5">
      <c r="B66" s="2995" t="s">
        <v>6251</v>
      </c>
      <c r="C66" s="3024" t="s">
        <v>6252</v>
      </c>
      <c r="D66" s="1974" t="s">
        <v>6253</v>
      </c>
      <c r="E66" s="2285">
        <v>4098591.8337752838</v>
      </c>
    </row>
    <row r="67" spans="2:5">
      <c r="B67" s="2995" t="s">
        <v>3421</v>
      </c>
      <c r="C67" s="3024" t="s">
        <v>6254</v>
      </c>
      <c r="D67" s="1974" t="s">
        <v>6255</v>
      </c>
      <c r="E67" s="2285">
        <v>15517648.847101748</v>
      </c>
    </row>
    <row r="68" spans="2:5">
      <c r="B68" s="3023" t="s">
        <v>9608</v>
      </c>
      <c r="C68" s="3022" t="s">
        <v>6256</v>
      </c>
      <c r="D68" s="3022"/>
      <c r="E68" s="2285">
        <v>3423736.8966528</v>
      </c>
    </row>
    <row r="69" spans="2:5">
      <c r="B69" s="3023" t="s">
        <v>3004</v>
      </c>
      <c r="C69" s="3022" t="s">
        <v>6233</v>
      </c>
      <c r="D69" s="3022" t="s">
        <v>9063</v>
      </c>
      <c r="E69" s="2285">
        <v>6378468.7389695998</v>
      </c>
    </row>
    <row r="70" spans="2:5">
      <c r="B70" s="3023" t="s">
        <v>9609</v>
      </c>
      <c r="C70" s="3022" t="s">
        <v>6257</v>
      </c>
      <c r="D70" s="3022" t="s">
        <v>9064</v>
      </c>
      <c r="E70" s="2285">
        <v>1348389.531216</v>
      </c>
    </row>
    <row r="71" spans="2:5">
      <c r="B71" s="2995" t="s">
        <v>6258</v>
      </c>
      <c r="C71" s="3024" t="s">
        <v>6259</v>
      </c>
      <c r="D71" s="1974" t="s">
        <v>6260</v>
      </c>
      <c r="E71" s="2285">
        <v>1176153.017896377</v>
      </c>
    </row>
    <row r="72" spans="2:5">
      <c r="B72" s="2995" t="s">
        <v>6261</v>
      </c>
      <c r="C72" s="3024" t="s">
        <v>6262</v>
      </c>
      <c r="D72" s="1974" t="s">
        <v>6263</v>
      </c>
      <c r="E72" s="2285">
        <v>1501301.5003054268</v>
      </c>
    </row>
    <row r="73" spans="2:5">
      <c r="B73" s="2995" t="s">
        <v>6264</v>
      </c>
      <c r="C73" s="3024" t="s">
        <v>6265</v>
      </c>
      <c r="D73" s="1974" t="s">
        <v>6266</v>
      </c>
      <c r="E73" s="2285">
        <v>4476648.6473875875</v>
      </c>
    </row>
    <row r="74" spans="2:5">
      <c r="B74" s="3025" t="s">
        <v>6267</v>
      </c>
      <c r="C74" s="3026" t="s">
        <v>6268</v>
      </c>
      <c r="D74" s="3022" t="s">
        <v>9065</v>
      </c>
      <c r="E74" s="2285">
        <v>9974725.2755682003</v>
      </c>
    </row>
    <row r="75" spans="2:5">
      <c r="B75" s="3023" t="s">
        <v>9610</v>
      </c>
      <c r="C75" s="3027" t="s">
        <v>6269</v>
      </c>
      <c r="D75" s="3022"/>
      <c r="E75" s="2285">
        <v>2298124.7662463994</v>
      </c>
    </row>
    <row r="76" spans="2:5">
      <c r="B76" s="3023" t="s">
        <v>9611</v>
      </c>
      <c r="C76" s="3027" t="s">
        <v>6269</v>
      </c>
      <c r="D76" s="3022" t="s">
        <v>9066</v>
      </c>
      <c r="E76" s="2285">
        <v>1008360.8668224</v>
      </c>
    </row>
    <row r="77" spans="2:5">
      <c r="B77" s="3023" t="s">
        <v>6270</v>
      </c>
      <c r="C77" s="3022" t="s">
        <v>6271</v>
      </c>
      <c r="D77" s="3022" t="s">
        <v>9067</v>
      </c>
      <c r="E77" s="2285">
        <v>0</v>
      </c>
    </row>
    <row r="78" spans="2:5">
      <c r="B78" s="2995" t="s">
        <v>6272</v>
      </c>
      <c r="C78" s="3027" t="s">
        <v>6273</v>
      </c>
      <c r="D78" s="3022" t="s">
        <v>9068</v>
      </c>
      <c r="E78" s="2285">
        <v>3506489.4616539958</v>
      </c>
    </row>
    <row r="79" spans="2:5">
      <c r="B79" s="2995" t="s">
        <v>6274</v>
      </c>
      <c r="C79" s="3024" t="s">
        <v>6275</v>
      </c>
      <c r="D79" s="1974" t="s">
        <v>6276</v>
      </c>
      <c r="E79" s="2285">
        <v>8893440.2784878891</v>
      </c>
    </row>
    <row r="80" spans="2:5">
      <c r="B80" s="2995" t="s">
        <v>6277</v>
      </c>
      <c r="C80" s="3024" t="s">
        <v>6278</v>
      </c>
      <c r="D80" s="1974" t="s">
        <v>6279</v>
      </c>
      <c r="E80" s="2285">
        <v>7297697.5167904636</v>
      </c>
    </row>
    <row r="81" spans="2:5">
      <c r="B81" s="3023" t="s">
        <v>6280</v>
      </c>
      <c r="C81" s="3022" t="s">
        <v>6281</v>
      </c>
      <c r="D81" s="3022" t="s">
        <v>9069</v>
      </c>
      <c r="E81" s="2285">
        <v>1008360.8668224</v>
      </c>
    </row>
    <row r="82" spans="2:5">
      <c r="B82" s="2995" t="s">
        <v>6282</v>
      </c>
      <c r="C82" s="3024" t="s">
        <v>6283</v>
      </c>
      <c r="D82" s="1974" t="s">
        <v>6284</v>
      </c>
      <c r="E82" s="2285">
        <v>7640011.1269082818</v>
      </c>
    </row>
    <row r="83" spans="2:5">
      <c r="B83" s="2995" t="s">
        <v>6285</v>
      </c>
      <c r="C83" s="3022" t="s">
        <v>6286</v>
      </c>
      <c r="D83" s="3022" t="s">
        <v>9070</v>
      </c>
      <c r="E83" s="2285">
        <v>18207423.881853305</v>
      </c>
    </row>
    <row r="84" spans="2:5">
      <c r="B84" s="3023" t="s">
        <v>6287</v>
      </c>
      <c r="C84" s="3022" t="s">
        <v>6288</v>
      </c>
      <c r="D84" s="3024"/>
      <c r="E84" s="2285">
        <v>1008360.8668224</v>
      </c>
    </row>
    <row r="85" spans="2:5" ht="22.8">
      <c r="B85" s="3023" t="s">
        <v>9612</v>
      </c>
      <c r="C85" s="3027" t="s">
        <v>6288</v>
      </c>
      <c r="D85" s="3022" t="s">
        <v>9071</v>
      </c>
      <c r="E85" s="2285">
        <v>340028.66439359996</v>
      </c>
    </row>
    <row r="86" spans="2:5">
      <c r="B86" s="3023" t="s">
        <v>9613</v>
      </c>
      <c r="C86" s="3022" t="s">
        <v>6289</v>
      </c>
      <c r="D86" s="3022" t="s">
        <v>9072</v>
      </c>
      <c r="E86" s="2285">
        <v>1008360.8668224</v>
      </c>
    </row>
    <row r="87" spans="2:5">
      <c r="B87" s="3023" t="s">
        <v>9614</v>
      </c>
      <c r="C87" s="3022" t="s">
        <v>6290</v>
      </c>
      <c r="D87" s="3022" t="s">
        <v>9073</v>
      </c>
      <c r="E87" s="2285">
        <v>1008360.8668224</v>
      </c>
    </row>
    <row r="88" spans="2:5">
      <c r="B88" s="3023" t="s">
        <v>9615</v>
      </c>
      <c r="C88" s="3027" t="s">
        <v>6291</v>
      </c>
      <c r="D88" s="3022"/>
      <c r="E88" s="2285">
        <v>0</v>
      </c>
    </row>
    <row r="89" spans="2:5">
      <c r="B89" s="3023" t="s">
        <v>9616</v>
      </c>
      <c r="C89" s="3027" t="s">
        <v>6291</v>
      </c>
      <c r="D89" s="3022" t="s">
        <v>9074</v>
      </c>
      <c r="E89" s="2285">
        <v>1008360.8668224</v>
      </c>
    </row>
    <row r="90" spans="2:5">
      <c r="B90" s="3023" t="s">
        <v>9617</v>
      </c>
      <c r="C90" s="3027" t="s">
        <v>6292</v>
      </c>
      <c r="D90" s="3022" t="s">
        <v>9075</v>
      </c>
      <c r="E90" s="2285">
        <v>0</v>
      </c>
    </row>
    <row r="91" spans="2:5">
      <c r="B91" s="3023" t="s">
        <v>9618</v>
      </c>
      <c r="C91" s="3027" t="s">
        <v>6293</v>
      </c>
      <c r="D91" s="3022" t="s">
        <v>9076</v>
      </c>
      <c r="E91" s="2285">
        <v>1008360.8668224</v>
      </c>
    </row>
    <row r="92" spans="2:5">
      <c r="B92" s="2995" t="s">
        <v>6294</v>
      </c>
      <c r="C92" s="3024" t="s">
        <v>6295</v>
      </c>
      <c r="D92" s="1974" t="s">
        <v>6296</v>
      </c>
      <c r="E92" s="2285">
        <v>21254373.514675383</v>
      </c>
    </row>
    <row r="93" spans="2:5">
      <c r="B93" s="2995" t="s">
        <v>6294</v>
      </c>
      <c r="C93" s="3024" t="s">
        <v>6295</v>
      </c>
      <c r="D93" s="1974" t="s">
        <v>6297</v>
      </c>
      <c r="E93" s="2285">
        <v>7033676.6791619053</v>
      </c>
    </row>
    <row r="94" spans="2:5">
      <c r="B94" s="2995" t="s">
        <v>6298</v>
      </c>
      <c r="C94" s="3024" t="s">
        <v>6299</v>
      </c>
      <c r="D94" s="1974" t="s">
        <v>6300</v>
      </c>
      <c r="E94" s="2285">
        <v>1505919.8868764846</v>
      </c>
    </row>
    <row r="95" spans="2:5">
      <c r="B95" s="3023" t="s">
        <v>3002</v>
      </c>
      <c r="C95" s="3022" t="s">
        <v>6301</v>
      </c>
      <c r="D95" s="3022" t="s">
        <v>9077</v>
      </c>
      <c r="E95" s="2285">
        <v>1887745.3437023999</v>
      </c>
    </row>
    <row r="96" spans="2:5">
      <c r="B96" s="2995" t="s">
        <v>6302</v>
      </c>
      <c r="C96" s="3024" t="s">
        <v>6303</v>
      </c>
      <c r="D96" s="1974" t="s">
        <v>6304</v>
      </c>
      <c r="E96" s="2285">
        <v>7092704.963518179</v>
      </c>
    </row>
    <row r="97" spans="2:5">
      <c r="B97" s="2995" t="s">
        <v>6305</v>
      </c>
      <c r="C97" s="3024" t="s">
        <v>6306</v>
      </c>
      <c r="D97" s="1974" t="s">
        <v>6307</v>
      </c>
      <c r="E97" s="2285">
        <v>2024096.7091478438</v>
      </c>
    </row>
    <row r="98" spans="2:5">
      <c r="B98" s="2995" t="s">
        <v>6308</v>
      </c>
      <c r="C98" s="3024" t="s">
        <v>6309</v>
      </c>
      <c r="D98" s="1974" t="s">
        <v>6310</v>
      </c>
      <c r="E98" s="2285">
        <v>6594818.9414150855</v>
      </c>
    </row>
    <row r="99" spans="2:5">
      <c r="B99" s="2995" t="s">
        <v>6311</v>
      </c>
      <c r="C99" s="3024" t="s">
        <v>6312</v>
      </c>
      <c r="D99" s="1974" t="s">
        <v>6313</v>
      </c>
      <c r="E99" s="2285">
        <v>12886301.793687169</v>
      </c>
    </row>
    <row r="100" spans="2:5">
      <c r="B100" s="2995" t="s">
        <v>6314</v>
      </c>
      <c r="C100" s="3024" t="s">
        <v>6315</v>
      </c>
      <c r="D100" s="1974" t="s">
        <v>6316</v>
      </c>
      <c r="E100" s="2285">
        <v>7278167.9235505108</v>
      </c>
    </row>
    <row r="101" spans="2:5">
      <c r="B101" s="3023" t="s">
        <v>6317</v>
      </c>
      <c r="C101" s="3024"/>
      <c r="D101" s="3024"/>
      <c r="E101" s="2285">
        <v>340028.66439359996</v>
      </c>
    </row>
    <row r="102" spans="2:5">
      <c r="B102" s="2995" t="s">
        <v>6318</v>
      </c>
      <c r="C102" s="3024" t="s">
        <v>6319</v>
      </c>
      <c r="D102" s="1974" t="s">
        <v>6320</v>
      </c>
      <c r="E102" s="2285">
        <v>9842331.4920225069</v>
      </c>
    </row>
    <row r="103" spans="2:5">
      <c r="B103" s="2995" t="s">
        <v>6321</v>
      </c>
      <c r="C103" s="3024" t="s">
        <v>6322</v>
      </c>
      <c r="D103" s="1974" t="s">
        <v>6323</v>
      </c>
      <c r="E103" s="2285">
        <v>2516152.1073159371</v>
      </c>
    </row>
    <row r="104" spans="2:5">
      <c r="B104" s="3023" t="s">
        <v>3005</v>
      </c>
      <c r="C104" s="3022" t="s">
        <v>6235</v>
      </c>
      <c r="D104" s="3022" t="s">
        <v>9078</v>
      </c>
      <c r="E104" s="2285">
        <v>680057.32878719992</v>
      </c>
    </row>
    <row r="105" spans="2:5">
      <c r="B105" s="2995" t="s">
        <v>6324</v>
      </c>
      <c r="C105" s="3024" t="s">
        <v>6325</v>
      </c>
      <c r="D105" s="1974" t="s">
        <v>6326</v>
      </c>
      <c r="E105" s="2285">
        <v>4360370.3934144396</v>
      </c>
    </row>
    <row r="106" spans="2:5">
      <c r="B106" s="3023" t="s">
        <v>6327</v>
      </c>
      <c r="C106" s="3022" t="s">
        <v>6328</v>
      </c>
      <c r="D106" s="3022" t="s">
        <v>9079</v>
      </c>
      <c r="E106" s="2285">
        <v>2028446.8600031999</v>
      </c>
    </row>
    <row r="107" spans="2:5">
      <c r="B107" s="3023" t="s">
        <v>3001</v>
      </c>
      <c r="C107" s="3022" t="s">
        <v>6227</v>
      </c>
      <c r="D107" s="3022" t="s">
        <v>9079</v>
      </c>
      <c r="E107" s="2285">
        <v>5123880.2186207995</v>
      </c>
    </row>
    <row r="108" spans="2:5">
      <c r="B108" s="3023" t="s">
        <v>6329</v>
      </c>
      <c r="C108" s="3022" t="s">
        <v>6330</v>
      </c>
      <c r="D108" s="3022" t="s">
        <v>9080</v>
      </c>
      <c r="E108" s="2285">
        <v>3705139.9292544001</v>
      </c>
    </row>
    <row r="109" spans="2:5">
      <c r="B109" s="3023" t="s">
        <v>3032</v>
      </c>
      <c r="C109" s="3022" t="s">
        <v>6330</v>
      </c>
      <c r="D109" s="3022" t="s">
        <v>9081</v>
      </c>
      <c r="E109" s="2285">
        <v>3376836.3912192001</v>
      </c>
    </row>
    <row r="110" spans="2:5">
      <c r="B110" s="3023" t="s">
        <v>6331</v>
      </c>
      <c r="C110" s="3022" t="s">
        <v>6332</v>
      </c>
      <c r="D110" s="3022" t="s">
        <v>9082</v>
      </c>
      <c r="E110" s="2285">
        <v>3447187.1493696002</v>
      </c>
    </row>
    <row r="111" spans="2:5">
      <c r="B111" s="3023" t="s">
        <v>9619</v>
      </c>
      <c r="C111" s="3022" t="s">
        <v>6333</v>
      </c>
      <c r="D111" s="3022" t="s">
        <v>9083</v>
      </c>
      <c r="E111" s="2285">
        <v>2696779.0624319999</v>
      </c>
    </row>
    <row r="112" spans="2:5">
      <c r="B112" s="2995" t="s">
        <v>6334</v>
      </c>
      <c r="C112" s="3024" t="s">
        <v>6335</v>
      </c>
      <c r="D112" s="1974" t="s">
        <v>6336</v>
      </c>
      <c r="E112" s="2285">
        <v>8375768.5629349239</v>
      </c>
    </row>
    <row r="113" spans="2:5">
      <c r="B113" s="2989" t="s">
        <v>6337</v>
      </c>
      <c r="C113" s="2983" t="s">
        <v>6338</v>
      </c>
      <c r="D113" s="1975" t="s">
        <v>9084</v>
      </c>
      <c r="E113" s="2285">
        <v>4204719.5168835754</v>
      </c>
    </row>
    <row r="114" spans="2:5">
      <c r="B114" s="2995" t="s">
        <v>6339</v>
      </c>
      <c r="C114" s="3024" t="s">
        <v>6340</v>
      </c>
      <c r="D114" s="1974" t="s">
        <v>6341</v>
      </c>
      <c r="E114" s="2285">
        <v>9335320.2848048527</v>
      </c>
    </row>
    <row r="115" spans="2:5">
      <c r="B115" s="2995" t="s">
        <v>6342</v>
      </c>
      <c r="C115" s="3024" t="s">
        <v>6343</v>
      </c>
      <c r="D115" s="1974" t="s">
        <v>6344</v>
      </c>
      <c r="E115" s="2285">
        <v>4619125.4767954396</v>
      </c>
    </row>
    <row r="116" spans="2:5">
      <c r="B116" s="3023" t="s">
        <v>3000</v>
      </c>
      <c r="C116" s="3022" t="s">
        <v>6345</v>
      </c>
      <c r="D116" s="3022" t="s">
        <v>9085</v>
      </c>
      <c r="E116" s="2285">
        <v>11936178.632851198</v>
      </c>
    </row>
    <row r="117" spans="2:5">
      <c r="B117" s="3023" t="s">
        <v>3003</v>
      </c>
      <c r="C117" s="3022" t="s">
        <v>6346</v>
      </c>
      <c r="D117" s="3022" t="s">
        <v>9086</v>
      </c>
      <c r="E117" s="2285">
        <v>9180773.9386272002</v>
      </c>
    </row>
    <row r="118" spans="2:5">
      <c r="B118" s="2995" t="s">
        <v>6347</v>
      </c>
      <c r="C118" s="3024" t="s">
        <v>6348</v>
      </c>
      <c r="D118" s="1974" t="s">
        <v>6349</v>
      </c>
      <c r="E118" s="2285">
        <v>15417314.947581438</v>
      </c>
    </row>
    <row r="119" spans="2:5">
      <c r="B119" s="2995" t="s">
        <v>6350</v>
      </c>
      <c r="C119" s="3024" t="s">
        <v>6351</v>
      </c>
      <c r="D119" s="1974" t="s">
        <v>6352</v>
      </c>
      <c r="E119" s="2285">
        <v>9334514.9914014284</v>
      </c>
    </row>
    <row r="120" spans="2:5">
      <c r="B120" s="3023" t="s">
        <v>9620</v>
      </c>
      <c r="C120" s="3027" t="s">
        <v>6353</v>
      </c>
      <c r="D120" s="3022" t="s">
        <v>9087</v>
      </c>
      <c r="E120" s="2285">
        <v>91423.987200000003</v>
      </c>
    </row>
    <row r="121" spans="2:5">
      <c r="B121" s="2995" t="s">
        <v>6354</v>
      </c>
      <c r="C121" s="3024" t="s">
        <v>6355</v>
      </c>
      <c r="D121" s="1974" t="s">
        <v>6356</v>
      </c>
      <c r="E121" s="2285">
        <v>4677993.947679447</v>
      </c>
    </row>
    <row r="122" spans="2:5">
      <c r="B122" s="2995" t="s">
        <v>6357</v>
      </c>
      <c r="C122" s="3022" t="s">
        <v>6358</v>
      </c>
      <c r="D122" s="3022" t="s">
        <v>9088</v>
      </c>
      <c r="E122" s="2285">
        <v>1008360.8668224</v>
      </c>
    </row>
    <row r="123" spans="2:5">
      <c r="B123" s="2995" t="s">
        <v>6359</v>
      </c>
      <c r="C123" s="3024" t="s">
        <v>6360</v>
      </c>
      <c r="D123" s="1974" t="s">
        <v>6361</v>
      </c>
      <c r="E123" s="2285">
        <v>8168314.8352892548</v>
      </c>
    </row>
    <row r="124" spans="2:5">
      <c r="B124" s="2995" t="s">
        <v>6362</v>
      </c>
      <c r="C124" s="3024" t="s">
        <v>6363</v>
      </c>
      <c r="D124" s="1974" t="s">
        <v>6364</v>
      </c>
      <c r="E124" s="2285">
        <v>6146908.8667637678</v>
      </c>
    </row>
    <row r="125" spans="2:5">
      <c r="B125" s="2995" t="s">
        <v>6365</v>
      </c>
      <c r="C125" s="3024" t="s">
        <v>6366</v>
      </c>
      <c r="D125" s="1974" t="s">
        <v>6367</v>
      </c>
      <c r="E125" s="2285">
        <v>3830956.8080226341</v>
      </c>
    </row>
    <row r="126" spans="2:5">
      <c r="B126" s="2995" t="s">
        <v>6368</v>
      </c>
      <c r="C126" s="3024" t="s">
        <v>6369</v>
      </c>
      <c r="D126" s="1974" t="s">
        <v>6370</v>
      </c>
      <c r="E126" s="2285">
        <v>15247317.054011794</v>
      </c>
    </row>
    <row r="127" spans="2:5">
      <c r="B127" s="2995" t="s">
        <v>6371</v>
      </c>
      <c r="C127" s="3024" t="s">
        <v>6372</v>
      </c>
      <c r="D127" s="1974" t="s">
        <v>6373</v>
      </c>
      <c r="E127" s="2285">
        <v>5651995.1641925285</v>
      </c>
    </row>
    <row r="128" spans="2:5">
      <c r="B128" s="2995" t="s">
        <v>6374</v>
      </c>
      <c r="C128" s="3024" t="s">
        <v>6375</v>
      </c>
      <c r="D128" s="1974" t="s">
        <v>6376</v>
      </c>
      <c r="E128" s="2285">
        <v>5408897.509697251</v>
      </c>
    </row>
    <row r="129" spans="2:6">
      <c r="B129" s="3023" t="s">
        <v>6377</v>
      </c>
      <c r="C129" s="3022" t="s">
        <v>6378</v>
      </c>
      <c r="D129" s="3022" t="s">
        <v>9089</v>
      </c>
      <c r="E129" s="2285">
        <v>6073615.4536512</v>
      </c>
    </row>
    <row r="130" spans="2:6">
      <c r="B130" s="2995" t="s">
        <v>6379</v>
      </c>
      <c r="C130" s="3024" t="s">
        <v>6380</v>
      </c>
      <c r="D130" s="1974" t="s">
        <v>6381</v>
      </c>
      <c r="E130" s="2285">
        <v>8002324.1209038561</v>
      </c>
    </row>
    <row r="131" spans="2:6">
      <c r="B131" s="2995" t="s">
        <v>6382</v>
      </c>
      <c r="C131" s="3024" t="s">
        <v>6383</v>
      </c>
      <c r="D131" s="1974" t="s">
        <v>6384</v>
      </c>
      <c r="E131" s="2285">
        <v>3853289.2692683083</v>
      </c>
    </row>
    <row r="132" spans="2:6">
      <c r="B132" s="3023" t="s">
        <v>6385</v>
      </c>
      <c r="C132" s="3024" t="s">
        <v>6386</v>
      </c>
      <c r="D132" s="1974" t="s">
        <v>6387</v>
      </c>
      <c r="E132" s="2285">
        <v>1670761.7264807818</v>
      </c>
    </row>
    <row r="133" spans="2:6">
      <c r="B133" s="3023" t="s">
        <v>9621</v>
      </c>
      <c r="C133" s="3022" t="s">
        <v>6388</v>
      </c>
      <c r="D133" s="3022" t="s">
        <v>9090</v>
      </c>
      <c r="E133" s="2285">
        <v>1008360.8668224</v>
      </c>
    </row>
    <row r="134" spans="2:6">
      <c r="B134" s="2995" t="s">
        <v>6389</v>
      </c>
      <c r="C134" s="3024" t="s">
        <v>6390</v>
      </c>
      <c r="D134" s="1974" t="s">
        <v>6391</v>
      </c>
      <c r="E134" s="2285">
        <v>1628225.7820828322</v>
      </c>
      <c r="F134" s="927" t="s">
        <v>8309</v>
      </c>
    </row>
    <row r="135" spans="2:6">
      <c r="B135" s="2995" t="s">
        <v>6392</v>
      </c>
      <c r="C135" s="3024" t="s">
        <v>6393</v>
      </c>
      <c r="D135" s="1974" t="s">
        <v>6394</v>
      </c>
      <c r="E135" s="2285">
        <v>3114290.5744865299</v>
      </c>
    </row>
    <row r="136" spans="2:6">
      <c r="B136" s="2995" t="s">
        <v>6395</v>
      </c>
      <c r="C136" s="3024" t="s">
        <v>6396</v>
      </c>
      <c r="D136" s="1974" t="s">
        <v>6397</v>
      </c>
      <c r="E136" s="2285">
        <v>6838025.0885045575</v>
      </c>
      <c r="F136" s="2996"/>
    </row>
    <row r="137" spans="2:6">
      <c r="B137" s="3023" t="s">
        <v>3006</v>
      </c>
      <c r="C137" s="3022" t="s">
        <v>6398</v>
      </c>
      <c r="D137" s="3022" t="s">
        <v>9091</v>
      </c>
      <c r="E137" s="2285">
        <v>4045168.5936480002</v>
      </c>
    </row>
    <row r="138" spans="2:6">
      <c r="B138" s="3028" t="s">
        <v>6399</v>
      </c>
      <c r="C138" s="3029" t="s">
        <v>6400</v>
      </c>
      <c r="D138" s="3029"/>
      <c r="E138" s="2285">
        <v>0</v>
      </c>
    </row>
    <row r="139" spans="2:6">
      <c r="B139" s="3028" t="s">
        <v>9314</v>
      </c>
      <c r="C139" s="3029"/>
      <c r="D139" s="3029"/>
      <c r="E139" s="2285">
        <v>788696.14484204899</v>
      </c>
    </row>
    <row r="140" spans="2:6">
      <c r="B140" s="3028" t="s">
        <v>9315</v>
      </c>
      <c r="C140" s="3029"/>
      <c r="D140" s="3029"/>
      <c r="E140" s="2285">
        <v>319741.48381739279</v>
      </c>
    </row>
    <row r="141" spans="2:6">
      <c r="B141" s="2995" t="s">
        <v>6401</v>
      </c>
      <c r="C141" s="3024" t="s">
        <v>6402</v>
      </c>
      <c r="D141" s="1974"/>
      <c r="E141" s="2285">
        <v>0</v>
      </c>
    </row>
    <row r="142" spans="2:6">
      <c r="B142" s="2989" t="s">
        <v>6403</v>
      </c>
      <c r="C142" s="2981"/>
      <c r="D142" s="1970"/>
      <c r="E142" s="2288">
        <v>395801123.62957156</v>
      </c>
    </row>
    <row r="143" spans="2:6" ht="15" thickBot="1">
      <c r="B143" s="2754"/>
      <c r="C143" s="2754"/>
      <c r="D143" s="1970"/>
      <c r="E143" s="2285"/>
    </row>
    <row r="144" spans="2:6" ht="15" thickTop="1">
      <c r="B144" s="2998" t="s">
        <v>6404</v>
      </c>
      <c r="C144" s="3020" t="s">
        <v>6193</v>
      </c>
      <c r="D144" s="3021" t="s">
        <v>6194</v>
      </c>
      <c r="E144" s="2988" t="s">
        <v>9324</v>
      </c>
    </row>
    <row r="145" spans="2:5">
      <c r="B145" s="2989" t="s">
        <v>6405</v>
      </c>
      <c r="C145" s="3030" t="s">
        <v>6406</v>
      </c>
      <c r="D145" s="1975" t="s">
        <v>6407</v>
      </c>
      <c r="E145" s="2285">
        <v>3817794.8260546438</v>
      </c>
    </row>
    <row r="146" spans="2:5">
      <c r="B146" s="3028" t="s">
        <v>6408</v>
      </c>
      <c r="C146" s="3029" t="s">
        <v>6409</v>
      </c>
      <c r="D146" s="3029" t="s">
        <v>9092</v>
      </c>
      <c r="E146" s="2285">
        <v>4045168.5936480002</v>
      </c>
    </row>
    <row r="147" spans="2:5">
      <c r="B147" s="2989" t="s">
        <v>6410</v>
      </c>
      <c r="C147" s="3030" t="s">
        <v>6411</v>
      </c>
      <c r="D147" s="1975" t="s">
        <v>6412</v>
      </c>
      <c r="E147" s="2285">
        <v>1695202.6468487293</v>
      </c>
    </row>
    <row r="148" spans="2:5">
      <c r="B148" s="3028" t="s">
        <v>6413</v>
      </c>
      <c r="C148" s="3029" t="s">
        <v>6414</v>
      </c>
      <c r="D148" s="3029" t="s">
        <v>9093</v>
      </c>
      <c r="E148" s="2285">
        <v>4385197.2580416007</v>
      </c>
    </row>
    <row r="149" spans="2:5">
      <c r="B149" s="3028" t="s">
        <v>6415</v>
      </c>
      <c r="C149" s="3031" t="s">
        <v>6416</v>
      </c>
      <c r="D149" s="3029" t="s">
        <v>9094</v>
      </c>
      <c r="E149" s="2285">
        <v>6073615.4536512</v>
      </c>
    </row>
    <row r="150" spans="2:5" ht="22.8">
      <c r="B150" s="3028" t="s">
        <v>6417</v>
      </c>
      <c r="C150" s="3031" t="s">
        <v>6418</v>
      </c>
      <c r="D150" s="3029" t="s">
        <v>9095</v>
      </c>
      <c r="E150" s="2285">
        <v>3036807.7268256</v>
      </c>
    </row>
    <row r="151" spans="2:5">
      <c r="B151" s="3028" t="s">
        <v>6419</v>
      </c>
      <c r="C151" s="3029" t="s">
        <v>6420</v>
      </c>
      <c r="D151" s="3029" t="s">
        <v>9096</v>
      </c>
      <c r="E151" s="2285">
        <v>3705139.9292544001</v>
      </c>
    </row>
    <row r="152" spans="2:5">
      <c r="B152" s="2989" t="s">
        <v>6421</v>
      </c>
      <c r="C152" s="3030" t="s">
        <v>6422</v>
      </c>
      <c r="D152" s="1975" t="s">
        <v>6423</v>
      </c>
      <c r="E152" s="2285">
        <v>2306213.7784944177</v>
      </c>
    </row>
    <row r="153" spans="2:5">
      <c r="B153" s="2989" t="s">
        <v>6424</v>
      </c>
      <c r="C153" s="3030" t="s">
        <v>6425</v>
      </c>
      <c r="D153" s="1975" t="s">
        <v>6426</v>
      </c>
      <c r="E153" s="2285">
        <v>1543886.8661109768</v>
      </c>
    </row>
    <row r="154" spans="2:5">
      <c r="B154" s="2989" t="s">
        <v>6427</v>
      </c>
      <c r="C154" s="3030" t="s">
        <v>6428</v>
      </c>
      <c r="D154" s="1975" t="s">
        <v>6429</v>
      </c>
      <c r="E154" s="2285">
        <v>2033718.0547093875</v>
      </c>
    </row>
    <row r="155" spans="2:5">
      <c r="B155" s="2989" t="s">
        <v>6430</v>
      </c>
      <c r="C155" s="3030" t="s">
        <v>6431</v>
      </c>
      <c r="D155" s="1975" t="s">
        <v>6432</v>
      </c>
      <c r="E155" s="2285">
        <v>2126533.0528006046</v>
      </c>
    </row>
    <row r="156" spans="2:5">
      <c r="B156" s="3028" t="s">
        <v>6433</v>
      </c>
      <c r="C156" s="3029" t="s">
        <v>6434</v>
      </c>
      <c r="D156" s="3029" t="s">
        <v>9097</v>
      </c>
      <c r="E156" s="2285">
        <v>6401918.991686401</v>
      </c>
    </row>
    <row r="157" spans="2:5">
      <c r="B157" s="2989" t="s">
        <v>6435</v>
      </c>
      <c r="C157" s="3030" t="s">
        <v>6436</v>
      </c>
      <c r="D157" s="1975" t="s">
        <v>6437</v>
      </c>
      <c r="E157" s="2285">
        <v>3172310.3572744643</v>
      </c>
    </row>
    <row r="158" spans="2:5">
      <c r="B158" s="2989" t="s">
        <v>6438</v>
      </c>
      <c r="C158" s="3030" t="s">
        <v>6439</v>
      </c>
      <c r="D158" s="1975" t="s">
        <v>6440</v>
      </c>
      <c r="E158" s="2285">
        <v>1092344.5349158489</v>
      </c>
    </row>
    <row r="159" spans="2:5">
      <c r="B159" s="3028" t="s">
        <v>6441</v>
      </c>
      <c r="C159" s="3029" t="s">
        <v>6442</v>
      </c>
      <c r="D159" s="3029" t="s">
        <v>9098</v>
      </c>
      <c r="E159" s="2285">
        <v>4385197.2580416007</v>
      </c>
    </row>
    <row r="160" spans="2:5">
      <c r="B160" s="3028" t="s">
        <v>6443</v>
      </c>
      <c r="C160" s="3029" t="s">
        <v>6444</v>
      </c>
      <c r="D160" s="3029" t="s">
        <v>9099</v>
      </c>
      <c r="E160" s="2285">
        <v>4725225.9224351998</v>
      </c>
    </row>
    <row r="161" spans="2:5">
      <c r="B161" s="2989" t="s">
        <v>6445</v>
      </c>
      <c r="C161" s="3030" t="s">
        <v>6446</v>
      </c>
      <c r="D161" s="1975" t="s">
        <v>6447</v>
      </c>
      <c r="E161" s="2285">
        <v>3286032.8737301468</v>
      </c>
    </row>
    <row r="162" spans="2:5">
      <c r="B162" s="3028" t="s">
        <v>6448</v>
      </c>
      <c r="C162" s="3029" t="s">
        <v>6449</v>
      </c>
      <c r="D162" s="3029" t="s">
        <v>9100</v>
      </c>
      <c r="E162" s="2285">
        <v>4045168.5936480002</v>
      </c>
    </row>
    <row r="163" spans="2:5">
      <c r="B163" s="2995" t="s">
        <v>6450</v>
      </c>
      <c r="C163" s="3032" t="s">
        <v>6451</v>
      </c>
      <c r="D163" s="1974" t="s">
        <v>6452</v>
      </c>
      <c r="E163" s="2285">
        <v>2029841.0713282248</v>
      </c>
    </row>
    <row r="164" spans="2:5">
      <c r="B164" s="3028" t="s">
        <v>6453</v>
      </c>
      <c r="C164" s="3029" t="s">
        <v>6454</v>
      </c>
      <c r="D164" s="3029" t="s">
        <v>9101</v>
      </c>
      <c r="E164" s="2285">
        <v>4385197.2580416007</v>
      </c>
    </row>
    <row r="165" spans="2:5">
      <c r="B165" s="2989" t="s">
        <v>6455</v>
      </c>
      <c r="C165" s="3030" t="s">
        <v>6456</v>
      </c>
      <c r="D165" s="1975" t="s">
        <v>6457</v>
      </c>
      <c r="E165" s="2285">
        <v>3148433.6148115043</v>
      </c>
    </row>
    <row r="166" spans="2:5" ht="22.8">
      <c r="B166" s="3028" t="s">
        <v>6458</v>
      </c>
      <c r="C166" s="3031" t="s">
        <v>6459</v>
      </c>
      <c r="D166" s="3029" t="s">
        <v>9102</v>
      </c>
      <c r="E166" s="2285">
        <v>4385197.2580416007</v>
      </c>
    </row>
    <row r="167" spans="2:5">
      <c r="B167" s="2989" t="s">
        <v>6460</v>
      </c>
      <c r="C167" s="3030" t="s">
        <v>6461</v>
      </c>
      <c r="D167" s="1975" t="s">
        <v>6462</v>
      </c>
      <c r="E167" s="2285">
        <v>2003054.1759533624</v>
      </c>
    </row>
    <row r="168" spans="2:5">
      <c r="B168" s="2989" t="s">
        <v>6463</v>
      </c>
      <c r="C168" s="3030" t="s">
        <v>9103</v>
      </c>
      <c r="D168" s="1975" t="s">
        <v>6464</v>
      </c>
      <c r="E168" s="2285">
        <v>1451696.3247993556</v>
      </c>
    </row>
    <row r="169" spans="2:5">
      <c r="B169" s="2989" t="s">
        <v>6465</v>
      </c>
      <c r="C169" s="3030" t="s">
        <v>6466</v>
      </c>
      <c r="D169" s="1975" t="s">
        <v>6467</v>
      </c>
      <c r="E169" s="2285">
        <v>2700765.8516215095</v>
      </c>
    </row>
    <row r="170" spans="2:5">
      <c r="B170" s="3028" t="s">
        <v>6468</v>
      </c>
      <c r="C170" s="3029" t="s">
        <v>6469</v>
      </c>
      <c r="D170" s="3029" t="s">
        <v>9104</v>
      </c>
      <c r="E170" s="2285">
        <v>7750308.5229024002</v>
      </c>
    </row>
    <row r="171" spans="2:5">
      <c r="B171" s="2989" t="s">
        <v>6470</v>
      </c>
      <c r="C171" s="3029" t="s">
        <v>6471</v>
      </c>
      <c r="D171" s="3029" t="s">
        <v>9105</v>
      </c>
      <c r="E171" s="2285">
        <v>3217309.1879142481</v>
      </c>
    </row>
    <row r="172" spans="2:5">
      <c r="B172" s="2989" t="s">
        <v>6472</v>
      </c>
      <c r="C172" s="3030" t="s">
        <v>6473</v>
      </c>
      <c r="D172" s="1975" t="s">
        <v>6474</v>
      </c>
      <c r="E172" s="2285">
        <v>1887348.5537013058</v>
      </c>
    </row>
    <row r="173" spans="2:5">
      <c r="B173" s="2989" t="s">
        <v>6475</v>
      </c>
      <c r="C173" s="3030" t="s">
        <v>6476</v>
      </c>
      <c r="D173" s="1975" t="s">
        <v>6477</v>
      </c>
      <c r="E173" s="2285">
        <v>1607767.934039339</v>
      </c>
    </row>
    <row r="174" spans="2:5">
      <c r="B174" s="3028" t="s">
        <v>6478</v>
      </c>
      <c r="C174" s="3029" t="s">
        <v>6479</v>
      </c>
      <c r="D174" s="3029" t="s">
        <v>9106</v>
      </c>
      <c r="E174" s="2285">
        <v>4385197.2580416007</v>
      </c>
    </row>
    <row r="175" spans="2:5">
      <c r="B175" s="3028" t="s">
        <v>6480</v>
      </c>
      <c r="C175" s="3029" t="s">
        <v>6481</v>
      </c>
      <c r="D175" s="3029" t="s">
        <v>9107</v>
      </c>
      <c r="E175" s="2285">
        <v>4385197.2580416007</v>
      </c>
    </row>
    <row r="176" spans="2:5">
      <c r="B176" s="2989" t="s">
        <v>6482</v>
      </c>
      <c r="C176" s="3030" t="s">
        <v>6483</v>
      </c>
      <c r="D176" s="1975" t="s">
        <v>6484</v>
      </c>
      <c r="E176" s="2285">
        <v>885797.35886483162</v>
      </c>
    </row>
    <row r="177" spans="2:5">
      <c r="B177" s="2989" t="s">
        <v>6485</v>
      </c>
      <c r="C177" s="3030" t="s">
        <v>6486</v>
      </c>
      <c r="D177" s="1975" t="s">
        <v>6487</v>
      </c>
      <c r="E177" s="2285">
        <v>2340663.8647033395</v>
      </c>
    </row>
    <row r="178" spans="2:5">
      <c r="B178" s="2995" t="s">
        <v>6488</v>
      </c>
      <c r="C178" s="3032" t="s">
        <v>6489</v>
      </c>
      <c r="D178" s="1976" t="s">
        <v>6490</v>
      </c>
      <c r="E178" s="2285">
        <v>982735.45308449946</v>
      </c>
    </row>
    <row r="179" spans="2:5">
      <c r="B179" s="2989" t="s">
        <v>6491</v>
      </c>
      <c r="C179" s="3030" t="s">
        <v>6492</v>
      </c>
      <c r="D179" s="1975" t="s">
        <v>6493</v>
      </c>
      <c r="E179" s="2285">
        <v>2339632.2880863273</v>
      </c>
    </row>
    <row r="180" spans="2:5">
      <c r="B180" s="2989" t="s">
        <v>6494</v>
      </c>
      <c r="C180" s="3030" t="s">
        <v>6495</v>
      </c>
      <c r="D180" s="1975" t="s">
        <v>6496</v>
      </c>
      <c r="E180" s="2285">
        <v>2063029.3228887084</v>
      </c>
    </row>
    <row r="181" spans="2:5">
      <c r="B181" s="2989" t="s">
        <v>6497</v>
      </c>
      <c r="C181" s="3030" t="s">
        <v>6498</v>
      </c>
      <c r="D181" s="1975" t="s">
        <v>6499</v>
      </c>
      <c r="E181" s="2285">
        <v>1978551.7690227909</v>
      </c>
    </row>
    <row r="182" spans="2:5">
      <c r="B182" s="3023" t="s">
        <v>6500</v>
      </c>
      <c r="C182" s="3022" t="s">
        <v>6501</v>
      </c>
      <c r="D182" s="3022" t="s">
        <v>9108</v>
      </c>
      <c r="E182" s="2285">
        <v>4385197.2580416007</v>
      </c>
    </row>
    <row r="183" spans="2:5">
      <c r="B183" s="2995" t="s">
        <v>6502</v>
      </c>
      <c r="C183" s="3032" t="s">
        <v>6503</v>
      </c>
      <c r="D183" s="1974" t="s">
        <v>6504</v>
      </c>
      <c r="E183" s="2285">
        <v>2082333.4888492937</v>
      </c>
    </row>
    <row r="184" spans="2:5">
      <c r="B184" s="3023" t="s">
        <v>6505</v>
      </c>
      <c r="C184" s="3022" t="s">
        <v>6506</v>
      </c>
      <c r="D184" s="3022" t="s">
        <v>9109</v>
      </c>
      <c r="E184" s="2285">
        <v>3705139.9292544001</v>
      </c>
    </row>
    <row r="185" spans="2:5">
      <c r="B185" s="3023" t="s">
        <v>6507</v>
      </c>
      <c r="C185" s="3022" t="s">
        <v>6508</v>
      </c>
      <c r="D185" s="3022" t="s">
        <v>9110</v>
      </c>
      <c r="E185" s="2285">
        <v>2696779.0624319999</v>
      </c>
    </row>
    <row r="186" spans="2:5">
      <c r="B186" s="2995" t="s">
        <v>6509</v>
      </c>
      <c r="C186" s="3032" t="s">
        <v>6510</v>
      </c>
      <c r="D186" s="1974" t="s">
        <v>6511</v>
      </c>
      <c r="E186" s="2285">
        <v>2596664.6690022461</v>
      </c>
    </row>
    <row r="187" spans="2:5">
      <c r="B187" s="3023" t="s">
        <v>6512</v>
      </c>
      <c r="C187" s="3022" t="s">
        <v>6513</v>
      </c>
      <c r="D187" s="3022" t="s">
        <v>9111</v>
      </c>
      <c r="E187" s="2285">
        <v>3705139.9292544001</v>
      </c>
    </row>
    <row r="188" spans="2:5" ht="22.8">
      <c r="B188" s="3023" t="s">
        <v>6514</v>
      </c>
      <c r="C188" s="3027" t="s">
        <v>6515</v>
      </c>
      <c r="D188" s="3022" t="s">
        <v>9112</v>
      </c>
      <c r="E188" s="2285">
        <v>3376836.3912192001</v>
      </c>
    </row>
    <row r="189" spans="2:5">
      <c r="B189" s="2995" t="s">
        <v>6516</v>
      </c>
      <c r="C189" s="3032" t="s">
        <v>6517</v>
      </c>
      <c r="D189" s="1974" t="s">
        <v>6518</v>
      </c>
      <c r="E189" s="2285">
        <v>1275360.9535324895</v>
      </c>
    </row>
    <row r="190" spans="2:5">
      <c r="B190" s="2995" t="s">
        <v>6519</v>
      </c>
      <c r="C190" s="3032" t="s">
        <v>6520</v>
      </c>
      <c r="D190" s="1974" t="s">
        <v>6521</v>
      </c>
      <c r="E190" s="2285">
        <v>3207840.9607778187</v>
      </c>
    </row>
    <row r="191" spans="2:5">
      <c r="B191" s="3023" t="s">
        <v>6522</v>
      </c>
      <c r="C191" s="3022" t="s">
        <v>6523</v>
      </c>
      <c r="D191" s="3022" t="s">
        <v>9113</v>
      </c>
      <c r="E191" s="2285">
        <v>6741947.6560800001</v>
      </c>
    </row>
    <row r="192" spans="2:5">
      <c r="B192" s="3023" t="s">
        <v>6524</v>
      </c>
      <c r="C192" s="3022" t="s">
        <v>6525</v>
      </c>
      <c r="D192" s="3022" t="s">
        <v>6526</v>
      </c>
      <c r="E192" s="2285">
        <v>3376836.3912192001</v>
      </c>
    </row>
    <row r="193" spans="2:5">
      <c r="B193" s="2995" t="s">
        <v>6527</v>
      </c>
      <c r="C193" s="3032" t="s">
        <v>6528</v>
      </c>
      <c r="D193" s="1974" t="s">
        <v>6529</v>
      </c>
      <c r="E193" s="2285">
        <v>2731371.866878957</v>
      </c>
    </row>
    <row r="194" spans="2:5">
      <c r="B194" s="2995" t="s">
        <v>6530</v>
      </c>
      <c r="C194" s="3032" t="s">
        <v>6531</v>
      </c>
      <c r="D194" s="1974" t="s">
        <v>6532</v>
      </c>
      <c r="E194" s="2285">
        <v>2230301.5115091959</v>
      </c>
    </row>
    <row r="195" spans="2:5">
      <c r="B195" s="2989" t="s">
        <v>6533</v>
      </c>
      <c r="C195" s="3030" t="s">
        <v>6534</v>
      </c>
      <c r="D195" s="1975" t="s">
        <v>6535</v>
      </c>
      <c r="E195" s="2285">
        <v>2007344.6576406807</v>
      </c>
    </row>
    <row r="196" spans="2:5">
      <c r="B196" s="2995" t="s">
        <v>6536</v>
      </c>
      <c r="C196" s="3032" t="s">
        <v>6537</v>
      </c>
      <c r="D196" s="1974" t="s">
        <v>6538</v>
      </c>
      <c r="E196" s="2285">
        <v>1403529.3415672795</v>
      </c>
    </row>
    <row r="197" spans="2:5">
      <c r="B197" s="2995" t="s">
        <v>6539</v>
      </c>
      <c r="C197" s="3032" t="s">
        <v>6540</v>
      </c>
      <c r="D197" s="1974" t="s">
        <v>6541</v>
      </c>
      <c r="E197" s="2285">
        <v>883579.17601009679</v>
      </c>
    </row>
    <row r="198" spans="2:5">
      <c r="B198" s="2995" t="s">
        <v>6542</v>
      </c>
      <c r="C198" s="3032" t="s">
        <v>6543</v>
      </c>
      <c r="D198" s="1974" t="s">
        <v>6544</v>
      </c>
      <c r="E198" s="2285">
        <v>3262246.5554416613</v>
      </c>
    </row>
    <row r="199" spans="2:5">
      <c r="B199" s="3028" t="s">
        <v>6545</v>
      </c>
      <c r="C199" s="3029" t="s">
        <v>6546</v>
      </c>
      <c r="D199" s="3029" t="s">
        <v>9114</v>
      </c>
      <c r="E199" s="2285">
        <v>3036807.7268256</v>
      </c>
    </row>
    <row r="200" spans="2:5" ht="22.8">
      <c r="B200" s="3028" t="s">
        <v>6547</v>
      </c>
      <c r="C200" s="3031" t="s">
        <v>6548</v>
      </c>
      <c r="D200" s="3029" t="s">
        <v>9115</v>
      </c>
      <c r="E200" s="2285">
        <v>3705139.9292544001</v>
      </c>
    </row>
    <row r="201" spans="2:5">
      <c r="B201" s="3028" t="s">
        <v>6549</v>
      </c>
      <c r="C201" s="3029" t="s">
        <v>6550</v>
      </c>
      <c r="D201" s="3029" t="s">
        <v>9116</v>
      </c>
      <c r="E201" s="2285">
        <v>2696779.0624319999</v>
      </c>
    </row>
    <row r="202" spans="2:5">
      <c r="B202" s="2989" t="s">
        <v>6551</v>
      </c>
      <c r="C202" s="3030" t="s">
        <v>6552</v>
      </c>
      <c r="D202" s="1975" t="s">
        <v>9117</v>
      </c>
      <c r="E202" s="2285">
        <v>8911922.7241430245</v>
      </c>
    </row>
    <row r="203" spans="2:5">
      <c r="B203" s="3028" t="s">
        <v>6553</v>
      </c>
      <c r="C203" s="3029" t="s">
        <v>6554</v>
      </c>
      <c r="D203" s="3029" t="s">
        <v>9118</v>
      </c>
      <c r="E203" s="2285">
        <v>4385197.2580416007</v>
      </c>
    </row>
    <row r="204" spans="2:5">
      <c r="B204" s="3028" t="s">
        <v>6555</v>
      </c>
      <c r="C204" s="3029" t="s">
        <v>6556</v>
      </c>
      <c r="D204" s="3029" t="s">
        <v>9119</v>
      </c>
      <c r="E204" s="2285">
        <v>4385197.2580416007</v>
      </c>
    </row>
    <row r="205" spans="2:5">
      <c r="B205" s="2995" t="s">
        <v>6557</v>
      </c>
      <c r="C205" s="3032" t="s">
        <v>6558</v>
      </c>
      <c r="D205" s="1974" t="s">
        <v>6559</v>
      </c>
      <c r="E205" s="2285">
        <v>1995707.6690571166</v>
      </c>
    </row>
    <row r="206" spans="2:5">
      <c r="B206" s="2995" t="s">
        <v>6560</v>
      </c>
      <c r="C206" s="3032" t="s">
        <v>6561</v>
      </c>
      <c r="D206" s="1974" t="s">
        <v>6562</v>
      </c>
      <c r="E206" s="2285">
        <v>1916147.4807592696</v>
      </c>
    </row>
    <row r="207" spans="2:5">
      <c r="B207" s="3023" t="s">
        <v>6563</v>
      </c>
      <c r="C207" s="3022" t="s">
        <v>6564</v>
      </c>
      <c r="D207" s="3022" t="s">
        <v>9120</v>
      </c>
      <c r="E207" s="2285">
        <v>4725225.9224351998</v>
      </c>
    </row>
    <row r="208" spans="2:5">
      <c r="B208" s="3023" t="s">
        <v>6565</v>
      </c>
      <c r="C208" s="3022" t="s">
        <v>6566</v>
      </c>
      <c r="D208" s="3022" t="s">
        <v>9121</v>
      </c>
      <c r="E208" s="2285">
        <v>4045168.5936480002</v>
      </c>
    </row>
    <row r="209" spans="2:5">
      <c r="B209" s="2995" t="s">
        <v>6567</v>
      </c>
      <c r="C209" s="3032" t="s">
        <v>6568</v>
      </c>
      <c r="D209" s="1974" t="s">
        <v>6569</v>
      </c>
      <c r="E209" s="2285">
        <v>976042.17408290785</v>
      </c>
    </row>
    <row r="210" spans="2:5">
      <c r="B210" s="2995" t="s">
        <v>6570</v>
      </c>
      <c r="C210" s="3032" t="s">
        <v>6571</v>
      </c>
      <c r="D210" s="1974" t="s">
        <v>6572</v>
      </c>
      <c r="E210" s="2285">
        <v>1864232.5022610989</v>
      </c>
    </row>
    <row r="211" spans="2:5">
      <c r="B211" s="2995" t="s">
        <v>6573</v>
      </c>
      <c r="C211" s="3032" t="s">
        <v>6574</v>
      </c>
      <c r="D211" s="1974" t="s">
        <v>6575</v>
      </c>
      <c r="E211" s="2285">
        <v>1384013.0094452389</v>
      </c>
    </row>
    <row r="212" spans="2:5">
      <c r="B212" s="2995" t="s">
        <v>6576</v>
      </c>
      <c r="C212" s="3032" t="s">
        <v>6577</v>
      </c>
      <c r="D212" s="1974" t="s">
        <v>6578</v>
      </c>
      <c r="E212" s="2285">
        <v>1148351.0666075414</v>
      </c>
    </row>
    <row r="213" spans="2:5" ht="22.8">
      <c r="B213" s="3023" t="s">
        <v>6579</v>
      </c>
      <c r="C213" s="3027" t="s">
        <v>6580</v>
      </c>
      <c r="D213" s="3022" t="s">
        <v>9122</v>
      </c>
      <c r="E213" s="2285">
        <v>4045168.5936480002</v>
      </c>
    </row>
    <row r="214" spans="2:5" ht="22.8">
      <c r="B214" s="3023" t="s">
        <v>6581</v>
      </c>
      <c r="C214" s="3027" t="s">
        <v>6582</v>
      </c>
      <c r="D214" s="3022" t="s">
        <v>9123</v>
      </c>
      <c r="E214" s="2285">
        <v>6401918.991686401</v>
      </c>
    </row>
    <row r="215" spans="2:5">
      <c r="B215" s="2995" t="s">
        <v>6583</v>
      </c>
      <c r="C215" s="3032" t="s">
        <v>6584</v>
      </c>
      <c r="D215" s="1974" t="s">
        <v>6585</v>
      </c>
      <c r="E215" s="2285">
        <v>991518.77806993085</v>
      </c>
    </row>
    <row r="216" spans="2:5">
      <c r="B216" s="2995" t="s">
        <v>6586</v>
      </c>
      <c r="C216" s="3032" t="s">
        <v>6587</v>
      </c>
      <c r="D216" s="1974" t="s">
        <v>6588</v>
      </c>
      <c r="E216" s="2285">
        <v>3126489.3373241774</v>
      </c>
    </row>
    <row r="217" spans="2:5">
      <c r="B217" s="2995" t="s">
        <v>6589</v>
      </c>
      <c r="C217" s="3032" t="s">
        <v>6590</v>
      </c>
      <c r="D217" s="1974" t="s">
        <v>6591</v>
      </c>
      <c r="E217" s="2285">
        <v>3302976.6076030168</v>
      </c>
    </row>
    <row r="218" spans="2:5">
      <c r="B218" s="2995" t="s">
        <v>6592</v>
      </c>
      <c r="C218" s="3032" t="s">
        <v>6593</v>
      </c>
      <c r="D218" s="1974" t="s">
        <v>6594</v>
      </c>
      <c r="E218" s="2285">
        <v>1197995.9551165882</v>
      </c>
    </row>
    <row r="219" spans="2:5">
      <c r="B219" s="2995" t="s">
        <v>6595</v>
      </c>
      <c r="C219" s="3032" t="s">
        <v>6596</v>
      </c>
      <c r="D219" s="1974" t="s">
        <v>6597</v>
      </c>
      <c r="E219" s="2285">
        <v>2412568.0965700909</v>
      </c>
    </row>
    <row r="220" spans="2:5">
      <c r="B220" s="3023" t="s">
        <v>6598</v>
      </c>
      <c r="C220" s="3022" t="s">
        <v>6599</v>
      </c>
      <c r="D220" s="3022" t="s">
        <v>9124</v>
      </c>
      <c r="E220" s="2285">
        <v>6741947.6560800001</v>
      </c>
    </row>
    <row r="221" spans="2:5">
      <c r="B221" s="2995" t="s">
        <v>6600</v>
      </c>
      <c r="C221" s="3032" t="s">
        <v>6601</v>
      </c>
      <c r="D221" s="1974" t="s">
        <v>6602</v>
      </c>
      <c r="E221" s="2285">
        <v>2182296.0770680858</v>
      </c>
    </row>
    <row r="222" spans="2:5">
      <c r="B222" s="2995" t="s">
        <v>6603</v>
      </c>
      <c r="C222" s="3032" t="s">
        <v>6604</v>
      </c>
      <c r="D222" s="1974" t="s">
        <v>6605</v>
      </c>
      <c r="E222" s="2285">
        <v>4673139.2763620159</v>
      </c>
    </row>
    <row r="223" spans="2:5">
      <c r="B223" s="2995" t="s">
        <v>6606</v>
      </c>
      <c r="C223" s="3032" t="s">
        <v>6607</v>
      </c>
      <c r="D223" s="1974" t="s">
        <v>6608</v>
      </c>
      <c r="E223" s="2285">
        <v>2412787.5088596349</v>
      </c>
    </row>
    <row r="224" spans="2:5">
      <c r="B224" s="3023" t="s">
        <v>6609</v>
      </c>
      <c r="C224" s="3022" t="s">
        <v>6610</v>
      </c>
      <c r="D224" s="3022" t="s">
        <v>9125</v>
      </c>
      <c r="E224" s="2285">
        <v>4045168.5936480002</v>
      </c>
    </row>
    <row r="225" spans="2:6">
      <c r="B225" s="2989" t="s">
        <v>6611</v>
      </c>
      <c r="C225" s="3030" t="s">
        <v>6612</v>
      </c>
      <c r="D225" s="1975" t="s">
        <v>6613</v>
      </c>
      <c r="E225" s="2285">
        <v>2420593.3124055918</v>
      </c>
    </row>
    <row r="226" spans="2:6">
      <c r="B226" s="3028" t="s">
        <v>6614</v>
      </c>
      <c r="C226" s="3029" t="s">
        <v>6615</v>
      </c>
      <c r="D226" s="3029" t="s">
        <v>9126</v>
      </c>
      <c r="E226" s="2285">
        <v>4385197.2580416007</v>
      </c>
    </row>
    <row r="227" spans="2:6">
      <c r="B227" s="2989" t="s">
        <v>6616</v>
      </c>
      <c r="C227" s="3030" t="s">
        <v>6617</v>
      </c>
      <c r="D227" s="1975" t="s">
        <v>6618</v>
      </c>
      <c r="E227" s="2285">
        <v>1859224.7359688052</v>
      </c>
      <c r="F227" s="927" t="s">
        <v>8310</v>
      </c>
    </row>
    <row r="228" spans="2:6">
      <c r="B228" s="2989" t="s">
        <v>6619</v>
      </c>
      <c r="C228" s="3030" t="s">
        <v>6620</v>
      </c>
      <c r="D228" s="1975" t="s">
        <v>6621</v>
      </c>
      <c r="E228" s="2285">
        <v>1180978.7516019563</v>
      </c>
    </row>
    <row r="229" spans="2:6">
      <c r="B229" s="2989" t="s">
        <v>6622</v>
      </c>
      <c r="C229" s="3030" t="s">
        <v>6623</v>
      </c>
      <c r="D229" s="1975" t="s">
        <v>6624</v>
      </c>
      <c r="E229" s="2285">
        <v>1120927.6610231865</v>
      </c>
    </row>
    <row r="230" spans="2:6">
      <c r="B230" s="3028" t="s">
        <v>6625</v>
      </c>
      <c r="C230" s="3031" t="s">
        <v>6626</v>
      </c>
      <c r="D230" s="3029" t="s">
        <v>9127</v>
      </c>
      <c r="E230" s="2285">
        <v>3036807.7268256</v>
      </c>
    </row>
    <row r="231" spans="2:6">
      <c r="B231" s="3028" t="s">
        <v>6627</v>
      </c>
      <c r="C231" s="3029" t="s">
        <v>6628</v>
      </c>
      <c r="D231" s="3029" t="s">
        <v>9128</v>
      </c>
      <c r="E231" s="2285">
        <v>2696779.0624319999</v>
      </c>
    </row>
    <row r="232" spans="2:6">
      <c r="B232" s="2989" t="s">
        <v>6629</v>
      </c>
      <c r="C232" s="3030" t="s">
        <v>6630</v>
      </c>
      <c r="D232" s="1975" t="s">
        <v>6631</v>
      </c>
      <c r="E232" s="2285">
        <v>2589722.0223582895</v>
      </c>
    </row>
    <row r="233" spans="2:6">
      <c r="B233" s="2989" t="s">
        <v>8306</v>
      </c>
      <c r="C233" s="3030"/>
      <c r="D233" s="1975"/>
      <c r="E233" s="2285">
        <v>577858.71311999997</v>
      </c>
    </row>
    <row r="234" spans="2:6">
      <c r="B234" s="2989" t="s">
        <v>6632</v>
      </c>
      <c r="C234" s="3030" t="s">
        <v>6633</v>
      </c>
      <c r="D234" s="1975" t="s">
        <v>6634</v>
      </c>
      <c r="E234" s="2285">
        <v>2190716.7110648979</v>
      </c>
    </row>
    <row r="235" spans="2:6">
      <c r="B235" s="2989" t="s">
        <v>6635</v>
      </c>
      <c r="C235" s="3030" t="s">
        <v>6636</v>
      </c>
      <c r="D235" s="1975" t="s">
        <v>6637</v>
      </c>
      <c r="E235" s="2285">
        <v>1705325.4877897485</v>
      </c>
    </row>
    <row r="236" spans="2:6">
      <c r="B236" s="2989" t="s">
        <v>6638</v>
      </c>
      <c r="C236" s="3030" t="s">
        <v>6639</v>
      </c>
      <c r="D236" s="3029" t="s">
        <v>9129</v>
      </c>
      <c r="E236" s="2285">
        <v>4045168.5936480002</v>
      </c>
    </row>
    <row r="237" spans="2:6">
      <c r="B237" s="2989" t="s">
        <v>6640</v>
      </c>
      <c r="C237" s="3030" t="s">
        <v>6641</v>
      </c>
      <c r="D237" s="1975" t="s">
        <v>6642</v>
      </c>
      <c r="E237" s="2285">
        <v>2417710.8894175272</v>
      </c>
    </row>
    <row r="238" spans="2:6">
      <c r="B238" s="2989" t="s">
        <v>6643</v>
      </c>
      <c r="C238" s="3030" t="s">
        <v>6644</v>
      </c>
      <c r="D238" s="1975" t="s">
        <v>6645</v>
      </c>
      <c r="E238" s="2285">
        <v>2494938.3872766239</v>
      </c>
      <c r="F238" s="3033"/>
    </row>
    <row r="239" spans="2:6">
      <c r="B239" s="2989" t="s">
        <v>6646</v>
      </c>
      <c r="C239" s="3030" t="s">
        <v>6647</v>
      </c>
      <c r="D239" s="1975" t="s">
        <v>6648</v>
      </c>
      <c r="E239" s="2285">
        <v>2293926.819256302</v>
      </c>
      <c r="F239" s="3033"/>
    </row>
    <row r="240" spans="2:6">
      <c r="B240" s="3028" t="s">
        <v>6649</v>
      </c>
      <c r="C240" s="3029" t="s">
        <v>6650</v>
      </c>
      <c r="D240" s="3029" t="s">
        <v>9130</v>
      </c>
      <c r="E240" s="2285">
        <v>3705139.9292544001</v>
      </c>
      <c r="F240" s="3033"/>
    </row>
    <row r="241" spans="2:6">
      <c r="B241" s="2989" t="s">
        <v>6651</v>
      </c>
      <c r="C241" s="3030" t="s">
        <v>6652</v>
      </c>
      <c r="D241" s="1975" t="s">
        <v>6653</v>
      </c>
      <c r="E241" s="2285">
        <v>4807255.7623727899</v>
      </c>
      <c r="F241" s="3033"/>
    </row>
    <row r="242" spans="2:6">
      <c r="B242" s="2989" t="s">
        <v>6654</v>
      </c>
      <c r="C242" s="3030" t="s">
        <v>6655</v>
      </c>
      <c r="D242" s="1975" t="s">
        <v>6656</v>
      </c>
      <c r="E242" s="2285">
        <v>2090723.9775462383</v>
      </c>
    </row>
    <row r="243" spans="2:6">
      <c r="B243" s="2989" t="s">
        <v>6657</v>
      </c>
      <c r="C243" s="3030" t="s">
        <v>6658</v>
      </c>
      <c r="D243" s="1975" t="s">
        <v>6659</v>
      </c>
      <c r="E243" s="2285">
        <v>2523702.3500077864</v>
      </c>
      <c r="F243" s="3033"/>
    </row>
    <row r="244" spans="2:6">
      <c r="B244" s="3028" t="s">
        <v>6660</v>
      </c>
      <c r="C244" s="3029" t="s">
        <v>6661</v>
      </c>
      <c r="D244" s="3029" t="s">
        <v>9131</v>
      </c>
      <c r="E244" s="2285">
        <v>3376836.3912192001</v>
      </c>
      <c r="F244" s="3033"/>
    </row>
    <row r="245" spans="2:6">
      <c r="B245" s="3028" t="s">
        <v>6662</v>
      </c>
      <c r="C245" s="3029" t="s">
        <v>6663</v>
      </c>
      <c r="D245" s="3029" t="s">
        <v>9132</v>
      </c>
      <c r="E245" s="2285">
        <v>3376836.3912192001</v>
      </c>
      <c r="F245" s="3033"/>
    </row>
    <row r="246" spans="2:6">
      <c r="B246" s="3028" t="s">
        <v>6664</v>
      </c>
      <c r="C246" s="3029" t="s">
        <v>6665</v>
      </c>
      <c r="D246" s="3029" t="s">
        <v>9133</v>
      </c>
      <c r="E246" s="2285">
        <v>6073615.4536512</v>
      </c>
      <c r="F246" s="3033"/>
    </row>
    <row r="247" spans="2:6">
      <c r="B247" s="2989" t="s">
        <v>6666</v>
      </c>
      <c r="C247" s="3030" t="s">
        <v>6667</v>
      </c>
      <c r="D247" s="1975" t="s">
        <v>6668</v>
      </c>
      <c r="E247" s="2285">
        <v>1902447.8313969886</v>
      </c>
      <c r="F247" s="3033"/>
    </row>
    <row r="248" spans="2:6">
      <c r="B248" s="3028" t="s">
        <v>6669</v>
      </c>
      <c r="C248" s="3029" t="s">
        <v>6670</v>
      </c>
      <c r="D248" s="3029" t="s">
        <v>9134</v>
      </c>
      <c r="E248" s="2285">
        <v>7750308.5229024002</v>
      </c>
      <c r="F248" s="3033"/>
    </row>
    <row r="249" spans="2:6">
      <c r="B249" s="2989" t="s">
        <v>6671</v>
      </c>
      <c r="C249" s="3030" t="s">
        <v>6672</v>
      </c>
      <c r="D249" s="1975" t="s">
        <v>6673</v>
      </c>
      <c r="E249" s="2285">
        <v>1485534.3594123693</v>
      </c>
    </row>
    <row r="250" spans="2:6">
      <c r="B250" s="3028" t="s">
        <v>6674</v>
      </c>
      <c r="C250" s="3029" t="s">
        <v>6675</v>
      </c>
      <c r="D250" s="3029" t="s">
        <v>9135</v>
      </c>
      <c r="E250" s="2285">
        <v>2696779.0624319999</v>
      </c>
      <c r="F250" s="3033"/>
    </row>
    <row r="251" spans="2:6">
      <c r="B251" s="3028" t="s">
        <v>6676</v>
      </c>
      <c r="C251" s="3029" t="s">
        <v>6677</v>
      </c>
      <c r="D251" s="3029" t="s">
        <v>9136</v>
      </c>
      <c r="E251" s="2285">
        <v>2696779.0624319999</v>
      </c>
      <c r="F251" s="3033"/>
    </row>
    <row r="252" spans="2:6">
      <c r="B252" s="3028" t="s">
        <v>6678</v>
      </c>
      <c r="C252" s="3029" t="s">
        <v>6679</v>
      </c>
      <c r="D252" s="3029" t="s">
        <v>9137</v>
      </c>
      <c r="E252" s="2285">
        <v>2696779.0624319999</v>
      </c>
      <c r="F252" s="3033"/>
    </row>
    <row r="253" spans="2:6">
      <c r="B253" s="2989" t="s">
        <v>6680</v>
      </c>
      <c r="C253" s="3030" t="s">
        <v>6681</v>
      </c>
      <c r="D253" s="1975" t="s">
        <v>6682</v>
      </c>
      <c r="E253" s="2285">
        <v>2236626.9357765196</v>
      </c>
      <c r="F253" s="3033"/>
    </row>
    <row r="254" spans="2:6">
      <c r="B254" s="3028" t="s">
        <v>6683</v>
      </c>
      <c r="C254" s="3029" t="s">
        <v>6684</v>
      </c>
      <c r="D254" s="3029" t="s">
        <v>9138</v>
      </c>
      <c r="E254" s="2285">
        <v>4385197.2580416007</v>
      </c>
      <c r="F254" s="3033"/>
    </row>
    <row r="255" spans="2:6">
      <c r="B255" s="2989" t="s">
        <v>6685</v>
      </c>
      <c r="C255" s="3030" t="s">
        <v>6686</v>
      </c>
      <c r="D255" s="1975" t="s">
        <v>6687</v>
      </c>
      <c r="E255" s="2285">
        <v>1165885.512346348</v>
      </c>
      <c r="F255" s="3033"/>
    </row>
    <row r="256" spans="2:6">
      <c r="B256" s="3028" t="s">
        <v>6688</v>
      </c>
      <c r="C256" s="3029" t="s">
        <v>6689</v>
      </c>
      <c r="D256" s="3029" t="s">
        <v>9139</v>
      </c>
      <c r="E256" s="2285">
        <v>3376836.3912192001</v>
      </c>
    </row>
    <row r="257" spans="2:5">
      <c r="B257" s="3028" t="s">
        <v>6690</v>
      </c>
      <c r="C257" s="3029" t="s">
        <v>6691</v>
      </c>
      <c r="D257" s="3029" t="s">
        <v>9140</v>
      </c>
      <c r="E257" s="2285">
        <v>4385197.2580416007</v>
      </c>
    </row>
    <row r="258" spans="2:5">
      <c r="B258" s="3023" t="s">
        <v>6692</v>
      </c>
      <c r="C258" s="3022" t="s">
        <v>6693</v>
      </c>
      <c r="D258" s="3022" t="s">
        <v>9141</v>
      </c>
      <c r="E258" s="2285">
        <v>3705139.9292544001</v>
      </c>
    </row>
    <row r="259" spans="2:5">
      <c r="B259" s="3023" t="s">
        <v>6694</v>
      </c>
      <c r="C259" s="3022" t="s">
        <v>6695</v>
      </c>
      <c r="D259" s="3022" t="s">
        <v>9142</v>
      </c>
      <c r="E259" s="2285">
        <v>3705139.9292544001</v>
      </c>
    </row>
    <row r="260" spans="2:5">
      <c r="B260" s="2995" t="s">
        <v>6696</v>
      </c>
      <c r="C260" s="3032" t="s">
        <v>6697</v>
      </c>
      <c r="D260" s="1974" t="s">
        <v>6698</v>
      </c>
      <c r="E260" s="2285">
        <v>3524403.6490601725</v>
      </c>
    </row>
    <row r="261" spans="2:5">
      <c r="B261" s="2995" t="s">
        <v>6699</v>
      </c>
      <c r="C261" s="3032" t="s">
        <v>6700</v>
      </c>
      <c r="D261" s="1974" t="s">
        <v>6701</v>
      </c>
      <c r="E261" s="2285">
        <v>1755870.9832543842</v>
      </c>
    </row>
    <row r="262" spans="2:5">
      <c r="B262" s="3023" t="s">
        <v>6702</v>
      </c>
      <c r="C262" s="3022" t="s">
        <v>6703</v>
      </c>
      <c r="D262" s="3022" t="s">
        <v>9143</v>
      </c>
      <c r="E262" s="2285">
        <v>4045168.5936480002</v>
      </c>
    </row>
    <row r="263" spans="2:5">
      <c r="B263" s="3023" t="s">
        <v>8307</v>
      </c>
      <c r="C263" s="3022"/>
      <c r="D263" s="3022"/>
      <c r="E263" s="2285">
        <v>2078314.35552</v>
      </c>
    </row>
    <row r="264" spans="2:5">
      <c r="B264" s="2995" t="s">
        <v>6704</v>
      </c>
      <c r="C264" s="3032" t="s">
        <v>6705</v>
      </c>
      <c r="D264" s="1974" t="s">
        <v>6706</v>
      </c>
      <c r="E264" s="2285">
        <v>2362104.5831889529</v>
      </c>
    </row>
    <row r="265" spans="2:5">
      <c r="B265" s="3023" t="s">
        <v>6707</v>
      </c>
      <c r="C265" s="3022" t="s">
        <v>6708</v>
      </c>
      <c r="D265" s="3022" t="s">
        <v>9144</v>
      </c>
      <c r="E265" s="2285">
        <v>7750308.5229024002</v>
      </c>
    </row>
    <row r="266" spans="2:5">
      <c r="B266" s="2995" t="s">
        <v>6709</v>
      </c>
      <c r="C266" s="3032" t="s">
        <v>6710</v>
      </c>
      <c r="D266" s="1974" t="s">
        <v>6711</v>
      </c>
      <c r="E266" s="2285">
        <v>3049025.5664438335</v>
      </c>
    </row>
    <row r="267" spans="2:5">
      <c r="B267" s="2995" t="s">
        <v>6712</v>
      </c>
      <c r="C267" s="3022" t="s">
        <v>6713</v>
      </c>
      <c r="D267" s="3022" t="s">
        <v>9145</v>
      </c>
      <c r="E267" s="2285">
        <v>6401918.991686401</v>
      </c>
    </row>
    <row r="268" spans="2:5">
      <c r="B268" s="2989" t="s">
        <v>6714</v>
      </c>
      <c r="C268" s="3030" t="s">
        <v>6715</v>
      </c>
      <c r="D268" s="1975" t="s">
        <v>6716</v>
      </c>
      <c r="E268" s="2285">
        <v>1322867.2962450283</v>
      </c>
    </row>
    <row r="269" spans="2:5">
      <c r="B269" s="2989" t="s">
        <v>6717</v>
      </c>
      <c r="C269" s="3030" t="s">
        <v>6718</v>
      </c>
      <c r="D269" s="1975" t="s">
        <v>6719</v>
      </c>
      <c r="E269" s="2285">
        <v>1475186.0911919833</v>
      </c>
    </row>
    <row r="270" spans="2:5">
      <c r="B270" s="2989" t="s">
        <v>6720</v>
      </c>
      <c r="C270" s="3030" t="s">
        <v>6721</v>
      </c>
      <c r="D270" s="1975" t="s">
        <v>6722</v>
      </c>
      <c r="E270" s="2285">
        <v>2455463.287114535</v>
      </c>
    </row>
    <row r="271" spans="2:5">
      <c r="B271" s="2989" t="s">
        <v>6723</v>
      </c>
      <c r="C271" s="3030" t="s">
        <v>6724</v>
      </c>
      <c r="D271" s="1975" t="s">
        <v>6725</v>
      </c>
      <c r="E271" s="2285">
        <v>1763123.4546372353</v>
      </c>
    </row>
    <row r="272" spans="2:5">
      <c r="B272" s="3028" t="s">
        <v>6726</v>
      </c>
      <c r="C272" s="3029" t="s">
        <v>6727</v>
      </c>
      <c r="D272" s="3029" t="s">
        <v>9146</v>
      </c>
      <c r="E272" s="2285">
        <v>3705139.9292544001</v>
      </c>
    </row>
    <row r="273" spans="2:6">
      <c r="B273" s="3028" t="s">
        <v>6728</v>
      </c>
      <c r="C273" s="3029" t="s">
        <v>6729</v>
      </c>
      <c r="D273" s="3029" t="s">
        <v>9147</v>
      </c>
      <c r="E273" s="2285">
        <v>4385197.2580416007</v>
      </c>
    </row>
    <row r="274" spans="2:6">
      <c r="B274" s="3028" t="s">
        <v>6730</v>
      </c>
      <c r="C274" s="3029" t="s">
        <v>6731</v>
      </c>
      <c r="D274" s="3029" t="s">
        <v>9148</v>
      </c>
      <c r="E274" s="2285">
        <v>4385197.2580416007</v>
      </c>
    </row>
    <row r="275" spans="2:6">
      <c r="B275" s="2989" t="s">
        <v>6732</v>
      </c>
      <c r="C275" s="3030" t="s">
        <v>6733</v>
      </c>
      <c r="D275" s="1975" t="s">
        <v>6734</v>
      </c>
      <c r="E275" s="2285">
        <v>1251765.098196571</v>
      </c>
    </row>
    <row r="276" spans="2:6">
      <c r="B276" s="2989" t="s">
        <v>6735</v>
      </c>
      <c r="C276" s="3030" t="s">
        <v>6736</v>
      </c>
      <c r="D276" s="1975" t="s">
        <v>6737</v>
      </c>
      <c r="E276" s="2285">
        <v>1449945.8924104366</v>
      </c>
    </row>
    <row r="277" spans="2:6">
      <c r="B277" s="3028" t="s">
        <v>6738</v>
      </c>
      <c r="C277" s="3029" t="s">
        <v>6739</v>
      </c>
      <c r="D277" s="3029" t="s">
        <v>9149</v>
      </c>
      <c r="E277" s="2285">
        <v>4385197.2580416007</v>
      </c>
    </row>
    <row r="278" spans="2:6">
      <c r="B278" s="2989" t="s">
        <v>6740</v>
      </c>
      <c r="C278" s="3030" t="s">
        <v>6741</v>
      </c>
      <c r="D278" s="1975" t="s">
        <v>6742</v>
      </c>
      <c r="E278" s="2285">
        <v>3782119.5696674064</v>
      </c>
    </row>
    <row r="279" spans="2:6">
      <c r="B279" s="2989" t="s">
        <v>6743</v>
      </c>
      <c r="C279" s="3030" t="s">
        <v>6744</v>
      </c>
      <c r="D279" s="1975" t="s">
        <v>6745</v>
      </c>
      <c r="E279" s="2285">
        <v>4266036.4169286182</v>
      </c>
    </row>
    <row r="280" spans="2:6">
      <c r="B280" s="3028" t="s">
        <v>6746</v>
      </c>
      <c r="C280" s="3029" t="s">
        <v>6388</v>
      </c>
      <c r="D280" s="3029" t="s">
        <v>9150</v>
      </c>
      <c r="E280" s="2285">
        <v>4045168.5936480002</v>
      </c>
      <c r="F280" s="927" t="s">
        <v>8310</v>
      </c>
    </row>
    <row r="281" spans="2:6">
      <c r="B281" s="2989" t="s">
        <v>6747</v>
      </c>
      <c r="C281" s="3030" t="s">
        <v>6748</v>
      </c>
      <c r="D281" s="1975" t="s">
        <v>6749</v>
      </c>
      <c r="E281" s="2285">
        <v>4821283.3166188104</v>
      </c>
    </row>
    <row r="282" spans="2:6">
      <c r="B282" s="2989" t="s">
        <v>6750</v>
      </c>
      <c r="C282" s="3030" t="s">
        <v>6751</v>
      </c>
      <c r="D282" s="1975" t="s">
        <v>6752</v>
      </c>
      <c r="E282" s="2285">
        <v>2754038.247998192</v>
      </c>
    </row>
    <row r="283" spans="2:6">
      <c r="B283" s="3028" t="s">
        <v>6753</v>
      </c>
      <c r="C283" s="3029" t="s">
        <v>6754</v>
      </c>
      <c r="D283" s="3029" t="s">
        <v>9151</v>
      </c>
      <c r="E283" s="2285">
        <v>3705139.9292544001</v>
      </c>
    </row>
    <row r="284" spans="2:6">
      <c r="B284" s="2989" t="s">
        <v>6755</v>
      </c>
      <c r="C284" s="3030" t="s">
        <v>6756</v>
      </c>
      <c r="D284" s="1975" t="s">
        <v>6757</v>
      </c>
      <c r="E284" s="2285">
        <v>5288221.4774054792</v>
      </c>
    </row>
    <row r="285" spans="2:6">
      <c r="B285" s="3028" t="s">
        <v>6758</v>
      </c>
      <c r="C285" s="3029" t="s">
        <v>6759</v>
      </c>
      <c r="D285" s="3029" t="s">
        <v>9152</v>
      </c>
      <c r="E285" s="2285">
        <v>4045168.5936480002</v>
      </c>
    </row>
    <row r="286" spans="2:6">
      <c r="B286" s="3028" t="s">
        <v>8308</v>
      </c>
      <c r="C286" s="3029"/>
      <c r="D286" s="3029"/>
      <c r="E286" s="2285">
        <v>3777831.64512</v>
      </c>
      <c r="F286" s="3034"/>
    </row>
    <row r="287" spans="2:6">
      <c r="B287" s="2989" t="s">
        <v>6760</v>
      </c>
      <c r="C287" s="3030" t="s">
        <v>6761</v>
      </c>
      <c r="D287" s="1975" t="s">
        <v>6762</v>
      </c>
      <c r="E287" s="2285">
        <v>2240616.0348159224</v>
      </c>
    </row>
    <row r="288" spans="2:6">
      <c r="B288" s="2989" t="s">
        <v>6763</v>
      </c>
      <c r="C288" s="3030" t="s">
        <v>6764</v>
      </c>
      <c r="D288" s="1975" t="s">
        <v>6765</v>
      </c>
      <c r="E288" s="2285">
        <v>2441860.0769165517</v>
      </c>
    </row>
    <row r="289" spans="2:5">
      <c r="B289" s="2989" t="s">
        <v>6766</v>
      </c>
      <c r="C289" s="3030" t="s">
        <v>6767</v>
      </c>
      <c r="D289" s="1975" t="s">
        <v>6768</v>
      </c>
      <c r="E289" s="2285">
        <v>1930250.9786487129</v>
      </c>
    </row>
    <row r="290" spans="2:5">
      <c r="B290" s="3028" t="s">
        <v>6769</v>
      </c>
      <c r="C290" s="3031" t="s">
        <v>6770</v>
      </c>
      <c r="D290" s="2983"/>
      <c r="E290" s="2285">
        <v>435406.73904000007</v>
      </c>
    </row>
    <row r="291" spans="2:5">
      <c r="B291" s="3028" t="s">
        <v>9316</v>
      </c>
      <c r="C291" s="3031"/>
      <c r="D291" s="2983"/>
      <c r="E291" s="2285">
        <v>1013504.3955574915</v>
      </c>
    </row>
    <row r="292" spans="2:5">
      <c r="B292" s="3028" t="s">
        <v>9317</v>
      </c>
      <c r="C292" s="3031"/>
      <c r="D292" s="2983"/>
      <c r="E292" s="2285">
        <v>255066.66774</v>
      </c>
    </row>
    <row r="293" spans="2:5">
      <c r="B293" s="3028" t="s">
        <v>9318</v>
      </c>
      <c r="C293" s="3031"/>
      <c r="D293" s="2983"/>
      <c r="E293" s="2285">
        <v>3032310.440438875</v>
      </c>
    </row>
    <row r="294" spans="2:5">
      <c r="B294" s="3028" t="s">
        <v>9319</v>
      </c>
      <c r="C294" s="3031"/>
      <c r="D294" s="2983"/>
      <c r="E294" s="2285">
        <v>3274904.3656431711</v>
      </c>
    </row>
    <row r="295" spans="2:5">
      <c r="B295" s="3028" t="s">
        <v>9319</v>
      </c>
      <c r="C295" s="3031"/>
      <c r="D295" s="2983"/>
      <c r="E295" s="2285">
        <v>3315294.0001161997</v>
      </c>
    </row>
    <row r="296" spans="2:5">
      <c r="B296" s="3028" t="s">
        <v>9320</v>
      </c>
      <c r="C296" s="3031"/>
      <c r="D296" s="2983"/>
      <c r="E296" s="2285">
        <v>520281.5028981361</v>
      </c>
    </row>
    <row r="297" spans="2:5">
      <c r="B297" s="2989" t="s">
        <v>6401</v>
      </c>
      <c r="C297" s="3030" t="s">
        <v>6402</v>
      </c>
      <c r="D297" s="1975"/>
      <c r="E297" s="2285">
        <v>0</v>
      </c>
    </row>
    <row r="298" spans="2:5">
      <c r="B298" s="3035" t="s">
        <v>6771</v>
      </c>
      <c r="C298" s="2981"/>
      <c r="D298" s="1970"/>
      <c r="E298" s="2288">
        <v>467832897.25526661</v>
      </c>
    </row>
    <row r="299" spans="2:5" ht="15" thickBot="1">
      <c r="B299" s="2754"/>
      <c r="C299" s="2754"/>
      <c r="D299" s="1970"/>
      <c r="E299" s="2285"/>
    </row>
    <row r="300" spans="2:5" ht="15.6" thickTop="1" thickBot="1">
      <c r="B300" s="3035" t="s">
        <v>6772</v>
      </c>
      <c r="C300" s="2986" t="s">
        <v>6193</v>
      </c>
      <c r="D300" s="2987" t="s">
        <v>6194</v>
      </c>
      <c r="E300" s="2988" t="s">
        <v>9324</v>
      </c>
    </row>
    <row r="301" spans="2:5" ht="15" thickTop="1">
      <c r="B301" s="2995" t="s">
        <v>6773</v>
      </c>
      <c r="C301" s="3032" t="s">
        <v>6774</v>
      </c>
      <c r="D301" s="1976" t="s">
        <v>6775</v>
      </c>
      <c r="E301" s="2285">
        <v>90773250.45892483</v>
      </c>
    </row>
    <row r="302" spans="2:5">
      <c r="B302" s="2995" t="s">
        <v>6776</v>
      </c>
      <c r="C302" s="3032" t="s">
        <v>6777</v>
      </c>
      <c r="D302" s="1976" t="s">
        <v>6778</v>
      </c>
      <c r="E302" s="2285">
        <v>43123419.355152123</v>
      </c>
    </row>
    <row r="303" spans="2:5">
      <c r="B303" s="2995" t="s">
        <v>6779</v>
      </c>
      <c r="C303" s="3032" t="s">
        <v>6780</v>
      </c>
      <c r="D303" s="1976" t="s">
        <v>6781</v>
      </c>
      <c r="E303" s="2285">
        <v>35728999.711589411</v>
      </c>
    </row>
    <row r="304" spans="2:5">
      <c r="B304" s="2995" t="s">
        <v>6782</v>
      </c>
      <c r="C304" s="3032" t="s">
        <v>6780</v>
      </c>
      <c r="D304" s="3036"/>
      <c r="E304" s="2285">
        <v>23306243.542353496</v>
      </c>
    </row>
    <row r="305" spans="2:5">
      <c r="B305" s="2995" t="s">
        <v>6783</v>
      </c>
      <c r="C305" s="3032" t="s">
        <v>6784</v>
      </c>
      <c r="D305" s="1976" t="s">
        <v>6785</v>
      </c>
      <c r="E305" s="2285">
        <v>29048970.255209491</v>
      </c>
    </row>
    <row r="306" spans="2:5">
      <c r="B306" s="2995" t="s">
        <v>6786</v>
      </c>
      <c r="C306" s="3032" t="s">
        <v>6784</v>
      </c>
      <c r="D306" s="3036"/>
      <c r="E306" s="2285">
        <v>31401601.349788792</v>
      </c>
    </row>
    <row r="307" spans="2:5">
      <c r="B307" s="2995" t="s">
        <v>6787</v>
      </c>
      <c r="C307" s="3032" t="s">
        <v>6788</v>
      </c>
      <c r="D307" s="1976" t="s">
        <v>6789</v>
      </c>
      <c r="E307" s="2285">
        <v>7209840.8635839382</v>
      </c>
    </row>
    <row r="308" spans="2:5">
      <c r="B308" s="2995" t="s">
        <v>6790</v>
      </c>
      <c r="C308" s="3032" t="s">
        <v>6788</v>
      </c>
      <c r="D308" s="3036"/>
      <c r="E308" s="2285">
        <v>9228242.5895088017</v>
      </c>
    </row>
    <row r="309" spans="2:5">
      <c r="B309" s="2995" t="s">
        <v>6791</v>
      </c>
      <c r="C309" s="3032" t="s">
        <v>6792</v>
      </c>
      <c r="D309" s="1976" t="s">
        <v>6793</v>
      </c>
      <c r="E309" s="2285">
        <v>4933178.2610792601</v>
      </c>
    </row>
    <row r="310" spans="2:5">
      <c r="B310" s="2995" t="s">
        <v>6794</v>
      </c>
      <c r="C310" s="3032" t="s">
        <v>6792</v>
      </c>
      <c r="D310" s="3036"/>
      <c r="E310" s="2285">
        <v>9025432.4295553025</v>
      </c>
    </row>
    <row r="311" spans="2:5">
      <c r="B311" s="2995" t="s">
        <v>6795</v>
      </c>
      <c r="C311" s="3032" t="s">
        <v>6796</v>
      </c>
      <c r="D311" s="1976" t="s">
        <v>6797</v>
      </c>
      <c r="E311" s="2285">
        <v>2163011.2106654863</v>
      </c>
    </row>
    <row r="312" spans="2:5">
      <c r="B312" s="2995" t="s">
        <v>6798</v>
      </c>
      <c r="C312" s="3032" t="s">
        <v>6799</v>
      </c>
      <c r="D312" s="1976" t="s">
        <v>6800</v>
      </c>
      <c r="E312" s="2285">
        <v>3040743.5703410823</v>
      </c>
    </row>
    <row r="313" spans="2:5">
      <c r="B313" s="2995" t="s">
        <v>6801</v>
      </c>
      <c r="C313" s="3032" t="s">
        <v>6799</v>
      </c>
      <c r="D313" s="3036"/>
      <c r="E313" s="2285">
        <v>5982597.4645008026</v>
      </c>
    </row>
    <row r="314" spans="2:5">
      <c r="B314" s="2995" t="s">
        <v>6802</v>
      </c>
      <c r="C314" s="3032" t="s">
        <v>6803</v>
      </c>
      <c r="D314" s="1976" t="s">
        <v>6804</v>
      </c>
      <c r="E314" s="2285">
        <v>4947659.0852600439</v>
      </c>
    </row>
    <row r="315" spans="2:5">
      <c r="B315" s="2995" t="s">
        <v>6805</v>
      </c>
      <c r="C315" s="3032" t="s">
        <v>6806</v>
      </c>
      <c r="D315" s="1976" t="s">
        <v>6807</v>
      </c>
      <c r="E315" s="2285">
        <v>24017679.302547254</v>
      </c>
    </row>
    <row r="316" spans="2:5">
      <c r="B316" s="2995" t="s">
        <v>6808</v>
      </c>
      <c r="C316" s="3032" t="s">
        <v>6809</v>
      </c>
      <c r="D316" s="1976" t="s">
        <v>6810</v>
      </c>
      <c r="E316" s="2285">
        <v>6003402.5009108903</v>
      </c>
    </row>
    <row r="317" spans="2:5">
      <c r="B317" s="2995" t="s">
        <v>6811</v>
      </c>
      <c r="C317" s="3032" t="s">
        <v>6809</v>
      </c>
      <c r="D317" s="3036"/>
      <c r="E317" s="2285">
        <v>7114882.1908320021</v>
      </c>
    </row>
    <row r="318" spans="2:5">
      <c r="B318" s="2995" t="s">
        <v>6812</v>
      </c>
      <c r="C318" s="3032" t="s">
        <v>6813</v>
      </c>
      <c r="D318" s="1976" t="s">
        <v>6814</v>
      </c>
      <c r="E318" s="2285">
        <v>5187442.7383162575</v>
      </c>
    </row>
    <row r="319" spans="2:5">
      <c r="B319" s="2995" t="s">
        <v>6815</v>
      </c>
      <c r="C319" s="3032" t="s">
        <v>6816</v>
      </c>
      <c r="D319" s="1976" t="s">
        <v>6817</v>
      </c>
      <c r="E319" s="2285">
        <v>139534.13927030499</v>
      </c>
    </row>
    <row r="320" spans="2:5">
      <c r="B320" s="2995" t="s">
        <v>6818</v>
      </c>
      <c r="C320" s="3032" t="s">
        <v>6819</v>
      </c>
      <c r="D320" s="1976" t="s">
        <v>6820</v>
      </c>
      <c r="E320" s="2285">
        <v>3373673.7494362961</v>
      </c>
    </row>
    <row r="321" spans="2:6">
      <c r="B321" s="2995" t="s">
        <v>6821</v>
      </c>
      <c r="C321" s="3032" t="s">
        <v>6822</v>
      </c>
      <c r="D321" s="1976" t="s">
        <v>6823</v>
      </c>
      <c r="E321" s="2285">
        <v>2326461.8640273595</v>
      </c>
    </row>
    <row r="322" spans="2:6">
      <c r="B322" s="2995" t="s">
        <v>6824</v>
      </c>
      <c r="C322" s="3032" t="s">
        <v>6825</v>
      </c>
      <c r="D322" s="1976" t="s">
        <v>6826</v>
      </c>
      <c r="E322" s="2285">
        <v>3707480.3465514211</v>
      </c>
      <c r="F322" s="3037"/>
    </row>
    <row r="323" spans="2:6">
      <c r="B323" s="2995" t="s">
        <v>6827</v>
      </c>
      <c r="C323" s="3038" t="s">
        <v>6828</v>
      </c>
      <c r="D323" s="1977"/>
      <c r="E323" s="2285">
        <v>6929624.9179502418</v>
      </c>
    </row>
    <row r="324" spans="2:6">
      <c r="B324" s="2995" t="s">
        <v>6829</v>
      </c>
      <c r="C324" s="3032"/>
      <c r="D324" s="1974"/>
      <c r="E324" s="2285">
        <v>800585.77691349934</v>
      </c>
      <c r="F324" s="927" t="e">
        <f>SUM(#REF!)/SUM(#REF!)</f>
        <v>#REF!</v>
      </c>
    </row>
    <row r="325" spans="2:6">
      <c r="B325" s="2995" t="s">
        <v>6830</v>
      </c>
      <c r="C325" s="3016" t="s">
        <v>6831</v>
      </c>
      <c r="D325" s="1974" t="s">
        <v>6832</v>
      </c>
      <c r="E325" s="2285">
        <v>4690050.5433600005</v>
      </c>
    </row>
    <row r="326" spans="2:6">
      <c r="B326" s="2995" t="s">
        <v>6833</v>
      </c>
      <c r="C326" s="3014" t="s">
        <v>6240</v>
      </c>
      <c r="D326" s="3024" t="s">
        <v>6241</v>
      </c>
      <c r="E326" s="2285">
        <v>10552613.722560002</v>
      </c>
    </row>
    <row r="327" spans="2:6">
      <c r="B327" s="2995" t="s">
        <v>6834</v>
      </c>
      <c r="C327" s="2983" t="s">
        <v>6835</v>
      </c>
      <c r="D327" s="2992"/>
      <c r="E327" s="2285">
        <v>820758.84508800006</v>
      </c>
    </row>
    <row r="328" spans="2:6">
      <c r="B328" s="3039" t="s">
        <v>9153</v>
      </c>
      <c r="C328" s="2997"/>
      <c r="D328" s="3040"/>
      <c r="E328" s="2285">
        <v>18468000</v>
      </c>
    </row>
    <row r="329" spans="2:6">
      <c r="B329" s="3039" t="s">
        <v>9154</v>
      </c>
      <c r="C329" s="2997"/>
      <c r="D329" s="3040"/>
      <c r="E329" s="2285">
        <v>58482000</v>
      </c>
    </row>
    <row r="330" spans="2:6">
      <c r="B330" s="3039" t="s">
        <v>9155</v>
      </c>
      <c r="C330" s="2997"/>
      <c r="D330" s="3040"/>
      <c r="E330" s="2285">
        <v>58482000</v>
      </c>
    </row>
    <row r="331" spans="2:6">
      <c r="B331" s="3041" t="s">
        <v>9321</v>
      </c>
      <c r="C331" s="2997"/>
      <c r="D331" s="3040"/>
      <c r="E331" s="2285">
        <v>255000000</v>
      </c>
    </row>
    <row r="332" spans="2:6">
      <c r="B332" s="3041" t="s">
        <v>9322</v>
      </c>
      <c r="C332" s="2997"/>
      <c r="D332" s="3040"/>
      <c r="E332" s="2285">
        <v>300000000</v>
      </c>
    </row>
    <row r="333" spans="2:6">
      <c r="B333" s="3042" t="s">
        <v>6836</v>
      </c>
      <c r="C333" s="2981"/>
      <c r="D333" s="1970"/>
      <c r="E333" s="2290">
        <v>1066009380.7852764</v>
      </c>
    </row>
    <row r="334" spans="2:6">
      <c r="B334" s="2754"/>
      <c r="C334" s="2754"/>
      <c r="D334" s="1970"/>
      <c r="E334" s="2285"/>
    </row>
    <row r="335" spans="2:6">
      <c r="B335" s="3035" t="s">
        <v>6837</v>
      </c>
      <c r="C335" s="2981"/>
      <c r="D335" s="1970"/>
      <c r="E335" s="2290">
        <v>8462659085.7155533</v>
      </c>
    </row>
    <row r="336" spans="2:6">
      <c r="B336" s="3035" t="s">
        <v>6838</v>
      </c>
      <c r="C336" s="2981"/>
      <c r="D336" s="1970"/>
      <c r="E336" s="2290">
        <v>1627781101.3529139</v>
      </c>
    </row>
    <row r="337" spans="2:5">
      <c r="B337" s="2980" t="s">
        <v>9323</v>
      </c>
      <c r="C337" s="2981"/>
      <c r="D337" s="1970"/>
      <c r="E337" s="2291">
        <v>10090440187.068466</v>
      </c>
    </row>
    <row r="338" spans="2:5">
      <c r="B338" s="3043"/>
      <c r="C338" s="2981"/>
      <c r="D338" s="1970"/>
      <c r="E338" s="2291"/>
    </row>
    <row r="339" spans="2:5">
      <c r="B339" s="2754"/>
      <c r="C339" s="2754"/>
      <c r="D339" s="1970"/>
      <c r="E339" s="2754"/>
    </row>
    <row r="340" spans="2:5">
      <c r="B340" s="2754"/>
      <c r="C340" s="2754"/>
      <c r="D340" s="1970"/>
      <c r="E340" s="2754"/>
    </row>
    <row r="341" spans="2:5">
      <c r="B341" s="2754"/>
      <c r="C341" s="2754"/>
      <c r="D341" s="1970"/>
      <c r="E341" s="2754"/>
    </row>
    <row r="342" spans="2:5">
      <c r="B342" s="2754"/>
      <c r="C342" s="2754"/>
      <c r="D342" s="1970"/>
      <c r="E342" s="2754"/>
    </row>
    <row r="343" spans="2:5">
      <c r="B343" s="2754"/>
      <c r="C343" s="2754"/>
      <c r="D343" s="1970"/>
      <c r="E343" s="2754"/>
    </row>
    <row r="344" spans="2:5">
      <c r="B344" s="2754"/>
      <c r="C344" s="2754"/>
      <c r="D344" s="1970"/>
      <c r="E344" s="2754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>
    <tabColor theme="8" tint="0.59999389629810485"/>
  </sheetPr>
  <dimension ref="A1:O123"/>
  <sheetViews>
    <sheetView workbookViewId="0"/>
  </sheetViews>
  <sheetFormatPr defaultRowHeight="14.4"/>
  <cols>
    <col min="1" max="1" width="43.33203125" bestFit="1" customWidth="1"/>
    <col min="2" max="2" width="37.5546875" customWidth="1"/>
    <col min="3" max="3" width="3.33203125" bestFit="1" customWidth="1"/>
    <col min="4" max="4" width="4.6640625" customWidth="1"/>
    <col min="5" max="5" width="6.5546875" style="34" customWidth="1"/>
    <col min="6" max="6" width="20.33203125" style="364" customWidth="1"/>
    <col min="7" max="8" width="18.44140625" style="674" customWidth="1"/>
    <col min="9" max="9" width="13.6640625" style="674" customWidth="1"/>
    <col min="10" max="10" width="18.44140625" style="674" customWidth="1"/>
    <col min="11" max="11" width="13.6640625" bestFit="1" customWidth="1"/>
    <col min="13" max="13" width="39.6640625" hidden="1" customWidth="1"/>
    <col min="14" max="14" width="8.6640625" customWidth="1"/>
    <col min="15" max="15" width="15" style="1812" customWidth="1"/>
    <col min="260" max="260" width="37.5546875" customWidth="1"/>
    <col min="261" max="261" width="15.44140625" customWidth="1"/>
    <col min="262" max="266" width="18.44140625" customWidth="1"/>
    <col min="267" max="267" width="13.6640625" bestFit="1" customWidth="1"/>
    <col min="516" max="516" width="37.5546875" customWidth="1"/>
    <col min="517" max="517" width="15.44140625" customWidth="1"/>
    <col min="518" max="522" width="18.44140625" customWidth="1"/>
    <col min="523" max="523" width="13.6640625" bestFit="1" customWidth="1"/>
    <col min="772" max="772" width="37.5546875" customWidth="1"/>
    <col min="773" max="773" width="15.44140625" customWidth="1"/>
    <col min="774" max="778" width="18.44140625" customWidth="1"/>
    <col min="779" max="779" width="13.6640625" bestFit="1" customWidth="1"/>
    <col min="1028" max="1028" width="37.5546875" customWidth="1"/>
    <col min="1029" max="1029" width="15.44140625" customWidth="1"/>
    <col min="1030" max="1034" width="18.44140625" customWidth="1"/>
    <col min="1035" max="1035" width="13.6640625" bestFit="1" customWidth="1"/>
    <col min="1284" max="1284" width="37.5546875" customWidth="1"/>
    <col min="1285" max="1285" width="15.44140625" customWidth="1"/>
    <col min="1286" max="1290" width="18.44140625" customWidth="1"/>
    <col min="1291" max="1291" width="13.6640625" bestFit="1" customWidth="1"/>
    <col min="1540" max="1540" width="37.5546875" customWidth="1"/>
    <col min="1541" max="1541" width="15.44140625" customWidth="1"/>
    <col min="1542" max="1546" width="18.44140625" customWidth="1"/>
    <col min="1547" max="1547" width="13.6640625" bestFit="1" customWidth="1"/>
    <col min="1796" max="1796" width="37.5546875" customWidth="1"/>
    <col min="1797" max="1797" width="15.44140625" customWidth="1"/>
    <col min="1798" max="1802" width="18.44140625" customWidth="1"/>
    <col min="1803" max="1803" width="13.6640625" bestFit="1" customWidth="1"/>
    <col min="2052" max="2052" width="37.5546875" customWidth="1"/>
    <col min="2053" max="2053" width="15.44140625" customWidth="1"/>
    <col min="2054" max="2058" width="18.44140625" customWidth="1"/>
    <col min="2059" max="2059" width="13.6640625" bestFit="1" customWidth="1"/>
    <col min="2308" max="2308" width="37.5546875" customWidth="1"/>
    <col min="2309" max="2309" width="15.44140625" customWidth="1"/>
    <col min="2310" max="2314" width="18.44140625" customWidth="1"/>
    <col min="2315" max="2315" width="13.6640625" bestFit="1" customWidth="1"/>
    <col min="2564" max="2564" width="37.5546875" customWidth="1"/>
    <col min="2565" max="2565" width="15.44140625" customWidth="1"/>
    <col min="2566" max="2570" width="18.44140625" customWidth="1"/>
    <col min="2571" max="2571" width="13.6640625" bestFit="1" customWidth="1"/>
    <col min="2820" max="2820" width="37.5546875" customWidth="1"/>
    <col min="2821" max="2821" width="15.44140625" customWidth="1"/>
    <col min="2822" max="2826" width="18.44140625" customWidth="1"/>
    <col min="2827" max="2827" width="13.6640625" bestFit="1" customWidth="1"/>
    <col min="3076" max="3076" width="37.5546875" customWidth="1"/>
    <col min="3077" max="3077" width="15.44140625" customWidth="1"/>
    <col min="3078" max="3082" width="18.44140625" customWidth="1"/>
    <col min="3083" max="3083" width="13.6640625" bestFit="1" customWidth="1"/>
    <col min="3332" max="3332" width="37.5546875" customWidth="1"/>
    <col min="3333" max="3333" width="15.44140625" customWidth="1"/>
    <col min="3334" max="3338" width="18.44140625" customWidth="1"/>
    <col min="3339" max="3339" width="13.6640625" bestFit="1" customWidth="1"/>
    <col min="3588" max="3588" width="37.5546875" customWidth="1"/>
    <col min="3589" max="3589" width="15.44140625" customWidth="1"/>
    <col min="3590" max="3594" width="18.44140625" customWidth="1"/>
    <col min="3595" max="3595" width="13.6640625" bestFit="1" customWidth="1"/>
    <col min="3844" max="3844" width="37.5546875" customWidth="1"/>
    <col min="3845" max="3845" width="15.44140625" customWidth="1"/>
    <col min="3846" max="3850" width="18.44140625" customWidth="1"/>
    <col min="3851" max="3851" width="13.6640625" bestFit="1" customWidth="1"/>
    <col min="4100" max="4100" width="37.5546875" customWidth="1"/>
    <col min="4101" max="4101" width="15.44140625" customWidth="1"/>
    <col min="4102" max="4106" width="18.44140625" customWidth="1"/>
    <col min="4107" max="4107" width="13.6640625" bestFit="1" customWidth="1"/>
    <col min="4356" max="4356" width="37.5546875" customWidth="1"/>
    <col min="4357" max="4357" width="15.44140625" customWidth="1"/>
    <col min="4358" max="4362" width="18.44140625" customWidth="1"/>
    <col min="4363" max="4363" width="13.6640625" bestFit="1" customWidth="1"/>
    <col min="4612" max="4612" width="37.5546875" customWidth="1"/>
    <col min="4613" max="4613" width="15.44140625" customWidth="1"/>
    <col min="4614" max="4618" width="18.44140625" customWidth="1"/>
    <col min="4619" max="4619" width="13.6640625" bestFit="1" customWidth="1"/>
    <col min="4868" max="4868" width="37.5546875" customWidth="1"/>
    <col min="4869" max="4869" width="15.44140625" customWidth="1"/>
    <col min="4870" max="4874" width="18.44140625" customWidth="1"/>
    <col min="4875" max="4875" width="13.6640625" bestFit="1" customWidth="1"/>
    <col min="5124" max="5124" width="37.5546875" customWidth="1"/>
    <col min="5125" max="5125" width="15.44140625" customWidth="1"/>
    <col min="5126" max="5130" width="18.44140625" customWidth="1"/>
    <col min="5131" max="5131" width="13.6640625" bestFit="1" customWidth="1"/>
    <col min="5380" max="5380" width="37.5546875" customWidth="1"/>
    <col min="5381" max="5381" width="15.44140625" customWidth="1"/>
    <col min="5382" max="5386" width="18.44140625" customWidth="1"/>
    <col min="5387" max="5387" width="13.6640625" bestFit="1" customWidth="1"/>
    <col min="5636" max="5636" width="37.5546875" customWidth="1"/>
    <col min="5637" max="5637" width="15.44140625" customWidth="1"/>
    <col min="5638" max="5642" width="18.44140625" customWidth="1"/>
    <col min="5643" max="5643" width="13.6640625" bestFit="1" customWidth="1"/>
    <col min="5892" max="5892" width="37.5546875" customWidth="1"/>
    <col min="5893" max="5893" width="15.44140625" customWidth="1"/>
    <col min="5894" max="5898" width="18.44140625" customWidth="1"/>
    <col min="5899" max="5899" width="13.6640625" bestFit="1" customWidth="1"/>
    <col min="6148" max="6148" width="37.5546875" customWidth="1"/>
    <col min="6149" max="6149" width="15.44140625" customWidth="1"/>
    <col min="6150" max="6154" width="18.44140625" customWidth="1"/>
    <col min="6155" max="6155" width="13.6640625" bestFit="1" customWidth="1"/>
    <col min="6404" max="6404" width="37.5546875" customWidth="1"/>
    <col min="6405" max="6405" width="15.44140625" customWidth="1"/>
    <col min="6406" max="6410" width="18.44140625" customWidth="1"/>
    <col min="6411" max="6411" width="13.6640625" bestFit="1" customWidth="1"/>
    <col min="6660" max="6660" width="37.5546875" customWidth="1"/>
    <col min="6661" max="6661" width="15.44140625" customWidth="1"/>
    <col min="6662" max="6666" width="18.44140625" customWidth="1"/>
    <col min="6667" max="6667" width="13.6640625" bestFit="1" customWidth="1"/>
    <col min="6916" max="6916" width="37.5546875" customWidth="1"/>
    <col min="6917" max="6917" width="15.44140625" customWidth="1"/>
    <col min="6918" max="6922" width="18.44140625" customWidth="1"/>
    <col min="6923" max="6923" width="13.6640625" bestFit="1" customWidth="1"/>
    <col min="7172" max="7172" width="37.5546875" customWidth="1"/>
    <col min="7173" max="7173" width="15.44140625" customWidth="1"/>
    <col min="7174" max="7178" width="18.44140625" customWidth="1"/>
    <col min="7179" max="7179" width="13.6640625" bestFit="1" customWidth="1"/>
    <col min="7428" max="7428" width="37.5546875" customWidth="1"/>
    <col min="7429" max="7429" width="15.44140625" customWidth="1"/>
    <col min="7430" max="7434" width="18.44140625" customWidth="1"/>
    <col min="7435" max="7435" width="13.6640625" bestFit="1" customWidth="1"/>
    <col min="7684" max="7684" width="37.5546875" customWidth="1"/>
    <col min="7685" max="7685" width="15.44140625" customWidth="1"/>
    <col min="7686" max="7690" width="18.44140625" customWidth="1"/>
    <col min="7691" max="7691" width="13.6640625" bestFit="1" customWidth="1"/>
    <col min="7940" max="7940" width="37.5546875" customWidth="1"/>
    <col min="7941" max="7941" width="15.44140625" customWidth="1"/>
    <col min="7942" max="7946" width="18.44140625" customWidth="1"/>
    <col min="7947" max="7947" width="13.6640625" bestFit="1" customWidth="1"/>
    <col min="8196" max="8196" width="37.5546875" customWidth="1"/>
    <col min="8197" max="8197" width="15.44140625" customWidth="1"/>
    <col min="8198" max="8202" width="18.44140625" customWidth="1"/>
    <col min="8203" max="8203" width="13.6640625" bestFit="1" customWidth="1"/>
    <col min="8452" max="8452" width="37.5546875" customWidth="1"/>
    <col min="8453" max="8453" width="15.44140625" customWidth="1"/>
    <col min="8454" max="8458" width="18.44140625" customWidth="1"/>
    <col min="8459" max="8459" width="13.6640625" bestFit="1" customWidth="1"/>
    <col min="8708" max="8708" width="37.5546875" customWidth="1"/>
    <col min="8709" max="8709" width="15.44140625" customWidth="1"/>
    <col min="8710" max="8714" width="18.44140625" customWidth="1"/>
    <col min="8715" max="8715" width="13.6640625" bestFit="1" customWidth="1"/>
    <col min="8964" max="8964" width="37.5546875" customWidth="1"/>
    <col min="8965" max="8965" width="15.44140625" customWidth="1"/>
    <col min="8966" max="8970" width="18.44140625" customWidth="1"/>
    <col min="8971" max="8971" width="13.6640625" bestFit="1" customWidth="1"/>
    <col min="9220" max="9220" width="37.5546875" customWidth="1"/>
    <col min="9221" max="9221" width="15.44140625" customWidth="1"/>
    <col min="9222" max="9226" width="18.44140625" customWidth="1"/>
    <col min="9227" max="9227" width="13.6640625" bestFit="1" customWidth="1"/>
    <col min="9476" max="9476" width="37.5546875" customWidth="1"/>
    <col min="9477" max="9477" width="15.44140625" customWidth="1"/>
    <col min="9478" max="9482" width="18.44140625" customWidth="1"/>
    <col min="9483" max="9483" width="13.6640625" bestFit="1" customWidth="1"/>
    <col min="9732" max="9732" width="37.5546875" customWidth="1"/>
    <col min="9733" max="9733" width="15.44140625" customWidth="1"/>
    <col min="9734" max="9738" width="18.44140625" customWidth="1"/>
    <col min="9739" max="9739" width="13.6640625" bestFit="1" customWidth="1"/>
    <col min="9988" max="9988" width="37.5546875" customWidth="1"/>
    <col min="9989" max="9989" width="15.44140625" customWidth="1"/>
    <col min="9990" max="9994" width="18.44140625" customWidth="1"/>
    <col min="9995" max="9995" width="13.6640625" bestFit="1" customWidth="1"/>
    <col min="10244" max="10244" width="37.5546875" customWidth="1"/>
    <col min="10245" max="10245" width="15.44140625" customWidth="1"/>
    <col min="10246" max="10250" width="18.44140625" customWidth="1"/>
    <col min="10251" max="10251" width="13.6640625" bestFit="1" customWidth="1"/>
    <col min="10500" max="10500" width="37.5546875" customWidth="1"/>
    <col min="10501" max="10501" width="15.44140625" customWidth="1"/>
    <col min="10502" max="10506" width="18.44140625" customWidth="1"/>
    <col min="10507" max="10507" width="13.6640625" bestFit="1" customWidth="1"/>
    <col min="10756" max="10756" width="37.5546875" customWidth="1"/>
    <col min="10757" max="10757" width="15.44140625" customWidth="1"/>
    <col min="10758" max="10762" width="18.44140625" customWidth="1"/>
    <col min="10763" max="10763" width="13.6640625" bestFit="1" customWidth="1"/>
    <col min="11012" max="11012" width="37.5546875" customWidth="1"/>
    <col min="11013" max="11013" width="15.44140625" customWidth="1"/>
    <col min="11014" max="11018" width="18.44140625" customWidth="1"/>
    <col min="11019" max="11019" width="13.6640625" bestFit="1" customWidth="1"/>
    <col min="11268" max="11268" width="37.5546875" customWidth="1"/>
    <col min="11269" max="11269" width="15.44140625" customWidth="1"/>
    <col min="11270" max="11274" width="18.44140625" customWidth="1"/>
    <col min="11275" max="11275" width="13.6640625" bestFit="1" customWidth="1"/>
    <col min="11524" max="11524" width="37.5546875" customWidth="1"/>
    <col min="11525" max="11525" width="15.44140625" customWidth="1"/>
    <col min="11526" max="11530" width="18.44140625" customWidth="1"/>
    <col min="11531" max="11531" width="13.6640625" bestFit="1" customWidth="1"/>
    <col min="11780" max="11780" width="37.5546875" customWidth="1"/>
    <col min="11781" max="11781" width="15.44140625" customWidth="1"/>
    <col min="11782" max="11786" width="18.44140625" customWidth="1"/>
    <col min="11787" max="11787" width="13.6640625" bestFit="1" customWidth="1"/>
    <col min="12036" max="12036" width="37.5546875" customWidth="1"/>
    <col min="12037" max="12037" width="15.44140625" customWidth="1"/>
    <col min="12038" max="12042" width="18.44140625" customWidth="1"/>
    <col min="12043" max="12043" width="13.6640625" bestFit="1" customWidth="1"/>
    <col min="12292" max="12292" width="37.5546875" customWidth="1"/>
    <col min="12293" max="12293" width="15.44140625" customWidth="1"/>
    <col min="12294" max="12298" width="18.44140625" customWidth="1"/>
    <col min="12299" max="12299" width="13.6640625" bestFit="1" customWidth="1"/>
    <col min="12548" max="12548" width="37.5546875" customWidth="1"/>
    <col min="12549" max="12549" width="15.44140625" customWidth="1"/>
    <col min="12550" max="12554" width="18.44140625" customWidth="1"/>
    <col min="12555" max="12555" width="13.6640625" bestFit="1" customWidth="1"/>
    <col min="12804" max="12804" width="37.5546875" customWidth="1"/>
    <col min="12805" max="12805" width="15.44140625" customWidth="1"/>
    <col min="12806" max="12810" width="18.44140625" customWidth="1"/>
    <col min="12811" max="12811" width="13.6640625" bestFit="1" customWidth="1"/>
    <col min="13060" max="13060" width="37.5546875" customWidth="1"/>
    <col min="13061" max="13061" width="15.44140625" customWidth="1"/>
    <col min="13062" max="13066" width="18.44140625" customWidth="1"/>
    <col min="13067" max="13067" width="13.6640625" bestFit="1" customWidth="1"/>
    <col min="13316" max="13316" width="37.5546875" customWidth="1"/>
    <col min="13317" max="13317" width="15.44140625" customWidth="1"/>
    <col min="13318" max="13322" width="18.44140625" customWidth="1"/>
    <col min="13323" max="13323" width="13.6640625" bestFit="1" customWidth="1"/>
    <col min="13572" max="13572" width="37.5546875" customWidth="1"/>
    <col min="13573" max="13573" width="15.44140625" customWidth="1"/>
    <col min="13574" max="13578" width="18.44140625" customWidth="1"/>
    <col min="13579" max="13579" width="13.6640625" bestFit="1" customWidth="1"/>
    <col min="13828" max="13828" width="37.5546875" customWidth="1"/>
    <col min="13829" max="13829" width="15.44140625" customWidth="1"/>
    <col min="13830" max="13834" width="18.44140625" customWidth="1"/>
    <col min="13835" max="13835" width="13.6640625" bestFit="1" customWidth="1"/>
    <col min="14084" max="14084" width="37.5546875" customWidth="1"/>
    <col min="14085" max="14085" width="15.44140625" customWidth="1"/>
    <col min="14086" max="14090" width="18.44140625" customWidth="1"/>
    <col min="14091" max="14091" width="13.6640625" bestFit="1" customWidth="1"/>
    <col min="14340" max="14340" width="37.5546875" customWidth="1"/>
    <col min="14341" max="14341" width="15.44140625" customWidth="1"/>
    <col min="14342" max="14346" width="18.44140625" customWidth="1"/>
    <col min="14347" max="14347" width="13.6640625" bestFit="1" customWidth="1"/>
    <col min="14596" max="14596" width="37.5546875" customWidth="1"/>
    <col min="14597" max="14597" width="15.44140625" customWidth="1"/>
    <col min="14598" max="14602" width="18.44140625" customWidth="1"/>
    <col min="14603" max="14603" width="13.6640625" bestFit="1" customWidth="1"/>
    <col min="14852" max="14852" width="37.5546875" customWidth="1"/>
    <col min="14853" max="14853" width="15.44140625" customWidth="1"/>
    <col min="14854" max="14858" width="18.44140625" customWidth="1"/>
    <col min="14859" max="14859" width="13.6640625" bestFit="1" customWidth="1"/>
    <col min="15108" max="15108" width="37.5546875" customWidth="1"/>
    <col min="15109" max="15109" width="15.44140625" customWidth="1"/>
    <col min="15110" max="15114" width="18.44140625" customWidth="1"/>
    <col min="15115" max="15115" width="13.6640625" bestFit="1" customWidth="1"/>
    <col min="15364" max="15364" width="37.5546875" customWidth="1"/>
    <col min="15365" max="15365" width="15.44140625" customWidth="1"/>
    <col min="15366" max="15370" width="18.44140625" customWidth="1"/>
    <col min="15371" max="15371" width="13.6640625" bestFit="1" customWidth="1"/>
    <col min="15620" max="15620" width="37.5546875" customWidth="1"/>
    <col min="15621" max="15621" width="15.44140625" customWidth="1"/>
    <col min="15622" max="15626" width="18.44140625" customWidth="1"/>
    <col min="15627" max="15627" width="13.6640625" bestFit="1" customWidth="1"/>
    <col min="15876" max="15876" width="37.5546875" customWidth="1"/>
    <col min="15877" max="15877" width="15.44140625" customWidth="1"/>
    <col min="15878" max="15882" width="18.44140625" customWidth="1"/>
    <col min="15883" max="15883" width="13.6640625" bestFit="1" customWidth="1"/>
    <col min="16132" max="16132" width="37.5546875" customWidth="1"/>
    <col min="16133" max="16133" width="15.44140625" customWidth="1"/>
    <col min="16134" max="16138" width="18.44140625" customWidth="1"/>
    <col min="16139" max="16139" width="13.6640625" bestFit="1" customWidth="1"/>
  </cols>
  <sheetData>
    <row r="1" spans="1:10" ht="22.8">
      <c r="A1" s="1880" t="s">
        <v>4535</v>
      </c>
      <c r="B1" s="1880"/>
      <c r="C1" s="1880"/>
      <c r="D1" s="1880"/>
      <c r="F1" s="1978"/>
      <c r="G1" s="1888"/>
      <c r="H1" s="1888"/>
      <c r="I1" s="1888"/>
      <c r="J1" s="1888"/>
    </row>
    <row r="2" spans="1:10" ht="17.399999999999999">
      <c r="A2" s="359" t="s">
        <v>6937</v>
      </c>
      <c r="B2" s="359"/>
      <c r="C2" s="359"/>
      <c r="D2" s="359"/>
      <c r="G2" s="52"/>
    </row>
    <row r="3" spans="1:10" ht="30.45" customHeight="1">
      <c r="A3" s="3314" t="s">
        <v>9297</v>
      </c>
      <c r="B3" s="3314"/>
      <c r="C3" s="3314"/>
      <c r="D3" s="3314"/>
      <c r="E3" s="3314"/>
      <c r="F3" s="557"/>
      <c r="G3" s="1879" t="s">
        <v>6938</v>
      </c>
    </row>
    <row r="4" spans="1:10" ht="15.6">
      <c r="A4" s="1979"/>
      <c r="B4" s="1979"/>
      <c r="C4" s="1979"/>
      <c r="D4" s="1979"/>
      <c r="E4" s="1979"/>
      <c r="F4" s="1979"/>
      <c r="G4" s="1979"/>
    </row>
    <row r="5" spans="1:10">
      <c r="F5" s="529" t="s">
        <v>122</v>
      </c>
      <c r="G5" s="1881" t="s">
        <v>6939</v>
      </c>
      <c r="H5" s="1878"/>
      <c r="I5" s="1878"/>
      <c r="J5" s="1881" t="s">
        <v>6940</v>
      </c>
    </row>
    <row r="6" spans="1:10" ht="17.399999999999999">
      <c r="F6" s="1980" t="s">
        <v>6941</v>
      </c>
      <c r="G6" s="1882" t="s">
        <v>6940</v>
      </c>
      <c r="H6" s="1882" t="s">
        <v>6940</v>
      </c>
      <c r="I6" s="1882" t="s">
        <v>593</v>
      </c>
      <c r="J6" s="1882" t="s">
        <v>5095</v>
      </c>
    </row>
    <row r="8" spans="1:10">
      <c r="A8" t="s">
        <v>6942</v>
      </c>
      <c r="B8" s="52" t="s">
        <v>6943</v>
      </c>
      <c r="C8" s="52"/>
      <c r="D8" s="52"/>
      <c r="F8" s="364">
        <v>454059544</v>
      </c>
      <c r="G8" s="674">
        <v>44087200</v>
      </c>
      <c r="H8" s="674">
        <f>+F8-G8</f>
        <v>409972344</v>
      </c>
      <c r="J8" s="78">
        <f>+H8+I8</f>
        <v>409972344</v>
      </c>
    </row>
    <row r="10" spans="1:10">
      <c r="A10" s="63" t="s">
        <v>6944</v>
      </c>
      <c r="B10" s="63"/>
      <c r="C10" s="63"/>
      <c r="D10" s="63"/>
    </row>
    <row r="11" spans="1:10">
      <c r="A11" t="s">
        <v>6945</v>
      </c>
      <c r="B11" t="s">
        <v>6946</v>
      </c>
      <c r="E11" s="166" t="s">
        <v>6947</v>
      </c>
      <c r="F11" s="364">
        <v>0</v>
      </c>
      <c r="H11" s="674">
        <f>+F11-G11</f>
        <v>0</v>
      </c>
      <c r="J11" s="78">
        <f>+H11+I11</f>
        <v>0</v>
      </c>
    </row>
    <row r="12" spans="1:10">
      <c r="A12" t="s">
        <v>6906</v>
      </c>
      <c r="B12" t="s">
        <v>6948</v>
      </c>
      <c r="E12" s="166" t="s">
        <v>6947</v>
      </c>
      <c r="F12" s="364">
        <v>0</v>
      </c>
      <c r="H12" s="674">
        <f t="shared" ref="H12:H25" si="0">+F12-G12</f>
        <v>0</v>
      </c>
      <c r="J12" s="78">
        <f>+H12+I12</f>
        <v>0</v>
      </c>
    </row>
    <row r="13" spans="1:10">
      <c r="A13" t="s">
        <v>9622</v>
      </c>
      <c r="B13" t="s">
        <v>9623</v>
      </c>
      <c r="E13" s="2292" t="s">
        <v>6947</v>
      </c>
      <c r="F13" s="364">
        <v>-35354521.160000004</v>
      </c>
      <c r="G13" s="674">
        <f t="shared" ref="G13:G14" si="1">F13</f>
        <v>-35354521.160000004</v>
      </c>
      <c r="H13" s="674">
        <f t="shared" si="0"/>
        <v>0</v>
      </c>
      <c r="J13" s="78">
        <f t="shared" ref="J13:J20" si="2">+H13+I13</f>
        <v>0</v>
      </c>
    </row>
    <row r="14" spans="1:10">
      <c r="A14" t="s">
        <v>9624</v>
      </c>
      <c r="B14" t="s">
        <v>9625</v>
      </c>
      <c r="E14" s="2292" t="s">
        <v>6947</v>
      </c>
      <c r="F14" s="364">
        <v>11388333</v>
      </c>
      <c r="G14" s="674">
        <f t="shared" si="1"/>
        <v>11388333</v>
      </c>
      <c r="H14" s="674">
        <f t="shared" si="0"/>
        <v>0</v>
      </c>
      <c r="J14" s="78">
        <f t="shared" si="2"/>
        <v>0</v>
      </c>
    </row>
    <row r="15" spans="1:10">
      <c r="A15" t="s">
        <v>6949</v>
      </c>
      <c r="B15" t="s">
        <v>6950</v>
      </c>
      <c r="E15" s="166" t="s">
        <v>6951</v>
      </c>
      <c r="F15" s="364">
        <v>123485</v>
      </c>
      <c r="G15" s="674">
        <f>F15</f>
        <v>123485</v>
      </c>
      <c r="H15" s="674">
        <f t="shared" si="0"/>
        <v>0</v>
      </c>
      <c r="J15" s="78">
        <f t="shared" si="2"/>
        <v>0</v>
      </c>
    </row>
    <row r="16" spans="1:10">
      <c r="A16" t="s">
        <v>6907</v>
      </c>
      <c r="B16" t="s">
        <v>6952</v>
      </c>
      <c r="E16" s="166" t="s">
        <v>6951</v>
      </c>
      <c r="F16" s="364">
        <v>1000</v>
      </c>
      <c r="G16" s="364"/>
      <c r="H16" s="364">
        <f t="shared" si="0"/>
        <v>1000</v>
      </c>
      <c r="J16" s="78">
        <f t="shared" si="2"/>
        <v>1000</v>
      </c>
    </row>
    <row r="17" spans="1:10">
      <c r="A17" t="s">
        <v>6908</v>
      </c>
      <c r="B17" t="s">
        <v>6953</v>
      </c>
      <c r="E17" s="166" t="s">
        <v>6951</v>
      </c>
      <c r="F17" s="364">
        <v>867734</v>
      </c>
      <c r="G17" s="364"/>
      <c r="H17" s="364">
        <f t="shared" si="0"/>
        <v>867734</v>
      </c>
      <c r="J17" s="78">
        <f t="shared" si="2"/>
        <v>867734</v>
      </c>
    </row>
    <row r="18" spans="1:10">
      <c r="A18" t="s">
        <v>6954</v>
      </c>
      <c r="B18" t="s">
        <v>6955</v>
      </c>
      <c r="E18" s="166" t="s">
        <v>6951</v>
      </c>
      <c r="F18" s="364">
        <v>0</v>
      </c>
      <c r="G18" s="364"/>
      <c r="H18" s="364">
        <f t="shared" si="0"/>
        <v>0</v>
      </c>
      <c r="J18" s="78">
        <f t="shared" si="2"/>
        <v>0</v>
      </c>
    </row>
    <row r="19" spans="1:10">
      <c r="A19" t="s">
        <v>1159</v>
      </c>
      <c r="B19" t="s">
        <v>6956</v>
      </c>
      <c r="E19" s="166" t="s">
        <v>6951</v>
      </c>
      <c r="F19" s="364">
        <v>75000</v>
      </c>
      <c r="G19" s="364"/>
      <c r="H19" s="364">
        <f t="shared" si="0"/>
        <v>75000</v>
      </c>
      <c r="J19" s="78">
        <f t="shared" si="2"/>
        <v>75000</v>
      </c>
    </row>
    <row r="20" spans="1:10">
      <c r="A20" t="s">
        <v>6957</v>
      </c>
      <c r="B20" t="s">
        <v>6958</v>
      </c>
      <c r="E20" s="166" t="s">
        <v>6951</v>
      </c>
      <c r="F20" s="364">
        <v>0</v>
      </c>
      <c r="G20" s="364"/>
      <c r="H20" s="364">
        <f t="shared" si="0"/>
        <v>0</v>
      </c>
      <c r="J20" s="78">
        <f t="shared" si="2"/>
        <v>0</v>
      </c>
    </row>
    <row r="21" spans="1:10">
      <c r="A21" t="s">
        <v>6959</v>
      </c>
      <c r="E21" s="166" t="s">
        <v>6951</v>
      </c>
      <c r="F21" s="364">
        <v>0</v>
      </c>
      <c r="G21" s="364"/>
      <c r="H21" s="364">
        <f t="shared" si="0"/>
        <v>0</v>
      </c>
      <c r="J21" s="78">
        <f>+H21+I21</f>
        <v>0</v>
      </c>
    </row>
    <row r="22" spans="1:10">
      <c r="A22" t="s">
        <v>6960</v>
      </c>
      <c r="B22" t="s">
        <v>6961</v>
      </c>
      <c r="E22" s="166" t="s">
        <v>6947</v>
      </c>
      <c r="F22" s="364">
        <v>6244879.1800000006</v>
      </c>
      <c r="G22" s="364"/>
      <c r="H22" s="364">
        <f t="shared" si="0"/>
        <v>6244879.1800000006</v>
      </c>
      <c r="J22" s="78">
        <f>+H22+I22</f>
        <v>6244879.1800000006</v>
      </c>
    </row>
    <row r="23" spans="1:10">
      <c r="A23" t="s">
        <v>6909</v>
      </c>
      <c r="B23" t="s">
        <v>6962</v>
      </c>
      <c r="E23" s="166" t="s">
        <v>6951</v>
      </c>
      <c r="F23" s="364">
        <v>131158</v>
      </c>
      <c r="G23" s="364"/>
      <c r="H23" s="364">
        <f t="shared" si="0"/>
        <v>131158</v>
      </c>
      <c r="J23" s="78">
        <f>+H23+I23</f>
        <v>131158</v>
      </c>
    </row>
    <row r="24" spans="1:10">
      <c r="A24" t="s">
        <v>6963</v>
      </c>
      <c r="B24" t="s">
        <v>9548</v>
      </c>
      <c r="E24" s="166" t="s">
        <v>6951</v>
      </c>
      <c r="F24" s="365">
        <v>0</v>
      </c>
      <c r="G24" s="365"/>
      <c r="H24" s="364">
        <f t="shared" si="0"/>
        <v>0</v>
      </c>
      <c r="I24" s="868"/>
      <c r="J24" s="78">
        <f t="shared" ref="J24:J25" si="3">+H24+I24</f>
        <v>0</v>
      </c>
    </row>
    <row r="25" spans="1:10">
      <c r="A25" t="s">
        <v>9156</v>
      </c>
      <c r="B25" t="s">
        <v>6965</v>
      </c>
      <c r="E25" s="166" t="s">
        <v>6951</v>
      </c>
      <c r="F25" s="358">
        <v>0</v>
      </c>
      <c r="G25" s="358"/>
      <c r="H25" s="358">
        <f t="shared" si="0"/>
        <v>0</v>
      </c>
      <c r="I25" s="866"/>
      <c r="J25" s="1981">
        <f t="shared" si="3"/>
        <v>0</v>
      </c>
    </row>
    <row r="26" spans="1:10">
      <c r="A26" t="s">
        <v>6966</v>
      </c>
      <c r="F26" s="364">
        <f>SUM(F8:F25)</f>
        <v>437536612.01999998</v>
      </c>
      <c r="G26" s="364">
        <f t="shared" ref="G26:J26" si="4">SUM(G8:G25)</f>
        <v>20244496.839999996</v>
      </c>
      <c r="H26" s="364">
        <f t="shared" si="4"/>
        <v>417292115.18000001</v>
      </c>
      <c r="I26" s="364">
        <f t="shared" si="4"/>
        <v>0</v>
      </c>
      <c r="J26" s="364">
        <f t="shared" si="4"/>
        <v>417292115.18000001</v>
      </c>
    </row>
    <row r="27" spans="1:10">
      <c r="G27" s="364"/>
      <c r="H27" s="364"/>
    </row>
    <row r="28" spans="1:10">
      <c r="A28" s="1883" t="s">
        <v>6967</v>
      </c>
      <c r="B28" s="1883"/>
      <c r="C28" s="1883"/>
      <c r="D28" s="1883"/>
      <c r="G28" s="364"/>
      <c r="H28" s="364"/>
    </row>
    <row r="29" spans="1:10">
      <c r="A29" t="s">
        <v>1537</v>
      </c>
      <c r="D29" s="138"/>
      <c r="E29" s="34" t="s">
        <v>6947</v>
      </c>
      <c r="F29" s="364">
        <v>-324729816</v>
      </c>
      <c r="G29" s="364"/>
      <c r="H29" s="364">
        <f>+F29-G29</f>
        <v>-324729816</v>
      </c>
      <c r="J29" s="78">
        <f>+H29+I29</f>
        <v>-324729816</v>
      </c>
    </row>
    <row r="30" spans="1:10">
      <c r="A30" t="s">
        <v>2323</v>
      </c>
      <c r="B30" t="s">
        <v>6968</v>
      </c>
      <c r="D30" s="138"/>
      <c r="E30" s="34" t="s">
        <v>6947</v>
      </c>
      <c r="F30" s="364">
        <v>9043444</v>
      </c>
      <c r="G30" s="364"/>
      <c r="H30" s="364">
        <f t="shared" ref="H30:H71" si="5">+F30-G30</f>
        <v>9043444</v>
      </c>
      <c r="J30" s="78">
        <f t="shared" ref="J30:J71" si="6">+H30+I30</f>
        <v>9043444</v>
      </c>
    </row>
    <row r="31" spans="1:10">
      <c r="A31" t="s">
        <v>6969</v>
      </c>
      <c r="B31" t="s">
        <v>6970</v>
      </c>
      <c r="D31" s="138"/>
      <c r="E31" s="34" t="s">
        <v>6947</v>
      </c>
      <c r="F31" s="364">
        <v>-5131354</v>
      </c>
      <c r="G31" s="364"/>
      <c r="H31" s="364">
        <f t="shared" si="5"/>
        <v>-5131354</v>
      </c>
      <c r="J31" s="78">
        <f t="shared" si="6"/>
        <v>-5131354</v>
      </c>
    </row>
    <row r="32" spans="1:10">
      <c r="A32" t="s">
        <v>6971</v>
      </c>
      <c r="B32" t="s">
        <v>6972</v>
      </c>
      <c r="D32" s="138"/>
      <c r="E32" s="34" t="s">
        <v>6947</v>
      </c>
      <c r="F32" s="364">
        <v>54520880</v>
      </c>
      <c r="G32" s="364"/>
      <c r="H32" s="364">
        <f t="shared" si="5"/>
        <v>54520880</v>
      </c>
      <c r="J32" s="78">
        <f t="shared" si="6"/>
        <v>54520880</v>
      </c>
    </row>
    <row r="33" spans="1:13">
      <c r="A33" t="s">
        <v>6973</v>
      </c>
      <c r="B33" t="s">
        <v>6974</v>
      </c>
      <c r="D33" s="138"/>
      <c r="E33" s="34" t="s">
        <v>6964</v>
      </c>
      <c r="F33" s="364">
        <v>-5710523.3099999996</v>
      </c>
      <c r="G33" s="364"/>
      <c r="H33" s="364">
        <f t="shared" si="5"/>
        <v>-5710523.3099999996</v>
      </c>
      <c r="J33" s="78">
        <f t="shared" si="6"/>
        <v>-5710523.3099999996</v>
      </c>
    </row>
    <row r="34" spans="1:13">
      <c r="A34" t="s">
        <v>6975</v>
      </c>
      <c r="B34" t="s">
        <v>6976</v>
      </c>
      <c r="D34" s="138"/>
      <c r="E34" s="34" t="s">
        <v>6947</v>
      </c>
      <c r="F34" s="364">
        <v>25857457.039999995</v>
      </c>
      <c r="G34" s="364"/>
      <c r="H34" s="364">
        <f t="shared" si="5"/>
        <v>25857457.039999995</v>
      </c>
      <c r="J34" s="78">
        <f t="shared" si="6"/>
        <v>25857457.039999995</v>
      </c>
    </row>
    <row r="35" spans="1:13">
      <c r="A35" t="s">
        <v>877</v>
      </c>
      <c r="D35" s="138"/>
      <c r="E35" s="34" t="s">
        <v>6951</v>
      </c>
      <c r="F35" s="364">
        <v>-3097055</v>
      </c>
      <c r="G35" s="364"/>
      <c r="H35" s="364">
        <f t="shared" si="5"/>
        <v>-3097055</v>
      </c>
      <c r="J35" s="78">
        <f t="shared" si="6"/>
        <v>-3097055</v>
      </c>
    </row>
    <row r="36" spans="1:13">
      <c r="A36" t="s">
        <v>6977</v>
      </c>
      <c r="B36" t="s">
        <v>6978</v>
      </c>
      <c r="D36" s="138"/>
      <c r="E36" s="34" t="s">
        <v>6951</v>
      </c>
      <c r="F36" s="364">
        <v>-4999608</v>
      </c>
      <c r="G36" s="364"/>
      <c r="H36" s="364">
        <f t="shared" si="5"/>
        <v>-4999608</v>
      </c>
      <c r="J36" s="78">
        <f t="shared" si="6"/>
        <v>-4999608</v>
      </c>
      <c r="M36" t="s">
        <v>6983</v>
      </c>
    </row>
    <row r="37" spans="1:13">
      <c r="A37" t="s">
        <v>6979</v>
      </c>
      <c r="B37" t="s">
        <v>6980</v>
      </c>
      <c r="D37" s="138"/>
      <c r="E37" s="34" t="s">
        <v>6951</v>
      </c>
      <c r="F37" s="364">
        <v>-700000</v>
      </c>
      <c r="G37" s="364"/>
      <c r="H37" s="364">
        <f t="shared" si="5"/>
        <v>-700000</v>
      </c>
      <c r="J37" s="78">
        <f t="shared" si="6"/>
        <v>-700000</v>
      </c>
      <c r="M37" t="s">
        <v>6986</v>
      </c>
    </row>
    <row r="38" spans="1:13">
      <c r="A38" t="s">
        <v>6981</v>
      </c>
      <c r="B38" t="s">
        <v>6982</v>
      </c>
      <c r="D38" s="138"/>
      <c r="E38" s="34" t="s">
        <v>6951</v>
      </c>
      <c r="F38" s="364">
        <v>-8842612</v>
      </c>
      <c r="G38" s="364"/>
      <c r="H38" s="364">
        <f t="shared" si="5"/>
        <v>-8842612</v>
      </c>
      <c r="J38" s="78">
        <f t="shared" si="6"/>
        <v>-8842612</v>
      </c>
      <c r="M38" t="s">
        <v>6989</v>
      </c>
    </row>
    <row r="39" spans="1:13">
      <c r="A39" t="s">
        <v>6984</v>
      </c>
      <c r="B39" t="s">
        <v>6985</v>
      </c>
      <c r="D39" s="138"/>
      <c r="E39" s="34" t="s">
        <v>6951</v>
      </c>
      <c r="F39" s="364">
        <v>328860</v>
      </c>
      <c r="G39" s="364"/>
      <c r="H39" s="364">
        <f t="shared" si="5"/>
        <v>328860</v>
      </c>
      <c r="J39" s="78">
        <f t="shared" si="6"/>
        <v>328860</v>
      </c>
      <c r="M39" t="s">
        <v>6992</v>
      </c>
    </row>
    <row r="40" spans="1:13">
      <c r="A40" t="s">
        <v>6987</v>
      </c>
      <c r="B40" t="s">
        <v>6988</v>
      </c>
      <c r="D40" s="138"/>
      <c r="E40" s="34" t="s">
        <v>6951</v>
      </c>
      <c r="F40" s="364">
        <v>683085</v>
      </c>
      <c r="G40" s="364"/>
      <c r="H40" s="364">
        <f t="shared" si="5"/>
        <v>683085</v>
      </c>
      <c r="J40" s="78">
        <f t="shared" si="6"/>
        <v>683085</v>
      </c>
    </row>
    <row r="41" spans="1:13">
      <c r="A41" t="s">
        <v>6990</v>
      </c>
      <c r="B41" t="s">
        <v>6991</v>
      </c>
      <c r="D41" s="138"/>
      <c r="E41" s="34" t="s">
        <v>6964</v>
      </c>
      <c r="F41" s="364">
        <v>-1313685</v>
      </c>
      <c r="G41" s="364"/>
      <c r="H41" s="364">
        <f t="shared" si="5"/>
        <v>-1313685</v>
      </c>
      <c r="J41" s="78">
        <f t="shared" si="6"/>
        <v>-1313685</v>
      </c>
    </row>
    <row r="42" spans="1:13">
      <c r="A42" t="s">
        <v>9549</v>
      </c>
      <c r="B42" t="s">
        <v>9550</v>
      </c>
      <c r="D42" s="138"/>
      <c r="E42" s="166" t="s">
        <v>6951</v>
      </c>
      <c r="F42" s="364">
        <v>250000</v>
      </c>
      <c r="G42" s="364"/>
      <c r="H42" s="364">
        <f t="shared" si="5"/>
        <v>250000</v>
      </c>
      <c r="J42" s="78">
        <f t="shared" si="6"/>
        <v>250000</v>
      </c>
      <c r="M42" t="s">
        <v>6996</v>
      </c>
    </row>
    <row r="43" spans="1:13">
      <c r="A43" t="s">
        <v>15</v>
      </c>
      <c r="B43" t="s">
        <v>6993</v>
      </c>
      <c r="D43" s="138"/>
      <c r="E43" s="166" t="s">
        <v>6951</v>
      </c>
      <c r="F43" s="364">
        <v>-5522712</v>
      </c>
      <c r="G43" s="364"/>
      <c r="H43" s="364">
        <f t="shared" si="5"/>
        <v>-5522712</v>
      </c>
      <c r="J43" s="78">
        <f t="shared" si="6"/>
        <v>-5522712</v>
      </c>
      <c r="M43" t="s">
        <v>6999</v>
      </c>
    </row>
    <row r="44" spans="1:13">
      <c r="A44" t="s">
        <v>1188</v>
      </c>
      <c r="B44" t="s">
        <v>6994</v>
      </c>
      <c r="D44" s="138"/>
      <c r="E44" s="166" t="s">
        <v>6951</v>
      </c>
      <c r="F44" s="364">
        <v>1142652</v>
      </c>
      <c r="G44" s="364"/>
      <c r="H44" s="364">
        <f t="shared" si="5"/>
        <v>1142652</v>
      </c>
      <c r="J44" s="78">
        <f t="shared" si="6"/>
        <v>1142652</v>
      </c>
    </row>
    <row r="45" spans="1:13">
      <c r="A45" t="s">
        <v>6995</v>
      </c>
      <c r="D45" s="138"/>
      <c r="E45" s="34" t="s">
        <v>6951</v>
      </c>
      <c r="F45" s="364">
        <v>124317</v>
      </c>
      <c r="G45" s="364"/>
      <c r="H45" s="364">
        <f t="shared" si="5"/>
        <v>124317</v>
      </c>
      <c r="J45" s="78">
        <f t="shared" si="6"/>
        <v>124317</v>
      </c>
      <c r="M45" t="s">
        <v>7003</v>
      </c>
    </row>
    <row r="46" spans="1:13">
      <c r="A46" t="s">
        <v>6997</v>
      </c>
      <c r="B46" t="s">
        <v>6998</v>
      </c>
      <c r="D46" s="138"/>
      <c r="E46" s="34" t="s">
        <v>6951</v>
      </c>
      <c r="F46" s="364">
        <v>-175544</v>
      </c>
      <c r="G46" s="364"/>
      <c r="H46" s="364">
        <f t="shared" si="5"/>
        <v>-175544</v>
      </c>
      <c r="J46" s="78">
        <f t="shared" si="6"/>
        <v>-175544</v>
      </c>
    </row>
    <row r="47" spans="1:13">
      <c r="A47" t="s">
        <v>7000</v>
      </c>
      <c r="B47" t="s">
        <v>7001</v>
      </c>
      <c r="D47" s="138"/>
      <c r="E47" s="34" t="s">
        <v>6964</v>
      </c>
      <c r="F47" s="364">
        <v>17442392</v>
      </c>
      <c r="G47" s="364"/>
      <c r="H47" s="364">
        <f t="shared" si="5"/>
        <v>17442392</v>
      </c>
      <c r="J47" s="78">
        <f t="shared" si="6"/>
        <v>17442392</v>
      </c>
    </row>
    <row r="48" spans="1:13">
      <c r="A48" t="s">
        <v>7002</v>
      </c>
      <c r="D48" s="138"/>
      <c r="E48" s="34" t="s">
        <v>6951</v>
      </c>
      <c r="F48" s="364">
        <v>0</v>
      </c>
      <c r="G48" s="364">
        <v>0</v>
      </c>
      <c r="H48" s="364">
        <f t="shared" si="5"/>
        <v>0</v>
      </c>
      <c r="J48" s="78">
        <f t="shared" si="6"/>
        <v>0</v>
      </c>
      <c r="M48" t="s">
        <v>7010</v>
      </c>
    </row>
    <row r="49" spans="1:13">
      <c r="A49" t="s">
        <v>7004</v>
      </c>
      <c r="B49" t="s">
        <v>7005</v>
      </c>
      <c r="D49" s="138"/>
      <c r="E49" s="34" t="s">
        <v>6951</v>
      </c>
      <c r="F49" s="364">
        <v>1721847</v>
      </c>
      <c r="G49" s="364"/>
      <c r="H49" s="364">
        <f t="shared" si="5"/>
        <v>1721847</v>
      </c>
      <c r="J49" s="78">
        <f t="shared" si="6"/>
        <v>1721847</v>
      </c>
    </row>
    <row r="50" spans="1:13">
      <c r="A50" t="s">
        <v>7006</v>
      </c>
      <c r="B50" t="s">
        <v>7007</v>
      </c>
      <c r="D50" s="138"/>
      <c r="E50" s="34" t="s">
        <v>6951</v>
      </c>
      <c r="F50" s="364">
        <v>-1297223</v>
      </c>
      <c r="G50" s="364"/>
      <c r="H50" s="364">
        <f t="shared" si="5"/>
        <v>-1297223</v>
      </c>
      <c r="J50" s="78">
        <f t="shared" si="6"/>
        <v>-1297223</v>
      </c>
    </row>
    <row r="51" spans="1:13">
      <c r="A51" t="s">
        <v>7008</v>
      </c>
      <c r="B51" t="s">
        <v>7009</v>
      </c>
      <c r="D51" s="138"/>
      <c r="E51" s="34" t="s">
        <v>6951</v>
      </c>
      <c r="F51" s="364">
        <v>-7254</v>
      </c>
      <c r="G51" s="364"/>
      <c r="H51" s="364">
        <f t="shared" si="5"/>
        <v>-7254</v>
      </c>
      <c r="J51" s="78">
        <f t="shared" si="6"/>
        <v>-7254</v>
      </c>
    </row>
    <row r="52" spans="1:13">
      <c r="A52" t="s">
        <v>7011</v>
      </c>
      <c r="D52" s="138"/>
      <c r="E52" s="34" t="s">
        <v>6951</v>
      </c>
      <c r="F52" s="364">
        <v>69192</v>
      </c>
      <c r="G52" s="364"/>
      <c r="H52" s="364">
        <f t="shared" si="5"/>
        <v>69192</v>
      </c>
      <c r="J52" s="78">
        <f t="shared" si="6"/>
        <v>69192</v>
      </c>
    </row>
    <row r="53" spans="1:13">
      <c r="A53" t="s">
        <v>7012</v>
      </c>
      <c r="B53" t="s">
        <v>7013</v>
      </c>
      <c r="D53" s="138"/>
      <c r="E53" s="34" t="s">
        <v>6951</v>
      </c>
      <c r="F53" s="364">
        <v>3652</v>
      </c>
      <c r="G53" s="364"/>
      <c r="H53" s="364">
        <f t="shared" si="5"/>
        <v>3652</v>
      </c>
      <c r="J53" s="78">
        <f t="shared" si="6"/>
        <v>3652</v>
      </c>
    </row>
    <row r="54" spans="1:13">
      <c r="A54" t="s">
        <v>7014</v>
      </c>
      <c r="B54" t="s">
        <v>7015</v>
      </c>
      <c r="D54" s="138"/>
      <c r="E54" s="34" t="s">
        <v>6951</v>
      </c>
      <c r="F54" s="364">
        <v>0</v>
      </c>
      <c r="G54" s="364"/>
      <c r="H54" s="364">
        <f t="shared" si="5"/>
        <v>0</v>
      </c>
      <c r="J54" s="78">
        <f t="shared" si="6"/>
        <v>0</v>
      </c>
    </row>
    <row r="55" spans="1:13">
      <c r="A55" t="s">
        <v>7016</v>
      </c>
      <c r="B55" t="s">
        <v>9551</v>
      </c>
      <c r="E55" s="34" t="s">
        <v>6951</v>
      </c>
      <c r="F55" s="364">
        <v>611521</v>
      </c>
      <c r="G55" s="364"/>
      <c r="H55" s="364">
        <f t="shared" si="5"/>
        <v>611521</v>
      </c>
      <c r="J55" s="78">
        <f t="shared" si="6"/>
        <v>611521</v>
      </c>
    </row>
    <row r="56" spans="1:13">
      <c r="A56" s="96" t="s">
        <v>9157</v>
      </c>
      <c r="B56" t="s">
        <v>7017</v>
      </c>
      <c r="D56" s="138"/>
      <c r="E56" s="34" t="s">
        <v>6951</v>
      </c>
      <c r="F56" s="364">
        <v>0</v>
      </c>
      <c r="G56" s="364"/>
      <c r="H56" s="364">
        <f t="shared" si="5"/>
        <v>0</v>
      </c>
      <c r="J56" s="78">
        <f t="shared" si="6"/>
        <v>0</v>
      </c>
    </row>
    <row r="57" spans="1:13">
      <c r="A57" t="s">
        <v>7018</v>
      </c>
      <c r="B57" t="s">
        <v>7019</v>
      </c>
      <c r="D57" s="138"/>
      <c r="E57" s="34" t="s">
        <v>6951</v>
      </c>
      <c r="F57" s="364">
        <v>0</v>
      </c>
      <c r="G57" s="364"/>
      <c r="H57" s="364">
        <f t="shared" si="5"/>
        <v>0</v>
      </c>
      <c r="J57" s="78">
        <f t="shared" si="6"/>
        <v>0</v>
      </c>
    </row>
    <row r="58" spans="1:13">
      <c r="A58" t="s">
        <v>7020</v>
      </c>
      <c r="B58" t="s">
        <v>7021</v>
      </c>
      <c r="D58" s="138"/>
      <c r="E58" s="34" t="s">
        <v>6951</v>
      </c>
      <c r="F58" s="364">
        <v>212628</v>
      </c>
      <c r="G58" s="364"/>
      <c r="H58" s="364">
        <f t="shared" si="5"/>
        <v>212628</v>
      </c>
      <c r="J58" s="78">
        <f t="shared" si="6"/>
        <v>212628</v>
      </c>
    </row>
    <row r="59" spans="1:13">
      <c r="A59" t="s">
        <v>7022</v>
      </c>
      <c r="B59" t="s">
        <v>7023</v>
      </c>
      <c r="D59" s="138"/>
      <c r="E59" s="34" t="s">
        <v>6964</v>
      </c>
      <c r="F59" s="364">
        <v>13559518</v>
      </c>
      <c r="G59" s="364"/>
      <c r="H59" s="364">
        <f t="shared" si="5"/>
        <v>13559518</v>
      </c>
      <c r="J59" s="78">
        <f t="shared" si="6"/>
        <v>13559518</v>
      </c>
      <c r="M59" t="s">
        <v>7030</v>
      </c>
    </row>
    <row r="60" spans="1:13">
      <c r="A60" t="s">
        <v>7024</v>
      </c>
      <c r="B60" t="s">
        <v>7025</v>
      </c>
      <c r="D60" s="138"/>
      <c r="E60" s="34" t="s">
        <v>6951</v>
      </c>
      <c r="F60" s="364">
        <v>0</v>
      </c>
      <c r="G60" s="364"/>
      <c r="H60" s="364">
        <f t="shared" si="5"/>
        <v>0</v>
      </c>
      <c r="J60" s="78">
        <f t="shared" si="6"/>
        <v>0</v>
      </c>
      <c r="M60" t="s">
        <v>7033</v>
      </c>
    </row>
    <row r="61" spans="1:13">
      <c r="A61" s="96" t="s">
        <v>7026</v>
      </c>
      <c r="B61" t="s">
        <v>7027</v>
      </c>
      <c r="D61" s="138"/>
      <c r="E61" s="34" t="s">
        <v>6951</v>
      </c>
      <c r="F61" s="364">
        <v>129649</v>
      </c>
      <c r="G61" s="364"/>
      <c r="H61" s="364">
        <f t="shared" si="5"/>
        <v>129649</v>
      </c>
      <c r="J61" s="78">
        <f t="shared" si="6"/>
        <v>129649</v>
      </c>
    </row>
    <row r="62" spans="1:13">
      <c r="A62" t="s">
        <v>7028</v>
      </c>
      <c r="B62" t="s">
        <v>7029</v>
      </c>
      <c r="D62" s="138"/>
      <c r="E62" s="34" t="s">
        <v>6951</v>
      </c>
      <c r="F62" s="364">
        <v>2076825</v>
      </c>
      <c r="G62" s="364"/>
      <c r="H62" s="364">
        <f t="shared" si="5"/>
        <v>2076825</v>
      </c>
      <c r="J62" s="78">
        <f t="shared" si="6"/>
        <v>2076825</v>
      </c>
    </row>
    <row r="63" spans="1:13">
      <c r="A63" s="96" t="s">
        <v>7031</v>
      </c>
      <c r="B63" t="s">
        <v>7032</v>
      </c>
      <c r="D63" s="138"/>
      <c r="E63" s="34" t="s">
        <v>6951</v>
      </c>
      <c r="F63" s="364">
        <v>1014000</v>
      </c>
      <c r="G63" s="364"/>
      <c r="H63" s="364">
        <f t="shared" si="5"/>
        <v>1014000</v>
      </c>
      <c r="J63" s="78">
        <f t="shared" si="6"/>
        <v>1014000</v>
      </c>
    </row>
    <row r="64" spans="1:13">
      <c r="A64" s="96" t="s">
        <v>7034</v>
      </c>
      <c r="B64" t="s">
        <v>7035</v>
      </c>
      <c r="E64" s="166" t="s">
        <v>6951</v>
      </c>
      <c r="F64" s="364">
        <v>0</v>
      </c>
      <c r="G64" s="364"/>
      <c r="H64" s="364">
        <f t="shared" si="5"/>
        <v>0</v>
      </c>
      <c r="J64" s="78">
        <f t="shared" si="6"/>
        <v>0</v>
      </c>
    </row>
    <row r="65" spans="1:15">
      <c r="A65" s="96" t="s">
        <v>7036</v>
      </c>
      <c r="B65" t="s">
        <v>7037</v>
      </c>
      <c r="E65" s="166" t="s">
        <v>6951</v>
      </c>
      <c r="F65" s="364">
        <v>-8276151</v>
      </c>
      <c r="G65" s="364"/>
      <c r="H65" s="364">
        <f t="shared" si="5"/>
        <v>-8276151</v>
      </c>
      <c r="J65" s="78">
        <f t="shared" si="6"/>
        <v>-8276151</v>
      </c>
    </row>
    <row r="66" spans="1:15">
      <c r="A66" s="96" t="s">
        <v>7038</v>
      </c>
      <c r="B66" t="s">
        <v>7039</v>
      </c>
      <c r="E66" s="166" t="s">
        <v>6951</v>
      </c>
      <c r="F66" s="364">
        <v>-17122528</v>
      </c>
      <c r="G66" s="364"/>
      <c r="H66" s="364">
        <f t="shared" si="5"/>
        <v>-17122528</v>
      </c>
      <c r="J66" s="78">
        <f t="shared" si="6"/>
        <v>-17122528</v>
      </c>
    </row>
    <row r="67" spans="1:15">
      <c r="A67" s="96" t="s">
        <v>9552</v>
      </c>
      <c r="B67" t="s">
        <v>9553</v>
      </c>
      <c r="E67" s="166" t="s">
        <v>6951</v>
      </c>
      <c r="F67" s="364">
        <v>-34712969</v>
      </c>
      <c r="G67" s="364"/>
      <c r="H67" s="364">
        <f t="shared" si="5"/>
        <v>-34712969</v>
      </c>
      <c r="J67" s="78">
        <f t="shared" si="6"/>
        <v>-34712969</v>
      </c>
      <c r="M67" t="s">
        <v>7048</v>
      </c>
    </row>
    <row r="68" spans="1:15">
      <c r="A68" s="96" t="s">
        <v>7040</v>
      </c>
      <c r="B68" t="s">
        <v>7041</v>
      </c>
      <c r="E68" s="166" t="s">
        <v>6951</v>
      </c>
      <c r="F68" s="364">
        <v>0</v>
      </c>
      <c r="G68" s="364"/>
      <c r="H68" s="364">
        <f t="shared" si="5"/>
        <v>0</v>
      </c>
      <c r="J68" s="78">
        <f t="shared" si="6"/>
        <v>0</v>
      </c>
    </row>
    <row r="69" spans="1:15">
      <c r="A69" s="96" t="s">
        <v>7042</v>
      </c>
      <c r="B69" t="s">
        <v>7043</v>
      </c>
      <c r="E69" s="166" t="s">
        <v>6951</v>
      </c>
      <c r="F69" s="364">
        <v>0</v>
      </c>
      <c r="G69" s="364"/>
      <c r="H69" s="364">
        <f t="shared" si="5"/>
        <v>0</v>
      </c>
      <c r="J69" s="78">
        <f t="shared" si="6"/>
        <v>0</v>
      </c>
      <c r="M69" t="s">
        <v>7050</v>
      </c>
    </row>
    <row r="70" spans="1:15">
      <c r="A70" s="96" t="s">
        <v>7044</v>
      </c>
      <c r="B70" t="s">
        <v>7045</v>
      </c>
      <c r="E70" s="166" t="s">
        <v>6951</v>
      </c>
      <c r="F70" s="364">
        <v>0</v>
      </c>
      <c r="G70" s="364"/>
      <c r="H70" s="364">
        <f t="shared" si="5"/>
        <v>0</v>
      </c>
      <c r="J70" s="78">
        <f t="shared" si="6"/>
        <v>0</v>
      </c>
      <c r="M70" t="s">
        <v>7052</v>
      </c>
    </row>
    <row r="71" spans="1:15">
      <c r="A71" s="96" t="s">
        <v>7046</v>
      </c>
      <c r="B71" t="s">
        <v>7047</v>
      </c>
      <c r="D71" s="138"/>
      <c r="E71" s="34" t="s">
        <v>6951</v>
      </c>
      <c r="F71" s="358">
        <v>0</v>
      </c>
      <c r="G71" s="358"/>
      <c r="H71" s="358">
        <f t="shared" si="5"/>
        <v>0</v>
      </c>
      <c r="I71" s="866"/>
      <c r="J71" s="1981">
        <f t="shared" si="6"/>
        <v>0</v>
      </c>
      <c r="K71" s="369"/>
    </row>
    <row r="72" spans="1:15">
      <c r="A72" t="s">
        <v>7049</v>
      </c>
      <c r="F72" s="364">
        <f>SUM(F29:F71)</f>
        <v>-292847115.26999998</v>
      </c>
      <c r="G72" s="364">
        <f t="shared" ref="G72" si="7">SUM(G29:G71)</f>
        <v>0</v>
      </c>
      <c r="H72" s="364">
        <f>SUM(H29:H71)</f>
        <v>-292847115.26999998</v>
      </c>
      <c r="I72" s="364">
        <f t="shared" ref="I72:J72" si="8">SUM(I29:I71)</f>
        <v>0</v>
      </c>
      <c r="J72" s="364">
        <f t="shared" si="8"/>
        <v>-292847115.26999998</v>
      </c>
      <c r="K72" s="369"/>
    </row>
    <row r="73" spans="1:15">
      <c r="G73" s="364"/>
      <c r="H73" s="364"/>
      <c r="I73" s="364"/>
      <c r="J73" s="364"/>
      <c r="K73" s="369"/>
    </row>
    <row r="74" spans="1:15">
      <c r="A74" t="s">
        <v>7051</v>
      </c>
      <c r="E74" s="1884"/>
      <c r="F74" s="364">
        <f>SUM(F26:F71)</f>
        <v>144689496.74999997</v>
      </c>
      <c r="G74" s="364">
        <f t="shared" ref="G74:J74" si="9">SUM(G26:G71)</f>
        <v>20244496.839999996</v>
      </c>
      <c r="H74" s="364">
        <f t="shared" si="9"/>
        <v>124444999.91</v>
      </c>
      <c r="I74" s="364">
        <f t="shared" si="9"/>
        <v>0</v>
      </c>
      <c r="J74" s="364">
        <f t="shared" si="9"/>
        <v>124444999.91</v>
      </c>
    </row>
    <row r="75" spans="1:15">
      <c r="A75" t="s">
        <v>7053</v>
      </c>
      <c r="B75" s="1877" t="s">
        <v>7054</v>
      </c>
      <c r="C75" s="1877"/>
      <c r="D75" s="1877"/>
      <c r="F75" s="364">
        <v>-8808851.916666666</v>
      </c>
      <c r="G75" s="364"/>
      <c r="H75" s="364">
        <f>+F75-G75</f>
        <v>-8808851.916666666</v>
      </c>
      <c r="I75" s="364"/>
      <c r="J75" s="364">
        <f>+H75+I75</f>
        <v>-8808851.916666666</v>
      </c>
      <c r="O75"/>
    </row>
    <row r="76" spans="1:15">
      <c r="A76" t="s">
        <v>7055</v>
      </c>
      <c r="B76" s="1877"/>
      <c r="C76" s="1877"/>
      <c r="D76" s="1877"/>
      <c r="F76" s="364">
        <v>0</v>
      </c>
      <c r="G76" s="364"/>
      <c r="H76" s="364">
        <f>+F76-G76</f>
        <v>0</v>
      </c>
      <c r="I76" s="364"/>
      <c r="J76" s="364">
        <f>+H76+I76</f>
        <v>0</v>
      </c>
      <c r="O76"/>
    </row>
    <row r="77" spans="1:15" ht="16.2" customHeight="1">
      <c r="A77" t="s">
        <v>7056</v>
      </c>
      <c r="B77" s="1877" t="s">
        <v>9158</v>
      </c>
      <c r="C77" s="1877"/>
      <c r="D77" s="1877"/>
      <c r="F77" s="358">
        <v>0</v>
      </c>
      <c r="G77" s="358"/>
      <c r="H77" s="358">
        <f>+F77-G77</f>
        <v>0</v>
      </c>
      <c r="I77" s="358"/>
      <c r="J77" s="358">
        <f>+H77+I77</f>
        <v>0</v>
      </c>
      <c r="K77" s="138"/>
      <c r="L77" s="138"/>
      <c r="O77"/>
    </row>
    <row r="78" spans="1:15">
      <c r="A78" t="s">
        <v>7057</v>
      </c>
      <c r="F78" s="1889">
        <f>SUM(F74:F77)</f>
        <v>135880644.83333331</v>
      </c>
      <c r="G78" s="364">
        <f>SUM(G74:G77)</f>
        <v>20244496.839999996</v>
      </c>
      <c r="H78" s="364">
        <f>SUM(H74:H77)</f>
        <v>115636147.99333332</v>
      </c>
      <c r="I78" s="364">
        <f>SUM(I74:I77)</f>
        <v>0</v>
      </c>
      <c r="J78" s="364">
        <f>SUM(J74:J77)</f>
        <v>115636147.99333332</v>
      </c>
      <c r="O78"/>
    </row>
    <row r="79" spans="1:15">
      <c r="F79" s="1889"/>
      <c r="G79" s="364"/>
      <c r="H79" s="364"/>
      <c r="I79" s="364"/>
      <c r="J79" s="364"/>
      <c r="O79"/>
    </row>
    <row r="80" spans="1:15">
      <c r="A80" t="s">
        <v>7058</v>
      </c>
      <c r="E80" s="1884"/>
      <c r="F80" s="1889">
        <f>F78*0.055</f>
        <v>7473435.4658333324</v>
      </c>
      <c r="G80" s="364">
        <f>G78*0.055</f>
        <v>1113447.3261999998</v>
      </c>
      <c r="H80" s="364">
        <f>H78*0.055</f>
        <v>6359988.1396333333</v>
      </c>
      <c r="I80" s="364">
        <f>I78*0.055</f>
        <v>0</v>
      </c>
      <c r="J80" s="364">
        <f>+H80+I80</f>
        <v>6359988.1396333333</v>
      </c>
      <c r="O80"/>
    </row>
    <row r="81" spans="1:15">
      <c r="A81" t="s">
        <v>7059</v>
      </c>
      <c r="B81" s="1877" t="s">
        <v>9159</v>
      </c>
      <c r="C81" s="1877"/>
      <c r="D81" s="1877"/>
      <c r="F81" s="1889">
        <v>0</v>
      </c>
      <c r="G81" s="364"/>
      <c r="H81" s="364"/>
      <c r="I81" s="364"/>
      <c r="J81" s="364">
        <f t="shared" ref="J81:J91" si="10">+H81+I81</f>
        <v>0</v>
      </c>
      <c r="O81"/>
    </row>
    <row r="82" spans="1:15">
      <c r="A82" t="s">
        <v>7060</v>
      </c>
      <c r="E82" s="50"/>
      <c r="F82" s="1889">
        <f>SUM(F80:F81)</f>
        <v>7473435.4658333324</v>
      </c>
      <c r="G82" s="364">
        <f>SUM(G80:G81)</f>
        <v>1113447.3261999998</v>
      </c>
      <c r="H82" s="364">
        <f>SUM(H80:H81)</f>
        <v>6359988.1396333333</v>
      </c>
      <c r="I82" s="364">
        <f>SUM(I80:I81)</f>
        <v>0</v>
      </c>
      <c r="J82" s="364">
        <f t="shared" si="10"/>
        <v>6359988.1396333333</v>
      </c>
      <c r="O82"/>
    </row>
    <row r="83" spans="1:15">
      <c r="G83" s="364"/>
      <c r="H83" s="364"/>
      <c r="I83" s="364"/>
      <c r="J83" s="364"/>
      <c r="O83"/>
    </row>
    <row r="84" spans="1:15" ht="16.5" customHeight="1">
      <c r="A84" t="s">
        <v>7061</v>
      </c>
      <c r="F84" s="364">
        <f>F74-F80</f>
        <v>137216061.28416663</v>
      </c>
      <c r="G84" s="364">
        <f>+G74-G81-G82</f>
        <v>19131049.513799995</v>
      </c>
      <c r="H84" s="364">
        <f>+H74-H81-H82</f>
        <v>118085011.77036667</v>
      </c>
      <c r="I84" s="364">
        <f>+I74-I81-I82</f>
        <v>0</v>
      </c>
      <c r="J84" s="364">
        <f t="shared" si="10"/>
        <v>118085011.77036667</v>
      </c>
      <c r="K84" s="138"/>
      <c r="L84" s="138"/>
      <c r="O84"/>
    </row>
    <row r="85" spans="1:15">
      <c r="A85" s="1877" t="s">
        <v>9160</v>
      </c>
      <c r="F85" s="358">
        <v>-17381684</v>
      </c>
      <c r="G85" s="358">
        <f>IF(G84&lt;0,G84*-1,0)</f>
        <v>0</v>
      </c>
      <c r="H85" s="358">
        <f>+F85-G85</f>
        <v>-17381684</v>
      </c>
      <c r="I85" s="358">
        <f>IF(I84&lt;0,I84*-1,0)</f>
        <v>0</v>
      </c>
      <c r="J85" s="358">
        <f t="shared" si="10"/>
        <v>-17381684</v>
      </c>
      <c r="O85"/>
    </row>
    <row r="86" spans="1:15">
      <c r="A86" s="180" t="s">
        <v>5601</v>
      </c>
      <c r="F86" s="364">
        <f>SUM(F84:F85)</f>
        <v>119834377.28416663</v>
      </c>
      <c r="G86" s="364">
        <f>SUM(G84:G85)</f>
        <v>19131049.513799995</v>
      </c>
      <c r="H86" s="364">
        <f>SUM(H84:H85)</f>
        <v>100703327.77036667</v>
      </c>
      <c r="I86" s="364">
        <f>SUM(I84:I85)</f>
        <v>0</v>
      </c>
      <c r="J86" s="364">
        <f t="shared" si="10"/>
        <v>100703327.77036667</v>
      </c>
      <c r="O86"/>
    </row>
    <row r="87" spans="1:15">
      <c r="A87" t="s">
        <v>7062</v>
      </c>
      <c r="F87" s="364">
        <f>F86*0.21</f>
        <v>25165219.229674991</v>
      </c>
      <c r="G87" s="364">
        <f>G86*0.21</f>
        <v>4017520.3978979988</v>
      </c>
      <c r="H87" s="364">
        <f>H86*0.21</f>
        <v>21147698.831776999</v>
      </c>
      <c r="I87" s="364">
        <f>I84*0.21</f>
        <v>0</v>
      </c>
      <c r="J87" s="364">
        <f t="shared" si="10"/>
        <v>21147698.831776999</v>
      </c>
      <c r="O87"/>
    </row>
    <row r="88" spans="1:15">
      <c r="A88" t="s">
        <v>7059</v>
      </c>
      <c r="B88" t="s">
        <v>9161</v>
      </c>
      <c r="C88" s="34">
        <v>36</v>
      </c>
      <c r="D88" s="34">
        <v>85</v>
      </c>
      <c r="F88" s="358">
        <v>0</v>
      </c>
      <c r="G88" s="358">
        <f>IFERROR(HLOOKUP($G$2,PP_51004_NO_CB,$C$88,0),0)</f>
        <v>0</v>
      </c>
      <c r="H88" s="358">
        <f>+F88-G88</f>
        <v>0</v>
      </c>
      <c r="I88" s="358"/>
      <c r="J88" s="358">
        <f t="shared" si="10"/>
        <v>0</v>
      </c>
      <c r="O88"/>
    </row>
    <row r="89" spans="1:15">
      <c r="A89" t="s">
        <v>7063</v>
      </c>
      <c r="E89" s="50"/>
      <c r="F89" s="364">
        <f>+F87+F88</f>
        <v>25165219.229674991</v>
      </c>
      <c r="G89" s="364">
        <f>+G87+G88</f>
        <v>4017520.3978979988</v>
      </c>
      <c r="H89" s="364">
        <f>+H87+H88</f>
        <v>21147698.831776999</v>
      </c>
      <c r="I89" s="364">
        <f>+I87+I88</f>
        <v>0</v>
      </c>
      <c r="J89" s="364">
        <f t="shared" si="10"/>
        <v>21147698.831776999</v>
      </c>
      <c r="O89"/>
    </row>
    <row r="90" spans="1:15">
      <c r="G90" s="364"/>
      <c r="H90" s="364"/>
      <c r="I90" s="364"/>
      <c r="J90" s="364"/>
      <c r="O90"/>
    </row>
    <row r="91" spans="1:15">
      <c r="A91" t="s">
        <v>7064</v>
      </c>
      <c r="E91" s="50"/>
      <c r="F91" s="1889">
        <f>+F82+F89</f>
        <v>32638654.695508324</v>
      </c>
      <c r="G91" s="364">
        <f>+G82+G89</f>
        <v>5130967.7240979988</v>
      </c>
      <c r="H91" s="364">
        <f>+H82+H89</f>
        <v>27507686.971410334</v>
      </c>
      <c r="I91" s="364">
        <f>+I82+I89</f>
        <v>0</v>
      </c>
      <c r="J91" s="364">
        <f t="shared" si="10"/>
        <v>27507686.971410334</v>
      </c>
      <c r="O91"/>
    </row>
    <row r="92" spans="1:15">
      <c r="G92" s="364"/>
      <c r="H92" s="364"/>
      <c r="I92" s="364"/>
      <c r="J92" s="364"/>
      <c r="O92"/>
    </row>
    <row r="93" spans="1:15">
      <c r="A93" t="s">
        <v>7065</v>
      </c>
      <c r="E93" s="50"/>
      <c r="G93" s="364"/>
      <c r="H93" s="364"/>
      <c r="I93" s="364"/>
      <c r="J93" s="364"/>
      <c r="K93" s="138"/>
    </row>
    <row r="94" spans="1:15">
      <c r="A94" t="s">
        <v>7058</v>
      </c>
      <c r="E94" s="50"/>
      <c r="F94" s="364">
        <f>(-F72-F75-F76)*0.055</f>
        <v>16591078.195266666</v>
      </c>
      <c r="G94" s="364">
        <f>(-G72-G75-G76)*0.055</f>
        <v>0</v>
      </c>
      <c r="H94" s="364">
        <f>(-H72-H75-H76)*0.055</f>
        <v>16591078.195266666</v>
      </c>
      <c r="I94" s="364">
        <f>(-I72-I75)*0.055</f>
        <v>0</v>
      </c>
      <c r="J94" s="364">
        <f>+H94+I94</f>
        <v>16591078.195266666</v>
      </c>
    </row>
    <row r="95" spans="1:15">
      <c r="A95" t="s">
        <v>7059</v>
      </c>
      <c r="E95" s="50"/>
      <c r="F95" s="364">
        <v>0</v>
      </c>
      <c r="G95" s="364">
        <f>O87</f>
        <v>0</v>
      </c>
      <c r="H95" s="364">
        <f>+F95-G95</f>
        <v>0</v>
      </c>
      <c r="I95" s="364"/>
      <c r="J95" s="364">
        <f>+H95+I95</f>
        <v>0</v>
      </c>
    </row>
    <row r="96" spans="1:15">
      <c r="A96" t="s">
        <v>6915</v>
      </c>
      <c r="B96" s="196" t="s">
        <v>7066</v>
      </c>
      <c r="E96" s="50"/>
      <c r="F96" s="358">
        <v>0</v>
      </c>
      <c r="G96" s="358">
        <v>0</v>
      </c>
      <c r="H96" s="358">
        <f>+F96-G96</f>
        <v>0</v>
      </c>
      <c r="I96" s="358"/>
      <c r="J96" s="358">
        <f>+H96+I96</f>
        <v>0</v>
      </c>
    </row>
    <row r="97" spans="1:12">
      <c r="A97" t="s">
        <v>7067</v>
      </c>
      <c r="E97" s="50"/>
      <c r="F97" s="364">
        <f>SUM(F94:F96)</f>
        <v>16591078.195266666</v>
      </c>
      <c r="G97" s="364">
        <f>SUM(G94:G96)</f>
        <v>0</v>
      </c>
      <c r="H97" s="364">
        <f>SUM(H94:H96)</f>
        <v>16591078.195266666</v>
      </c>
      <c r="I97" s="364">
        <f>SUM(I94:I96)</f>
        <v>0</v>
      </c>
      <c r="J97" s="364">
        <f>+H97+I97</f>
        <v>16591078.195266666</v>
      </c>
    </row>
    <row r="98" spans="1:12">
      <c r="E98" s="50"/>
      <c r="G98" s="364"/>
      <c r="H98" s="364"/>
    </row>
    <row r="99" spans="1:12">
      <c r="A99" t="s">
        <v>6916</v>
      </c>
      <c r="E99" s="50"/>
      <c r="G99" s="364"/>
      <c r="H99" s="364"/>
    </row>
    <row r="100" spans="1:12">
      <c r="A100" t="s">
        <v>7062</v>
      </c>
      <c r="E100" s="50"/>
      <c r="F100" s="364">
        <f>-F72*0.19845-F85*0.21</f>
        <v>61765663.66533149</v>
      </c>
      <c r="G100" s="364">
        <f>-G72*0.19845</f>
        <v>0</v>
      </c>
      <c r="H100" s="364">
        <f>+F100-G100</f>
        <v>61765663.66533149</v>
      </c>
      <c r="I100" s="674">
        <f>-I72*0.19845</f>
        <v>0</v>
      </c>
      <c r="J100" s="674">
        <f t="shared" ref="J100:J105" si="11">+H100-I100</f>
        <v>61765663.66533149</v>
      </c>
    </row>
    <row r="101" spans="1:12">
      <c r="A101" t="s">
        <v>7059</v>
      </c>
      <c r="E101" s="50"/>
      <c r="F101" s="364">
        <v>-79497971.142924577</v>
      </c>
      <c r="G101" s="364">
        <f>O82</f>
        <v>0</v>
      </c>
      <c r="H101" s="364">
        <f>+F101-G101</f>
        <v>-79497971.142924577</v>
      </c>
      <c r="J101" s="674">
        <f t="shared" si="11"/>
        <v>-79497971.142924577</v>
      </c>
      <c r="K101" s="674"/>
    </row>
    <row r="102" spans="1:12">
      <c r="A102" s="96" t="s">
        <v>7068</v>
      </c>
      <c r="B102" s="96"/>
      <c r="C102" s="96"/>
      <c r="D102" s="96"/>
      <c r="E102" s="50"/>
      <c r="F102" s="364">
        <f>((F75+F76-F81)*0.055)*0.21</f>
        <v>-101742.2396375</v>
      </c>
      <c r="G102" s="364"/>
      <c r="H102" s="364">
        <f>+F102-G102</f>
        <v>-101742.2396375</v>
      </c>
      <c r="J102" s="674">
        <f t="shared" si="11"/>
        <v>-101742.2396375</v>
      </c>
    </row>
    <row r="103" spans="1:12">
      <c r="A103" t="s">
        <v>6917</v>
      </c>
      <c r="B103" s="1868" t="s">
        <v>7069</v>
      </c>
      <c r="E103" s="50"/>
      <c r="F103" s="364">
        <v>-26794647.939999998</v>
      </c>
      <c r="G103" s="674">
        <v>0</v>
      </c>
      <c r="H103" s="674">
        <f>+F103-G103</f>
        <v>-26794647.939999998</v>
      </c>
      <c r="J103" s="674">
        <f t="shared" si="11"/>
        <v>-26794647.939999998</v>
      </c>
    </row>
    <row r="104" spans="1:12">
      <c r="A104" t="s">
        <v>6918</v>
      </c>
      <c r="B104" s="196" t="s">
        <v>7070</v>
      </c>
      <c r="E104" s="50"/>
      <c r="F104" s="358">
        <v>0</v>
      </c>
      <c r="G104" s="866"/>
      <c r="H104" s="866">
        <f>+F104-G104</f>
        <v>0</v>
      </c>
      <c r="I104" s="866"/>
      <c r="J104" s="866">
        <f t="shared" si="11"/>
        <v>0</v>
      </c>
    </row>
    <row r="105" spans="1:12">
      <c r="A105" t="s">
        <v>7071</v>
      </c>
      <c r="E105" s="50"/>
      <c r="F105" s="364">
        <f>SUM(F100:F104)</f>
        <v>-44628697.657230586</v>
      </c>
      <c r="G105" s="674">
        <f>SUM(G100:G104)</f>
        <v>0</v>
      </c>
      <c r="H105" s="674">
        <f>SUM(H100:H104)</f>
        <v>-44628697.657230586</v>
      </c>
      <c r="I105" s="674">
        <f>SUM(I100:I104)</f>
        <v>0</v>
      </c>
      <c r="J105" s="674">
        <f t="shared" si="11"/>
        <v>-44628697.657230586</v>
      </c>
    </row>
    <row r="106" spans="1:12">
      <c r="E106" s="50"/>
      <c r="F106" s="674"/>
      <c r="K106" s="138"/>
      <c r="L106" s="138"/>
    </row>
    <row r="107" spans="1:12">
      <c r="A107" t="s">
        <v>7072</v>
      </c>
      <c r="E107" s="50"/>
      <c r="F107" s="364">
        <f>+F97+F105-1</f>
        <v>-28037620.461963922</v>
      </c>
      <c r="G107" s="674">
        <f>+G97+G105+1</f>
        <v>1</v>
      </c>
      <c r="H107" s="674">
        <f>+H97+H105</f>
        <v>-28037619.461963922</v>
      </c>
      <c r="I107" s="674">
        <f>+I97+I105</f>
        <v>0</v>
      </c>
      <c r="J107" s="674">
        <f>+J97+J105</f>
        <v>-28037619.461963922</v>
      </c>
      <c r="K107" s="138"/>
    </row>
    <row r="108" spans="1:12">
      <c r="E108" s="50"/>
    </row>
    <row r="109" spans="1:12">
      <c r="A109" t="s">
        <v>7073</v>
      </c>
      <c r="B109" s="155" t="s">
        <v>7074</v>
      </c>
      <c r="E109" s="50"/>
      <c r="F109" s="364">
        <f>+H109+G109</f>
        <v>29434147.100000001</v>
      </c>
      <c r="G109" s="674">
        <v>-11135</v>
      </c>
      <c r="H109" s="674">
        <v>29445282.100000001</v>
      </c>
      <c r="J109" s="1887">
        <f>+H109+I109</f>
        <v>29445282.100000001</v>
      </c>
    </row>
    <row r="110" spans="1:12">
      <c r="B110" s="155" t="s">
        <v>7075</v>
      </c>
      <c r="E110" s="50"/>
    </row>
    <row r="111" spans="1:12" ht="15" thickBot="1">
      <c r="A111" t="s">
        <v>7076</v>
      </c>
      <c r="E111" s="50"/>
      <c r="F111" s="1982">
        <f>+F91+F107+F109</f>
        <v>34035181.333544403</v>
      </c>
      <c r="G111" s="1885">
        <f>+G91+G107+G109</f>
        <v>5119833.7240979988</v>
      </c>
      <c r="H111" s="1885">
        <f>+H91+H107+H109</f>
        <v>28915349.609446414</v>
      </c>
      <c r="I111" s="1885">
        <v>0</v>
      </c>
      <c r="J111" s="1983">
        <f>+H111+I111</f>
        <v>28915349.609446414</v>
      </c>
    </row>
    <row r="112" spans="1:12" ht="15" thickTop="1">
      <c r="E112" s="50"/>
      <c r="F112" s="1889"/>
    </row>
    <row r="113" spans="1:8">
      <c r="A113" s="1886" t="s">
        <v>7077</v>
      </c>
      <c r="B113" s="1886"/>
      <c r="C113" s="1886"/>
      <c r="D113" s="1886"/>
    </row>
    <row r="116" spans="1:8">
      <c r="H116" s="1812"/>
    </row>
    <row r="117" spans="1:8" ht="15.6">
      <c r="A117" t="s">
        <v>7078</v>
      </c>
      <c r="F117" s="364">
        <v>-2.1119639426469803</v>
      </c>
      <c r="G117" s="1890" t="s">
        <v>7079</v>
      </c>
      <c r="H117" s="1812"/>
    </row>
    <row r="118" spans="1:8" ht="15.6">
      <c r="A118" t="s">
        <v>7080</v>
      </c>
      <c r="F118" s="364">
        <v>0</v>
      </c>
      <c r="G118" s="1890" t="s">
        <v>7079</v>
      </c>
      <c r="H118" s="1812"/>
    </row>
    <row r="119" spans="1:8" ht="15.6">
      <c r="A119" t="s">
        <v>7081</v>
      </c>
      <c r="F119" s="364">
        <v>-2.1119639314711094</v>
      </c>
      <c r="G119" s="1890" t="s">
        <v>7079</v>
      </c>
      <c r="H119" s="1812"/>
    </row>
    <row r="120" spans="1:8" ht="15.6">
      <c r="A120" t="s">
        <v>7082</v>
      </c>
      <c r="F120" s="364">
        <v>0</v>
      </c>
      <c r="G120" s="1890" t="s">
        <v>7079</v>
      </c>
      <c r="H120" s="1812"/>
    </row>
    <row r="121" spans="1:8">
      <c r="H121" s="1812"/>
    </row>
    <row r="122" spans="1:8">
      <c r="H122" s="1812"/>
    </row>
    <row r="123" spans="1:8">
      <c r="H123" s="1812"/>
    </row>
  </sheetData>
  <protectedRanges>
    <protectedRange sqref="B61" name="Perm and Timing Descripts_6"/>
    <protectedRange sqref="B56" name="Perm and Timing Descripts_1_4"/>
    <protectedRange sqref="A25" name="Perm and Timing Descripts_2_2"/>
    <protectedRange sqref="B25" name="Perm and Timing Descripts_3_2"/>
    <protectedRange sqref="B60" name="Perm and Timing Descripts_1_2_2"/>
  </protectedRanges>
  <mergeCells count="1">
    <mergeCell ref="A3:E3"/>
  </mergeCells>
  <dataValidations count="2">
    <dataValidation type="list" showInputMessage="1" showErrorMessage="1" error="You must chose from the drop down list.  Please press Cancel." sqref="B23">
      <formula1>Perm_Diffs_List</formula1>
    </dataValidation>
    <dataValidation errorStyle="warning" allowBlank="1" showInputMessage="1" showErrorMessage="1" error="Please only update the current description here if needed.  Please do not change the order of these differences. " prompt="Please only update the current description here if needed.  Please do not change the order of these differences. " sqref="B56 A25:B25 B60:B61"/>
  </dataValidation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B2:J79"/>
  <sheetViews>
    <sheetView workbookViewId="0"/>
  </sheetViews>
  <sheetFormatPr defaultRowHeight="14.4"/>
  <cols>
    <col min="2" max="2" width="16" style="34" bestFit="1" customWidth="1"/>
    <col min="3" max="3" width="47" bestFit="1" customWidth="1"/>
    <col min="4" max="4" width="14.5546875" bestFit="1" customWidth="1"/>
    <col min="5" max="5" width="17.44140625" bestFit="1" customWidth="1"/>
    <col min="6" max="6" width="14.33203125" bestFit="1" customWidth="1"/>
    <col min="7" max="7" width="75" bestFit="1" customWidth="1"/>
    <col min="8" max="8" width="14.5546875" bestFit="1" customWidth="1"/>
    <col min="9" max="9" width="13.33203125" bestFit="1" customWidth="1"/>
  </cols>
  <sheetData>
    <row r="2" spans="2:10" ht="15" thickBot="1">
      <c r="B2" s="51"/>
      <c r="C2" s="52"/>
    </row>
    <row r="3" spans="2:10" ht="15" thickBot="1">
      <c r="B3" s="3046" t="s">
        <v>1434</v>
      </c>
      <c r="C3" s="3046" t="s">
        <v>608</v>
      </c>
      <c r="D3" s="3046" t="s">
        <v>606</v>
      </c>
      <c r="E3" s="3046" t="s">
        <v>607</v>
      </c>
      <c r="G3" s="3047" t="s">
        <v>610</v>
      </c>
      <c r="H3" s="56" t="s">
        <v>606</v>
      </c>
      <c r="I3" s="57" t="s">
        <v>605</v>
      </c>
    </row>
    <row r="4" spans="2:10">
      <c r="B4" s="34">
        <v>101</v>
      </c>
      <c r="C4" t="s">
        <v>1369</v>
      </c>
      <c r="D4" s="46">
        <f>+SUMIFS('Balance Sheet Accounts'!R:R,'Balance Sheet Accounts'!B:B,'100s and 200s FERC Accounts'!B4)*1000</f>
        <v>13366959071.14131</v>
      </c>
      <c r="E4" s="46">
        <f>+SUMIFS('Balance Sheet Accounts'!S:S,'Balance Sheet Accounts'!B:B,'100s and 200s FERC Accounts'!B4)*1000</f>
        <v>12385468870.342119</v>
      </c>
      <c r="F4" s="48"/>
      <c r="G4" s="30" t="s">
        <v>8311</v>
      </c>
      <c r="H4" s="47">
        <f>+SUMIFS(D:D,B:B,"&lt;200")/1000</f>
        <v>14224620.787586132</v>
      </c>
      <c r="I4" s="55">
        <f>+SUMIFS(E:E,B:B,"&lt;200")/1000</f>
        <v>13741720.370454483</v>
      </c>
    </row>
    <row r="5" spans="2:10">
      <c r="B5" s="34">
        <v>102</v>
      </c>
      <c r="C5" t="s">
        <v>1370</v>
      </c>
      <c r="D5" s="46">
        <f>+SUMIFS('Balance Sheet Accounts'!R:R,'Balance Sheet Accounts'!B:B,'100s and 200s FERC Accounts'!B5)*1000</f>
        <v>0</v>
      </c>
      <c r="E5" s="46">
        <f>+SUMIFS('Balance Sheet Accounts'!S:S,'Balance Sheet Accounts'!B:B,'100s and 200s FERC Accounts'!B5)*1000</f>
        <v>0</v>
      </c>
      <c r="F5" s="48"/>
      <c r="G5" s="30" t="s">
        <v>8312</v>
      </c>
      <c r="H5" s="47">
        <f>+H4-'Balance Sheet Accounts'!Y16</f>
        <v>4585.2010100018233</v>
      </c>
      <c r="I5" s="55">
        <f>+I4-'Balance Sheet Accounts'!Y17</f>
        <v>4305.1640438456088</v>
      </c>
    </row>
    <row r="6" spans="2:10">
      <c r="B6" s="34">
        <v>105</v>
      </c>
      <c r="C6" t="s">
        <v>1371</v>
      </c>
      <c r="D6" s="46">
        <f>+SUMIFS('Balance Sheet Accounts'!R:R,'Balance Sheet Accounts'!B:B,'100s and 200s FERC Accounts'!B6)*1000</f>
        <v>70764952.269999996</v>
      </c>
      <c r="E6" s="46">
        <f>+SUMIFS('Balance Sheet Accounts'!S:S,'Balance Sheet Accounts'!B:B,'100s and 200s FERC Accounts'!B6)*1000</f>
        <v>69494543.313076928</v>
      </c>
      <c r="F6" s="48"/>
      <c r="G6" s="30" t="s">
        <v>8313</v>
      </c>
      <c r="H6" s="47">
        <f>+SUMIFS('Balance Sheet Accounts'!R:R,'Balance Sheet Accounts'!B:B,115)</f>
        <v>-7120.0749299999998</v>
      </c>
      <c r="I6" s="55">
        <f>+SUMIFS('Balance Sheet Accounts'!S:S,'Balance Sheet Accounts'!B:B,115)</f>
        <v>-7001.7205499999991</v>
      </c>
    </row>
    <row r="7" spans="2:10">
      <c r="B7" s="34">
        <v>106</v>
      </c>
      <c r="C7" t="s">
        <v>1372</v>
      </c>
      <c r="D7" s="46">
        <f>+SUMIFS('Balance Sheet Accounts'!R:R,'Balance Sheet Accounts'!B:B,'100s and 200s FERC Accounts'!B7)*1000</f>
        <v>2078381704.5999999</v>
      </c>
      <c r="E7" s="46">
        <f>+SUMIFS('Balance Sheet Accounts'!S:S,'Balance Sheet Accounts'!B:B,'100s and 200s FERC Accounts'!B7)*1000</f>
        <v>2078381704.5999992</v>
      </c>
      <c r="F7" s="48"/>
      <c r="G7" s="30" t="s">
        <v>8314</v>
      </c>
      <c r="H7" s="47">
        <f>+SUMIFS('Balance Sheet Accounts'!R:R,'Balance Sheet Accounts'!B:B,189)</f>
        <v>2534.8739200000005</v>
      </c>
      <c r="I7" s="55">
        <f>+SUMIFS('Balance Sheet Accounts'!S:S,'Balance Sheet Accounts'!B:B,189)</f>
        <v>2696.5565061538459</v>
      </c>
    </row>
    <row r="8" spans="2:10">
      <c r="B8" s="34">
        <v>107</v>
      </c>
      <c r="C8" t="s">
        <v>1373</v>
      </c>
      <c r="D8" s="46">
        <f>+SUMIFS('Balance Sheet Accounts'!R:R,'Balance Sheet Accounts'!B:B,'100s and 200s FERC Accounts'!B8)*1000</f>
        <v>711966473.15999997</v>
      </c>
      <c r="E8" s="46">
        <f>+SUMIFS('Balance Sheet Accounts'!S:S,'Balance Sheet Accounts'!B:B,'100s and 200s FERC Accounts'!B8)*1000</f>
        <v>1050507012.4984616</v>
      </c>
      <c r="F8" s="48"/>
      <c r="G8" s="30"/>
      <c r="I8" s="55"/>
    </row>
    <row r="9" spans="2:10">
      <c r="B9" s="34">
        <v>108</v>
      </c>
      <c r="C9" t="s">
        <v>1374</v>
      </c>
      <c r="D9" s="46">
        <f>+SUMIFS('Balance Sheet Accounts'!R:R,'Balance Sheet Accounts'!B:B,'100s and 200s FERC Accounts'!B9)*1000</f>
        <v>-4143340762.1500001</v>
      </c>
      <c r="E9" s="46">
        <f>+SUMIFS('Balance Sheet Accounts'!S:S,'Balance Sheet Accounts'!B:B,'100s and 200s FERC Accounts'!B9)*1000</f>
        <v>-3970177519.8138456</v>
      </c>
      <c r="F9" s="48"/>
      <c r="G9" s="3048" t="s">
        <v>1438</v>
      </c>
      <c r="H9" s="48">
        <f>+H5+SUM(H6:H7)</f>
        <v>1.824446371756494E-9</v>
      </c>
      <c r="I9" s="3049">
        <f>+I5+SUM(I6:I7)</f>
        <v>-5.4387783166021109E-10</v>
      </c>
    </row>
    <row r="10" spans="2:10">
      <c r="B10" s="34">
        <v>111</v>
      </c>
      <c r="C10" t="s">
        <v>1375</v>
      </c>
      <c r="D10" s="46">
        <f>+SUMIFS('Balance Sheet Accounts'!R:R,'Balance Sheet Accounts'!B:B,'100s and 200s FERC Accounts'!B10)*1000</f>
        <v>-211782127.44999999</v>
      </c>
      <c r="E10" s="46">
        <f>+SUMIFS('Balance Sheet Accounts'!S:S,'Balance Sheet Accounts'!B:B,'100s and 200s FERC Accounts'!B10)*1000</f>
        <v>-192471130.09615386</v>
      </c>
      <c r="F10" s="48"/>
      <c r="G10" s="30"/>
      <c r="I10" s="55"/>
    </row>
    <row r="11" spans="2:10">
      <c r="B11" s="34">
        <v>114</v>
      </c>
      <c r="C11" t="s">
        <v>1376</v>
      </c>
      <c r="D11" s="46">
        <f>+SUMIFS('Balance Sheet Accounts'!R:R,'Balance Sheet Accounts'!B:B,'100s and 200s FERC Accounts'!B11)*1000</f>
        <v>7484822.7599999998</v>
      </c>
      <c r="E11" s="46">
        <f>+SUMIFS('Balance Sheet Accounts'!S:S,'Balance Sheet Accounts'!B:B,'100s and 200s FERC Accounts'!B11)*1000</f>
        <v>7484822.7599999988</v>
      </c>
      <c r="F11" s="48"/>
      <c r="G11" s="3048" t="s">
        <v>1439</v>
      </c>
      <c r="H11" s="48">
        <f>(H4+H6+H7)-'Balance Sheet Accounts'!Y16</f>
        <v>0</v>
      </c>
      <c r="I11" s="3049">
        <f>(I4+I6+I7)-'Balance Sheet Accounts'!Y17</f>
        <v>0</v>
      </c>
    </row>
    <row r="12" spans="2:10" ht="15" thickBot="1">
      <c r="B12" s="34">
        <v>121</v>
      </c>
      <c r="C12" t="s">
        <v>1377</v>
      </c>
      <c r="D12" s="46">
        <f>+SUMIFS('Balance Sheet Accounts'!R:R,'Balance Sheet Accounts'!B:B,'100s and 200s FERC Accounts'!B12)*1000</f>
        <v>24891627.456666697</v>
      </c>
      <c r="E12" s="46">
        <f>+SUMIFS('Balance Sheet Accounts'!S:S,'Balance Sheet Accounts'!B:B,'100s and 200s FERC Accounts'!B12)*1000</f>
        <v>24533891.339230772</v>
      </c>
      <c r="F12" s="48"/>
      <c r="G12" s="3050" t="s">
        <v>1440</v>
      </c>
      <c r="H12" s="967">
        <f>(+SUMIFS(D:D,B:B,"&gt;=200")/1000)-'Balance Sheet Accounts'!Y16</f>
        <v>0</v>
      </c>
      <c r="I12" s="3051">
        <f>(+SUMIFS(E:E,B:B,"&gt;=200")/1000)-'Balance Sheet Accounts'!Y17</f>
        <v>0</v>
      </c>
      <c r="J12" t="s">
        <v>9162</v>
      </c>
    </row>
    <row r="13" spans="2:10">
      <c r="B13" s="34">
        <v>122</v>
      </c>
      <c r="C13" t="s">
        <v>1378</v>
      </c>
      <c r="D13" s="46">
        <f>+SUMIFS('Balance Sheet Accounts'!R:R,'Balance Sheet Accounts'!B:B,'100s and 200s FERC Accounts'!B13)*1000</f>
        <v>-8408943.3000000007</v>
      </c>
      <c r="E13" s="46">
        <f>+SUMIFS('Balance Sheet Accounts'!S:S,'Balance Sheet Accounts'!B:B,'100s and 200s FERC Accounts'!B13)*1000</f>
        <v>-8155856.6861538468</v>
      </c>
      <c r="F13" s="48"/>
    </row>
    <row r="14" spans="2:10">
      <c r="B14" s="34">
        <v>123</v>
      </c>
      <c r="C14" t="s">
        <v>1379</v>
      </c>
      <c r="D14" s="46">
        <f>+SUMIFS('Balance Sheet Accounts'!R:R,'Balance Sheet Accounts'!B:B,'100s and 200s FERC Accounts'!B14)*1000</f>
        <v>0</v>
      </c>
      <c r="E14" s="46">
        <f>+SUMIFS('Balance Sheet Accounts'!S:S,'Balance Sheet Accounts'!B:B,'100s and 200s FERC Accounts'!B14)*1000</f>
        <v>0</v>
      </c>
      <c r="F14" s="48"/>
    </row>
    <row r="15" spans="2:10">
      <c r="B15" s="34">
        <v>124</v>
      </c>
      <c r="C15" t="s">
        <v>1380</v>
      </c>
      <c r="D15" s="46">
        <f>+SUMIFS('Balance Sheet Accounts'!R:R,'Balance Sheet Accounts'!B:B,'100s and 200s FERC Accounts'!B15)*1000</f>
        <v>0</v>
      </c>
      <c r="E15" s="46">
        <f>+SUMIFS('Balance Sheet Accounts'!S:S,'Balance Sheet Accounts'!B:B,'100s and 200s FERC Accounts'!B15)*1000</f>
        <v>0</v>
      </c>
      <c r="F15" s="48"/>
    </row>
    <row r="16" spans="2:10">
      <c r="B16" s="34">
        <v>128</v>
      </c>
      <c r="C16" t="s">
        <v>1381</v>
      </c>
      <c r="D16" s="46">
        <f>+SUMIFS('Balance Sheet Accounts'!R:R,'Balance Sheet Accounts'!B:B,'100s and 200s FERC Accounts'!B16)*1000</f>
        <v>0</v>
      </c>
      <c r="E16" s="46">
        <f>+SUMIFS('Balance Sheet Accounts'!S:S,'Balance Sheet Accounts'!B:B,'100s and 200s FERC Accounts'!B16)*1000</f>
        <v>0</v>
      </c>
      <c r="F16" s="48"/>
      <c r="G16" s="58"/>
    </row>
    <row r="17" spans="2:7">
      <c r="B17" s="34">
        <v>129</v>
      </c>
      <c r="C17" t="s">
        <v>1382</v>
      </c>
      <c r="D17" s="46">
        <f>+SUMIFS('Balance Sheet Accounts'!R:R,'Balance Sheet Accounts'!B:B,'100s and 200s FERC Accounts'!B17)*1000</f>
        <v>0</v>
      </c>
      <c r="E17" s="46">
        <f>+SUMIFS('Balance Sheet Accounts'!S:S,'Balance Sheet Accounts'!B:B,'100s and 200s FERC Accounts'!B17)*1000</f>
        <v>0</v>
      </c>
      <c r="F17" s="48"/>
      <c r="G17" s="48"/>
    </row>
    <row r="18" spans="2:7">
      <c r="B18" s="34">
        <v>131</v>
      </c>
      <c r="C18" t="s">
        <v>1383</v>
      </c>
      <c r="D18" s="46">
        <f>+SUMIFS('Balance Sheet Accounts'!R:R,'Balance Sheet Accounts'!B:B,'100s and 200s FERC Accounts'!B18)*1000</f>
        <v>1000000</v>
      </c>
      <c r="E18" s="46">
        <f>+SUMIFS('Balance Sheet Accounts'!S:S,'Balance Sheet Accounts'!B:B,'100s and 200s FERC Accounts'!B18)*1000</f>
        <v>1000000</v>
      </c>
      <c r="F18" s="48"/>
    </row>
    <row r="19" spans="2:7">
      <c r="B19" s="34">
        <v>134</v>
      </c>
      <c r="C19" t="s">
        <v>168</v>
      </c>
      <c r="D19" s="46">
        <f>+SUMIFS('Balance Sheet Accounts'!R:R,'Balance Sheet Accounts'!B:B,'100s and 200s FERC Accounts'!B19)*1000</f>
        <v>0</v>
      </c>
      <c r="E19" s="46">
        <f>+SUMIFS('Balance Sheet Accounts'!S:S,'Balance Sheet Accounts'!B:B,'100s and 200s FERC Accounts'!B19)*1000</f>
        <v>0</v>
      </c>
      <c r="F19" s="48"/>
    </row>
    <row r="20" spans="2:7">
      <c r="B20" s="34">
        <v>135</v>
      </c>
      <c r="C20" t="s">
        <v>1384</v>
      </c>
      <c r="D20" s="46">
        <f>+SUMIFS('Balance Sheet Accounts'!R:R,'Balance Sheet Accounts'!B:B,'100s and 200s FERC Accounts'!B20)*1000</f>
        <v>52665.39</v>
      </c>
      <c r="E20" s="46">
        <f>+SUMIFS('Balance Sheet Accounts'!S:S,'Balance Sheet Accounts'!B:B,'100s and 200s FERC Accounts'!B20)*1000</f>
        <v>52665.39</v>
      </c>
      <c r="F20" s="48"/>
    </row>
    <row r="21" spans="2:7">
      <c r="B21" s="34">
        <v>136</v>
      </c>
      <c r="C21" t="s">
        <v>1385</v>
      </c>
      <c r="D21" s="46">
        <f>+SUMIFS('Balance Sheet Accounts'!R:R,'Balance Sheet Accounts'!B:B,'100s and 200s FERC Accounts'!B21)*1000</f>
        <v>0</v>
      </c>
      <c r="E21" s="46">
        <f>+SUMIFS('Balance Sheet Accounts'!S:S,'Balance Sheet Accounts'!B:B,'100s and 200s FERC Accounts'!B21)*1000</f>
        <v>0</v>
      </c>
      <c r="F21" s="48"/>
    </row>
    <row r="22" spans="2:7">
      <c r="B22" s="34">
        <v>141</v>
      </c>
      <c r="C22" t="s">
        <v>1386</v>
      </c>
      <c r="D22" s="46">
        <f>+SUMIFS('Balance Sheet Accounts'!R:R,'Balance Sheet Accounts'!B:B,'100s and 200s FERC Accounts'!B22)*1000</f>
        <v>0</v>
      </c>
      <c r="E22" s="46">
        <f>+SUMIFS('Balance Sheet Accounts'!S:S,'Balance Sheet Accounts'!B:B,'100s and 200s FERC Accounts'!B22)*1000</f>
        <v>0</v>
      </c>
      <c r="F22" s="48"/>
    </row>
    <row r="23" spans="2:7">
      <c r="B23" s="34">
        <v>142</v>
      </c>
      <c r="C23" t="s">
        <v>1387</v>
      </c>
      <c r="D23" s="46">
        <f>+SUMIFS('Balance Sheet Accounts'!R:R,'Balance Sheet Accounts'!B:B,'100s and 200s FERC Accounts'!B23)*1000</f>
        <v>174116238.38903299</v>
      </c>
      <c r="E23" s="46">
        <f>+SUMIFS('Balance Sheet Accounts'!S:S,'Balance Sheet Accounts'!B:B,'100s and 200s FERC Accounts'!B23)*1000</f>
        <v>181510058.24442819</v>
      </c>
      <c r="F23" s="48"/>
    </row>
    <row r="24" spans="2:7">
      <c r="B24" s="34">
        <v>143</v>
      </c>
      <c r="C24" t="s">
        <v>1388</v>
      </c>
      <c r="D24" s="46">
        <f>+SUMIFS('Balance Sheet Accounts'!R:R,'Balance Sheet Accounts'!B:B,'100s and 200s FERC Accounts'!B24)*1000</f>
        <v>7380411.9499999993</v>
      </c>
      <c r="E24" s="46">
        <f>+SUMIFS('Balance Sheet Accounts'!S:S,'Balance Sheet Accounts'!B:B,'100s and 200s FERC Accounts'!B24)*1000</f>
        <v>7359140.4307692302</v>
      </c>
      <c r="F24" s="48"/>
    </row>
    <row r="25" spans="2:7">
      <c r="B25" s="34">
        <v>144</v>
      </c>
      <c r="C25" t="s">
        <v>1389</v>
      </c>
      <c r="D25" s="46">
        <f>+SUMIFS('Balance Sheet Accounts'!R:R,'Balance Sheet Accounts'!B:B,'100s and 200s FERC Accounts'!B25)*1000</f>
        <v>-1625664.0538892001</v>
      </c>
      <c r="E25" s="46">
        <f>+SUMIFS('Balance Sheet Accounts'!S:S,'Balance Sheet Accounts'!B:B,'100s and 200s FERC Accounts'!B25)*1000</f>
        <v>-1650981.2270100154</v>
      </c>
      <c r="F25" s="48"/>
    </row>
    <row r="26" spans="2:7">
      <c r="B26" s="34">
        <v>145</v>
      </c>
      <c r="C26" t="s">
        <v>194</v>
      </c>
      <c r="D26" s="46">
        <f>+SUMIFS('Balance Sheet Accounts'!R:R,'Balance Sheet Accounts'!B:B,'100s and 200s FERC Accounts'!B26)*1000</f>
        <v>0</v>
      </c>
      <c r="E26" s="46">
        <f>+SUMIFS('Balance Sheet Accounts'!S:S,'Balance Sheet Accounts'!B:B,'100s and 200s FERC Accounts'!B26)*1000</f>
        <v>0</v>
      </c>
      <c r="F26" s="48"/>
    </row>
    <row r="27" spans="2:7">
      <c r="B27" s="34">
        <v>146</v>
      </c>
      <c r="C27" t="s">
        <v>1390</v>
      </c>
      <c r="D27" s="46">
        <f>+SUMIFS('Balance Sheet Accounts'!R:R,'Balance Sheet Accounts'!B:B,'100s and 200s FERC Accounts'!B27)*1000</f>
        <v>14237267.852737201</v>
      </c>
      <c r="E27" s="46">
        <f>+SUMIFS('Balance Sheet Accounts'!S:S,'Balance Sheet Accounts'!B:B,'100s and 200s FERC Accounts'!B27)*1000</f>
        <v>13678606.178257801</v>
      </c>
      <c r="F27" s="48"/>
    </row>
    <row r="28" spans="2:7">
      <c r="B28" s="34">
        <v>151</v>
      </c>
      <c r="C28" t="s">
        <v>1391</v>
      </c>
      <c r="D28" s="46">
        <f>+SUMIFS('Balance Sheet Accounts'!R:R,'Balance Sheet Accounts'!B:B,'100s and 200s FERC Accounts'!B28)*1000</f>
        <v>36044000</v>
      </c>
      <c r="E28" s="46">
        <f>+SUMIFS('Balance Sheet Accounts'!S:S,'Balance Sheet Accounts'!B:B,'100s and 200s FERC Accounts'!B28)*1000</f>
        <v>36823692.307692304</v>
      </c>
      <c r="F28" s="48"/>
    </row>
    <row r="29" spans="2:7">
      <c r="B29" s="34">
        <v>152</v>
      </c>
      <c r="C29" t="s">
        <v>1392</v>
      </c>
      <c r="D29" s="46">
        <f>+SUMIFS('Balance Sheet Accounts'!R:R,'Balance Sheet Accounts'!B:B,'100s and 200s FERC Accounts'!B29)*1000</f>
        <v>0</v>
      </c>
      <c r="E29" s="46">
        <f>+SUMIFS('Balance Sheet Accounts'!S:S,'Balance Sheet Accounts'!B:B,'100s and 200s FERC Accounts'!B29)*1000</f>
        <v>0</v>
      </c>
      <c r="F29" s="48"/>
    </row>
    <row r="30" spans="2:7">
      <c r="B30" s="34">
        <v>153</v>
      </c>
      <c r="C30" t="s">
        <v>1393</v>
      </c>
      <c r="D30" s="46">
        <f>+SUMIFS('Balance Sheet Accounts'!R:R,'Balance Sheet Accounts'!B:B,'100s and 200s FERC Accounts'!B30)*1000</f>
        <v>0</v>
      </c>
      <c r="E30" s="46">
        <f>+SUMIFS('Balance Sheet Accounts'!S:S,'Balance Sheet Accounts'!B:B,'100s and 200s FERC Accounts'!B30)*1000</f>
        <v>0</v>
      </c>
      <c r="F30" s="48"/>
    </row>
    <row r="31" spans="2:7">
      <c r="B31" s="34">
        <v>154</v>
      </c>
      <c r="C31" t="s">
        <v>1394</v>
      </c>
      <c r="D31" s="46">
        <f>+SUMIFS('Balance Sheet Accounts'!R:R,'Balance Sheet Accounts'!B:B,'100s and 200s FERC Accounts'!B31)*1000</f>
        <v>162822150</v>
      </c>
      <c r="E31" s="46">
        <f>+SUMIFS('Balance Sheet Accounts'!S:S,'Balance Sheet Accounts'!B:B,'100s and 200s FERC Accounts'!B31)*1000</f>
        <v>162822149.99999997</v>
      </c>
      <c r="F31" s="48"/>
    </row>
    <row r="32" spans="2:7">
      <c r="B32" s="34">
        <v>158</v>
      </c>
      <c r="C32" t="s">
        <v>1395</v>
      </c>
      <c r="D32" s="46">
        <f>+SUMIFS('Balance Sheet Accounts'!R:R,'Balance Sheet Accounts'!B:B,'100s and 200s FERC Accounts'!B32)*1000</f>
        <v>0</v>
      </c>
      <c r="E32" s="46">
        <f>+SUMIFS('Balance Sheet Accounts'!S:S,'Balance Sheet Accounts'!B:B,'100s and 200s FERC Accounts'!B32)*1000</f>
        <v>0</v>
      </c>
      <c r="F32" s="48"/>
    </row>
    <row r="33" spans="2:6">
      <c r="B33" s="34">
        <v>163</v>
      </c>
      <c r="C33" t="s">
        <v>1396</v>
      </c>
      <c r="D33" s="46">
        <f>+SUMIFS('Balance Sheet Accounts'!R:R,'Balance Sheet Accounts'!B:B,'100s and 200s FERC Accounts'!B33)*1000</f>
        <v>0</v>
      </c>
      <c r="E33" s="46">
        <f>+SUMIFS('Balance Sheet Accounts'!S:S,'Balance Sheet Accounts'!B:B,'100s and 200s FERC Accounts'!B33)*1000</f>
        <v>0</v>
      </c>
      <c r="F33" s="48"/>
    </row>
    <row r="34" spans="2:6">
      <c r="B34" s="34">
        <v>165</v>
      </c>
      <c r="C34" t="s">
        <v>1397</v>
      </c>
      <c r="D34" s="46">
        <f>+SUMIFS('Balance Sheet Accounts'!R:R,'Balance Sheet Accounts'!B:B,'100s and 200s FERC Accounts'!B34)*1000</f>
        <v>24364502.786596302</v>
      </c>
      <c r="E34" s="46">
        <f>+SUMIFS('Balance Sheet Accounts'!S:S,'Balance Sheet Accounts'!B:B,'100s and 200s FERC Accounts'!B34)*1000</f>
        <v>30636298.07948469</v>
      </c>
      <c r="F34" s="48"/>
    </row>
    <row r="35" spans="2:6">
      <c r="B35" s="34">
        <v>171</v>
      </c>
      <c r="C35" t="s">
        <v>1398</v>
      </c>
      <c r="D35" s="46">
        <f>+SUMIFS('Balance Sheet Accounts'!R:R,'Balance Sheet Accounts'!B:B,'100s and 200s FERC Accounts'!B35)*1000</f>
        <v>0</v>
      </c>
      <c r="E35" s="46">
        <f>+SUMIFS('Balance Sheet Accounts'!S:S,'Balance Sheet Accounts'!B:B,'100s and 200s FERC Accounts'!B35)*1000</f>
        <v>0</v>
      </c>
      <c r="F35" s="48"/>
    </row>
    <row r="36" spans="2:6">
      <c r="B36" s="34">
        <v>173</v>
      </c>
      <c r="C36" t="s">
        <v>1399</v>
      </c>
      <c r="D36" s="46">
        <f>+SUMIFS('Balance Sheet Accounts'!R:R,'Balance Sheet Accounts'!B:B,'100s and 200s FERC Accounts'!B36)*1000</f>
        <v>73315543</v>
      </c>
      <c r="E36" s="46">
        <f>+SUMIFS('Balance Sheet Accounts'!S:S,'Balance Sheet Accounts'!B:B,'100s and 200s FERC Accounts'!B36)*1000</f>
        <v>79503511.410000026</v>
      </c>
      <c r="F36" s="48"/>
    </row>
    <row r="37" spans="2:6">
      <c r="B37" s="34">
        <v>176</v>
      </c>
      <c r="C37" t="s">
        <v>1400</v>
      </c>
      <c r="D37" s="46">
        <f>+SUMIFS('Balance Sheet Accounts'!R:R,'Balance Sheet Accounts'!B:B,'100s and 200s FERC Accounts'!B37)*1000</f>
        <v>528000</v>
      </c>
      <c r="E37" s="46">
        <f>+SUMIFS('Balance Sheet Accounts'!S:S,'Balance Sheet Accounts'!B:B,'100s and 200s FERC Accounts'!B37)*1000</f>
        <v>528000</v>
      </c>
      <c r="F37" s="48"/>
    </row>
    <row r="38" spans="2:6">
      <c r="B38" s="34">
        <v>181</v>
      </c>
      <c r="C38" t="s">
        <v>1401</v>
      </c>
      <c r="D38" s="46">
        <f>+SUMIFS('Balance Sheet Accounts'!R:R,'Balance Sheet Accounts'!B:B,'100s and 200s FERC Accounts'!B38)*1000</f>
        <v>28259073.84</v>
      </c>
      <c r="E38" s="46">
        <f>+SUMIFS('Balance Sheet Accounts'!S:S,'Balance Sheet Accounts'!B:B,'100s and 200s FERC Accounts'!B38)*1000</f>
        <v>28826175.530000001</v>
      </c>
      <c r="F38" s="48"/>
    </row>
    <row r="39" spans="2:6">
      <c r="B39" s="34">
        <v>182</v>
      </c>
      <c r="C39" t="s">
        <v>1402</v>
      </c>
      <c r="D39" s="46">
        <f>+SUMIFS('Balance Sheet Accounts'!R:R,'Balance Sheet Accounts'!B:B,'100s and 200s FERC Accounts'!B39)*1000</f>
        <v>933606773.02367675</v>
      </c>
      <c r="E39" s="46">
        <f>+SUMIFS('Balance Sheet Accounts'!S:S,'Balance Sheet Accounts'!B:B,'100s and 200s FERC Accounts'!B39)*1000</f>
        <v>914858677.10489798</v>
      </c>
      <c r="F39" s="48"/>
    </row>
    <row r="40" spans="2:6">
      <c r="B40" s="34">
        <v>183</v>
      </c>
      <c r="C40" t="s">
        <v>1403</v>
      </c>
      <c r="D40" s="46">
        <f>+SUMIFS('Balance Sheet Accounts'!R:R,'Balance Sheet Accounts'!B:B,'100s and 200s FERC Accounts'!B40)*1000</f>
        <v>3692821.55</v>
      </c>
      <c r="E40" s="46">
        <f>+SUMIFS('Balance Sheet Accounts'!S:S,'Balance Sheet Accounts'!B:B,'100s and 200s FERC Accounts'!B40)*1000</f>
        <v>6566744.6269230749</v>
      </c>
      <c r="F40" s="48"/>
    </row>
    <row r="41" spans="2:6">
      <c r="B41" s="34">
        <v>184</v>
      </c>
      <c r="C41" t="s">
        <v>1404</v>
      </c>
      <c r="D41" s="46">
        <f>+SUMIFS('Balance Sheet Accounts'!R:R,'Balance Sheet Accounts'!B:B,'100s and 200s FERC Accounts'!B41)*1000</f>
        <v>0</v>
      </c>
      <c r="E41" s="46">
        <f>+SUMIFS('Balance Sheet Accounts'!S:S,'Balance Sheet Accounts'!B:B,'100s and 200s FERC Accounts'!B41)*1000</f>
        <v>0</v>
      </c>
      <c r="F41" s="48"/>
    </row>
    <row r="42" spans="2:6">
      <c r="B42" s="34">
        <v>186</v>
      </c>
      <c r="C42" t="s">
        <v>1405</v>
      </c>
      <c r="D42" s="46">
        <f>+SUMIFS('Balance Sheet Accounts'!R:R,'Balance Sheet Accounts'!B:B,'100s and 200s FERC Accounts'!B42)*1000</f>
        <v>2988385.3600000003</v>
      </c>
      <c r="E42" s="46">
        <f>+SUMIFS('Balance Sheet Accounts'!S:S,'Balance Sheet Accounts'!B:B,'100s and 200s FERC Accounts'!B42)*1000</f>
        <v>4110483.3084615394</v>
      </c>
      <c r="F42" s="48"/>
    </row>
    <row r="43" spans="2:6">
      <c r="B43" s="34">
        <v>188</v>
      </c>
      <c r="C43" t="s">
        <v>1405</v>
      </c>
      <c r="D43" s="46">
        <f>+SUMIFS('Balance Sheet Accounts'!R:R,'Balance Sheet Accounts'!B:B,'100s and 200s FERC Accounts'!B43)*1000</f>
        <v>0</v>
      </c>
      <c r="E43" s="46">
        <f>+SUMIFS('Balance Sheet Accounts'!S:S,'Balance Sheet Accounts'!B:B,'100s and 200s FERC Accounts'!B43)*1000</f>
        <v>0</v>
      </c>
      <c r="F43" s="48"/>
    </row>
    <row r="44" spans="2:6">
      <c r="B44" s="34">
        <v>190</v>
      </c>
      <c r="C44" t="s">
        <v>1406</v>
      </c>
      <c r="D44" s="46">
        <f>+SUMIFS('Balance Sheet Accounts'!R:R,'Balance Sheet Accounts'!B:B,'100s and 200s FERC Accounts'!B44)*1000</f>
        <v>866921800.00999963</v>
      </c>
      <c r="E44" s="46">
        <f>+SUMIFS('Balance Sheet Accounts'!S:S,'Balance Sheet Accounts'!B:B,'100s and 200s FERC Accounts'!B44)*1000</f>
        <v>830028810.81384587</v>
      </c>
      <c r="F44" s="48"/>
    </row>
    <row r="45" spans="2:6">
      <c r="B45" s="34">
        <v>201</v>
      </c>
      <c r="C45" t="s">
        <v>1407</v>
      </c>
      <c r="D45" s="46">
        <f>+SUMIFS('Balance Sheet Accounts'!R:R,'Balance Sheet Accounts'!B:B,'100s and 200s FERC Accounts'!B45)*1000</f>
        <v>119696800</v>
      </c>
      <c r="E45" s="46">
        <f>+SUMIFS('Balance Sheet Accounts'!S:S,'Balance Sheet Accounts'!B:B,'100s and 200s FERC Accounts'!B45)*1000</f>
        <v>119696800.00000003</v>
      </c>
      <c r="F45" s="48"/>
    </row>
    <row r="46" spans="2:6">
      <c r="B46" s="34">
        <v>211</v>
      </c>
      <c r="C46" t="s">
        <v>1408</v>
      </c>
      <c r="D46" s="46">
        <f>+SUMIFS('Balance Sheet Accounts'!R:R,'Balance Sheet Accounts'!B:B,'100s and 200s FERC Accounts'!B46)*1000</f>
        <v>5565840200</v>
      </c>
      <c r="E46" s="46">
        <f>+SUMIFS('Balance Sheet Accounts'!S:S,'Balance Sheet Accounts'!B:B,'100s and 200s FERC Accounts'!B46)*1000</f>
        <v>5291994046.1538467</v>
      </c>
      <c r="F46" s="48"/>
    </row>
    <row r="47" spans="2:6">
      <c r="B47" s="34">
        <v>214</v>
      </c>
      <c r="C47" t="s">
        <v>319</v>
      </c>
      <c r="D47" s="46">
        <f>+SUMIFS('Balance Sheet Accounts'!R:R,'Balance Sheet Accounts'!B:B,'100s and 200s FERC Accounts'!B47)*1000</f>
        <v>-700900</v>
      </c>
      <c r="E47" s="46">
        <f>+SUMIFS('Balance Sheet Accounts'!S:S,'Balance Sheet Accounts'!B:B,'100s and 200s FERC Accounts'!B47)*1000</f>
        <v>-700899.99999999977</v>
      </c>
      <c r="F47" s="48"/>
    </row>
    <row r="48" spans="2:6">
      <c r="B48" s="34">
        <v>216</v>
      </c>
      <c r="C48" t="s">
        <v>1409</v>
      </c>
      <c r="D48" s="46">
        <f>+SUMIFS('Balance Sheet Accounts'!R:R,'Balance Sheet Accounts'!B:B,'100s and 200s FERC Accounts'!B48)*1000</f>
        <v>199314502.54972699</v>
      </c>
      <c r="E48" s="46">
        <f>+SUMIFS('Balance Sheet Accounts'!S:S,'Balance Sheet Accounts'!B:B,'100s and 200s FERC Accounts'!B48)*1000</f>
        <v>240366525.21070337</v>
      </c>
      <c r="F48" s="48"/>
    </row>
    <row r="49" spans="2:6">
      <c r="B49" s="34">
        <v>219</v>
      </c>
      <c r="C49" t="s">
        <v>1410</v>
      </c>
      <c r="D49" s="46">
        <f>+SUMIFS('Balance Sheet Accounts'!R:R,'Balance Sheet Accounts'!B:B,'100s and 200s FERC Accounts'!B49)*1000</f>
        <v>-639981.06000029994</v>
      </c>
      <c r="E49" s="46">
        <f>+SUMIFS('Balance Sheet Accounts'!S:S,'Balance Sheet Accounts'!B:B,'100s and 200s FERC Accounts'!B49)*1000</f>
        <v>-681362.05923110002</v>
      </c>
      <c r="F49" s="48"/>
    </row>
    <row r="50" spans="2:6">
      <c r="B50" s="34">
        <v>221</v>
      </c>
      <c r="C50" t="s">
        <v>1411</v>
      </c>
      <c r="D50" s="46">
        <f>+SUMIFS('Balance Sheet Accounts'!R:R,'Balance Sheet Accounts'!B:B,'100s and 200s FERC Accounts'!B50)*1000</f>
        <v>4475000000</v>
      </c>
      <c r="E50" s="46">
        <f>+SUMIFS('Balance Sheet Accounts'!S:S,'Balance Sheet Accounts'!B:B,'100s and 200s FERC Accounts'!B50)*1000</f>
        <v>4359615384.6153851</v>
      </c>
      <c r="F50" s="48"/>
    </row>
    <row r="51" spans="2:6">
      <c r="B51" s="34">
        <v>223</v>
      </c>
      <c r="C51" t="s">
        <v>330</v>
      </c>
      <c r="D51" s="46">
        <f>+SUMIFS('Balance Sheet Accounts'!R:R,'Balance Sheet Accounts'!B:B,'100s and 200s FERC Accounts'!B51)*1000</f>
        <v>0</v>
      </c>
      <c r="E51" s="46">
        <f>+SUMIFS('Balance Sheet Accounts'!S:S,'Balance Sheet Accounts'!B:B,'100s and 200s FERC Accounts'!B51)*1000</f>
        <v>0</v>
      </c>
      <c r="F51" s="48"/>
    </row>
    <row r="52" spans="2:6">
      <c r="B52" s="34">
        <v>225</v>
      </c>
      <c r="C52" t="s">
        <v>1412</v>
      </c>
      <c r="D52" s="46">
        <f>+SUMIFS('Balance Sheet Accounts'!R:R,'Balance Sheet Accounts'!B:B,'100s and 200s FERC Accounts'!B52)*1000</f>
        <v>0</v>
      </c>
      <c r="E52" s="46">
        <f>+SUMIFS('Balance Sheet Accounts'!S:S,'Balance Sheet Accounts'!B:B,'100s and 200s FERC Accounts'!B52)*1000</f>
        <v>0</v>
      </c>
      <c r="F52" s="48"/>
    </row>
    <row r="53" spans="2:6">
      <c r="B53" s="34">
        <v>226</v>
      </c>
      <c r="C53" t="s">
        <v>1413</v>
      </c>
      <c r="D53" s="46">
        <f>+SUMIFS('Balance Sheet Accounts'!R:R,'Balance Sheet Accounts'!B:B,'100s and 200s FERC Accounts'!B53)*1000</f>
        <v>-13627452.279999999</v>
      </c>
      <c r="E53" s="46">
        <f>+SUMIFS('Balance Sheet Accounts'!S:S,'Balance Sheet Accounts'!B:B,'100s and 200s FERC Accounts'!B53)*1000</f>
        <v>-13945862.959999999</v>
      </c>
      <c r="F53" s="48"/>
    </row>
    <row r="54" spans="2:6">
      <c r="B54" s="34">
        <v>227</v>
      </c>
      <c r="C54" t="s">
        <v>334</v>
      </c>
      <c r="D54" s="46">
        <f>+SUMIFS('Balance Sheet Accounts'!R:R,'Balance Sheet Accounts'!B:B,'100s and 200s FERC Accounts'!B54)*1000</f>
        <v>31980076.6468652</v>
      </c>
      <c r="E54" s="46">
        <f>+SUMIFS('Balance Sheet Accounts'!S:S,'Balance Sheet Accounts'!B:B,'100s and 200s FERC Accounts'!B54)*1000</f>
        <v>32180446.293427493</v>
      </c>
      <c r="F54" s="48"/>
    </row>
    <row r="55" spans="2:6">
      <c r="B55" s="34">
        <v>228</v>
      </c>
      <c r="C55" t="s">
        <v>1414</v>
      </c>
      <c r="D55" s="46">
        <f>+SUMIFS('Balance Sheet Accounts'!R:R,'Balance Sheet Accounts'!B:B,'100s and 200s FERC Accounts'!B55)*1000</f>
        <v>96438427.796666682</v>
      </c>
      <c r="E55" s="46">
        <f>+SUMIFS('Balance Sheet Accounts'!S:S,'Balance Sheet Accounts'!B:B,'100s and 200s FERC Accounts'!B55)*1000</f>
        <v>102435481.18982378</v>
      </c>
      <c r="F55" s="48"/>
    </row>
    <row r="56" spans="2:6">
      <c r="B56" s="34">
        <v>229</v>
      </c>
      <c r="C56" t="s">
        <v>366</v>
      </c>
      <c r="D56" s="46">
        <f>+SUMIFS('Balance Sheet Accounts'!R:R,'Balance Sheet Accounts'!B:B,'100s and 200s FERC Accounts'!B56)*1000</f>
        <v>0</v>
      </c>
      <c r="E56" s="46">
        <f>+SUMIFS('Balance Sheet Accounts'!S:S,'Balance Sheet Accounts'!B:B,'100s and 200s FERC Accounts'!B56)*1000</f>
        <v>0</v>
      </c>
      <c r="F56" s="48"/>
    </row>
    <row r="57" spans="2:6">
      <c r="B57" s="34">
        <v>230</v>
      </c>
      <c r="C57" t="s">
        <v>1415</v>
      </c>
      <c r="D57" s="46">
        <f>+SUMIFS('Balance Sheet Accounts'!R:R,'Balance Sheet Accounts'!B:B,'100s and 200s FERC Accounts'!B57)*1000</f>
        <v>35518198.07</v>
      </c>
      <c r="E57" s="46">
        <f>+SUMIFS('Balance Sheet Accounts'!S:S,'Balance Sheet Accounts'!B:B,'100s and 200s FERC Accounts'!B57)*1000</f>
        <v>34647242.676153846</v>
      </c>
      <c r="F57" s="48"/>
    </row>
    <row r="58" spans="2:6">
      <c r="B58" s="34">
        <v>231</v>
      </c>
      <c r="C58" t="s">
        <v>1416</v>
      </c>
      <c r="D58" s="46">
        <f>+SUMIFS('Balance Sheet Accounts'!R:R,'Balance Sheet Accounts'!B:B,'100s and 200s FERC Accounts'!B58)*1000</f>
        <v>553907777.94710696</v>
      </c>
      <c r="E58" s="46">
        <f>+SUMIFS('Balance Sheet Accounts'!S:S,'Balance Sheet Accounts'!B:B,'100s and 200s FERC Accounts'!B58)*1000</f>
        <v>466612718.92759264</v>
      </c>
      <c r="F58" s="48"/>
    </row>
    <row r="59" spans="2:6">
      <c r="B59" s="34">
        <v>232</v>
      </c>
      <c r="C59" t="s">
        <v>1417</v>
      </c>
      <c r="D59" s="46">
        <f>+SUMIFS('Balance Sheet Accounts'!R:R,'Balance Sheet Accounts'!B:B,'100s and 200s FERC Accounts'!B59)*1000</f>
        <v>338131365.55483085</v>
      </c>
      <c r="E59" s="46">
        <f>+SUMIFS('Balance Sheet Accounts'!S:S,'Balance Sheet Accounts'!B:B,'100s and 200s FERC Accounts'!B59)*1000</f>
        <v>262287351.23794484</v>
      </c>
      <c r="F59" s="48"/>
    </row>
    <row r="60" spans="2:6">
      <c r="B60" s="34">
        <v>233</v>
      </c>
      <c r="C60" t="s">
        <v>1418</v>
      </c>
      <c r="D60" s="46">
        <f>+SUMIFS('Balance Sheet Accounts'!R:R,'Balance Sheet Accounts'!B:B,'100s and 200s FERC Accounts'!B60)*1000</f>
        <v>0</v>
      </c>
      <c r="E60" s="46">
        <f>+SUMIFS('Balance Sheet Accounts'!S:S,'Balance Sheet Accounts'!B:B,'100s and 200s FERC Accounts'!B60)*1000</f>
        <v>0</v>
      </c>
      <c r="F60" s="48"/>
    </row>
    <row r="61" spans="2:6">
      <c r="B61" s="34">
        <v>234</v>
      </c>
      <c r="C61" t="s">
        <v>1419</v>
      </c>
      <c r="D61" s="46">
        <f>+SUMIFS('Balance Sheet Accounts'!R:R,'Balance Sheet Accounts'!B:B,'100s and 200s FERC Accounts'!B61)*1000</f>
        <v>11344714.865146197</v>
      </c>
      <c r="E61" s="46">
        <f>+SUMIFS('Balance Sheet Accounts'!S:S,'Balance Sheet Accounts'!B:B,'100s and 200s FERC Accounts'!B61)*1000</f>
        <v>11430237.184311908</v>
      </c>
      <c r="F61" s="48"/>
    </row>
    <row r="62" spans="2:6">
      <c r="B62" s="34">
        <v>235</v>
      </c>
      <c r="C62" t="s">
        <v>16</v>
      </c>
      <c r="D62" s="46">
        <f>+SUMIFS('Balance Sheet Accounts'!R:R,'Balance Sheet Accounts'!B:B,'100s and 200s FERC Accounts'!B62)*1000</f>
        <v>121846518.30263001</v>
      </c>
      <c r="E62" s="46">
        <f>+SUMIFS('Balance Sheet Accounts'!S:S,'Balance Sheet Accounts'!B:B,'100s and 200s FERC Accounts'!B62)*1000</f>
        <v>121542493.39208646</v>
      </c>
      <c r="F62" s="48"/>
    </row>
    <row r="63" spans="2:6">
      <c r="B63" s="34">
        <v>236</v>
      </c>
      <c r="C63" t="s">
        <v>1420</v>
      </c>
      <c r="D63" s="46">
        <f>+SUMIFS('Balance Sheet Accounts'!R:R,'Balance Sheet Accounts'!B:B,'100s and 200s FERC Accounts'!B63)*1000</f>
        <v>12848947.166446701</v>
      </c>
      <c r="E63" s="46">
        <f>+SUMIFS('Balance Sheet Accounts'!S:S,'Balance Sheet Accounts'!B:B,'100s and 200s FERC Accounts'!B63)*1000</f>
        <v>44320676.262094028</v>
      </c>
      <c r="F63" s="48"/>
    </row>
    <row r="64" spans="2:6">
      <c r="B64" s="34">
        <v>237</v>
      </c>
      <c r="C64" t="s">
        <v>1421</v>
      </c>
      <c r="D64" s="46">
        <f>+SUMIFS('Balance Sheet Accounts'!R:R,'Balance Sheet Accounts'!B:B,'100s and 200s FERC Accounts'!B64)*1000</f>
        <v>32834563.451576106</v>
      </c>
      <c r="E64" s="46">
        <f>+SUMIFS('Balance Sheet Accounts'!S:S,'Balance Sheet Accounts'!B:B,'100s and 200s FERC Accounts'!B64)*1000</f>
        <v>46827295.570384495</v>
      </c>
      <c r="F64" s="48"/>
    </row>
    <row r="65" spans="2:6">
      <c r="B65" s="34">
        <v>238</v>
      </c>
      <c r="C65" t="s">
        <v>1422</v>
      </c>
      <c r="D65" s="46">
        <f>+SUMIFS('Balance Sheet Accounts'!R:R,'Balance Sheet Accounts'!B:B,'100s and 200s FERC Accounts'!B65)*1000</f>
        <v>0</v>
      </c>
      <c r="E65" s="46">
        <f>+SUMIFS('Balance Sheet Accounts'!S:S,'Balance Sheet Accounts'!B:B,'100s and 200s FERC Accounts'!B65)*1000</f>
        <v>0</v>
      </c>
      <c r="F65" s="48"/>
    </row>
    <row r="66" spans="2:6">
      <c r="B66" s="34">
        <v>241</v>
      </c>
      <c r="C66" t="s">
        <v>1423</v>
      </c>
      <c r="D66" s="46">
        <f>+SUMIFS('Balance Sheet Accounts'!R:R,'Balance Sheet Accounts'!B:B,'100s and 200s FERC Accounts'!B66)*1000</f>
        <v>14342125.780000001</v>
      </c>
      <c r="E66" s="46">
        <f>+SUMIFS('Balance Sheet Accounts'!S:S,'Balance Sheet Accounts'!B:B,'100s and 200s FERC Accounts'!B66)*1000</f>
        <v>14207134.949230762</v>
      </c>
      <c r="F66" s="48"/>
    </row>
    <row r="67" spans="2:6">
      <c r="B67" s="34">
        <v>242</v>
      </c>
      <c r="C67" t="s">
        <v>1424</v>
      </c>
      <c r="D67" s="46">
        <f>+SUMIFS('Balance Sheet Accounts'!R:R,'Balance Sheet Accounts'!B:B,'100s and 200s FERC Accounts'!B67)*1000</f>
        <v>43192375.682305098</v>
      </c>
      <c r="E67" s="46">
        <f>+SUMIFS('Balance Sheet Accounts'!S:S,'Balance Sheet Accounts'!B:B,'100s and 200s FERC Accounts'!B67)*1000</f>
        <v>41537637.46403496</v>
      </c>
      <c r="F67" s="48"/>
    </row>
    <row r="68" spans="2:6">
      <c r="B68" s="34">
        <v>243</v>
      </c>
      <c r="C68" t="s">
        <v>1425</v>
      </c>
      <c r="D68" s="46">
        <f>+SUMIFS('Balance Sheet Accounts'!R:R,'Balance Sheet Accounts'!B:B,'100s and 200s FERC Accounts'!B68)*1000</f>
        <v>394921.0335383999</v>
      </c>
      <c r="E68" s="46">
        <f>+SUMIFS('Balance Sheet Accounts'!S:S,'Balance Sheet Accounts'!B:B,'100s and 200s FERC Accounts'!B68)*1000</f>
        <v>944404.00110644614</v>
      </c>
      <c r="F68" s="48"/>
    </row>
    <row r="69" spans="2:6">
      <c r="B69" s="34">
        <v>245</v>
      </c>
      <c r="C69" t="s">
        <v>1400</v>
      </c>
      <c r="D69" s="46">
        <f>+SUMIFS('Balance Sheet Accounts'!R:R,'Balance Sheet Accounts'!B:B,'100s and 200s FERC Accounts'!B69)*1000</f>
        <v>0</v>
      </c>
      <c r="E69" s="46">
        <f>+SUMIFS('Balance Sheet Accounts'!S:S,'Balance Sheet Accounts'!B:B,'100s and 200s FERC Accounts'!B69)*1000</f>
        <v>0</v>
      </c>
      <c r="F69" s="48"/>
    </row>
    <row r="70" spans="2:6">
      <c r="B70" s="34">
        <v>246</v>
      </c>
      <c r="C70" t="s">
        <v>1426</v>
      </c>
      <c r="D70" s="46">
        <f>+SUMIFS('Balance Sheet Accounts'!R:R,'Balance Sheet Accounts'!B:B,'100s and 200s FERC Accounts'!B70)*1000</f>
        <v>0</v>
      </c>
      <c r="E70" s="46">
        <f>+SUMIFS('Balance Sheet Accounts'!S:S,'Balance Sheet Accounts'!B:B,'100s and 200s FERC Accounts'!B70)*1000</f>
        <v>0</v>
      </c>
      <c r="F70" s="48"/>
    </row>
    <row r="71" spans="2:6">
      <c r="B71" s="34">
        <v>253</v>
      </c>
      <c r="C71" t="s">
        <v>1427</v>
      </c>
      <c r="D71" s="46">
        <f>+SUMIFS('Balance Sheet Accounts'!R:R,'Balance Sheet Accounts'!B:B,'100s and 200s FERC Accounts'!B71)*1000</f>
        <v>15778410.867561001</v>
      </c>
      <c r="E71" s="46">
        <f>+SUMIFS('Balance Sheet Accounts'!S:S,'Balance Sheet Accounts'!B:B,'100s and 200s FERC Accounts'!B71)*1000</f>
        <v>36211952.579107605</v>
      </c>
      <c r="F71" s="48"/>
    </row>
    <row r="72" spans="2:6">
      <c r="B72" s="34">
        <v>254</v>
      </c>
      <c r="C72" t="s">
        <v>1428</v>
      </c>
      <c r="D72" s="46">
        <f>+SUMIFS('Balance Sheet Accounts'!R:R,'Balance Sheet Accounts'!B:B,'100s and 200s FERC Accounts'!B72)*1000</f>
        <v>508342291.73172992</v>
      </c>
      <c r="E72" s="46">
        <f>+SUMIFS('Balance Sheet Accounts'!S:S,'Balance Sheet Accounts'!B:B,'100s and 200s FERC Accounts'!B72)*1000</f>
        <v>523655042.00802428</v>
      </c>
      <c r="F72" s="48"/>
    </row>
    <row r="73" spans="2:6">
      <c r="B73" s="34">
        <v>255</v>
      </c>
      <c r="C73" t="s">
        <v>1429</v>
      </c>
      <c r="D73" s="46">
        <f>+SUMIFS('Balance Sheet Accounts'!R:R,'Balance Sheet Accounts'!B:B,'100s and 200s FERC Accounts'!B73)*1000</f>
        <v>264120667.28999996</v>
      </c>
      <c r="E73" s="46">
        <f>+SUMIFS('Balance Sheet Accounts'!S:S,'Balance Sheet Accounts'!B:B,'100s and 200s FERC Accounts'!B73)*1000</f>
        <v>259351149.60153839</v>
      </c>
      <c r="F73" s="48"/>
    </row>
    <row r="74" spans="2:6">
      <c r="B74" s="34">
        <v>256</v>
      </c>
      <c r="C74" t="s">
        <v>1430</v>
      </c>
      <c r="D74" s="46">
        <f>+SUMIFS('Balance Sheet Accounts'!R:R,'Balance Sheet Accounts'!B:B,'100s and 200s FERC Accounts'!B74)*1000</f>
        <v>-7876.12</v>
      </c>
      <c r="E74" s="46">
        <f>+SUMIFS('Balance Sheet Accounts'!S:S,'Balance Sheet Accounts'!B:B,'100s and 200s FERC Accounts'!B74)*1000</f>
        <v>-7876.12</v>
      </c>
      <c r="F74" s="48"/>
    </row>
    <row r="75" spans="2:6">
      <c r="B75" s="34">
        <v>257</v>
      </c>
      <c r="C75" t="s">
        <v>1431</v>
      </c>
      <c r="D75" s="46">
        <f>+SUMIFS('Balance Sheet Accounts'!R:R,'Balance Sheet Accounts'!B:B,'100s and 200s FERC Accounts'!B75)*1000</f>
        <v>0</v>
      </c>
      <c r="E75" s="46">
        <f>+SUMIFS('Balance Sheet Accounts'!S:S,'Balance Sheet Accounts'!B:B,'100s and 200s FERC Accounts'!B75)*1000</f>
        <v>0</v>
      </c>
      <c r="F75" s="48"/>
    </row>
    <row r="76" spans="2:6">
      <c r="B76" s="34">
        <v>281</v>
      </c>
      <c r="C76" t="s">
        <v>1432</v>
      </c>
      <c r="D76" s="46">
        <f>+SUMIFS('Balance Sheet Accounts'!R:R,'Balance Sheet Accounts'!B:B,'100s and 200s FERC Accounts'!B76)*1000</f>
        <v>50669057.350000001</v>
      </c>
      <c r="E76" s="46">
        <f>+SUMIFS('Balance Sheet Accounts'!S:S,'Balance Sheet Accounts'!B:B,'100s and 200s FERC Accounts'!B76)*1000</f>
        <v>51898464.26692307</v>
      </c>
      <c r="F76" s="48"/>
    </row>
    <row r="77" spans="2:6">
      <c r="B77" s="34">
        <v>282</v>
      </c>
      <c r="C77" t="s">
        <v>1432</v>
      </c>
      <c r="D77" s="46">
        <f>+SUMIFS('Balance Sheet Accounts'!R:R,'Balance Sheet Accounts'!B:B,'100s and 200s FERC Accounts'!B77)*1000</f>
        <v>1668101447.1900001</v>
      </c>
      <c r="E77" s="46">
        <f>+SUMIFS('Balance Sheet Accounts'!S:S,'Balance Sheet Accounts'!B:B,'100s and 200s FERC Accounts'!B77)*1000</f>
        <v>1625954765.7292311</v>
      </c>
      <c r="F77" s="48"/>
    </row>
    <row r="78" spans="2:6">
      <c r="B78" s="34">
        <v>283</v>
      </c>
      <c r="C78" t="s">
        <v>1432</v>
      </c>
      <c r="D78" s="46">
        <f>+SUMIFS('Balance Sheet Accounts'!R:R,'Balance Sheet Accounts'!B:B,'100s and 200s FERC Accounts'!B78)*1000</f>
        <v>75368406.760000005</v>
      </c>
      <c r="E78" s="46">
        <f>+SUMIFS('Balance Sheet Accounts'!S:S,'Balance Sheet Accounts'!B:B,'100s and 200s FERC Accounts'!B78)*1000</f>
        <v>65033958.236923091</v>
      </c>
      <c r="F78" s="48"/>
    </row>
    <row r="79" spans="2:6">
      <c r="B79" s="34">
        <v>299</v>
      </c>
      <c r="C79" t="s">
        <v>1433</v>
      </c>
      <c r="D79" s="46">
        <f>+SUMIFS('Balance Sheet Accounts'!R:R,'Balance Sheet Accounts'!B:B,'100s and 200s FERC Accounts'!B79)*1000</f>
        <v>0</v>
      </c>
      <c r="E79" s="46">
        <f>+SUMIFS('Balance Sheet Accounts'!S:S,'Balance Sheet Accounts'!B:B,'100s and 200s FERC Accounts'!B79)*1000</f>
        <v>0</v>
      </c>
      <c r="F79" s="48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B3:I253"/>
  <sheetViews>
    <sheetView workbookViewId="0"/>
  </sheetViews>
  <sheetFormatPr defaultRowHeight="14.4"/>
  <cols>
    <col min="2" max="2" width="16" bestFit="1" customWidth="1"/>
    <col min="3" max="3" width="65.33203125" bestFit="1" customWidth="1"/>
    <col min="4" max="4" width="18.6640625" bestFit="1" customWidth="1"/>
    <col min="5" max="5" width="22.6640625" bestFit="1" customWidth="1"/>
    <col min="6" max="6" width="29" bestFit="1" customWidth="1"/>
    <col min="8" max="8" width="13.5546875" bestFit="1" customWidth="1"/>
    <col min="9" max="9" width="9.88671875" bestFit="1" customWidth="1"/>
  </cols>
  <sheetData>
    <row r="3" spans="2:9" ht="15" thickBot="1">
      <c r="B3" s="3046" t="s">
        <v>1434</v>
      </c>
      <c r="C3" s="3046" t="s">
        <v>608</v>
      </c>
      <c r="D3" s="3046" t="s">
        <v>1826</v>
      </c>
      <c r="E3" s="3046" t="s">
        <v>1828</v>
      </c>
      <c r="F3" s="3046" t="s">
        <v>1827</v>
      </c>
    </row>
    <row r="4" spans="2:9">
      <c r="B4" s="34">
        <v>301</v>
      </c>
      <c r="C4" t="s">
        <v>1773</v>
      </c>
      <c r="D4" s="46">
        <f>IF(B4="","",+SUMIFS('300s Plant Balances Input'!K:K,'300s Plant Balances Input'!B:B,'300s - 3 Digit FERC Accounts'!B4))</f>
        <v>0</v>
      </c>
      <c r="E4" s="46">
        <f>IF(B4="","",+SUMIFS('300s Plant Balances Input'!S:S,'300s Plant Balances Input'!B:B,'300s - 3 Digit FERC Accounts'!B4))</f>
        <v>0</v>
      </c>
      <c r="F4" s="46">
        <f>IF(B4="","",+SUMIFS('300s Plant Balances Input'!M:M,'300s Plant Balances Input'!B:B,'300s - 3 Digit FERC Accounts'!B4))</f>
        <v>0</v>
      </c>
      <c r="H4" s="46"/>
      <c r="I4" s="48"/>
    </row>
    <row r="5" spans="2:9">
      <c r="B5" s="34">
        <v>302</v>
      </c>
      <c r="C5" t="s">
        <v>1773</v>
      </c>
      <c r="D5" s="46">
        <f>IF(B5="","",+SUMIFS('300s Plant Balances Input'!K:K,'300s Plant Balances Input'!B:B,'300s - 3 Digit FERC Accounts'!B5))</f>
        <v>0</v>
      </c>
      <c r="E5" s="46">
        <f>IF(B5="","",+SUMIFS('300s Plant Balances Input'!S:S,'300s Plant Balances Input'!B:B,'300s - 3 Digit FERC Accounts'!B5))</f>
        <v>0</v>
      </c>
      <c r="F5" s="46">
        <f>IF(B5="","",+SUMIFS('300s Plant Balances Input'!M:M,'300s Plant Balances Input'!B:B,'300s - 3 Digit FERC Accounts'!B5))</f>
        <v>0</v>
      </c>
      <c r="H5" s="46"/>
      <c r="I5" s="48"/>
    </row>
    <row r="6" spans="2:9">
      <c r="B6" s="34">
        <v>303</v>
      </c>
      <c r="C6" t="s">
        <v>1774</v>
      </c>
      <c r="D6" s="46">
        <f>IF(B6="","",+SUMIFS('300s Plant Balances Input'!K:K,'300s Plant Balances Input'!B:B,'300s - 3 Digit FERC Accounts'!B6))</f>
        <v>601250207.54999995</v>
      </c>
      <c r="E6" s="46">
        <f>IF(B6="","",+SUMIFS('300s Plant Balances Input'!S:S,'300s Plant Balances Input'!B:B,'300s - 3 Digit FERC Accounts'!B6))</f>
        <v>192471130.09999999</v>
      </c>
      <c r="F6" s="46">
        <f>IF(B6="","",+SUMIFS('300s Plant Balances Input'!M:M,'300s Plant Balances Input'!B:B,'300s - 3 Digit FERC Accounts'!B6))</f>
        <v>39791532.470000006</v>
      </c>
      <c r="H6" s="46"/>
      <c r="I6" s="48"/>
    </row>
    <row r="7" spans="2:9">
      <c r="B7" s="34">
        <v>305</v>
      </c>
      <c r="C7" t="s">
        <v>1773</v>
      </c>
      <c r="D7" s="46">
        <f>IF(B7="","",+SUMIFS('300s Plant Balances Input'!K:K,'300s Plant Balances Input'!B:B,'300s - 3 Digit FERC Accounts'!B7))</f>
        <v>0</v>
      </c>
      <c r="E7" s="46">
        <f>IF(B7="","",+SUMIFS('300s Plant Balances Input'!S:S,'300s Plant Balances Input'!B:B,'300s - 3 Digit FERC Accounts'!B7))</f>
        <v>0</v>
      </c>
      <c r="F7" s="46">
        <f>IF(B7="","",+SUMIFS('300s Plant Balances Input'!M:M,'300s Plant Balances Input'!B:B,'300s - 3 Digit FERC Accounts'!B7))</f>
        <v>0</v>
      </c>
      <c r="H7" s="46"/>
      <c r="I7" s="48"/>
    </row>
    <row r="8" spans="2:9">
      <c r="B8" s="34">
        <v>310</v>
      </c>
      <c r="C8" t="s">
        <v>1775</v>
      </c>
      <c r="D8" s="46">
        <f>IF(B8="","",+SUMIFS('300s Plant Balances Input'!K:K,'300s Plant Balances Input'!B:B,'300s - 3 Digit FERC Accounts'!B8))</f>
        <v>6923628.5099999998</v>
      </c>
      <c r="E8" s="46">
        <f>IF(B8="","",+SUMIFS('300s Plant Balances Input'!S:S,'300s Plant Balances Input'!B:B,'300s - 3 Digit FERC Accounts'!B8))</f>
        <v>0</v>
      </c>
      <c r="F8" s="46">
        <f>IF(B8="","",+SUMIFS('300s Plant Balances Input'!M:M,'300s Plant Balances Input'!B:B,'300s - 3 Digit FERC Accounts'!B8))</f>
        <v>0</v>
      </c>
      <c r="H8" s="46"/>
      <c r="I8" s="48"/>
    </row>
    <row r="9" spans="2:9">
      <c r="B9" s="34">
        <v>311</v>
      </c>
      <c r="C9" t="s">
        <v>1776</v>
      </c>
      <c r="D9" s="46">
        <f>IF(B9="","",+SUMIFS('300s Plant Balances Input'!K:K,'300s Plant Balances Input'!B:B,'300s - 3 Digit FERC Accounts'!B9))</f>
        <v>385859853.00999999</v>
      </c>
      <c r="E9" s="46">
        <f>IF(B9="","",+SUMIFS('300s Plant Balances Input'!S:S,'300s Plant Balances Input'!B:B,'300s - 3 Digit FERC Accounts'!B9))</f>
        <v>131828364.59</v>
      </c>
      <c r="F9" s="46">
        <f>IF(B9="","",+SUMIFS('300s Plant Balances Input'!M:M,'300s Plant Balances Input'!B:B,'300s - 3 Digit FERC Accounts'!B9))</f>
        <v>10741162.679999998</v>
      </c>
      <c r="H9" s="46"/>
      <c r="I9" s="48"/>
    </row>
    <row r="10" spans="2:9">
      <c r="B10" s="34">
        <v>312</v>
      </c>
      <c r="C10" t="s">
        <v>1777</v>
      </c>
      <c r="D10" s="46">
        <f>IF(B10="","",+SUMIFS('300s Plant Balances Input'!K:K,'300s Plant Balances Input'!B:B,'300s - 3 Digit FERC Accounts'!B10))</f>
        <v>764198458.86000001</v>
      </c>
      <c r="E10" s="46">
        <f>IF(B10="","",+SUMIFS('300s Plant Balances Input'!S:S,'300s Plant Balances Input'!B:B,'300s - 3 Digit FERC Accounts'!B10))</f>
        <v>292185348.59000003</v>
      </c>
      <c r="F10" s="46">
        <f>IF(B10="","",+SUMIFS('300s Plant Balances Input'!M:M,'300s Plant Balances Input'!B:B,'300s - 3 Digit FERC Accounts'!B10))</f>
        <v>37417772.200000003</v>
      </c>
      <c r="H10" s="46"/>
      <c r="I10" s="48"/>
    </row>
    <row r="11" spans="2:9">
      <c r="B11" s="34">
        <v>314</v>
      </c>
      <c r="C11" t="s">
        <v>1778</v>
      </c>
      <c r="D11" s="46">
        <f>IF(B11="","",+SUMIFS('300s Plant Balances Input'!K:K,'300s Plant Balances Input'!B:B,'300s - 3 Digit FERC Accounts'!B11))</f>
        <v>151866185.35999998</v>
      </c>
      <c r="E11" s="46">
        <f>IF(B11="","",+SUMIFS('300s Plant Balances Input'!S:S,'300s Plant Balances Input'!B:B,'300s - 3 Digit FERC Accounts'!B11))</f>
        <v>56260014.349999994</v>
      </c>
      <c r="F11" s="46">
        <f>IF(B11="","",+SUMIFS('300s Plant Balances Input'!M:M,'300s Plant Balances Input'!B:B,'300s - 3 Digit FERC Accounts'!B11))</f>
        <v>6829870.8700000001</v>
      </c>
      <c r="H11" s="46"/>
      <c r="I11" s="48"/>
    </row>
    <row r="12" spans="2:9">
      <c r="B12" s="34">
        <v>315</v>
      </c>
      <c r="C12" t="s">
        <v>1779</v>
      </c>
      <c r="D12" s="46">
        <f>IF(B12="","",+SUMIFS('300s Plant Balances Input'!K:K,'300s Plant Balances Input'!B:B,'300s - 3 Digit FERC Accounts'!B12))</f>
        <v>139333150.36000001</v>
      </c>
      <c r="E12" s="46">
        <f>IF(B12="","",+SUMIFS('300s Plant Balances Input'!S:S,'300s Plant Balances Input'!B:B,'300s - 3 Digit FERC Accounts'!B12))</f>
        <v>83399702.659999996</v>
      </c>
      <c r="F12" s="46">
        <f>IF(B12="","",+SUMIFS('300s Plant Balances Input'!M:M,'300s Plant Balances Input'!B:B,'300s - 3 Digit FERC Accounts'!B12))</f>
        <v>3619128.2199999997</v>
      </c>
      <c r="H12" s="46"/>
      <c r="I12" s="48"/>
    </row>
    <row r="13" spans="2:9">
      <c r="B13" s="34">
        <v>316</v>
      </c>
      <c r="C13" t="s">
        <v>1780</v>
      </c>
      <c r="D13" s="46">
        <f>IF(B13="","",+SUMIFS('300s Plant Balances Input'!K:K,'300s Plant Balances Input'!B:B,'300s - 3 Digit FERC Accounts'!B13))</f>
        <v>35433232.269999996</v>
      </c>
      <c r="E13" s="46">
        <f>IF(B13="","",+SUMIFS('300s Plant Balances Input'!S:S,'300s Plant Balances Input'!B:B,'300s - 3 Digit FERC Accounts'!B13))</f>
        <v>18532910.069999997</v>
      </c>
      <c r="F13" s="46">
        <f>IF(B13="","",+SUMIFS('300s Plant Balances Input'!M:M,'300s Plant Balances Input'!B:B,'300s - 3 Digit FERC Accounts'!B13))</f>
        <v>797998.79</v>
      </c>
      <c r="H13" s="46"/>
      <c r="I13" s="48"/>
    </row>
    <row r="14" spans="2:9">
      <c r="B14" s="34">
        <v>317</v>
      </c>
      <c r="C14" t="s">
        <v>1781</v>
      </c>
      <c r="D14" s="46">
        <f>IF(B14="","",+SUMIFS('300s Plant Balances Input'!K:K,'300s Plant Balances Input'!B:B,'300s - 3 Digit FERC Accounts'!B14))</f>
        <v>5602918.4800000004</v>
      </c>
      <c r="E14" s="46">
        <f>IF(B14="","",+SUMIFS('300s Plant Balances Input'!S:S,'300s Plant Balances Input'!B:B,'300s - 3 Digit FERC Accounts'!B14))</f>
        <v>1582779.72</v>
      </c>
      <c r="F14" s="46">
        <f>IF(B14="","",+SUMIFS('300s Plant Balances Input'!M:M,'300s Plant Balances Input'!B:B,'300s - 3 Digit FERC Accounts'!B14))</f>
        <v>156881.76</v>
      </c>
      <c r="H14" s="46"/>
      <c r="I14" s="48"/>
    </row>
    <row r="15" spans="2:9">
      <c r="B15" s="34">
        <v>340</v>
      </c>
      <c r="C15" t="s">
        <v>1782</v>
      </c>
      <c r="D15" s="46">
        <f>IF(B15="","",+SUMIFS('300s Plant Balances Input'!K:K,'300s Plant Balances Input'!B:B,'300s - 3 Digit FERC Accounts'!B15))</f>
        <v>195135302.48000002</v>
      </c>
      <c r="E15" s="46">
        <f>IF(B15="","",+SUMIFS('300s Plant Balances Input'!S:S,'300s Plant Balances Input'!B:B,'300s - 3 Digit FERC Accounts'!B15))</f>
        <v>0</v>
      </c>
      <c r="F15" s="46">
        <f>IF(B15="","",+SUMIFS('300s Plant Balances Input'!M:M,'300s Plant Balances Input'!B:B,'300s - 3 Digit FERC Accounts'!B15))</f>
        <v>0</v>
      </c>
      <c r="H15" s="46"/>
      <c r="I15" s="48"/>
    </row>
    <row r="16" spans="2:9">
      <c r="B16" s="34">
        <v>341</v>
      </c>
      <c r="C16" t="s">
        <v>1783</v>
      </c>
      <c r="D16" s="46">
        <f>IF(B16="","",+SUMIFS('300s Plant Balances Input'!K:K,'300s Plant Balances Input'!B:B,'300s - 3 Digit FERC Accounts'!B16))</f>
        <v>925642429</v>
      </c>
      <c r="E16" s="46">
        <f>IF(B16="","",+SUMIFS('300s Plant Balances Input'!S:S,'300s Plant Balances Input'!B:B,'300s - 3 Digit FERC Accounts'!B16))</f>
        <v>237155261.64000002</v>
      </c>
      <c r="F16" s="46">
        <f>IF(B16="","",+SUMIFS('300s Plant Balances Input'!M:M,'300s Plant Balances Input'!B:B,'300s - 3 Digit FERC Accounts'!B16))</f>
        <v>31938177.210000001</v>
      </c>
      <c r="H16" s="46"/>
      <c r="I16" s="48"/>
    </row>
    <row r="17" spans="2:9">
      <c r="B17" s="34">
        <v>342</v>
      </c>
      <c r="C17" t="s">
        <v>1784</v>
      </c>
      <c r="D17" s="46">
        <f>IF(B17="","",+SUMIFS('300s Plant Balances Input'!K:K,'300s Plant Balances Input'!B:B,'300s - 3 Digit FERC Accounts'!B17))</f>
        <v>859120483.04999983</v>
      </c>
      <c r="E17" s="46">
        <f>IF(B17="","",+SUMIFS('300s Plant Balances Input'!S:S,'300s Plant Balances Input'!B:B,'300s - 3 Digit FERC Accounts'!B17))</f>
        <v>306790282.70999998</v>
      </c>
      <c r="F17" s="46">
        <f>IF(B17="","",+SUMIFS('300s Plant Balances Input'!M:M,'300s Plant Balances Input'!B:B,'300s - 3 Digit FERC Accounts'!B17))</f>
        <v>34186606.390000001</v>
      </c>
      <c r="H17" s="46"/>
      <c r="I17" s="48"/>
    </row>
    <row r="18" spans="2:9">
      <c r="B18" s="34">
        <v>343</v>
      </c>
      <c r="C18" t="s">
        <v>1785</v>
      </c>
      <c r="D18" s="46">
        <f>IF(B18="","",+SUMIFS('300s Plant Balances Input'!K:K,'300s Plant Balances Input'!B:B,'300s - 3 Digit FERC Accounts'!B18))</f>
        <v>3140699333.71</v>
      </c>
      <c r="E18" s="46">
        <f>IF(B18="","",+SUMIFS('300s Plant Balances Input'!S:S,'300s Plant Balances Input'!B:B,'300s - 3 Digit FERC Accounts'!B18))</f>
        <v>687928233.79000008</v>
      </c>
      <c r="F18" s="46">
        <f>IF(B18="","",+SUMIFS('300s Plant Balances Input'!M:M,'300s Plant Balances Input'!B:B,'300s - 3 Digit FERC Accounts'!B18))</f>
        <v>120327289.24000001</v>
      </c>
      <c r="H18" s="46"/>
      <c r="I18" s="48"/>
    </row>
    <row r="19" spans="2:9">
      <c r="B19" s="34">
        <v>344</v>
      </c>
      <c r="C19" t="s">
        <v>1786</v>
      </c>
      <c r="D19" s="46">
        <f>IF(B19="","",+SUMIFS('300s Plant Balances Input'!K:K,'300s Plant Balances Input'!B:B,'300s - 3 Digit FERC Accounts'!B19))</f>
        <v>0</v>
      </c>
      <c r="E19" s="46">
        <f>IF(B19="","",+SUMIFS('300s Plant Balances Input'!S:S,'300s Plant Balances Input'!B:B,'300s - 3 Digit FERC Accounts'!B19))</f>
        <v>0</v>
      </c>
      <c r="F19" s="46">
        <f>IF(B19="","",+SUMIFS('300s Plant Balances Input'!M:M,'300s Plant Balances Input'!B:B,'300s - 3 Digit FERC Accounts'!B19))</f>
        <v>0</v>
      </c>
      <c r="H19" s="46"/>
      <c r="I19" s="48"/>
    </row>
    <row r="20" spans="2:9">
      <c r="B20" s="34">
        <v>345</v>
      </c>
      <c r="C20" t="s">
        <v>1787</v>
      </c>
      <c r="D20" s="46">
        <f>IF(B20="","",+SUMIFS('300s Plant Balances Input'!K:K,'300s Plant Balances Input'!B:B,'300s - 3 Digit FERC Accounts'!B20))</f>
        <v>635788524.06999993</v>
      </c>
      <c r="E20" s="46">
        <f>IF(B20="","",+SUMIFS('300s Plant Balances Input'!S:S,'300s Plant Balances Input'!B:B,'300s - 3 Digit FERC Accounts'!B20))</f>
        <v>217818225.19</v>
      </c>
      <c r="F20" s="46">
        <f>IF(B20="","",+SUMIFS('300s Plant Balances Input'!M:M,'300s Plant Balances Input'!B:B,'300s - 3 Digit FERC Accounts'!B20))</f>
        <v>19377432.960000001</v>
      </c>
      <c r="H20" s="46"/>
      <c r="I20" s="48"/>
    </row>
    <row r="21" spans="2:9">
      <c r="B21" s="34">
        <v>346</v>
      </c>
      <c r="C21" t="s">
        <v>1788</v>
      </c>
      <c r="D21" s="46">
        <f>IF(B21="","",+SUMIFS('300s Plant Balances Input'!K:K,'300s Plant Balances Input'!B:B,'300s - 3 Digit FERC Accounts'!B21))</f>
        <v>26045885.710000005</v>
      </c>
      <c r="E21" s="46">
        <f>IF(B21="","",+SUMIFS('300s Plant Balances Input'!S:S,'300s Plant Balances Input'!B:B,'300s - 3 Digit FERC Accounts'!B21))</f>
        <v>12772269.469999999</v>
      </c>
      <c r="F21" s="46">
        <f>IF(B21="","",+SUMIFS('300s Plant Balances Input'!M:M,'300s Plant Balances Input'!B:B,'300s - 3 Digit FERC Accounts'!B21))</f>
        <v>1280525.8499999999</v>
      </c>
      <c r="H21" s="46"/>
      <c r="I21" s="48"/>
    </row>
    <row r="22" spans="2:9">
      <c r="B22" s="34">
        <v>347</v>
      </c>
      <c r="C22" t="s">
        <v>1789</v>
      </c>
      <c r="D22" s="46">
        <f>IF(B22="","",+SUMIFS('300s Plant Balances Input'!K:K,'300s Plant Balances Input'!B:B,'300s - 3 Digit FERC Accounts'!B22))</f>
        <v>12376233.220000001</v>
      </c>
      <c r="E22" s="46">
        <f>IF(B22="","",+SUMIFS('300s Plant Balances Input'!S:S,'300s Plant Balances Input'!B:B,'300s - 3 Digit FERC Accounts'!B22))</f>
        <v>2191178.02</v>
      </c>
      <c r="F22" s="46">
        <f>IF(B22="","",+SUMIFS('300s Plant Balances Input'!M:M,'300s Plant Balances Input'!B:B,'300s - 3 Digit FERC Accounts'!B22))</f>
        <v>420791.88</v>
      </c>
      <c r="H22" s="46"/>
      <c r="I22" s="48"/>
    </row>
    <row r="23" spans="2:9">
      <c r="B23" s="34">
        <v>348</v>
      </c>
      <c r="C23" t="s">
        <v>1790</v>
      </c>
      <c r="D23" s="46">
        <f>IF(B23="","",+SUMIFS('300s Plant Balances Input'!K:K,'300s Plant Balances Input'!B:B,'300s - 3 Digit FERC Accounts'!B23))</f>
        <v>129160776.06</v>
      </c>
      <c r="E23" s="46">
        <f>IF(B23="","",+SUMIFS('300s Plant Balances Input'!S:S,'300s Plant Balances Input'!B:B,'300s - 3 Digit FERC Accounts'!B23))</f>
        <v>9417450.0199999996</v>
      </c>
      <c r="F23" s="46">
        <f>IF(B23="","",+SUMIFS('300s Plant Balances Input'!M:M,'300s Plant Balances Input'!B:B,'300s - 3 Digit FERC Accounts'!B23))</f>
        <v>12826203.93</v>
      </c>
      <c r="H23" s="46"/>
      <c r="I23" s="48"/>
    </row>
    <row r="24" spans="2:9">
      <c r="B24" s="34">
        <v>350</v>
      </c>
      <c r="C24" t="s">
        <v>1791</v>
      </c>
      <c r="D24" s="46">
        <f>IF(B24="","",+SUMIFS('300s Plant Balances Input'!K:K,'300s Plant Balances Input'!B:B,'300s - 3 Digit FERC Accounts'!B24))</f>
        <v>29962252.649999999</v>
      </c>
      <c r="E24" s="46">
        <f>IF(B24="","",+SUMIFS('300s Plant Balances Input'!S:S,'300s Plant Balances Input'!B:B,'300s - 3 Digit FERC Accounts'!B24))</f>
        <v>5182555.41</v>
      </c>
      <c r="F24" s="46">
        <f>IF(B24="","",+SUMIFS('300s Plant Balances Input'!M:M,'300s Plant Balances Input'!B:B,'300s - 3 Digit FERC Accounts'!B24))</f>
        <v>187298.76</v>
      </c>
      <c r="H24" s="46"/>
      <c r="I24" s="48"/>
    </row>
    <row r="25" spans="2:9">
      <c r="B25" s="34">
        <v>351</v>
      </c>
      <c r="D25" s="46">
        <f>IF(B25="","",+SUMIFS('300s Plant Balances Input'!K:K,'300s Plant Balances Input'!B:B,'300s - 3 Digit FERC Accounts'!B25))</f>
        <v>0</v>
      </c>
      <c r="E25" s="46">
        <f>IF(B25="","",+SUMIFS('300s Plant Balances Input'!S:S,'300s Plant Balances Input'!B:B,'300s - 3 Digit FERC Accounts'!B25))</f>
        <v>0</v>
      </c>
      <c r="F25" s="46">
        <f>IF(B25="","",+SUMIFS('300s Plant Balances Input'!M:M,'300s Plant Balances Input'!B:B,'300s - 3 Digit FERC Accounts'!B25))</f>
        <v>0</v>
      </c>
      <c r="H25" s="46"/>
      <c r="I25" s="48"/>
    </row>
    <row r="26" spans="2:9">
      <c r="B26" s="34">
        <v>352</v>
      </c>
      <c r="C26" t="s">
        <v>1792</v>
      </c>
      <c r="D26" s="46">
        <f>IF(B26="","",+SUMIFS('300s Plant Balances Input'!K:K,'300s Plant Balances Input'!B:B,'300s - 3 Digit FERC Accounts'!B26))</f>
        <v>76277379.719999999</v>
      </c>
      <c r="E26" s="46">
        <f>IF(B26="","",+SUMIFS('300s Plant Balances Input'!S:S,'300s Plant Balances Input'!B:B,'300s - 3 Digit FERC Accounts'!B26))</f>
        <v>16973679.649999999</v>
      </c>
      <c r="F26" s="46">
        <f>IF(B26="","",+SUMIFS('300s Plant Balances Input'!M:M,'300s Plant Balances Input'!B:B,'300s - 3 Digit FERC Accounts'!B26))</f>
        <v>1655219.16</v>
      </c>
      <c r="H26" s="46"/>
      <c r="I26" s="48"/>
    </row>
    <row r="27" spans="2:9">
      <c r="B27" s="34">
        <v>353</v>
      </c>
      <c r="C27" t="s">
        <v>1793</v>
      </c>
      <c r="D27" s="46">
        <f>IF(B27="","",+SUMIFS('300s Plant Balances Input'!K:K,'300s Plant Balances Input'!B:B,'300s - 3 Digit FERC Accounts'!B27))</f>
        <v>458449851.30000001</v>
      </c>
      <c r="E27" s="46">
        <f>IF(B27="","",+SUMIFS('300s Plant Balances Input'!S:S,'300s Plant Balances Input'!B:B,'300s - 3 Digit FERC Accounts'!B27))</f>
        <v>99557050.689999998</v>
      </c>
      <c r="F27" s="46">
        <f>IF(B27="","",+SUMIFS('300s Plant Balances Input'!M:M,'300s Plant Balances Input'!B:B,'300s - 3 Digit FERC Accounts'!B27))</f>
        <v>10775994.01</v>
      </c>
      <c r="H27" s="46"/>
      <c r="I27" s="48"/>
    </row>
    <row r="28" spans="2:9">
      <c r="B28" s="34">
        <v>354</v>
      </c>
      <c r="C28" t="s">
        <v>1794</v>
      </c>
      <c r="D28" s="46">
        <f>IF(B28="","",+SUMIFS('300s Plant Balances Input'!K:K,'300s Plant Balances Input'!B:B,'300s - 3 Digit FERC Accounts'!B28))</f>
        <v>5092060.55</v>
      </c>
      <c r="E28" s="46">
        <f>IF(B28="","",+SUMIFS('300s Plant Balances Input'!S:S,'300s Plant Balances Input'!B:B,'300s - 3 Digit FERC Accounts'!B28))</f>
        <v>5314114.1100000003</v>
      </c>
      <c r="F28" s="46">
        <f>IF(B28="","",+SUMIFS('300s Plant Balances Input'!M:M,'300s Plant Balances Input'!B:B,'300s - 3 Digit FERC Accounts'!B28))</f>
        <v>65687.64</v>
      </c>
      <c r="H28" s="46"/>
      <c r="I28" s="48"/>
    </row>
    <row r="29" spans="2:9">
      <c r="B29" s="34">
        <v>355</v>
      </c>
      <c r="C29" t="s">
        <v>1795</v>
      </c>
      <c r="D29" s="46">
        <f>IF(B29="","",+SUMIFS('300s Plant Balances Input'!K:K,'300s Plant Balances Input'!B:B,'300s - 3 Digit FERC Accounts'!B29))</f>
        <v>534134812.68000001</v>
      </c>
      <c r="E29" s="46">
        <f>IF(B29="","",+SUMIFS('300s Plant Balances Input'!S:S,'300s Plant Balances Input'!B:B,'300s - 3 Digit FERC Accounts'!B29))</f>
        <v>143297337.16999999</v>
      </c>
      <c r="F29" s="46">
        <f>IF(B29="","",+SUMIFS('300s Plant Balances Input'!M:M,'300s Plant Balances Input'!B:B,'300s - 3 Digit FERC Accounts'!B29))</f>
        <v>15079041.050000001</v>
      </c>
      <c r="H29" s="46"/>
      <c r="I29" s="48"/>
    </row>
    <row r="30" spans="2:9">
      <c r="B30" s="34">
        <v>356</v>
      </c>
      <c r="C30" t="s">
        <v>1796</v>
      </c>
      <c r="D30" s="46">
        <f>IF(B30="","",+SUMIFS('300s Plant Balances Input'!K:K,'300s Plant Balances Input'!B:B,'300s - 3 Digit FERC Accounts'!B30))</f>
        <v>193473758.28999999</v>
      </c>
      <c r="E30" s="46">
        <f>IF(B30="","",+SUMIFS('300s Plant Balances Input'!S:S,'300s Plant Balances Input'!B:B,'300s - 3 Digit FERC Accounts'!B30))</f>
        <v>34586165.509999998</v>
      </c>
      <c r="F30" s="46">
        <f>IF(B30="","",+SUMIFS('300s Plant Balances Input'!M:M,'300s Plant Balances Input'!B:B,'300s - 3 Digit FERC Accounts'!B30))</f>
        <v>5713586.4500000002</v>
      </c>
      <c r="H30" s="46"/>
      <c r="I30" s="48"/>
    </row>
    <row r="31" spans="2:9">
      <c r="B31" s="34">
        <v>357</v>
      </c>
      <c r="C31" t="s">
        <v>1797</v>
      </c>
      <c r="D31" s="46">
        <f>IF(B31="","",+SUMIFS('300s Plant Balances Input'!K:K,'300s Plant Balances Input'!B:B,'300s - 3 Digit FERC Accounts'!B31))</f>
        <v>4322860.53</v>
      </c>
      <c r="E31" s="46">
        <f>IF(B31="","",+SUMIFS('300s Plant Balances Input'!S:S,'300s Plant Balances Input'!B:B,'300s - 3 Digit FERC Accounts'!B31))</f>
        <v>1885951.5</v>
      </c>
      <c r="F31" s="46">
        <f>IF(B31="","",+SUMIFS('300s Plant Balances Input'!M:M,'300s Plant Balances Input'!B:B,'300s - 3 Digit FERC Accounts'!B31))</f>
        <v>78676.08</v>
      </c>
      <c r="H31" s="46"/>
      <c r="I31" s="48"/>
    </row>
    <row r="32" spans="2:9">
      <c r="B32" s="34">
        <v>358</v>
      </c>
      <c r="C32" t="s">
        <v>1798</v>
      </c>
      <c r="D32" s="46">
        <f>IF(B32="","",+SUMIFS('300s Plant Balances Input'!K:K,'300s Plant Balances Input'!B:B,'300s - 3 Digit FERC Accounts'!B32))</f>
        <v>12363044.74</v>
      </c>
      <c r="E32" s="46">
        <f>IF(B32="","",+SUMIFS('300s Plant Balances Input'!S:S,'300s Plant Balances Input'!B:B,'300s - 3 Digit FERC Accounts'!B32))</f>
        <v>4137231.86</v>
      </c>
      <c r="F32" s="46">
        <f>IF(B32="","",+SUMIFS('300s Plant Balances Input'!M:M,'300s Plant Balances Input'!B:B,'300s - 3 Digit FERC Accounts'!B32))</f>
        <v>346165.2</v>
      </c>
      <c r="H32" s="46"/>
      <c r="I32" s="48"/>
    </row>
    <row r="33" spans="2:9">
      <c r="B33" s="34">
        <v>359</v>
      </c>
      <c r="C33" t="s">
        <v>1799</v>
      </c>
      <c r="D33" s="46">
        <f>IF(B33="","",+SUMIFS('300s Plant Balances Input'!K:K,'300s Plant Balances Input'!B:B,'300s - 3 Digit FERC Accounts'!B33))</f>
        <v>20219292.530000001</v>
      </c>
      <c r="E33" s="46">
        <f>IF(B33="","",+SUMIFS('300s Plant Balances Input'!S:S,'300s Plant Balances Input'!B:B,'300s - 3 Digit FERC Accounts'!B33))</f>
        <v>3738078.57</v>
      </c>
      <c r="F33" s="46">
        <f>IF(B33="","",+SUMIFS('300s Plant Balances Input'!M:M,'300s Plant Balances Input'!B:B,'300s - 3 Digit FERC Accounts'!B33))</f>
        <v>356448.25</v>
      </c>
      <c r="H33" s="46"/>
      <c r="I33" s="48"/>
    </row>
    <row r="34" spans="2:9">
      <c r="B34" s="34">
        <v>360</v>
      </c>
      <c r="C34" t="s">
        <v>1800</v>
      </c>
      <c r="D34" s="46">
        <f>IF(B34="","",+SUMIFS('300s Plant Balances Input'!K:K,'300s Plant Balances Input'!B:B,'300s - 3 Digit FERC Accounts'!B34))</f>
        <v>10119782.539999999</v>
      </c>
      <c r="E34" s="46">
        <f>IF(B34="","",+SUMIFS('300s Plant Balances Input'!S:S,'300s Plant Balances Input'!B:B,'300s - 3 Digit FERC Accounts'!B34))</f>
        <v>0</v>
      </c>
      <c r="F34" s="46">
        <f>IF(B34="","",+SUMIFS('300s Plant Balances Input'!M:M,'300s Plant Balances Input'!B:B,'300s - 3 Digit FERC Accounts'!B34))</f>
        <v>0</v>
      </c>
      <c r="H34" s="46"/>
      <c r="I34" s="48"/>
    </row>
    <row r="35" spans="2:9">
      <c r="B35" s="34">
        <v>361</v>
      </c>
      <c r="C35" t="s">
        <v>1801</v>
      </c>
      <c r="D35" s="46">
        <f>IF(B35="","",+SUMIFS('300s Plant Balances Input'!K:K,'300s Plant Balances Input'!B:B,'300s - 3 Digit FERC Accounts'!B35))</f>
        <v>34138496.829999998</v>
      </c>
      <c r="E35" s="46">
        <f>IF(B35="","",+SUMIFS('300s Plant Balances Input'!S:S,'300s Plant Balances Input'!B:B,'300s - 3 Digit FERC Accounts'!B35))</f>
        <v>10296881.960000001</v>
      </c>
      <c r="F35" s="46">
        <f>IF(B35="","",+SUMIFS('300s Plant Balances Input'!M:M,'300s Plant Balances Input'!B:B,'300s - 3 Digit FERC Accounts'!B35))</f>
        <v>880773.24</v>
      </c>
      <c r="H35" s="46"/>
      <c r="I35" s="48"/>
    </row>
    <row r="36" spans="2:9">
      <c r="B36" s="34">
        <v>362</v>
      </c>
      <c r="C36" t="s">
        <v>1802</v>
      </c>
      <c r="D36" s="46">
        <f>IF(B36="","",+SUMIFS('300s Plant Balances Input'!K:K,'300s Plant Balances Input'!B:B,'300s - 3 Digit FERC Accounts'!B36))</f>
        <v>331220247.22000003</v>
      </c>
      <c r="E36" s="46">
        <f>IF(B36="","",+SUMIFS('300s Plant Balances Input'!S:S,'300s Plant Balances Input'!B:B,'300s - 3 Digit FERC Accounts'!B36))</f>
        <v>82677371.489999995</v>
      </c>
      <c r="F36" s="46">
        <f>IF(B36="","",+SUMIFS('300s Plant Balances Input'!M:M,'300s Plant Balances Input'!B:B,'300s - 3 Digit FERC Accounts'!B36))</f>
        <v>9114261.2100000009</v>
      </c>
      <c r="H36" s="46"/>
      <c r="I36" s="48"/>
    </row>
    <row r="37" spans="2:9">
      <c r="B37" s="34">
        <v>363</v>
      </c>
      <c r="D37" s="46">
        <f>IF(B37="","",+SUMIFS('300s Plant Balances Input'!K:K,'300s Plant Balances Input'!B:B,'300s - 3 Digit FERC Accounts'!B37))</f>
        <v>0</v>
      </c>
      <c r="E37" s="46">
        <f>IF(B37="","",+SUMIFS('300s Plant Balances Input'!S:S,'300s Plant Balances Input'!B:B,'300s - 3 Digit FERC Accounts'!B37))</f>
        <v>0</v>
      </c>
      <c r="F37" s="46">
        <f>IF(B37="","",+SUMIFS('300s Plant Balances Input'!M:M,'300s Plant Balances Input'!B:B,'300s - 3 Digit FERC Accounts'!B37))</f>
        <v>0</v>
      </c>
      <c r="H37" s="46"/>
      <c r="I37" s="48"/>
    </row>
    <row r="38" spans="2:9">
      <c r="B38" s="34">
        <v>364</v>
      </c>
      <c r="C38" t="s">
        <v>1803</v>
      </c>
      <c r="D38" s="46">
        <f>IF(B38="","",+SUMIFS('300s Plant Balances Input'!K:K,'300s Plant Balances Input'!B:B,'300s - 3 Digit FERC Accounts'!B38))</f>
        <v>499219433.48000002</v>
      </c>
      <c r="E38" s="46">
        <f>IF(B38="","",+SUMIFS('300s Plant Balances Input'!S:S,'300s Plant Balances Input'!B:B,'300s - 3 Digit FERC Accounts'!B38))</f>
        <v>192985641.19</v>
      </c>
      <c r="F38" s="46">
        <f>IF(B38="","",+SUMIFS('300s Plant Balances Input'!M:M,'300s Plant Balances Input'!B:B,'300s - 3 Digit FERC Accounts'!B38))</f>
        <v>26341501.280000001</v>
      </c>
      <c r="H38" s="46"/>
      <c r="I38" s="48"/>
    </row>
    <row r="39" spans="2:9">
      <c r="B39" s="34">
        <v>365</v>
      </c>
      <c r="C39" t="s">
        <v>1804</v>
      </c>
      <c r="D39" s="46">
        <f>IF(B39="","",+SUMIFS('300s Plant Balances Input'!K:K,'300s Plant Balances Input'!B:B,'300s - 3 Digit FERC Accounts'!B39))</f>
        <v>303327783.04000002</v>
      </c>
      <c r="E39" s="46">
        <f>IF(B39="","",+SUMIFS('300s Plant Balances Input'!S:S,'300s Plant Balances Input'!B:B,'300s - 3 Digit FERC Accounts'!B39))</f>
        <v>151439200.53999999</v>
      </c>
      <c r="F39" s="46">
        <f>IF(B39="","",+SUMIFS('300s Plant Balances Input'!M:M,'300s Plant Balances Input'!B:B,'300s - 3 Digit FERC Accounts'!B39))</f>
        <v>7051057.04</v>
      </c>
      <c r="H39" s="46"/>
      <c r="I39" s="48"/>
    </row>
    <row r="40" spans="2:9">
      <c r="B40" s="34">
        <v>366</v>
      </c>
      <c r="C40" t="s">
        <v>1805</v>
      </c>
      <c r="D40" s="46">
        <f>IF(B40="","",+SUMIFS('300s Plant Balances Input'!K:K,'300s Plant Balances Input'!B:B,'300s - 3 Digit FERC Accounts'!B40))</f>
        <v>464182170.16000003</v>
      </c>
      <c r="E40" s="46">
        <f>IF(B40="","",+SUMIFS('300s Plant Balances Input'!S:S,'300s Plant Balances Input'!B:B,'300s - 3 Digit FERC Accounts'!B40))</f>
        <v>101456610.04000001</v>
      </c>
      <c r="F40" s="46">
        <f>IF(B40="","",+SUMIFS('300s Plant Balances Input'!M:M,'300s Plant Balances Input'!B:B,'300s - 3 Digit FERC Accounts'!B40))</f>
        <v>8151244.7199999997</v>
      </c>
      <c r="H40" s="46"/>
      <c r="I40" s="48"/>
    </row>
    <row r="41" spans="2:9">
      <c r="B41" s="34">
        <v>367</v>
      </c>
      <c r="C41" t="s">
        <v>1806</v>
      </c>
      <c r="D41" s="46">
        <f>IF(B41="","",+SUMIFS('300s Plant Balances Input'!K:K,'300s Plant Balances Input'!B:B,'300s - 3 Digit FERC Accounts'!B41))</f>
        <v>784983492.21000004</v>
      </c>
      <c r="E41" s="46">
        <f>IF(B41="","",+SUMIFS('300s Plant Balances Input'!S:S,'300s Plant Balances Input'!B:B,'300s - 3 Digit FERC Accounts'!B41))</f>
        <v>63380247.600000001</v>
      </c>
      <c r="F41" s="46">
        <f>IF(B41="","",+SUMIFS('300s Plant Balances Input'!M:M,'300s Plant Balances Input'!B:B,'300s - 3 Digit FERC Accounts'!B41))</f>
        <v>27882617.57</v>
      </c>
      <c r="H41" s="46"/>
      <c r="I41" s="48"/>
    </row>
    <row r="42" spans="2:9">
      <c r="B42" s="34">
        <v>368</v>
      </c>
      <c r="C42" t="s">
        <v>1807</v>
      </c>
      <c r="D42" s="46">
        <f>IF(B42="","",+SUMIFS('300s Plant Balances Input'!K:K,'300s Plant Balances Input'!B:B,'300s - 3 Digit FERC Accounts'!B42))</f>
        <v>1040688198.04</v>
      </c>
      <c r="E42" s="46">
        <f>IF(B42="","",+SUMIFS('300s Plant Balances Input'!S:S,'300s Plant Balances Input'!B:B,'300s - 3 Digit FERC Accounts'!B42))</f>
        <v>379252067.89999998</v>
      </c>
      <c r="F42" s="46">
        <f>IF(B42="","",+SUMIFS('300s Plant Balances Input'!M:M,'300s Plant Balances Input'!B:B,'300s - 3 Digit FERC Accounts'!B42))</f>
        <v>40688717.689999998</v>
      </c>
      <c r="H42" s="46"/>
      <c r="I42" s="48"/>
    </row>
    <row r="43" spans="2:9">
      <c r="B43" s="34">
        <v>369</v>
      </c>
      <c r="C43" t="s">
        <v>1808</v>
      </c>
      <c r="D43" s="46">
        <f>IF(B43="","",+SUMIFS('300s Plant Balances Input'!K:K,'300s Plant Balances Input'!B:B,'300s - 3 Digit FERC Accounts'!B43))</f>
        <v>239338890.17000002</v>
      </c>
      <c r="E43" s="46">
        <f>IF(B43="","",+SUMIFS('300s Plant Balances Input'!S:S,'300s Plant Balances Input'!B:B,'300s - 3 Digit FERC Accounts'!B43))</f>
        <v>144093626.61000001</v>
      </c>
      <c r="F43" s="46">
        <f>IF(B43="","",+SUMIFS('300s Plant Balances Input'!M:M,'300s Plant Balances Input'!B:B,'300s - 3 Digit FERC Accounts'!B43))</f>
        <v>6056882</v>
      </c>
      <c r="H43" s="46"/>
      <c r="I43" s="48"/>
    </row>
    <row r="44" spans="2:9">
      <c r="B44" s="34">
        <v>370</v>
      </c>
      <c r="C44" t="s">
        <v>1809</v>
      </c>
      <c r="D44" s="46">
        <f>IF(B44="","",+SUMIFS('300s Plant Balances Input'!K:K,'300s Plant Balances Input'!B:B,'300s - 3 Digit FERC Accounts'!B44))</f>
        <v>149854392.21000001</v>
      </c>
      <c r="E44" s="46">
        <f>IF(B44="","",+SUMIFS('300s Plant Balances Input'!S:S,'300s Plant Balances Input'!B:B,'300s - 3 Digit FERC Accounts'!B44))</f>
        <v>25380912.34</v>
      </c>
      <c r="F44" s="46">
        <f>IF(B44="","",+SUMIFS('300s Plant Balances Input'!M:M,'300s Plant Balances Input'!B:B,'300s - 3 Digit FERC Accounts'!B44))</f>
        <v>15404009.630000001</v>
      </c>
      <c r="H44" s="46"/>
      <c r="I44" s="48"/>
    </row>
    <row r="45" spans="2:9">
      <c r="B45" s="34">
        <v>371</v>
      </c>
      <c r="C45" t="s">
        <v>1810</v>
      </c>
      <c r="D45" s="46">
        <f>IF(B45="","",+SUMIFS('300s Plant Balances Input'!K:K,'300s Plant Balances Input'!B:B,'300s - 3 Digit FERC Accounts'!B45))</f>
        <v>0</v>
      </c>
      <c r="E45" s="46">
        <f>IF(B45="","",+SUMIFS('300s Plant Balances Input'!S:S,'300s Plant Balances Input'!B:B,'300s - 3 Digit FERC Accounts'!B45))</f>
        <v>0</v>
      </c>
      <c r="F45" s="46">
        <f>IF(B45="","",+SUMIFS('300s Plant Balances Input'!M:M,'300s Plant Balances Input'!B:B,'300s - 3 Digit FERC Accounts'!B45))</f>
        <v>0</v>
      </c>
      <c r="H45" s="46"/>
      <c r="I45" s="48"/>
    </row>
    <row r="46" spans="2:9">
      <c r="B46" s="34">
        <v>373</v>
      </c>
      <c r="C46" t="s">
        <v>1811</v>
      </c>
      <c r="D46" s="46">
        <f>IF(B46="","",+SUMIFS('300s Plant Balances Input'!K:K,'300s Plant Balances Input'!B:B,'300s - 3 Digit FERC Accounts'!B46))</f>
        <v>416297679.55000001</v>
      </c>
      <c r="E46" s="46">
        <f>IF(B46="","",+SUMIFS('300s Plant Balances Input'!S:S,'300s Plant Balances Input'!B:B,'300s - 3 Digit FERC Accounts'!B46))</f>
        <v>132217582.5</v>
      </c>
      <c r="F46" s="46">
        <f>IF(B46="","",+SUMIFS('300s Plant Balances Input'!M:M,'300s Plant Balances Input'!B:B,'300s - 3 Digit FERC Accounts'!B46))</f>
        <v>15275592.210000001</v>
      </c>
      <c r="H46" s="46"/>
      <c r="I46" s="48"/>
    </row>
    <row r="47" spans="2:9">
      <c r="B47" s="34">
        <v>374</v>
      </c>
      <c r="C47" t="s">
        <v>1812</v>
      </c>
      <c r="D47" s="46">
        <f>IF(B47="","",+SUMIFS('300s Plant Balances Input'!K:K,'300s Plant Balances Input'!B:B,'300s - 3 Digit FERC Accounts'!B47))</f>
        <v>7160182.2599999998</v>
      </c>
      <c r="E47" s="46">
        <f>IF(B47="","",+SUMIFS('300s Plant Balances Input'!S:S,'300s Plant Balances Input'!B:B,'300s - 3 Digit FERC Accounts'!B47))</f>
        <v>1917433.55</v>
      </c>
      <c r="F47" s="46">
        <f>IF(B47="","",+SUMIFS('300s Plant Balances Input'!M:M,'300s Plant Balances Input'!B:B,'300s - 3 Digit FERC Accounts'!B47))</f>
        <v>100242.6</v>
      </c>
      <c r="H47" s="46"/>
      <c r="I47" s="48"/>
    </row>
    <row r="48" spans="2:9">
      <c r="B48" s="34">
        <v>389</v>
      </c>
      <c r="C48" t="s">
        <v>1800</v>
      </c>
      <c r="D48" s="46">
        <f>IF(B48="","",+SUMIFS('300s Plant Balances Input'!K:K,'300s Plant Balances Input'!B:B,'300s - 3 Digit FERC Accounts'!B48))</f>
        <v>16600915.82</v>
      </c>
      <c r="E48" s="46">
        <f>IF(B48="","",+SUMIFS('300s Plant Balances Input'!S:S,'300s Plant Balances Input'!B:B,'300s - 3 Digit FERC Accounts'!B48))</f>
        <v>0</v>
      </c>
      <c r="F48" s="46">
        <f>IF(B48="","",+SUMIFS('300s Plant Balances Input'!M:M,'300s Plant Balances Input'!B:B,'300s - 3 Digit FERC Accounts'!B48))</f>
        <v>0</v>
      </c>
      <c r="H48" s="46"/>
      <c r="I48" s="48"/>
    </row>
    <row r="49" spans="2:9">
      <c r="B49" s="34">
        <v>390</v>
      </c>
      <c r="C49" t="s">
        <v>1813</v>
      </c>
      <c r="D49" s="46">
        <f>IF(B49="","",+SUMIFS('300s Plant Balances Input'!K:K,'300s Plant Balances Input'!B:B,'300s - 3 Digit FERC Accounts'!B49))</f>
        <v>440479478.23000002</v>
      </c>
      <c r="E49" s="46">
        <f>IF(B49="","",+SUMIFS('300s Plant Balances Input'!S:S,'300s Plant Balances Input'!B:B,'300s - 3 Digit FERC Accounts'!B49))</f>
        <v>45485804.700000003</v>
      </c>
      <c r="F49" s="46">
        <f>IF(B49="","",+SUMIFS('300s Plant Balances Input'!M:M,'300s Plant Balances Input'!B:B,'300s - 3 Digit FERC Accounts'!B49))</f>
        <v>7193325.5899999999</v>
      </c>
      <c r="H49" s="46"/>
      <c r="I49" s="48"/>
    </row>
    <row r="50" spans="2:9">
      <c r="B50" s="34">
        <v>391</v>
      </c>
      <c r="C50" t="s">
        <v>1814</v>
      </c>
      <c r="D50" s="46">
        <f>IF(B50="","",+SUMIFS('300s Plant Balances Input'!K:K,'300s Plant Balances Input'!B:B,'300s - 3 Digit FERC Accounts'!B50))</f>
        <v>73597785.439999998</v>
      </c>
      <c r="E50" s="46">
        <f>IF(B50="","",+SUMIFS('300s Plant Balances Input'!S:S,'300s Plant Balances Input'!B:B,'300s - 3 Digit FERC Accounts'!B50))</f>
        <v>39098282.799999997</v>
      </c>
      <c r="F50" s="46">
        <f>IF(B50="","",+SUMIFS('300s Plant Balances Input'!M:M,'300s Plant Balances Input'!B:B,'300s - 3 Digit FERC Accounts'!B50))</f>
        <v>14798877.050000001</v>
      </c>
      <c r="H50" s="46"/>
      <c r="I50" s="48"/>
    </row>
    <row r="51" spans="2:9">
      <c r="B51" s="34">
        <v>392</v>
      </c>
      <c r="C51" t="s">
        <v>1815</v>
      </c>
      <c r="D51" s="46">
        <f>IF(B51="","",+SUMIFS('300s Plant Balances Input'!K:K,'300s Plant Balances Input'!B:B,'300s - 3 Digit FERC Accounts'!B51))</f>
        <v>119302262.93999998</v>
      </c>
      <c r="E51" s="46">
        <f>IF(B51="","",+SUMIFS('300s Plant Balances Input'!S:S,'300s Plant Balances Input'!B:B,'300s - 3 Digit FERC Accounts'!B51))</f>
        <v>41605728.069999993</v>
      </c>
      <c r="F51" s="46">
        <f>IF(B51="","",+SUMIFS('300s Plant Balances Input'!M:M,'300s Plant Balances Input'!B:B,'300s - 3 Digit FERC Accounts'!B51))</f>
        <v>5961132.7799999993</v>
      </c>
      <c r="H51" s="46"/>
      <c r="I51" s="48"/>
    </row>
    <row r="52" spans="2:9">
      <c r="B52" s="34">
        <v>393</v>
      </c>
      <c r="C52" t="s">
        <v>1816</v>
      </c>
      <c r="D52" s="46">
        <f>IF(B52="","",+SUMIFS('300s Plant Balances Input'!K:K,'300s Plant Balances Input'!B:B,'300s - 3 Digit FERC Accounts'!B52))</f>
        <v>0</v>
      </c>
      <c r="E52" s="46">
        <f>IF(B52="","",+SUMIFS('300s Plant Balances Input'!S:S,'300s Plant Balances Input'!B:B,'300s - 3 Digit FERC Accounts'!B52))</f>
        <v>0</v>
      </c>
      <c r="F52" s="46">
        <f>IF(B52="","",+SUMIFS('300s Plant Balances Input'!M:M,'300s Plant Balances Input'!B:B,'300s - 3 Digit FERC Accounts'!B52))</f>
        <v>0</v>
      </c>
      <c r="H52" s="46"/>
      <c r="I52" s="48"/>
    </row>
    <row r="53" spans="2:9">
      <c r="B53" s="34">
        <v>394</v>
      </c>
      <c r="C53" t="s">
        <v>1817</v>
      </c>
      <c r="D53" s="46">
        <f>IF(B53="","",+SUMIFS('300s Plant Balances Input'!K:K,'300s Plant Balances Input'!B:B,'300s - 3 Digit FERC Accounts'!B53))</f>
        <v>20094336.080000002</v>
      </c>
      <c r="E53" s="46">
        <f>IF(B53="","",+SUMIFS('300s Plant Balances Input'!S:S,'300s Plant Balances Input'!B:B,'300s - 3 Digit FERC Accounts'!B53))</f>
        <v>10208401.609999999</v>
      </c>
      <c r="F53" s="46">
        <f>IF(B53="","",+SUMIFS('300s Plant Balances Input'!M:M,'300s Plant Balances Input'!B:B,'300s - 3 Digit FERC Accounts'!B53))</f>
        <v>3103557.6</v>
      </c>
      <c r="H53" s="46"/>
      <c r="I53" s="48"/>
    </row>
    <row r="54" spans="2:9">
      <c r="B54" s="34">
        <v>395</v>
      </c>
      <c r="C54" t="s">
        <v>1818</v>
      </c>
      <c r="D54" s="46">
        <f>IF(B54="","",+SUMIFS('300s Plant Balances Input'!K:K,'300s Plant Balances Input'!B:B,'300s - 3 Digit FERC Accounts'!B54))</f>
        <v>17773394.870000001</v>
      </c>
      <c r="E54" s="46">
        <f>IF(B54="","",+SUMIFS('300s Plant Balances Input'!S:S,'300s Plant Balances Input'!B:B,'300s - 3 Digit FERC Accounts'!B54))</f>
        <v>2821810.42</v>
      </c>
      <c r="F54" s="46">
        <f>IF(B54="","",+SUMIFS('300s Plant Balances Input'!M:M,'300s Plant Balances Input'!B:B,'300s - 3 Digit FERC Accounts'!B54))</f>
        <v>2503629.46</v>
      </c>
      <c r="H54" s="46"/>
      <c r="I54" s="48"/>
    </row>
    <row r="55" spans="2:9">
      <c r="B55" s="34">
        <v>396</v>
      </c>
      <c r="C55" t="s">
        <v>1819</v>
      </c>
      <c r="D55" s="46">
        <f>IF(B55="","",+SUMIFS('300s Plant Balances Input'!K:K,'300s Plant Balances Input'!B:B,'300s - 3 Digit FERC Accounts'!B55))</f>
        <v>0</v>
      </c>
      <c r="E55" s="46">
        <f>IF(B55="","",+SUMIFS('300s Plant Balances Input'!S:S,'300s Plant Balances Input'!B:B,'300s - 3 Digit FERC Accounts'!B55))</f>
        <v>0</v>
      </c>
      <c r="F55" s="46">
        <f>IF(B55="","",+SUMIFS('300s Plant Balances Input'!M:M,'300s Plant Balances Input'!B:B,'300s - 3 Digit FERC Accounts'!B55))</f>
        <v>0</v>
      </c>
      <c r="H55" s="46"/>
      <c r="I55" s="48"/>
    </row>
    <row r="56" spans="2:9">
      <c r="B56" s="34">
        <v>397</v>
      </c>
      <c r="C56" t="s">
        <v>1820</v>
      </c>
      <c r="D56" s="46">
        <f>IF(B56="","",+SUMIFS('300s Plant Balances Input'!K:K,'300s Plant Balances Input'!B:B,'300s - 3 Digit FERC Accounts'!B56))</f>
        <v>110001019.81999999</v>
      </c>
      <c r="E56" s="46">
        <f>IF(B56="","",+SUMIFS('300s Plant Balances Input'!S:S,'300s Plant Balances Input'!B:B,'300s - 3 Digit FERC Accounts'!B56))</f>
        <v>50483866.210000001</v>
      </c>
      <c r="F56" s="46">
        <f>IF(B56="","",+SUMIFS('300s Plant Balances Input'!M:M,'300s Plant Balances Input'!B:B,'300s - 3 Digit FERC Accounts'!B56))</f>
        <v>8349819.29</v>
      </c>
      <c r="H56" s="46"/>
      <c r="I56" s="48"/>
    </row>
    <row r="57" spans="2:9">
      <c r="B57" s="34">
        <v>398</v>
      </c>
      <c r="C57" t="s">
        <v>1821</v>
      </c>
      <c r="D57" s="46">
        <f>IF(B57="","",+SUMIFS('300s Plant Balances Input'!K:K,'300s Plant Balances Input'!B:B,'300s - 3 Digit FERC Accounts'!B57))</f>
        <v>4972845.12</v>
      </c>
      <c r="E57" s="46">
        <f>IF(B57="","",+SUMIFS('300s Plant Balances Input'!S:S,'300s Plant Balances Input'!B:B,'300s - 3 Digit FERC Accounts'!B57))</f>
        <v>2741421.98</v>
      </c>
      <c r="F57" s="46">
        <f>IF(B57="","",+SUMIFS('300s Plant Balances Input'!M:M,'300s Plant Balances Input'!B:B,'300s - 3 Digit FERC Accounts'!B57))</f>
        <v>705000.38</v>
      </c>
    </row>
    <row r="58" spans="2:9">
      <c r="B58" s="34">
        <v>399</v>
      </c>
      <c r="C58" t="s">
        <v>1822</v>
      </c>
      <c r="D58" s="46">
        <f>IF(B58="","",+SUMIFS('300s Plant Balances Input'!K:K,'300s Plant Balances Input'!B:B,'300s - 3 Digit FERC Accounts'!B58))</f>
        <v>269187.51</v>
      </c>
      <c r="E58" s="46">
        <f>IF(B58="","",+SUMIFS('300s Plant Balances Input'!S:S,'300s Plant Balances Input'!B:B,'300s - 3 Digit FERC Accounts'!B58))</f>
        <v>146622.67000000001</v>
      </c>
      <c r="F58" s="46">
        <f>IF(B58="","",+SUMIFS('300s Plant Balances Input'!M:M,'300s Plant Balances Input'!B:B,'300s - 3 Digit FERC Accounts'!B58))</f>
        <v>11575.08</v>
      </c>
    </row>
    <row r="59" spans="2:9">
      <c r="D59" s="46" t="str">
        <f>IF(B59="","",+SUMIFS('300s Plant Balances Input'!K:K,'300s Plant Balances Input'!B:B,'300s - 3 Digit FERC Accounts'!B59))</f>
        <v/>
      </c>
      <c r="E59" s="46" t="str">
        <f>IF(B59="","",+SUMIFS('300s Plant Balances Input'!S:S,'300s Plant Balances Input'!B:B,'300s - 3 Digit FERC Accounts'!B59))</f>
        <v/>
      </c>
      <c r="F59" s="46" t="str">
        <f>IF(B59="","",+SUMIFS('300s Plant Balances Input'!M:M,'300s Plant Balances Input'!B:B,'300s - 3 Digit FERC Accounts'!B59))</f>
        <v/>
      </c>
    </row>
    <row r="60" spans="2:9">
      <c r="D60" s="46" t="str">
        <f>IF(B60="","",+SUMIFS('300s Plant Balances Input'!K:K,'300s Plant Balances Input'!B:B,'300s - 3 Digit FERC Accounts'!B60))</f>
        <v/>
      </c>
      <c r="E60" s="46" t="str">
        <f>IF(B60="","",+SUMIFS('300s Plant Balances Input'!S:S,'300s Plant Balances Input'!B:B,'300s - 3 Digit FERC Accounts'!B60))</f>
        <v/>
      </c>
      <c r="F60" s="46" t="str">
        <f>IF(B60="","",+SUMIFS('300s Plant Balances Input'!M:M,'300s Plant Balances Input'!B:B,'300s - 3 Digit FERC Accounts'!B60))</f>
        <v/>
      </c>
    </row>
    <row r="61" spans="2:9">
      <c r="D61" s="46" t="str">
        <f>IF(B61="","",+SUMIFS('300s Plant Balances Input'!K:K,'300s Plant Balances Input'!B:B,'300s - 3 Digit FERC Accounts'!B61))</f>
        <v/>
      </c>
      <c r="E61" s="46" t="str">
        <f>IF(B61="","",+SUMIFS('300s Plant Balances Input'!S:S,'300s Plant Balances Input'!B:B,'300s - 3 Digit FERC Accounts'!B61))</f>
        <v/>
      </c>
      <c r="F61" s="46" t="str">
        <f>IF(B61="","",+SUMIFS('300s Plant Balances Input'!M:M,'300s Plant Balances Input'!B:B,'300s - 3 Digit FERC Accounts'!B61))</f>
        <v/>
      </c>
    </row>
    <row r="62" spans="2:9">
      <c r="D62" s="46" t="str">
        <f>IF(B62="","",+SUMIFS('300s Plant Balances Input'!K:K,'300s Plant Balances Input'!B:B,'300s - 3 Digit FERC Accounts'!B62))</f>
        <v/>
      </c>
      <c r="E62" s="46" t="str">
        <f>IF(B62="","",+SUMIFS('300s Plant Balances Input'!S:S,'300s Plant Balances Input'!B:B,'300s - 3 Digit FERC Accounts'!B62))</f>
        <v/>
      </c>
      <c r="F62" s="46" t="str">
        <f>IF(B62="","",+SUMIFS('300s Plant Balances Input'!M:M,'300s Plant Balances Input'!B:B,'300s - 3 Digit FERC Accounts'!B62))</f>
        <v/>
      </c>
    </row>
    <row r="63" spans="2:9">
      <c r="D63" s="46" t="str">
        <f>IF(B63="","",+SUMIFS('300s Plant Balances Input'!K:K,'300s Plant Balances Input'!B:B,'300s - 3 Digit FERC Accounts'!B63))</f>
        <v/>
      </c>
      <c r="E63" s="46" t="str">
        <f>IF(B63="","",+SUMIFS('300s Plant Balances Input'!S:S,'300s Plant Balances Input'!B:B,'300s - 3 Digit FERC Accounts'!B63))</f>
        <v/>
      </c>
      <c r="F63" s="46" t="str">
        <f>IF(B63="","",+SUMIFS('300s Plant Balances Input'!M:M,'300s Plant Balances Input'!B:B,'300s - 3 Digit FERC Accounts'!B63))</f>
        <v/>
      </c>
    </row>
    <row r="64" spans="2:9">
      <c r="D64" s="46" t="str">
        <f>IF(B64="","",+SUMIFS('300s Plant Balances Input'!K:K,'300s Plant Balances Input'!B:B,'300s - 3 Digit FERC Accounts'!B64))</f>
        <v/>
      </c>
      <c r="E64" s="46" t="str">
        <f>IF(B64="","",+SUMIFS('300s Plant Balances Input'!S:S,'300s Plant Balances Input'!B:B,'300s - 3 Digit FERC Accounts'!B64))</f>
        <v/>
      </c>
      <c r="F64" s="46" t="str">
        <f>IF(B64="","",+SUMIFS('300s Plant Balances Input'!M:M,'300s Plant Balances Input'!B:B,'300s - 3 Digit FERC Accounts'!B64))</f>
        <v/>
      </c>
    </row>
    <row r="65" spans="4:6">
      <c r="D65" s="46" t="str">
        <f>IF(B65="","",+SUMIFS('300s Plant Balances Input'!K:K,'300s Plant Balances Input'!B:B,'300s - 3 Digit FERC Accounts'!B65))</f>
        <v/>
      </c>
      <c r="E65" s="46" t="str">
        <f>IF(B65="","",+SUMIFS('300s Plant Balances Input'!S:S,'300s Plant Balances Input'!B:B,'300s - 3 Digit FERC Accounts'!B65))</f>
        <v/>
      </c>
      <c r="F65" s="46" t="str">
        <f>IF(B65="","",+SUMIFS('300s Plant Balances Input'!M:M,'300s Plant Balances Input'!B:B,'300s - 3 Digit FERC Accounts'!B65))</f>
        <v/>
      </c>
    </row>
    <row r="66" spans="4:6">
      <c r="D66" s="46" t="str">
        <f>IF(B66="","",+SUMIFS('300s Plant Balances Input'!K:K,'300s Plant Balances Input'!B:B,'300s - 3 Digit FERC Accounts'!B66))</f>
        <v/>
      </c>
      <c r="E66" s="46" t="str">
        <f>IF(B66="","",+SUMIFS('300s Plant Balances Input'!S:S,'300s Plant Balances Input'!B:B,'300s - 3 Digit FERC Accounts'!B66))</f>
        <v/>
      </c>
      <c r="F66" s="46" t="str">
        <f>IF(B66="","",+SUMIFS('300s Plant Balances Input'!M:M,'300s Plant Balances Input'!B:B,'300s - 3 Digit FERC Accounts'!B66))</f>
        <v/>
      </c>
    </row>
    <row r="67" spans="4:6">
      <c r="D67" s="46" t="str">
        <f>IF(B67="","",+SUMIFS('300s Plant Balances Input'!K:K,'300s Plant Balances Input'!B:B,'300s - 3 Digit FERC Accounts'!B67))</f>
        <v/>
      </c>
      <c r="E67" s="46" t="str">
        <f>IF(B67="","",+SUMIFS('300s Plant Balances Input'!S:S,'300s Plant Balances Input'!B:B,'300s - 3 Digit FERC Accounts'!B67))</f>
        <v/>
      </c>
      <c r="F67" s="46" t="str">
        <f>IF(B67="","",+SUMIFS('300s Plant Balances Input'!M:M,'300s Plant Balances Input'!B:B,'300s - 3 Digit FERC Accounts'!B67))</f>
        <v/>
      </c>
    </row>
    <row r="68" spans="4:6">
      <c r="D68" s="46" t="str">
        <f>IF(B68="","",+SUMIFS('300s Plant Balances Input'!K:K,'300s Plant Balances Input'!B:B,'300s - 3 Digit FERC Accounts'!B68))</f>
        <v/>
      </c>
      <c r="E68" s="46" t="str">
        <f>IF(B68="","",+SUMIFS('300s Plant Balances Input'!S:S,'300s Plant Balances Input'!B:B,'300s - 3 Digit FERC Accounts'!B68))</f>
        <v/>
      </c>
      <c r="F68" s="46" t="str">
        <f>IF(B68="","",+SUMIFS('300s Plant Balances Input'!M:M,'300s Plant Balances Input'!B:B,'300s - 3 Digit FERC Accounts'!B68))</f>
        <v/>
      </c>
    </row>
    <row r="69" spans="4:6">
      <c r="D69" s="46" t="str">
        <f>IF(B69="","",+SUMIFS('300s Plant Balances Input'!K:K,'300s Plant Balances Input'!B:B,'300s - 3 Digit FERC Accounts'!B69))</f>
        <v/>
      </c>
      <c r="E69" s="46" t="str">
        <f>IF(B69="","",+SUMIFS('300s Plant Balances Input'!S:S,'300s Plant Balances Input'!B:B,'300s - 3 Digit FERC Accounts'!B69))</f>
        <v/>
      </c>
      <c r="F69" s="46" t="str">
        <f>IF(B69="","",+SUMIFS('300s Plant Balances Input'!M:M,'300s Plant Balances Input'!B:B,'300s - 3 Digit FERC Accounts'!B69))</f>
        <v/>
      </c>
    </row>
    <row r="70" spans="4:6">
      <c r="D70" s="46" t="str">
        <f>IF(B70="","",+SUMIFS('300s Plant Balances Input'!K:K,'300s Plant Balances Input'!B:B,'300s - 3 Digit FERC Accounts'!B70))</f>
        <v/>
      </c>
      <c r="E70" s="46" t="str">
        <f>IF(B70="","",+SUMIFS('300s Plant Balances Input'!S:S,'300s Plant Balances Input'!B:B,'300s - 3 Digit FERC Accounts'!B70))</f>
        <v/>
      </c>
      <c r="F70" s="46" t="str">
        <f>IF(B70="","",+SUMIFS('300s Plant Balances Input'!M:M,'300s Plant Balances Input'!B:B,'300s - 3 Digit FERC Accounts'!B70))</f>
        <v/>
      </c>
    </row>
    <row r="71" spans="4:6">
      <c r="D71" s="46" t="str">
        <f>IF(B71="","",+SUMIFS('300s Plant Balances Input'!K:K,'300s Plant Balances Input'!B:B,'300s - 3 Digit FERC Accounts'!B71))</f>
        <v/>
      </c>
      <c r="E71" s="46" t="str">
        <f>IF(B71="","",+SUMIFS('300s Plant Balances Input'!S:S,'300s Plant Balances Input'!B:B,'300s - 3 Digit FERC Accounts'!B71))</f>
        <v/>
      </c>
      <c r="F71" s="46" t="str">
        <f>IF(B71="","",+SUMIFS('300s Plant Balances Input'!M:M,'300s Plant Balances Input'!B:B,'300s - 3 Digit FERC Accounts'!B71))</f>
        <v/>
      </c>
    </row>
    <row r="72" spans="4:6">
      <c r="D72" s="46" t="str">
        <f>IF(B72="","",+SUMIFS('300s Plant Balances Input'!K:K,'300s Plant Balances Input'!B:B,'300s - 3 Digit FERC Accounts'!B72))</f>
        <v/>
      </c>
      <c r="E72" s="46" t="str">
        <f>IF(B72="","",+SUMIFS('300s Plant Balances Input'!S:S,'300s Plant Balances Input'!B:B,'300s - 3 Digit FERC Accounts'!B72))</f>
        <v/>
      </c>
      <c r="F72" s="46" t="str">
        <f>IF(B72="","",+SUMIFS('300s Plant Balances Input'!M:M,'300s Plant Balances Input'!B:B,'300s - 3 Digit FERC Accounts'!B72))</f>
        <v/>
      </c>
    </row>
    <row r="73" spans="4:6">
      <c r="D73" s="46" t="str">
        <f>IF(B73="","",+SUMIFS('300s Plant Balances Input'!K:K,'300s Plant Balances Input'!B:B,'300s - 3 Digit FERC Accounts'!B73))</f>
        <v/>
      </c>
      <c r="E73" s="46" t="str">
        <f>IF(B73="","",+SUMIFS('300s Plant Balances Input'!S:S,'300s Plant Balances Input'!B:B,'300s - 3 Digit FERC Accounts'!B73))</f>
        <v/>
      </c>
      <c r="F73" s="46" t="str">
        <f>IF(B73="","",+SUMIFS('300s Plant Balances Input'!M:M,'300s Plant Balances Input'!B:B,'300s - 3 Digit FERC Accounts'!B73))</f>
        <v/>
      </c>
    </row>
    <row r="74" spans="4:6">
      <c r="D74" s="46" t="str">
        <f>IF(B74="","",+SUMIFS('300s Plant Balances Input'!K:K,'300s Plant Balances Input'!B:B,'300s - 3 Digit FERC Accounts'!B74))</f>
        <v/>
      </c>
      <c r="E74" s="46" t="str">
        <f>IF(B74="","",+SUMIFS('300s Plant Balances Input'!S:S,'300s Plant Balances Input'!B:B,'300s - 3 Digit FERC Accounts'!B74))</f>
        <v/>
      </c>
      <c r="F74" s="46" t="str">
        <f>IF(B74="","",+SUMIFS('300s Plant Balances Input'!M:M,'300s Plant Balances Input'!B:B,'300s - 3 Digit FERC Accounts'!B74))</f>
        <v/>
      </c>
    </row>
    <row r="75" spans="4:6">
      <c r="D75" s="46" t="str">
        <f>IF(B75="","",+SUMIFS('300s Plant Balances Input'!K:K,'300s Plant Balances Input'!B:B,'300s - 3 Digit FERC Accounts'!B75))</f>
        <v/>
      </c>
      <c r="E75" s="46" t="str">
        <f>IF(B75="","",+SUMIFS('300s Plant Balances Input'!S:S,'300s Plant Balances Input'!B:B,'300s - 3 Digit FERC Accounts'!B75))</f>
        <v/>
      </c>
      <c r="F75" s="46" t="str">
        <f>IF(B75="","",+SUMIFS('300s Plant Balances Input'!M:M,'300s Plant Balances Input'!B:B,'300s - 3 Digit FERC Accounts'!B75))</f>
        <v/>
      </c>
    </row>
    <row r="76" spans="4:6">
      <c r="D76" s="46" t="str">
        <f>IF(B76="","",+SUMIFS('300s Plant Balances Input'!K:K,'300s Plant Balances Input'!B:B,'300s - 3 Digit FERC Accounts'!B76))</f>
        <v/>
      </c>
      <c r="E76" s="46" t="str">
        <f>IF(B76="","",+SUMIFS('300s Plant Balances Input'!S:S,'300s Plant Balances Input'!B:B,'300s - 3 Digit FERC Accounts'!B76))</f>
        <v/>
      </c>
      <c r="F76" s="46" t="str">
        <f>IF(B76="","",+SUMIFS('300s Plant Balances Input'!M:M,'300s Plant Balances Input'!B:B,'300s - 3 Digit FERC Accounts'!B76))</f>
        <v/>
      </c>
    </row>
    <row r="77" spans="4:6">
      <c r="D77" s="46" t="str">
        <f>IF(B77="","",+SUMIFS('300s Plant Balances Input'!K:K,'300s Plant Balances Input'!B:B,'300s - 3 Digit FERC Accounts'!B77))</f>
        <v/>
      </c>
      <c r="E77" s="46" t="str">
        <f>IF(B77="","",+SUMIFS('300s Plant Balances Input'!S:S,'300s Plant Balances Input'!B:B,'300s - 3 Digit FERC Accounts'!B77))</f>
        <v/>
      </c>
      <c r="F77" s="46" t="str">
        <f>IF(B77="","",+SUMIFS('300s Plant Balances Input'!M:M,'300s Plant Balances Input'!B:B,'300s - 3 Digit FERC Accounts'!B77))</f>
        <v/>
      </c>
    </row>
    <row r="78" spans="4:6">
      <c r="D78" s="46" t="str">
        <f>IF(B78="","",+SUMIFS('300s Plant Balances Input'!K:K,'300s Plant Balances Input'!B:B,'300s - 3 Digit FERC Accounts'!B78))</f>
        <v/>
      </c>
      <c r="E78" s="46" t="str">
        <f>IF(B78="","",+SUMIFS('300s Plant Balances Input'!S:S,'300s Plant Balances Input'!B:B,'300s - 3 Digit FERC Accounts'!B78))</f>
        <v/>
      </c>
      <c r="F78" s="46" t="str">
        <f>IF(B78="","",+SUMIFS('300s Plant Balances Input'!M:M,'300s Plant Balances Input'!B:B,'300s - 3 Digit FERC Accounts'!B78))</f>
        <v/>
      </c>
    </row>
    <row r="79" spans="4:6">
      <c r="D79" s="46" t="str">
        <f>IF(B79="","",+SUMIFS('300s Plant Balances Input'!K:K,'300s Plant Balances Input'!B:B,'300s - 3 Digit FERC Accounts'!B79))</f>
        <v/>
      </c>
      <c r="E79" s="46" t="str">
        <f>IF(B79="","",+SUMIFS('300s Plant Balances Input'!S:S,'300s Plant Balances Input'!B:B,'300s - 3 Digit FERC Accounts'!B79))</f>
        <v/>
      </c>
      <c r="F79" s="46" t="str">
        <f>IF(B79="","",+SUMIFS('300s Plant Balances Input'!M:M,'300s Plant Balances Input'!B:B,'300s - 3 Digit FERC Accounts'!B79))</f>
        <v/>
      </c>
    </row>
    <row r="80" spans="4:6">
      <c r="D80" s="46" t="str">
        <f>IF(B80="","",+SUMIFS('300s Plant Balances Input'!K:K,'300s Plant Balances Input'!B:B,'300s - 3 Digit FERC Accounts'!B80))</f>
        <v/>
      </c>
      <c r="E80" s="46" t="str">
        <f>IF(B80="","",+SUMIFS('300s Plant Balances Input'!S:S,'300s Plant Balances Input'!B:B,'300s - 3 Digit FERC Accounts'!B80))</f>
        <v/>
      </c>
      <c r="F80" s="46" t="str">
        <f>IF(B80="","",+SUMIFS('300s Plant Balances Input'!M:M,'300s Plant Balances Input'!B:B,'300s - 3 Digit FERC Accounts'!B80))</f>
        <v/>
      </c>
    </row>
    <row r="81" spans="4:6">
      <c r="D81" s="46" t="str">
        <f>IF(B81="","",+SUMIFS('300s Plant Balances Input'!K:K,'300s Plant Balances Input'!B:B,'300s - 3 Digit FERC Accounts'!B81))</f>
        <v/>
      </c>
      <c r="E81" s="46" t="str">
        <f>IF(B81="","",+SUMIFS('300s Plant Balances Input'!S:S,'300s Plant Balances Input'!B:B,'300s - 3 Digit FERC Accounts'!B81))</f>
        <v/>
      </c>
      <c r="F81" s="46" t="str">
        <f>IF(B81="","",+SUMIFS('300s Plant Balances Input'!M:M,'300s Plant Balances Input'!B:B,'300s - 3 Digit FERC Accounts'!B81))</f>
        <v/>
      </c>
    </row>
    <row r="82" spans="4:6">
      <c r="D82" s="46" t="str">
        <f>IF(B82="","",+SUMIFS('300s Plant Balances Input'!K:K,'300s Plant Balances Input'!B:B,'300s - 3 Digit FERC Accounts'!B82))</f>
        <v/>
      </c>
      <c r="E82" s="46" t="str">
        <f>IF(B82="","",+SUMIFS('300s Plant Balances Input'!S:S,'300s Plant Balances Input'!B:B,'300s - 3 Digit FERC Accounts'!B82))</f>
        <v/>
      </c>
      <c r="F82" s="46" t="str">
        <f>IF(B82="","",+SUMIFS('300s Plant Balances Input'!M:M,'300s Plant Balances Input'!B:B,'300s - 3 Digit FERC Accounts'!B82))</f>
        <v/>
      </c>
    </row>
    <row r="83" spans="4:6">
      <c r="D83" s="46" t="str">
        <f>IF(B83="","",+SUMIFS('300s Plant Balances Input'!K:K,'300s Plant Balances Input'!B:B,'300s - 3 Digit FERC Accounts'!B83))</f>
        <v/>
      </c>
      <c r="E83" s="46" t="str">
        <f>IF(B83="","",+SUMIFS('300s Plant Balances Input'!S:S,'300s Plant Balances Input'!B:B,'300s - 3 Digit FERC Accounts'!B83))</f>
        <v/>
      </c>
      <c r="F83" s="46" t="str">
        <f>IF(B83="","",+SUMIFS('300s Plant Balances Input'!M:M,'300s Plant Balances Input'!B:B,'300s - 3 Digit FERC Accounts'!B83))</f>
        <v/>
      </c>
    </row>
    <row r="84" spans="4:6">
      <c r="D84" s="46" t="str">
        <f>IF(B84="","",+SUMIFS('300s Plant Balances Input'!K:K,'300s Plant Balances Input'!B:B,'300s - 3 Digit FERC Accounts'!B84))</f>
        <v/>
      </c>
      <c r="E84" s="46" t="str">
        <f>IF(B84="","",+SUMIFS('300s Plant Balances Input'!S:S,'300s Plant Balances Input'!B:B,'300s - 3 Digit FERC Accounts'!B84))</f>
        <v/>
      </c>
      <c r="F84" s="46" t="str">
        <f>IF(B84="","",+SUMIFS('300s Plant Balances Input'!M:M,'300s Plant Balances Input'!B:B,'300s - 3 Digit FERC Accounts'!B84))</f>
        <v/>
      </c>
    </row>
    <row r="85" spans="4:6">
      <c r="D85" s="46" t="str">
        <f>IF(B85="","",+SUMIFS('300s Plant Balances Input'!K:K,'300s Plant Balances Input'!B:B,'300s - 3 Digit FERC Accounts'!B85))</f>
        <v/>
      </c>
      <c r="E85" s="46" t="str">
        <f>IF(B85="","",+SUMIFS('300s Plant Balances Input'!S:S,'300s Plant Balances Input'!B:B,'300s - 3 Digit FERC Accounts'!B85))</f>
        <v/>
      </c>
      <c r="F85" s="46" t="str">
        <f>IF(B85="","",+SUMIFS('300s Plant Balances Input'!M:M,'300s Plant Balances Input'!B:B,'300s - 3 Digit FERC Accounts'!B85))</f>
        <v/>
      </c>
    </row>
    <row r="86" spans="4:6">
      <c r="D86" s="46" t="str">
        <f>IF(B86="","",+SUMIFS('300s Plant Balances Input'!K:K,'300s Plant Balances Input'!B:B,'300s - 3 Digit FERC Accounts'!B86))</f>
        <v/>
      </c>
      <c r="E86" s="46" t="str">
        <f>IF(B86="","",+SUMIFS('300s Plant Balances Input'!S:S,'300s Plant Balances Input'!B:B,'300s - 3 Digit FERC Accounts'!B86))</f>
        <v/>
      </c>
      <c r="F86" s="46" t="str">
        <f>IF(B86="","",+SUMIFS('300s Plant Balances Input'!M:M,'300s Plant Balances Input'!B:B,'300s - 3 Digit FERC Accounts'!B86))</f>
        <v/>
      </c>
    </row>
    <row r="87" spans="4:6">
      <c r="D87" s="46" t="str">
        <f>IF(B87="","",+SUMIFS('300s Plant Balances Input'!K:K,'300s Plant Balances Input'!B:B,'300s - 3 Digit FERC Accounts'!B87))</f>
        <v/>
      </c>
      <c r="E87" s="46" t="str">
        <f>IF(B87="","",+SUMIFS('300s Plant Balances Input'!S:S,'300s Plant Balances Input'!B:B,'300s - 3 Digit FERC Accounts'!B87))</f>
        <v/>
      </c>
      <c r="F87" s="46" t="str">
        <f>IF(B87="","",+SUMIFS('300s Plant Balances Input'!M:M,'300s Plant Balances Input'!B:B,'300s - 3 Digit FERC Accounts'!B87))</f>
        <v/>
      </c>
    </row>
    <row r="88" spans="4:6">
      <c r="D88" s="46" t="str">
        <f>IF(B88="","",+SUMIFS('300s Plant Balances Input'!K:K,'300s Plant Balances Input'!B:B,'300s - 3 Digit FERC Accounts'!B88))</f>
        <v/>
      </c>
      <c r="E88" s="46" t="str">
        <f>IF(B88="","",+SUMIFS('300s Plant Balances Input'!S:S,'300s Plant Balances Input'!B:B,'300s - 3 Digit FERC Accounts'!B88))</f>
        <v/>
      </c>
      <c r="F88" s="46" t="str">
        <f>IF(B88="","",+SUMIFS('300s Plant Balances Input'!M:M,'300s Plant Balances Input'!B:B,'300s - 3 Digit FERC Accounts'!B88))</f>
        <v/>
      </c>
    </row>
    <row r="89" spans="4:6">
      <c r="D89" s="46" t="str">
        <f>IF(B89="","",+SUMIFS('300s Plant Balances Input'!K:K,'300s Plant Balances Input'!B:B,'300s - 3 Digit FERC Accounts'!B89))</f>
        <v/>
      </c>
      <c r="E89" s="46" t="str">
        <f>IF(B89="","",+SUMIFS('300s Plant Balances Input'!S:S,'300s Plant Balances Input'!B:B,'300s - 3 Digit FERC Accounts'!B89))</f>
        <v/>
      </c>
      <c r="F89" s="46" t="str">
        <f>IF(B89="","",+SUMIFS('300s Plant Balances Input'!M:M,'300s Plant Balances Input'!B:B,'300s - 3 Digit FERC Accounts'!B89))</f>
        <v/>
      </c>
    </row>
    <row r="90" spans="4:6">
      <c r="D90" s="46" t="str">
        <f>IF(B90="","",+SUMIFS('300s Plant Balances Input'!K:K,'300s Plant Balances Input'!B:B,'300s - 3 Digit FERC Accounts'!B90))</f>
        <v/>
      </c>
      <c r="E90" s="46" t="str">
        <f>IF(B90="","",+SUMIFS('300s Plant Balances Input'!S:S,'300s Plant Balances Input'!B:B,'300s - 3 Digit FERC Accounts'!B90))</f>
        <v/>
      </c>
      <c r="F90" s="46" t="str">
        <f>IF(B90="","",+SUMIFS('300s Plant Balances Input'!M:M,'300s Plant Balances Input'!B:B,'300s - 3 Digit FERC Accounts'!B90))</f>
        <v/>
      </c>
    </row>
    <row r="91" spans="4:6">
      <c r="D91" s="46" t="str">
        <f>IF(B91="","",+SUMIFS('300s Plant Balances Input'!K:K,'300s Plant Balances Input'!B:B,'300s - 3 Digit FERC Accounts'!B91))</f>
        <v/>
      </c>
      <c r="E91" s="46" t="str">
        <f>IF(B91="","",+SUMIFS('300s Plant Balances Input'!S:S,'300s Plant Balances Input'!B:B,'300s - 3 Digit FERC Accounts'!B91))</f>
        <v/>
      </c>
      <c r="F91" s="46" t="str">
        <f>IF(B91="","",+SUMIFS('300s Plant Balances Input'!M:M,'300s Plant Balances Input'!B:B,'300s - 3 Digit FERC Accounts'!B91))</f>
        <v/>
      </c>
    </row>
    <row r="92" spans="4:6">
      <c r="D92" s="46" t="str">
        <f>IF(B92="","",+SUMIFS('300s Plant Balances Input'!K:K,'300s Plant Balances Input'!B:B,'300s - 3 Digit FERC Accounts'!B92))</f>
        <v/>
      </c>
      <c r="E92" s="46" t="str">
        <f>IF(B92="","",+SUMIFS('300s Plant Balances Input'!S:S,'300s Plant Balances Input'!B:B,'300s - 3 Digit FERC Accounts'!B92))</f>
        <v/>
      </c>
      <c r="F92" s="46" t="str">
        <f>IF(B92="","",+SUMIFS('300s Plant Balances Input'!M:M,'300s Plant Balances Input'!B:B,'300s - 3 Digit FERC Accounts'!B92))</f>
        <v/>
      </c>
    </row>
    <row r="93" spans="4:6">
      <c r="D93" s="46" t="str">
        <f>IF(B93="","",+SUMIFS('300s Plant Balances Input'!K:K,'300s Plant Balances Input'!B:B,'300s - 3 Digit FERC Accounts'!B93))</f>
        <v/>
      </c>
      <c r="E93" s="46" t="str">
        <f>IF(B93="","",+SUMIFS('300s Plant Balances Input'!S:S,'300s Plant Balances Input'!B:B,'300s - 3 Digit FERC Accounts'!B93))</f>
        <v/>
      </c>
      <c r="F93" s="46" t="str">
        <f>IF(B93="","",+SUMIFS('300s Plant Balances Input'!M:M,'300s Plant Balances Input'!B:B,'300s - 3 Digit FERC Accounts'!B93))</f>
        <v/>
      </c>
    </row>
    <row r="94" spans="4:6">
      <c r="D94" s="46" t="str">
        <f>IF(B94="","",+SUMIFS('300s Plant Balances Input'!K:K,'300s Plant Balances Input'!B:B,'300s - 3 Digit FERC Accounts'!B94))</f>
        <v/>
      </c>
      <c r="E94" s="46" t="str">
        <f>IF(B94="","",+SUMIFS('300s Plant Balances Input'!S:S,'300s Plant Balances Input'!B:B,'300s - 3 Digit FERC Accounts'!B94))</f>
        <v/>
      </c>
      <c r="F94" s="46" t="str">
        <f>IF(B94="","",+SUMIFS('300s Plant Balances Input'!M:M,'300s Plant Balances Input'!B:B,'300s - 3 Digit FERC Accounts'!B94))</f>
        <v/>
      </c>
    </row>
    <row r="95" spans="4:6">
      <c r="D95" s="46" t="str">
        <f>IF(B95="","",+SUMIFS('300s Plant Balances Input'!K:K,'300s Plant Balances Input'!B:B,'300s - 3 Digit FERC Accounts'!B95))</f>
        <v/>
      </c>
      <c r="E95" s="46" t="str">
        <f>IF(B95="","",+SUMIFS('300s Plant Balances Input'!S:S,'300s Plant Balances Input'!B:B,'300s - 3 Digit FERC Accounts'!B95))</f>
        <v/>
      </c>
      <c r="F95" s="46" t="str">
        <f>IF(B95="","",+SUMIFS('300s Plant Balances Input'!M:M,'300s Plant Balances Input'!B:B,'300s - 3 Digit FERC Accounts'!B95))</f>
        <v/>
      </c>
    </row>
    <row r="96" spans="4:6">
      <c r="D96" s="46" t="str">
        <f>IF(B96="","",+SUMIFS('300s Plant Balances Input'!K:K,'300s Plant Balances Input'!B:B,'300s - 3 Digit FERC Accounts'!B96))</f>
        <v/>
      </c>
      <c r="E96" s="46" t="str">
        <f>IF(B96="","",+SUMIFS('300s Plant Balances Input'!S:S,'300s Plant Balances Input'!B:B,'300s - 3 Digit FERC Accounts'!B96))</f>
        <v/>
      </c>
      <c r="F96" s="46" t="str">
        <f>IF(B96="","",+SUMIFS('300s Plant Balances Input'!M:M,'300s Plant Balances Input'!B:B,'300s - 3 Digit FERC Accounts'!B96))</f>
        <v/>
      </c>
    </row>
    <row r="97" spans="4:6">
      <c r="D97" s="46" t="str">
        <f>IF(B97="","",+SUMIFS('300s Plant Balances Input'!K:K,'300s Plant Balances Input'!B:B,'300s - 3 Digit FERC Accounts'!B97))</f>
        <v/>
      </c>
      <c r="E97" s="46" t="str">
        <f>IF(B97="","",+SUMIFS('300s Plant Balances Input'!S:S,'300s Plant Balances Input'!B:B,'300s - 3 Digit FERC Accounts'!B97))</f>
        <v/>
      </c>
      <c r="F97" s="46" t="str">
        <f>IF(B97="","",+SUMIFS('300s Plant Balances Input'!M:M,'300s Plant Balances Input'!B:B,'300s - 3 Digit FERC Accounts'!B97))</f>
        <v/>
      </c>
    </row>
    <row r="98" spans="4:6">
      <c r="D98" s="46" t="str">
        <f>IF(B98="","",+SUMIFS('300s Plant Balances Input'!K:K,'300s Plant Balances Input'!B:B,'300s - 3 Digit FERC Accounts'!B98))</f>
        <v/>
      </c>
      <c r="E98" s="46" t="str">
        <f>IF(B98="","",+SUMIFS('300s Plant Balances Input'!S:S,'300s Plant Balances Input'!B:B,'300s - 3 Digit FERC Accounts'!B98))</f>
        <v/>
      </c>
      <c r="F98" s="46" t="str">
        <f>IF(B98="","",+SUMIFS('300s Plant Balances Input'!M:M,'300s Plant Balances Input'!B:B,'300s - 3 Digit FERC Accounts'!B98))</f>
        <v/>
      </c>
    </row>
    <row r="99" spans="4:6">
      <c r="D99" s="46" t="str">
        <f>IF(B99="","",+SUMIFS('300s Plant Balances Input'!K:K,'300s Plant Balances Input'!B:B,'300s - 3 Digit FERC Accounts'!B99))</f>
        <v/>
      </c>
      <c r="E99" s="46" t="str">
        <f>IF(B99="","",+SUMIFS('300s Plant Balances Input'!S:S,'300s Plant Balances Input'!B:B,'300s - 3 Digit FERC Accounts'!B99))</f>
        <v/>
      </c>
      <c r="F99" s="46" t="str">
        <f>IF(B99="","",+SUMIFS('300s Plant Balances Input'!M:M,'300s Plant Balances Input'!B:B,'300s - 3 Digit FERC Accounts'!B99))</f>
        <v/>
      </c>
    </row>
    <row r="100" spans="4:6">
      <c r="D100" s="46" t="str">
        <f>IF(B100="","",+SUMIFS('300s Plant Balances Input'!K:K,'300s Plant Balances Input'!B:B,'300s - 3 Digit FERC Accounts'!B100))</f>
        <v/>
      </c>
      <c r="E100" s="46" t="str">
        <f>IF(B100="","",+SUMIFS('300s Plant Balances Input'!S:S,'300s Plant Balances Input'!B:B,'300s - 3 Digit FERC Accounts'!B100))</f>
        <v/>
      </c>
      <c r="F100" s="46" t="str">
        <f>IF(B100="","",+SUMIFS('300s Plant Balances Input'!M:M,'300s Plant Balances Input'!B:B,'300s - 3 Digit FERC Accounts'!B100))</f>
        <v/>
      </c>
    </row>
    <row r="101" spans="4:6">
      <c r="D101" s="46" t="str">
        <f>IF(B101="","",+SUMIFS('300s Plant Balances Input'!K:K,'300s Plant Balances Input'!B:B,'300s - 3 Digit FERC Accounts'!B101))</f>
        <v/>
      </c>
      <c r="E101" s="46" t="str">
        <f>IF(B101="","",+SUMIFS('300s Plant Balances Input'!S:S,'300s Plant Balances Input'!B:B,'300s - 3 Digit FERC Accounts'!B101))</f>
        <v/>
      </c>
      <c r="F101" s="46" t="str">
        <f>IF(B101="","",+SUMIFS('300s Plant Balances Input'!M:M,'300s Plant Balances Input'!B:B,'300s - 3 Digit FERC Accounts'!B101))</f>
        <v/>
      </c>
    </row>
    <row r="102" spans="4:6">
      <c r="D102" s="46" t="str">
        <f>IF(B102="","",+SUMIFS('300s Plant Balances Input'!K:K,'300s Plant Balances Input'!B:B,'300s - 3 Digit FERC Accounts'!B102))</f>
        <v/>
      </c>
      <c r="E102" s="46" t="str">
        <f>IF(B102="","",+SUMIFS('300s Plant Balances Input'!S:S,'300s Plant Balances Input'!B:B,'300s - 3 Digit FERC Accounts'!B102))</f>
        <v/>
      </c>
      <c r="F102" s="46" t="str">
        <f>IF(B102="","",+SUMIFS('300s Plant Balances Input'!M:M,'300s Plant Balances Input'!B:B,'300s - 3 Digit FERC Accounts'!B102))</f>
        <v/>
      </c>
    </row>
    <row r="103" spans="4:6">
      <c r="D103" s="46" t="str">
        <f>IF(B103="","",+SUMIFS('300s Plant Balances Input'!K:K,'300s Plant Balances Input'!B:B,'300s - 3 Digit FERC Accounts'!B103))</f>
        <v/>
      </c>
      <c r="E103" s="46" t="str">
        <f>IF(B103="","",+SUMIFS('300s Plant Balances Input'!S:S,'300s Plant Balances Input'!B:B,'300s - 3 Digit FERC Accounts'!B103))</f>
        <v/>
      </c>
      <c r="F103" s="46" t="str">
        <f>IF(B103="","",+SUMIFS('300s Plant Balances Input'!M:M,'300s Plant Balances Input'!B:B,'300s - 3 Digit FERC Accounts'!B103))</f>
        <v/>
      </c>
    </row>
    <row r="104" spans="4:6">
      <c r="D104" s="46" t="str">
        <f>IF(B104="","",+SUMIFS('300s Plant Balances Input'!K:K,'300s Plant Balances Input'!B:B,'300s - 3 Digit FERC Accounts'!B104))</f>
        <v/>
      </c>
      <c r="E104" s="46" t="str">
        <f>IF(B104="","",+SUMIFS('300s Plant Balances Input'!S:S,'300s Plant Balances Input'!B:B,'300s - 3 Digit FERC Accounts'!B104))</f>
        <v/>
      </c>
      <c r="F104" s="46" t="str">
        <f>IF(B104="","",+SUMIFS('300s Plant Balances Input'!M:M,'300s Plant Balances Input'!B:B,'300s - 3 Digit FERC Accounts'!B104))</f>
        <v/>
      </c>
    </row>
    <row r="105" spans="4:6">
      <c r="D105" s="46" t="str">
        <f>IF(B105="","",+SUMIFS('300s Plant Balances Input'!K:K,'300s Plant Balances Input'!B:B,'300s - 3 Digit FERC Accounts'!B105))</f>
        <v/>
      </c>
      <c r="E105" s="46" t="str">
        <f>IF(B105="","",+SUMIFS('300s Plant Balances Input'!S:S,'300s Plant Balances Input'!B:B,'300s - 3 Digit FERC Accounts'!B105))</f>
        <v/>
      </c>
      <c r="F105" s="46" t="str">
        <f>IF(B105="","",+SUMIFS('300s Plant Balances Input'!M:M,'300s Plant Balances Input'!B:B,'300s - 3 Digit FERC Accounts'!B105))</f>
        <v/>
      </c>
    </row>
    <row r="106" spans="4:6">
      <c r="D106" s="46" t="str">
        <f>IF(B106="","",+SUMIFS('300s Plant Balances Input'!K:K,'300s Plant Balances Input'!B:B,'300s - 3 Digit FERC Accounts'!B106))</f>
        <v/>
      </c>
      <c r="E106" s="46" t="str">
        <f>IF(B106="","",+SUMIFS('300s Plant Balances Input'!S:S,'300s Plant Balances Input'!B:B,'300s - 3 Digit FERC Accounts'!B106))</f>
        <v/>
      </c>
      <c r="F106" s="46" t="str">
        <f>IF(B106="","",+SUMIFS('300s Plant Balances Input'!M:M,'300s Plant Balances Input'!B:B,'300s - 3 Digit FERC Accounts'!B106))</f>
        <v/>
      </c>
    </row>
    <row r="107" spans="4:6">
      <c r="D107" s="46" t="str">
        <f>IF(B107="","",+SUMIFS('300s Plant Balances Input'!K:K,'300s Plant Balances Input'!B:B,'300s - 3 Digit FERC Accounts'!B107))</f>
        <v/>
      </c>
      <c r="E107" s="46" t="str">
        <f>IF(B107="","",+SUMIFS('300s Plant Balances Input'!S:S,'300s Plant Balances Input'!B:B,'300s - 3 Digit FERC Accounts'!B107))</f>
        <v/>
      </c>
      <c r="F107" s="46" t="str">
        <f>IF(B107="","",+SUMIFS('300s Plant Balances Input'!M:M,'300s Plant Balances Input'!B:B,'300s - 3 Digit FERC Accounts'!B107))</f>
        <v/>
      </c>
    </row>
    <row r="108" spans="4:6">
      <c r="D108" s="46" t="str">
        <f>IF(B108="","",+SUMIFS('300s Plant Balances Input'!K:K,'300s Plant Balances Input'!B:B,'300s - 3 Digit FERC Accounts'!B108))</f>
        <v/>
      </c>
      <c r="E108" s="46" t="str">
        <f>IF(B108="","",+SUMIFS('300s Plant Balances Input'!S:S,'300s Plant Balances Input'!B:B,'300s - 3 Digit FERC Accounts'!B108))</f>
        <v/>
      </c>
      <c r="F108" s="46" t="str">
        <f>IF(B108="","",+SUMIFS('300s Plant Balances Input'!M:M,'300s Plant Balances Input'!B:B,'300s - 3 Digit FERC Accounts'!B108))</f>
        <v/>
      </c>
    </row>
    <row r="109" spans="4:6">
      <c r="D109" s="46" t="str">
        <f>IF(B109="","",+SUMIFS('300s Plant Balances Input'!K:K,'300s Plant Balances Input'!B:B,'300s - 3 Digit FERC Accounts'!B109))</f>
        <v/>
      </c>
      <c r="E109" s="46" t="str">
        <f>IF(B109="","",+SUMIFS('300s Plant Balances Input'!S:S,'300s Plant Balances Input'!B:B,'300s - 3 Digit FERC Accounts'!B109))</f>
        <v/>
      </c>
      <c r="F109" s="46" t="str">
        <f>IF(B109="","",+SUMIFS('300s Plant Balances Input'!M:M,'300s Plant Balances Input'!B:B,'300s - 3 Digit FERC Accounts'!B109))</f>
        <v/>
      </c>
    </row>
    <row r="110" spans="4:6">
      <c r="D110" s="46" t="str">
        <f>IF(B110="","",+SUMIFS('300s Plant Balances Input'!K:K,'300s Plant Balances Input'!B:B,'300s - 3 Digit FERC Accounts'!B110))</f>
        <v/>
      </c>
      <c r="E110" s="46" t="str">
        <f>IF(B110="","",+SUMIFS('300s Plant Balances Input'!S:S,'300s Plant Balances Input'!B:B,'300s - 3 Digit FERC Accounts'!B110))</f>
        <v/>
      </c>
      <c r="F110" s="46" t="str">
        <f>IF(B110="","",+SUMIFS('300s Plant Balances Input'!M:M,'300s Plant Balances Input'!B:B,'300s - 3 Digit FERC Accounts'!B110))</f>
        <v/>
      </c>
    </row>
    <row r="111" spans="4:6">
      <c r="D111" s="46" t="str">
        <f>IF(B111="","",+SUMIFS('300s Plant Balances Input'!K:K,'300s Plant Balances Input'!B:B,'300s - 3 Digit FERC Accounts'!B111))</f>
        <v/>
      </c>
      <c r="E111" s="46" t="str">
        <f>IF(B111="","",+SUMIFS('300s Plant Balances Input'!S:S,'300s Plant Balances Input'!B:B,'300s - 3 Digit FERC Accounts'!B111))</f>
        <v/>
      </c>
      <c r="F111" s="46" t="str">
        <f>IF(B111="","",+SUMIFS('300s Plant Balances Input'!M:M,'300s Plant Balances Input'!B:B,'300s - 3 Digit FERC Accounts'!B111))</f>
        <v/>
      </c>
    </row>
    <row r="112" spans="4:6">
      <c r="D112" s="46" t="str">
        <f>IF(B112="","",+SUMIFS('300s Plant Balances Input'!K:K,'300s Plant Balances Input'!B:B,'300s - 3 Digit FERC Accounts'!B112))</f>
        <v/>
      </c>
      <c r="E112" s="46" t="str">
        <f>IF(B112="","",+SUMIFS('300s Plant Balances Input'!S:S,'300s Plant Balances Input'!B:B,'300s - 3 Digit FERC Accounts'!B112))</f>
        <v/>
      </c>
      <c r="F112" s="46" t="str">
        <f>IF(B112="","",+SUMIFS('300s Plant Balances Input'!M:M,'300s Plant Balances Input'!B:B,'300s - 3 Digit FERC Accounts'!B112))</f>
        <v/>
      </c>
    </row>
    <row r="113" spans="4:6">
      <c r="D113" s="46" t="str">
        <f>IF(B113="","",+SUMIFS('300s Plant Balances Input'!K:K,'300s Plant Balances Input'!B:B,'300s - 3 Digit FERC Accounts'!B113))</f>
        <v/>
      </c>
      <c r="E113" s="46" t="str">
        <f>IF(B113="","",+SUMIFS('300s Plant Balances Input'!S:S,'300s Plant Balances Input'!B:B,'300s - 3 Digit FERC Accounts'!B113))</f>
        <v/>
      </c>
      <c r="F113" s="46" t="str">
        <f>IF(B113="","",+SUMIFS('300s Plant Balances Input'!M:M,'300s Plant Balances Input'!B:B,'300s - 3 Digit FERC Accounts'!B113))</f>
        <v/>
      </c>
    </row>
    <row r="114" spans="4:6">
      <c r="D114" s="46" t="str">
        <f>IF(B114="","",+SUMIFS('300s Plant Balances Input'!K:K,'300s Plant Balances Input'!B:B,'300s - 3 Digit FERC Accounts'!B114))</f>
        <v/>
      </c>
      <c r="E114" s="46" t="str">
        <f>IF(B114="","",+SUMIFS('300s Plant Balances Input'!S:S,'300s Plant Balances Input'!B:B,'300s - 3 Digit FERC Accounts'!B114))</f>
        <v/>
      </c>
      <c r="F114" s="46" t="str">
        <f>IF(B114="","",+SUMIFS('300s Plant Balances Input'!M:M,'300s Plant Balances Input'!B:B,'300s - 3 Digit FERC Accounts'!B114))</f>
        <v/>
      </c>
    </row>
    <row r="115" spans="4:6">
      <c r="D115" s="46" t="str">
        <f>IF(B115="","",+SUMIFS('300s Plant Balances Input'!K:K,'300s Plant Balances Input'!B:B,'300s - 3 Digit FERC Accounts'!B115))</f>
        <v/>
      </c>
      <c r="E115" s="46" t="str">
        <f>IF(B115="","",+SUMIFS('300s Plant Balances Input'!S:S,'300s Plant Balances Input'!B:B,'300s - 3 Digit FERC Accounts'!B115))</f>
        <v/>
      </c>
      <c r="F115" s="46" t="str">
        <f>IF(B115="","",+SUMIFS('300s Plant Balances Input'!M:M,'300s Plant Balances Input'!B:B,'300s - 3 Digit FERC Accounts'!B115))</f>
        <v/>
      </c>
    </row>
    <row r="116" spans="4:6">
      <c r="D116" s="46" t="str">
        <f>IF(B116="","",+SUMIFS('300s Plant Balances Input'!K:K,'300s Plant Balances Input'!B:B,'300s - 3 Digit FERC Accounts'!B116))</f>
        <v/>
      </c>
      <c r="E116" s="46" t="str">
        <f>IF(B116="","",+SUMIFS('300s Plant Balances Input'!S:S,'300s Plant Balances Input'!B:B,'300s - 3 Digit FERC Accounts'!B116))</f>
        <v/>
      </c>
      <c r="F116" s="46" t="str">
        <f>IF(B116="","",+SUMIFS('300s Plant Balances Input'!M:M,'300s Plant Balances Input'!B:B,'300s - 3 Digit FERC Accounts'!B116))</f>
        <v/>
      </c>
    </row>
    <row r="117" spans="4:6">
      <c r="D117" s="46" t="str">
        <f>IF(B117="","",+SUMIFS('300s Plant Balances Input'!K:K,'300s Plant Balances Input'!B:B,'300s - 3 Digit FERC Accounts'!B117))</f>
        <v/>
      </c>
      <c r="E117" s="46" t="str">
        <f>IF(B117="","",+SUMIFS('300s Plant Balances Input'!S:S,'300s Plant Balances Input'!B:B,'300s - 3 Digit FERC Accounts'!B117))</f>
        <v/>
      </c>
      <c r="F117" s="46" t="str">
        <f>IF(B117="","",+SUMIFS('300s Plant Balances Input'!M:M,'300s Plant Balances Input'!B:B,'300s - 3 Digit FERC Accounts'!B117))</f>
        <v/>
      </c>
    </row>
    <row r="118" spans="4:6">
      <c r="D118" s="46" t="str">
        <f>IF(B118="","",+SUMIFS('300s Plant Balances Input'!K:K,'300s Plant Balances Input'!B:B,'300s - 3 Digit FERC Accounts'!B118))</f>
        <v/>
      </c>
      <c r="E118" s="46" t="str">
        <f>IF(B118="","",+SUMIFS('300s Plant Balances Input'!S:S,'300s Plant Balances Input'!B:B,'300s - 3 Digit FERC Accounts'!B118))</f>
        <v/>
      </c>
      <c r="F118" s="46" t="str">
        <f>IF(B118="","",+SUMIFS('300s Plant Balances Input'!M:M,'300s Plant Balances Input'!B:B,'300s - 3 Digit FERC Accounts'!B118))</f>
        <v/>
      </c>
    </row>
    <row r="119" spans="4:6">
      <c r="D119" s="46" t="str">
        <f>IF(B119="","",+SUMIFS('300s Plant Balances Input'!K:K,'300s Plant Balances Input'!B:B,'300s - 3 Digit FERC Accounts'!B119))</f>
        <v/>
      </c>
      <c r="E119" s="46" t="str">
        <f>IF(B119="","",+SUMIFS('300s Plant Balances Input'!S:S,'300s Plant Balances Input'!B:B,'300s - 3 Digit FERC Accounts'!B119))</f>
        <v/>
      </c>
      <c r="F119" s="46" t="str">
        <f>IF(B119="","",+SUMIFS('300s Plant Balances Input'!M:M,'300s Plant Balances Input'!B:B,'300s - 3 Digit FERC Accounts'!B119))</f>
        <v/>
      </c>
    </row>
    <row r="120" spans="4:6">
      <c r="D120" s="46" t="str">
        <f>IF(B120="","",+SUMIFS('300s Plant Balances Input'!K:K,'300s Plant Balances Input'!B:B,'300s - 3 Digit FERC Accounts'!B120))</f>
        <v/>
      </c>
      <c r="E120" s="46" t="str">
        <f>IF(B120="","",+SUMIFS('300s Plant Balances Input'!S:S,'300s Plant Balances Input'!B:B,'300s - 3 Digit FERC Accounts'!B120))</f>
        <v/>
      </c>
      <c r="F120" s="46" t="str">
        <f>IF(B120="","",+SUMIFS('300s Plant Balances Input'!M:M,'300s Plant Balances Input'!B:B,'300s - 3 Digit FERC Accounts'!B120))</f>
        <v/>
      </c>
    </row>
    <row r="121" spans="4:6">
      <c r="D121" s="46" t="str">
        <f>IF(B121="","",+SUMIFS('300s Plant Balances Input'!K:K,'300s Plant Balances Input'!B:B,'300s - 3 Digit FERC Accounts'!B121))</f>
        <v/>
      </c>
      <c r="E121" s="46" t="str">
        <f>IF(B121="","",+SUMIFS('300s Plant Balances Input'!S:S,'300s Plant Balances Input'!B:B,'300s - 3 Digit FERC Accounts'!B121))</f>
        <v/>
      </c>
      <c r="F121" s="46" t="str">
        <f>IF(B121="","",+SUMIFS('300s Plant Balances Input'!M:M,'300s Plant Balances Input'!B:B,'300s - 3 Digit FERC Accounts'!B121))</f>
        <v/>
      </c>
    </row>
    <row r="122" spans="4:6">
      <c r="D122" s="46" t="str">
        <f>IF(B122="","",+SUMIFS('300s Plant Balances Input'!K:K,'300s Plant Balances Input'!B:B,'300s - 3 Digit FERC Accounts'!B122))</f>
        <v/>
      </c>
      <c r="E122" s="46" t="str">
        <f>IF(B122="","",+SUMIFS('300s Plant Balances Input'!S:S,'300s Plant Balances Input'!B:B,'300s - 3 Digit FERC Accounts'!B122))</f>
        <v/>
      </c>
      <c r="F122" s="46" t="str">
        <f>IF(B122="","",+SUMIFS('300s Plant Balances Input'!M:M,'300s Plant Balances Input'!B:B,'300s - 3 Digit FERC Accounts'!B122))</f>
        <v/>
      </c>
    </row>
    <row r="123" spans="4:6">
      <c r="D123" s="46" t="str">
        <f>IF(B123="","",+SUMIFS('300s Plant Balances Input'!K:K,'300s Plant Balances Input'!B:B,'300s - 3 Digit FERC Accounts'!B123))</f>
        <v/>
      </c>
      <c r="E123" s="46" t="str">
        <f>IF(B123="","",+SUMIFS('300s Plant Balances Input'!S:S,'300s Plant Balances Input'!B:B,'300s - 3 Digit FERC Accounts'!B123))</f>
        <v/>
      </c>
      <c r="F123" s="46" t="str">
        <f>IF(B123="","",+SUMIFS('300s Plant Balances Input'!M:M,'300s Plant Balances Input'!B:B,'300s - 3 Digit FERC Accounts'!B123))</f>
        <v/>
      </c>
    </row>
    <row r="124" spans="4:6">
      <c r="D124" s="46" t="str">
        <f>IF(B124="","",+SUMIFS('300s Plant Balances Input'!K:K,'300s Plant Balances Input'!B:B,'300s - 3 Digit FERC Accounts'!B124))</f>
        <v/>
      </c>
      <c r="E124" s="46" t="str">
        <f>IF(B124="","",+SUMIFS('300s Plant Balances Input'!S:S,'300s Plant Balances Input'!B:B,'300s - 3 Digit FERC Accounts'!B124))</f>
        <v/>
      </c>
      <c r="F124" s="46" t="str">
        <f>IF(B124="","",+SUMIFS('300s Plant Balances Input'!M:M,'300s Plant Balances Input'!B:B,'300s - 3 Digit FERC Accounts'!B124))</f>
        <v/>
      </c>
    </row>
    <row r="125" spans="4:6">
      <c r="D125" s="46" t="str">
        <f>IF(B125="","",+SUMIFS('300s Plant Balances Input'!K:K,'300s Plant Balances Input'!B:B,'300s - 3 Digit FERC Accounts'!B125))</f>
        <v/>
      </c>
      <c r="E125" s="46" t="str">
        <f>IF(B125="","",+SUMIFS('300s Plant Balances Input'!S:S,'300s Plant Balances Input'!B:B,'300s - 3 Digit FERC Accounts'!B125))</f>
        <v/>
      </c>
      <c r="F125" s="46" t="str">
        <f>IF(B125="","",+SUMIFS('300s Plant Balances Input'!M:M,'300s Plant Balances Input'!B:B,'300s - 3 Digit FERC Accounts'!B125))</f>
        <v/>
      </c>
    </row>
    <row r="126" spans="4:6">
      <c r="D126" s="46" t="str">
        <f>IF(B126="","",+SUMIFS('300s Plant Balances Input'!K:K,'300s Plant Balances Input'!B:B,'300s - 3 Digit FERC Accounts'!B126))</f>
        <v/>
      </c>
      <c r="E126" s="46" t="str">
        <f>IF(B126="","",+SUMIFS('300s Plant Balances Input'!S:S,'300s Plant Balances Input'!B:B,'300s - 3 Digit FERC Accounts'!B126))</f>
        <v/>
      </c>
      <c r="F126" s="46" t="str">
        <f>IF(B126="","",+SUMIFS('300s Plant Balances Input'!M:M,'300s Plant Balances Input'!B:B,'300s - 3 Digit FERC Accounts'!B126))</f>
        <v/>
      </c>
    </row>
    <row r="127" spans="4:6">
      <c r="D127" s="46" t="str">
        <f>IF(B127="","",+SUMIFS('300s Plant Balances Input'!K:K,'300s Plant Balances Input'!B:B,'300s - 3 Digit FERC Accounts'!B127))</f>
        <v/>
      </c>
      <c r="E127" s="46" t="str">
        <f>IF(B127="","",+SUMIFS('300s Plant Balances Input'!S:S,'300s Plant Balances Input'!B:B,'300s - 3 Digit FERC Accounts'!B127))</f>
        <v/>
      </c>
      <c r="F127" s="46" t="str">
        <f>IF(B127="","",+SUMIFS('300s Plant Balances Input'!M:M,'300s Plant Balances Input'!B:B,'300s - 3 Digit FERC Accounts'!B127))</f>
        <v/>
      </c>
    </row>
    <row r="128" spans="4:6">
      <c r="D128" s="46" t="str">
        <f>IF(B128="","",+SUMIFS('300s Plant Balances Input'!K:K,'300s Plant Balances Input'!B:B,'300s - 3 Digit FERC Accounts'!B128))</f>
        <v/>
      </c>
      <c r="E128" s="46" t="str">
        <f>IF(B128="","",+SUMIFS('300s Plant Balances Input'!S:S,'300s Plant Balances Input'!B:B,'300s - 3 Digit FERC Accounts'!B128))</f>
        <v/>
      </c>
      <c r="F128" s="46" t="str">
        <f>IF(B128="","",+SUMIFS('300s Plant Balances Input'!M:M,'300s Plant Balances Input'!B:B,'300s - 3 Digit FERC Accounts'!B128))</f>
        <v/>
      </c>
    </row>
    <row r="129" spans="4:6">
      <c r="D129" s="46" t="str">
        <f>IF(B129="","",+SUMIFS('300s Plant Balances Input'!K:K,'300s Plant Balances Input'!B:B,'300s - 3 Digit FERC Accounts'!B129))</f>
        <v/>
      </c>
      <c r="E129" s="46" t="str">
        <f>IF(B129="","",+SUMIFS('300s Plant Balances Input'!S:S,'300s Plant Balances Input'!B:B,'300s - 3 Digit FERC Accounts'!B129))</f>
        <v/>
      </c>
      <c r="F129" s="46" t="str">
        <f>IF(B129="","",+SUMIFS('300s Plant Balances Input'!M:M,'300s Plant Balances Input'!B:B,'300s - 3 Digit FERC Accounts'!B129))</f>
        <v/>
      </c>
    </row>
    <row r="130" spans="4:6">
      <c r="D130" s="46" t="str">
        <f>IF(B130="","",+SUMIFS('300s Plant Balances Input'!K:K,'300s Plant Balances Input'!B:B,'300s - 3 Digit FERC Accounts'!B130))</f>
        <v/>
      </c>
      <c r="E130" s="46" t="str">
        <f>IF(B130="","",+SUMIFS('300s Plant Balances Input'!S:S,'300s Plant Balances Input'!B:B,'300s - 3 Digit FERC Accounts'!B130))</f>
        <v/>
      </c>
      <c r="F130" s="46" t="str">
        <f>IF(B130="","",+SUMIFS('300s Plant Balances Input'!M:M,'300s Plant Balances Input'!B:B,'300s - 3 Digit FERC Accounts'!B130))</f>
        <v/>
      </c>
    </row>
    <row r="131" spans="4:6">
      <c r="D131" s="46" t="str">
        <f>IF(B131="","",+SUMIFS('300s Plant Balances Input'!K:K,'300s Plant Balances Input'!B:B,'300s - 3 Digit FERC Accounts'!B131))</f>
        <v/>
      </c>
      <c r="E131" s="46" t="str">
        <f>IF(B131="","",+SUMIFS('300s Plant Balances Input'!S:S,'300s Plant Balances Input'!B:B,'300s - 3 Digit FERC Accounts'!B131))</f>
        <v/>
      </c>
      <c r="F131" s="46" t="str">
        <f>IF(B131="","",+SUMIFS('300s Plant Balances Input'!M:M,'300s Plant Balances Input'!B:B,'300s - 3 Digit FERC Accounts'!B131))</f>
        <v/>
      </c>
    </row>
    <row r="132" spans="4:6">
      <c r="D132" s="46" t="str">
        <f>IF(B132="","",+SUMIFS('300s Plant Balances Input'!K:K,'300s Plant Balances Input'!B:B,'300s - 3 Digit FERC Accounts'!B132))</f>
        <v/>
      </c>
      <c r="E132" s="46" t="str">
        <f>IF(B132="","",+SUMIFS('300s Plant Balances Input'!S:S,'300s Plant Balances Input'!B:B,'300s - 3 Digit FERC Accounts'!B132))</f>
        <v/>
      </c>
      <c r="F132" s="46" t="str">
        <f>IF(B132="","",+SUMIFS('300s Plant Balances Input'!M:M,'300s Plant Balances Input'!B:B,'300s - 3 Digit FERC Accounts'!B132))</f>
        <v/>
      </c>
    </row>
    <row r="133" spans="4:6">
      <c r="D133" s="46" t="str">
        <f>IF(B133="","",+SUMIFS('300s Plant Balances Input'!K:K,'300s Plant Balances Input'!B:B,'300s - 3 Digit FERC Accounts'!B133))</f>
        <v/>
      </c>
      <c r="E133" s="46" t="str">
        <f>IF(B133="","",+SUMIFS('300s Plant Balances Input'!S:S,'300s Plant Balances Input'!B:B,'300s - 3 Digit FERC Accounts'!B133))</f>
        <v/>
      </c>
      <c r="F133" s="46" t="str">
        <f>IF(B133="","",+SUMIFS('300s Plant Balances Input'!M:M,'300s Plant Balances Input'!B:B,'300s - 3 Digit FERC Accounts'!B133))</f>
        <v/>
      </c>
    </row>
    <row r="134" spans="4:6">
      <c r="D134" s="46" t="str">
        <f>IF(B134="","",+SUMIFS('300s Plant Balances Input'!K:K,'300s Plant Balances Input'!B:B,'300s - 3 Digit FERC Accounts'!B134))</f>
        <v/>
      </c>
      <c r="E134" s="46" t="str">
        <f>IF(B134="","",+SUMIFS('300s Plant Balances Input'!S:S,'300s Plant Balances Input'!B:B,'300s - 3 Digit FERC Accounts'!B134))</f>
        <v/>
      </c>
      <c r="F134" s="46" t="str">
        <f>IF(B134="","",+SUMIFS('300s Plant Balances Input'!M:M,'300s Plant Balances Input'!B:B,'300s - 3 Digit FERC Accounts'!B134))</f>
        <v/>
      </c>
    </row>
    <row r="135" spans="4:6">
      <c r="D135" s="46" t="str">
        <f>IF(B135="","",+SUMIFS('300s Plant Balances Input'!K:K,'300s Plant Balances Input'!B:B,'300s - 3 Digit FERC Accounts'!B135))</f>
        <v/>
      </c>
      <c r="E135" s="46" t="str">
        <f>IF(B135="","",+SUMIFS('300s Plant Balances Input'!S:S,'300s Plant Balances Input'!B:B,'300s - 3 Digit FERC Accounts'!B135))</f>
        <v/>
      </c>
      <c r="F135" s="46" t="str">
        <f>IF(B135="","",+SUMIFS('300s Plant Balances Input'!M:M,'300s Plant Balances Input'!B:B,'300s - 3 Digit FERC Accounts'!B135))</f>
        <v/>
      </c>
    </row>
    <row r="136" spans="4:6">
      <c r="D136" s="46" t="str">
        <f>IF(B136="","",+SUMIFS('300s Plant Balances Input'!K:K,'300s Plant Balances Input'!B:B,'300s - 3 Digit FERC Accounts'!B136))</f>
        <v/>
      </c>
      <c r="E136" s="46" t="str">
        <f>IF(B136="","",+SUMIFS('300s Plant Balances Input'!S:S,'300s Plant Balances Input'!B:B,'300s - 3 Digit FERC Accounts'!B136))</f>
        <v/>
      </c>
      <c r="F136" s="46" t="str">
        <f>IF(B136="","",+SUMIFS('300s Plant Balances Input'!M:M,'300s Plant Balances Input'!B:B,'300s - 3 Digit FERC Accounts'!B136))</f>
        <v/>
      </c>
    </row>
    <row r="137" spans="4:6">
      <c r="D137" s="46" t="str">
        <f>IF(B137="","",+SUMIFS('300s Plant Balances Input'!K:K,'300s Plant Balances Input'!B:B,'300s - 3 Digit FERC Accounts'!B137))</f>
        <v/>
      </c>
      <c r="E137" s="46" t="str">
        <f>IF(B137="","",+SUMIFS('300s Plant Balances Input'!S:S,'300s Plant Balances Input'!B:B,'300s - 3 Digit FERC Accounts'!B137))</f>
        <v/>
      </c>
      <c r="F137" s="46" t="str">
        <f>IF(B137="","",+SUMIFS('300s Plant Balances Input'!M:M,'300s Plant Balances Input'!B:B,'300s - 3 Digit FERC Accounts'!B137))</f>
        <v/>
      </c>
    </row>
    <row r="138" spans="4:6">
      <c r="D138" s="46" t="str">
        <f>IF(B138="","",+SUMIFS('300s Plant Balances Input'!K:K,'300s Plant Balances Input'!B:B,'300s - 3 Digit FERC Accounts'!B138))</f>
        <v/>
      </c>
      <c r="E138" s="46" t="str">
        <f>IF(B138="","",+SUMIFS('300s Plant Balances Input'!S:S,'300s Plant Balances Input'!B:B,'300s - 3 Digit FERC Accounts'!B138))</f>
        <v/>
      </c>
      <c r="F138" s="46" t="str">
        <f>IF(B138="","",+SUMIFS('300s Plant Balances Input'!M:M,'300s Plant Balances Input'!B:B,'300s - 3 Digit FERC Accounts'!B138))</f>
        <v/>
      </c>
    </row>
    <row r="139" spans="4:6">
      <c r="D139" s="46" t="str">
        <f>IF(B139="","",+SUMIFS('300s Plant Balances Input'!K:K,'300s Plant Balances Input'!B:B,'300s - 3 Digit FERC Accounts'!B139))</f>
        <v/>
      </c>
      <c r="E139" s="46" t="str">
        <f>IF(B139="","",+SUMIFS('300s Plant Balances Input'!S:S,'300s Plant Balances Input'!B:B,'300s - 3 Digit FERC Accounts'!B139))</f>
        <v/>
      </c>
      <c r="F139" s="46" t="str">
        <f>IF(B139="","",+SUMIFS('300s Plant Balances Input'!M:M,'300s Plant Balances Input'!B:B,'300s - 3 Digit FERC Accounts'!B139))</f>
        <v/>
      </c>
    </row>
    <row r="140" spans="4:6">
      <c r="D140" s="46" t="str">
        <f>IF(B140="","",+SUMIFS('300s Plant Balances Input'!K:K,'300s Plant Balances Input'!B:B,'300s - 3 Digit FERC Accounts'!B140))</f>
        <v/>
      </c>
      <c r="E140" s="46" t="str">
        <f>IF(B140="","",+SUMIFS('300s Plant Balances Input'!S:S,'300s Plant Balances Input'!B:B,'300s - 3 Digit FERC Accounts'!B140))</f>
        <v/>
      </c>
      <c r="F140" s="46" t="str">
        <f>IF(B140="","",+SUMIFS('300s Plant Balances Input'!M:M,'300s Plant Balances Input'!B:B,'300s - 3 Digit FERC Accounts'!B140))</f>
        <v/>
      </c>
    </row>
    <row r="141" spans="4:6">
      <c r="D141" s="46" t="str">
        <f>IF(B141="","",+SUMIFS('300s Plant Balances Input'!K:K,'300s Plant Balances Input'!B:B,'300s - 3 Digit FERC Accounts'!B141))</f>
        <v/>
      </c>
      <c r="E141" s="46" t="str">
        <f>IF(B141="","",+SUMIFS('300s Plant Balances Input'!S:S,'300s Plant Balances Input'!B:B,'300s - 3 Digit FERC Accounts'!B141))</f>
        <v/>
      </c>
      <c r="F141" s="46" t="str">
        <f>IF(B141="","",+SUMIFS('300s Plant Balances Input'!M:M,'300s Plant Balances Input'!B:B,'300s - 3 Digit FERC Accounts'!B141))</f>
        <v/>
      </c>
    </row>
    <row r="142" spans="4:6">
      <c r="D142" s="46" t="str">
        <f>IF(B142="","",+SUMIFS('300s Plant Balances Input'!K:K,'300s Plant Balances Input'!B:B,'300s - 3 Digit FERC Accounts'!B142))</f>
        <v/>
      </c>
      <c r="E142" s="46" t="str">
        <f>IF(B142="","",+SUMIFS('300s Plant Balances Input'!S:S,'300s Plant Balances Input'!B:B,'300s - 3 Digit FERC Accounts'!B142))</f>
        <v/>
      </c>
      <c r="F142" s="46" t="str">
        <f>IF(B142="","",+SUMIFS('300s Plant Balances Input'!M:M,'300s Plant Balances Input'!B:B,'300s - 3 Digit FERC Accounts'!B142))</f>
        <v/>
      </c>
    </row>
    <row r="143" spans="4:6">
      <c r="D143" s="46" t="str">
        <f>IF(B143="","",+SUMIFS('300s Plant Balances Input'!K:K,'300s Plant Balances Input'!B:B,'300s - 3 Digit FERC Accounts'!B143))</f>
        <v/>
      </c>
      <c r="E143" s="46" t="str">
        <f>IF(B143="","",+SUMIFS('300s Plant Balances Input'!S:S,'300s Plant Balances Input'!B:B,'300s - 3 Digit FERC Accounts'!B143))</f>
        <v/>
      </c>
      <c r="F143" s="46" t="str">
        <f>IF(B143="","",+SUMIFS('300s Plant Balances Input'!M:M,'300s Plant Balances Input'!B:B,'300s - 3 Digit FERC Accounts'!B143))</f>
        <v/>
      </c>
    </row>
    <row r="144" spans="4:6">
      <c r="D144" s="46" t="str">
        <f>IF(B144="","",+SUMIFS('300s Plant Balances Input'!K:K,'300s Plant Balances Input'!B:B,'300s - 3 Digit FERC Accounts'!B144))</f>
        <v/>
      </c>
      <c r="E144" s="46" t="str">
        <f>IF(B144="","",+SUMIFS('300s Plant Balances Input'!S:S,'300s Plant Balances Input'!B:B,'300s - 3 Digit FERC Accounts'!B144))</f>
        <v/>
      </c>
      <c r="F144" s="46" t="str">
        <f>IF(B144="","",+SUMIFS('300s Plant Balances Input'!M:M,'300s Plant Balances Input'!B:B,'300s - 3 Digit FERC Accounts'!B144))</f>
        <v/>
      </c>
    </row>
    <row r="145" spans="4:6">
      <c r="D145" s="46" t="str">
        <f>IF(B145="","",+SUMIFS('300s Plant Balances Input'!K:K,'300s Plant Balances Input'!B:B,'300s - 3 Digit FERC Accounts'!B145))</f>
        <v/>
      </c>
      <c r="E145" s="46" t="str">
        <f>IF(B145="","",+SUMIFS('300s Plant Balances Input'!S:S,'300s Plant Balances Input'!B:B,'300s - 3 Digit FERC Accounts'!B145))</f>
        <v/>
      </c>
      <c r="F145" s="46" t="str">
        <f>IF(B145="","",+SUMIFS('300s Plant Balances Input'!M:M,'300s Plant Balances Input'!B:B,'300s - 3 Digit FERC Accounts'!B145))</f>
        <v/>
      </c>
    </row>
    <row r="146" spans="4:6">
      <c r="D146" s="46" t="str">
        <f>IF(B146="","",+SUMIFS('300s Plant Balances Input'!K:K,'300s Plant Balances Input'!B:B,'300s - 3 Digit FERC Accounts'!B146))</f>
        <v/>
      </c>
      <c r="E146" s="46" t="str">
        <f>IF(B146="","",+SUMIFS('300s Plant Balances Input'!S:S,'300s Plant Balances Input'!B:B,'300s - 3 Digit FERC Accounts'!B146))</f>
        <v/>
      </c>
      <c r="F146" s="46" t="str">
        <f>IF(B146="","",+SUMIFS('300s Plant Balances Input'!M:M,'300s Plant Balances Input'!B:B,'300s - 3 Digit FERC Accounts'!B146))</f>
        <v/>
      </c>
    </row>
    <row r="147" spans="4:6">
      <c r="D147" s="46" t="str">
        <f>IF(B147="","",+SUMIFS('300s Plant Balances Input'!K:K,'300s Plant Balances Input'!B:B,'300s - 3 Digit FERC Accounts'!B147))</f>
        <v/>
      </c>
      <c r="E147" s="46" t="str">
        <f>IF(B147="","",+SUMIFS('300s Plant Balances Input'!S:S,'300s Plant Balances Input'!B:B,'300s - 3 Digit FERC Accounts'!B147))</f>
        <v/>
      </c>
      <c r="F147" s="46" t="str">
        <f>IF(B147="","",+SUMIFS('300s Plant Balances Input'!M:M,'300s Plant Balances Input'!B:B,'300s - 3 Digit FERC Accounts'!B147))</f>
        <v/>
      </c>
    </row>
    <row r="148" spans="4:6">
      <c r="D148" s="46" t="str">
        <f>IF(B148="","",+SUMIFS('300s Plant Balances Input'!K:K,'300s Plant Balances Input'!B:B,'300s - 3 Digit FERC Accounts'!B148))</f>
        <v/>
      </c>
      <c r="E148" s="46" t="str">
        <f>IF(B148="","",+SUMIFS('300s Plant Balances Input'!S:S,'300s Plant Balances Input'!B:B,'300s - 3 Digit FERC Accounts'!B148))</f>
        <v/>
      </c>
      <c r="F148" s="46" t="str">
        <f>IF(B148="","",+SUMIFS('300s Plant Balances Input'!M:M,'300s Plant Balances Input'!B:B,'300s - 3 Digit FERC Accounts'!B148))</f>
        <v/>
      </c>
    </row>
    <row r="149" spans="4:6">
      <c r="D149" s="46" t="str">
        <f>IF(B149="","",+SUMIFS('300s Plant Balances Input'!K:K,'300s Plant Balances Input'!B:B,'300s - 3 Digit FERC Accounts'!B149))</f>
        <v/>
      </c>
      <c r="E149" s="46" t="str">
        <f>IF(B149="","",+SUMIFS('300s Plant Balances Input'!S:S,'300s Plant Balances Input'!B:B,'300s - 3 Digit FERC Accounts'!B149))</f>
        <v/>
      </c>
      <c r="F149" s="46" t="str">
        <f>IF(B149="","",+SUMIFS('300s Plant Balances Input'!M:M,'300s Plant Balances Input'!B:B,'300s - 3 Digit FERC Accounts'!B149))</f>
        <v/>
      </c>
    </row>
    <row r="150" spans="4:6">
      <c r="D150" s="46" t="str">
        <f>IF(B150="","",+SUMIFS('300s Plant Balances Input'!K:K,'300s Plant Balances Input'!B:B,'300s - 3 Digit FERC Accounts'!B150))</f>
        <v/>
      </c>
      <c r="E150" s="46" t="str">
        <f>IF(B150="","",+SUMIFS('300s Plant Balances Input'!S:S,'300s Plant Balances Input'!B:B,'300s - 3 Digit FERC Accounts'!B150))</f>
        <v/>
      </c>
      <c r="F150" s="46" t="str">
        <f>IF(B150="","",+SUMIFS('300s Plant Balances Input'!M:M,'300s Plant Balances Input'!B:B,'300s - 3 Digit FERC Accounts'!B150))</f>
        <v/>
      </c>
    </row>
    <row r="151" spans="4:6">
      <c r="D151" s="46" t="str">
        <f>IF(B151="","",+SUMIFS('300s Plant Balances Input'!K:K,'300s Plant Balances Input'!B:B,'300s - 3 Digit FERC Accounts'!B151))</f>
        <v/>
      </c>
      <c r="E151" s="46" t="str">
        <f>IF(B151="","",+SUMIFS('300s Plant Balances Input'!S:S,'300s Plant Balances Input'!B:B,'300s - 3 Digit FERC Accounts'!B151))</f>
        <v/>
      </c>
      <c r="F151" s="46" t="str">
        <f>IF(B151="","",+SUMIFS('300s Plant Balances Input'!M:M,'300s Plant Balances Input'!B:B,'300s - 3 Digit FERC Accounts'!B151))</f>
        <v/>
      </c>
    </row>
    <row r="152" spans="4:6">
      <c r="D152" s="46" t="str">
        <f>IF(B152="","",+SUMIFS('300s Plant Balances Input'!K:K,'300s Plant Balances Input'!B:B,'300s - 3 Digit FERC Accounts'!B152))</f>
        <v/>
      </c>
      <c r="E152" s="46" t="str">
        <f>IF(B152="","",+SUMIFS('300s Plant Balances Input'!S:S,'300s Plant Balances Input'!B:B,'300s - 3 Digit FERC Accounts'!B152))</f>
        <v/>
      </c>
      <c r="F152" s="46" t="str">
        <f>IF(B152="","",+SUMIFS('300s Plant Balances Input'!M:M,'300s Plant Balances Input'!B:B,'300s - 3 Digit FERC Accounts'!B152))</f>
        <v/>
      </c>
    </row>
    <row r="153" spans="4:6">
      <c r="D153" s="46" t="str">
        <f>IF(B153="","",+SUMIFS('300s Plant Balances Input'!K:K,'300s Plant Balances Input'!B:B,'300s - 3 Digit FERC Accounts'!B153))</f>
        <v/>
      </c>
      <c r="E153" s="46" t="str">
        <f>IF(B153="","",+SUMIFS('300s Plant Balances Input'!S:S,'300s Plant Balances Input'!B:B,'300s - 3 Digit FERC Accounts'!B153))</f>
        <v/>
      </c>
      <c r="F153" s="46" t="str">
        <f>IF(B153="","",+SUMIFS('300s Plant Balances Input'!M:M,'300s Plant Balances Input'!B:B,'300s - 3 Digit FERC Accounts'!B153))</f>
        <v/>
      </c>
    </row>
    <row r="154" spans="4:6">
      <c r="D154" s="46" t="str">
        <f>IF(B154="","",+SUMIFS('300s Plant Balances Input'!K:K,'300s Plant Balances Input'!B:B,'300s - 3 Digit FERC Accounts'!B154))</f>
        <v/>
      </c>
      <c r="E154" s="46" t="str">
        <f>IF(B154="","",+SUMIFS('300s Plant Balances Input'!S:S,'300s Plant Balances Input'!B:B,'300s - 3 Digit FERC Accounts'!B154))</f>
        <v/>
      </c>
      <c r="F154" s="46" t="str">
        <f>IF(B154="","",+SUMIFS('300s Plant Balances Input'!M:M,'300s Plant Balances Input'!B:B,'300s - 3 Digit FERC Accounts'!B154))</f>
        <v/>
      </c>
    </row>
    <row r="155" spans="4:6">
      <c r="D155" s="46" t="str">
        <f>IF(B155="","",+SUMIFS('300s Plant Balances Input'!K:K,'300s Plant Balances Input'!B:B,'300s - 3 Digit FERC Accounts'!B155))</f>
        <v/>
      </c>
      <c r="E155" s="46" t="str">
        <f>IF(B155="","",+SUMIFS('300s Plant Balances Input'!S:S,'300s Plant Balances Input'!B:B,'300s - 3 Digit FERC Accounts'!B155))</f>
        <v/>
      </c>
      <c r="F155" s="46" t="str">
        <f>IF(B155="","",+SUMIFS('300s Plant Balances Input'!M:M,'300s Plant Balances Input'!B:B,'300s - 3 Digit FERC Accounts'!B155))</f>
        <v/>
      </c>
    </row>
    <row r="156" spans="4:6">
      <c r="D156" s="46" t="str">
        <f>IF(B156="","",+SUMIFS('300s Plant Balances Input'!K:K,'300s Plant Balances Input'!B:B,'300s - 3 Digit FERC Accounts'!B156))</f>
        <v/>
      </c>
      <c r="E156" s="46" t="str">
        <f>IF(B156="","",+SUMIFS('300s Plant Balances Input'!S:S,'300s Plant Balances Input'!B:B,'300s - 3 Digit FERC Accounts'!B156))</f>
        <v/>
      </c>
      <c r="F156" s="46" t="str">
        <f>IF(B156="","",+SUMIFS('300s Plant Balances Input'!M:M,'300s Plant Balances Input'!B:B,'300s - 3 Digit FERC Accounts'!B156))</f>
        <v/>
      </c>
    </row>
    <row r="157" spans="4:6">
      <c r="D157" s="46" t="str">
        <f>IF(B157="","",+SUMIFS('300s Plant Balances Input'!K:K,'300s Plant Balances Input'!B:B,'300s - 3 Digit FERC Accounts'!B157))</f>
        <v/>
      </c>
      <c r="E157" s="46" t="str">
        <f>IF(B157="","",+SUMIFS('300s Plant Balances Input'!S:S,'300s Plant Balances Input'!B:B,'300s - 3 Digit FERC Accounts'!B157))</f>
        <v/>
      </c>
      <c r="F157" s="46" t="str">
        <f>IF(B157="","",+SUMIFS('300s Plant Balances Input'!M:M,'300s Plant Balances Input'!B:B,'300s - 3 Digit FERC Accounts'!B157))</f>
        <v/>
      </c>
    </row>
    <row r="158" spans="4:6">
      <c r="D158" s="46" t="str">
        <f>IF(B158="","",+SUMIFS('300s Plant Balances Input'!K:K,'300s Plant Balances Input'!B:B,'300s - 3 Digit FERC Accounts'!B158))</f>
        <v/>
      </c>
      <c r="E158" s="46" t="str">
        <f>IF(B158="","",+SUMIFS('300s Plant Balances Input'!S:S,'300s Plant Balances Input'!B:B,'300s - 3 Digit FERC Accounts'!B158))</f>
        <v/>
      </c>
      <c r="F158" s="46" t="str">
        <f>IF(B158="","",+SUMIFS('300s Plant Balances Input'!M:M,'300s Plant Balances Input'!B:B,'300s - 3 Digit FERC Accounts'!B158))</f>
        <v/>
      </c>
    </row>
    <row r="159" spans="4:6">
      <c r="D159" s="46" t="str">
        <f>IF(B159="","",+SUMIFS('300s Plant Balances Input'!K:K,'300s Plant Balances Input'!B:B,'300s - 3 Digit FERC Accounts'!B159))</f>
        <v/>
      </c>
      <c r="E159" s="46" t="str">
        <f>IF(B159="","",+SUMIFS('300s Plant Balances Input'!S:S,'300s Plant Balances Input'!B:B,'300s - 3 Digit FERC Accounts'!B159))</f>
        <v/>
      </c>
      <c r="F159" s="46" t="str">
        <f>IF(B159="","",+SUMIFS('300s Plant Balances Input'!M:M,'300s Plant Balances Input'!B:B,'300s - 3 Digit FERC Accounts'!B159))</f>
        <v/>
      </c>
    </row>
    <row r="160" spans="4:6">
      <c r="D160" s="46" t="str">
        <f>IF(B160="","",+SUMIFS('300s Plant Balances Input'!K:K,'300s Plant Balances Input'!B:B,'300s - 3 Digit FERC Accounts'!B160))</f>
        <v/>
      </c>
      <c r="E160" s="46" t="str">
        <f>IF(B160="","",+SUMIFS('300s Plant Balances Input'!S:S,'300s Plant Balances Input'!B:B,'300s - 3 Digit FERC Accounts'!B160))</f>
        <v/>
      </c>
      <c r="F160" s="46" t="str">
        <f>IF(B160="","",+SUMIFS('300s Plant Balances Input'!M:M,'300s Plant Balances Input'!B:B,'300s - 3 Digit FERC Accounts'!B160))</f>
        <v/>
      </c>
    </row>
    <row r="161" spans="4:6">
      <c r="D161" s="46" t="str">
        <f>IF(B161="","",+SUMIFS('300s Plant Balances Input'!K:K,'300s Plant Balances Input'!B:B,'300s - 3 Digit FERC Accounts'!B161))</f>
        <v/>
      </c>
      <c r="E161" s="46" t="str">
        <f>IF(B161="","",+SUMIFS('300s Plant Balances Input'!S:S,'300s Plant Balances Input'!B:B,'300s - 3 Digit FERC Accounts'!B161))</f>
        <v/>
      </c>
      <c r="F161" s="46" t="str">
        <f>IF(B161="","",+SUMIFS('300s Plant Balances Input'!M:M,'300s Plant Balances Input'!B:B,'300s - 3 Digit FERC Accounts'!B161))</f>
        <v/>
      </c>
    </row>
    <row r="162" spans="4:6">
      <c r="D162" s="46" t="str">
        <f>IF(B162="","",+SUMIFS('300s Plant Balances Input'!K:K,'300s Plant Balances Input'!B:B,'300s - 3 Digit FERC Accounts'!B162))</f>
        <v/>
      </c>
      <c r="E162" s="46" t="str">
        <f>IF(B162="","",+SUMIFS('300s Plant Balances Input'!S:S,'300s Plant Balances Input'!B:B,'300s - 3 Digit FERC Accounts'!B162))</f>
        <v/>
      </c>
      <c r="F162" s="46" t="str">
        <f>IF(B162="","",+SUMIFS('300s Plant Balances Input'!M:M,'300s Plant Balances Input'!B:B,'300s - 3 Digit FERC Accounts'!B162))</f>
        <v/>
      </c>
    </row>
    <row r="163" spans="4:6">
      <c r="D163" s="46" t="str">
        <f>IF(B163="","",+SUMIFS('300s Plant Balances Input'!K:K,'300s Plant Balances Input'!B:B,'300s - 3 Digit FERC Accounts'!B163))</f>
        <v/>
      </c>
      <c r="E163" s="46" t="str">
        <f>IF(B163="","",+SUMIFS('300s Plant Balances Input'!S:S,'300s Plant Balances Input'!B:B,'300s - 3 Digit FERC Accounts'!B163))</f>
        <v/>
      </c>
      <c r="F163" s="46" t="str">
        <f>IF(B163="","",+SUMIFS('300s Plant Balances Input'!M:M,'300s Plant Balances Input'!B:B,'300s - 3 Digit FERC Accounts'!B163))</f>
        <v/>
      </c>
    </row>
    <row r="164" spans="4:6">
      <c r="D164" s="46" t="str">
        <f>IF(B164="","",+SUMIFS('300s Plant Balances Input'!K:K,'300s Plant Balances Input'!B:B,'300s - 3 Digit FERC Accounts'!B164))</f>
        <v/>
      </c>
      <c r="E164" s="46" t="str">
        <f>IF(B164="","",+SUMIFS('300s Plant Balances Input'!S:S,'300s Plant Balances Input'!B:B,'300s - 3 Digit FERC Accounts'!B164))</f>
        <v/>
      </c>
      <c r="F164" s="46" t="str">
        <f>IF(B164="","",+SUMIFS('300s Plant Balances Input'!M:M,'300s Plant Balances Input'!B:B,'300s - 3 Digit FERC Accounts'!B164))</f>
        <v/>
      </c>
    </row>
    <row r="165" spans="4:6">
      <c r="D165" s="46" t="str">
        <f>IF(B165="","",+SUMIFS('300s Plant Balances Input'!K:K,'300s Plant Balances Input'!B:B,'300s - 3 Digit FERC Accounts'!B165))</f>
        <v/>
      </c>
      <c r="E165" s="46" t="str">
        <f>IF(B165="","",+SUMIFS('300s Plant Balances Input'!S:S,'300s Plant Balances Input'!B:B,'300s - 3 Digit FERC Accounts'!B165))</f>
        <v/>
      </c>
      <c r="F165" s="46" t="str">
        <f>IF(B165="","",+SUMIFS('300s Plant Balances Input'!M:M,'300s Plant Balances Input'!B:B,'300s - 3 Digit FERC Accounts'!B165))</f>
        <v/>
      </c>
    </row>
    <row r="166" spans="4:6">
      <c r="D166" s="46" t="str">
        <f>IF(B166="","",+SUMIFS('300s Plant Balances Input'!K:K,'300s Plant Balances Input'!B:B,'300s - 3 Digit FERC Accounts'!B166))</f>
        <v/>
      </c>
      <c r="E166" s="46" t="str">
        <f>IF(B166="","",+SUMIFS('300s Plant Balances Input'!S:S,'300s Plant Balances Input'!B:B,'300s - 3 Digit FERC Accounts'!B166))</f>
        <v/>
      </c>
      <c r="F166" s="46" t="str">
        <f>IF(B166="","",+SUMIFS('300s Plant Balances Input'!M:M,'300s Plant Balances Input'!B:B,'300s - 3 Digit FERC Accounts'!B166))</f>
        <v/>
      </c>
    </row>
    <row r="167" spans="4:6">
      <c r="D167" s="46" t="str">
        <f>IF(B167="","",+SUMIFS('300s Plant Balances Input'!K:K,'300s Plant Balances Input'!B:B,'300s - 3 Digit FERC Accounts'!B167))</f>
        <v/>
      </c>
      <c r="E167" s="46" t="str">
        <f>IF(B167="","",+SUMIFS('300s Plant Balances Input'!S:S,'300s Plant Balances Input'!B:B,'300s - 3 Digit FERC Accounts'!B167))</f>
        <v/>
      </c>
      <c r="F167" s="46" t="str">
        <f>IF(B167="","",+SUMIFS('300s Plant Balances Input'!M:M,'300s Plant Balances Input'!B:B,'300s - 3 Digit FERC Accounts'!B167))</f>
        <v/>
      </c>
    </row>
    <row r="168" spans="4:6">
      <c r="D168" s="46" t="str">
        <f>IF(B168="","",+SUMIFS('300s Plant Balances Input'!K:K,'300s Plant Balances Input'!B:B,'300s - 3 Digit FERC Accounts'!B168))</f>
        <v/>
      </c>
      <c r="E168" s="46" t="str">
        <f>IF(B168="","",+SUMIFS('300s Plant Balances Input'!S:S,'300s Plant Balances Input'!B:B,'300s - 3 Digit FERC Accounts'!B168))</f>
        <v/>
      </c>
      <c r="F168" s="46" t="str">
        <f>IF(B168="","",+SUMIFS('300s Plant Balances Input'!M:M,'300s Plant Balances Input'!B:B,'300s - 3 Digit FERC Accounts'!B168))</f>
        <v/>
      </c>
    </row>
    <row r="169" spans="4:6">
      <c r="D169" s="46" t="str">
        <f>IF(B169="","",+SUMIFS('300s Plant Balances Input'!K:K,'300s Plant Balances Input'!B:B,'300s - 3 Digit FERC Accounts'!B169))</f>
        <v/>
      </c>
      <c r="E169" s="46" t="str">
        <f>IF(B169="","",+SUMIFS('300s Plant Balances Input'!S:S,'300s Plant Balances Input'!B:B,'300s - 3 Digit FERC Accounts'!B169))</f>
        <v/>
      </c>
      <c r="F169" s="46" t="str">
        <f>IF(B169="","",+SUMIFS('300s Plant Balances Input'!M:M,'300s Plant Balances Input'!B:B,'300s - 3 Digit FERC Accounts'!B169))</f>
        <v/>
      </c>
    </row>
    <row r="170" spans="4:6">
      <c r="D170" s="46" t="str">
        <f>IF(B170="","",+SUMIFS('300s Plant Balances Input'!K:K,'300s Plant Balances Input'!B:B,'300s - 3 Digit FERC Accounts'!B170))</f>
        <v/>
      </c>
      <c r="E170" s="46" t="str">
        <f>IF(B170="","",+SUMIFS('300s Plant Balances Input'!S:S,'300s Plant Balances Input'!B:B,'300s - 3 Digit FERC Accounts'!B170))</f>
        <v/>
      </c>
      <c r="F170" s="46" t="str">
        <f>IF(B170="","",+SUMIFS('300s Plant Balances Input'!M:M,'300s Plant Balances Input'!B:B,'300s - 3 Digit FERC Accounts'!B170))</f>
        <v/>
      </c>
    </row>
    <row r="171" spans="4:6">
      <c r="D171" s="46" t="str">
        <f>IF(B171="","",+SUMIFS('300s Plant Balances Input'!K:K,'300s Plant Balances Input'!B:B,'300s - 3 Digit FERC Accounts'!B171))</f>
        <v/>
      </c>
      <c r="E171" s="46" t="str">
        <f>IF(B171="","",+SUMIFS('300s Plant Balances Input'!S:S,'300s Plant Balances Input'!B:B,'300s - 3 Digit FERC Accounts'!B171))</f>
        <v/>
      </c>
      <c r="F171" s="46" t="str">
        <f>IF(B171="","",+SUMIFS('300s Plant Balances Input'!M:M,'300s Plant Balances Input'!B:B,'300s - 3 Digit FERC Accounts'!B171))</f>
        <v/>
      </c>
    </row>
    <row r="172" spans="4:6">
      <c r="D172" s="46" t="str">
        <f>IF(B172="","",+SUMIFS('300s Plant Balances Input'!K:K,'300s Plant Balances Input'!B:B,'300s - 3 Digit FERC Accounts'!B172))</f>
        <v/>
      </c>
      <c r="E172" s="46" t="str">
        <f>IF(B172="","",+SUMIFS('300s Plant Balances Input'!S:S,'300s Plant Balances Input'!B:B,'300s - 3 Digit FERC Accounts'!B172))</f>
        <v/>
      </c>
      <c r="F172" s="46" t="str">
        <f>IF(B172="","",+SUMIFS('300s Plant Balances Input'!M:M,'300s Plant Balances Input'!B:B,'300s - 3 Digit FERC Accounts'!B172))</f>
        <v/>
      </c>
    </row>
    <row r="173" spans="4:6">
      <c r="D173" s="46" t="str">
        <f>IF(B173="","",+SUMIFS('300s Plant Balances Input'!K:K,'300s Plant Balances Input'!B:B,'300s - 3 Digit FERC Accounts'!B173))</f>
        <v/>
      </c>
      <c r="E173" s="46" t="str">
        <f>IF(B173="","",+SUMIFS('300s Plant Balances Input'!S:S,'300s Plant Balances Input'!B:B,'300s - 3 Digit FERC Accounts'!B173))</f>
        <v/>
      </c>
      <c r="F173" s="46" t="str">
        <f>IF(B173="","",+SUMIFS('300s Plant Balances Input'!M:M,'300s Plant Balances Input'!B:B,'300s - 3 Digit FERC Accounts'!B173))</f>
        <v/>
      </c>
    </row>
    <row r="174" spans="4:6">
      <c r="D174" s="46" t="str">
        <f>IF(B174="","",+SUMIFS('300s Plant Balances Input'!K:K,'300s Plant Balances Input'!B:B,'300s - 3 Digit FERC Accounts'!B174))</f>
        <v/>
      </c>
      <c r="E174" s="46" t="str">
        <f>IF(B174="","",+SUMIFS('300s Plant Balances Input'!S:S,'300s Plant Balances Input'!B:B,'300s - 3 Digit FERC Accounts'!B174))</f>
        <v/>
      </c>
      <c r="F174" s="46" t="str">
        <f>IF(B174="","",+SUMIFS('300s Plant Balances Input'!M:M,'300s Plant Balances Input'!B:B,'300s - 3 Digit FERC Accounts'!B174))</f>
        <v/>
      </c>
    </row>
    <row r="175" spans="4:6">
      <c r="D175" s="46" t="str">
        <f>IF(B175="","",+SUMIFS('300s Plant Balances Input'!K:K,'300s Plant Balances Input'!B:B,'300s - 3 Digit FERC Accounts'!B175))</f>
        <v/>
      </c>
      <c r="E175" s="46" t="str">
        <f>IF(B175="","",+SUMIFS('300s Plant Balances Input'!S:S,'300s Plant Balances Input'!B:B,'300s - 3 Digit FERC Accounts'!B175))</f>
        <v/>
      </c>
      <c r="F175" s="46" t="str">
        <f>IF(B175="","",+SUMIFS('300s Plant Balances Input'!M:M,'300s Plant Balances Input'!B:B,'300s - 3 Digit FERC Accounts'!B175))</f>
        <v/>
      </c>
    </row>
    <row r="176" spans="4:6">
      <c r="D176" s="46" t="str">
        <f>IF(B176="","",+SUMIFS('300s Plant Balances Input'!K:K,'300s Plant Balances Input'!B:B,'300s - 3 Digit FERC Accounts'!B176))</f>
        <v/>
      </c>
      <c r="E176" s="46" t="str">
        <f>IF(B176="","",+SUMIFS('300s Plant Balances Input'!S:S,'300s Plant Balances Input'!B:B,'300s - 3 Digit FERC Accounts'!B176))</f>
        <v/>
      </c>
      <c r="F176" s="46" t="str">
        <f>IF(B176="","",+SUMIFS('300s Plant Balances Input'!M:M,'300s Plant Balances Input'!B:B,'300s - 3 Digit FERC Accounts'!B176))</f>
        <v/>
      </c>
    </row>
    <row r="177" spans="4:6">
      <c r="D177" s="46" t="str">
        <f>IF(B177="","",+SUMIFS('300s Plant Balances Input'!K:K,'300s Plant Balances Input'!B:B,'300s - 3 Digit FERC Accounts'!B177))</f>
        <v/>
      </c>
      <c r="E177" s="46" t="str">
        <f>IF(B177="","",+SUMIFS('300s Plant Balances Input'!S:S,'300s Plant Balances Input'!B:B,'300s - 3 Digit FERC Accounts'!B177))</f>
        <v/>
      </c>
      <c r="F177" s="46" t="str">
        <f>IF(B177="","",+SUMIFS('300s Plant Balances Input'!M:M,'300s Plant Balances Input'!B:B,'300s - 3 Digit FERC Accounts'!B177))</f>
        <v/>
      </c>
    </row>
    <row r="178" spans="4:6">
      <c r="D178" s="46" t="str">
        <f>IF(B178="","",+SUMIFS('300s Plant Balances Input'!K:K,'300s Plant Balances Input'!B:B,'300s - 3 Digit FERC Accounts'!B178))</f>
        <v/>
      </c>
      <c r="E178" s="46" t="str">
        <f>IF(B178="","",+SUMIFS('300s Plant Balances Input'!S:S,'300s Plant Balances Input'!B:B,'300s - 3 Digit FERC Accounts'!B178))</f>
        <v/>
      </c>
      <c r="F178" s="46" t="str">
        <f>IF(B178="","",+SUMIFS('300s Plant Balances Input'!M:M,'300s Plant Balances Input'!B:B,'300s - 3 Digit FERC Accounts'!B178))</f>
        <v/>
      </c>
    </row>
    <row r="179" spans="4:6">
      <c r="D179" s="46" t="str">
        <f>IF(B179="","",+SUMIFS('300s Plant Balances Input'!K:K,'300s Plant Balances Input'!B:B,'300s - 3 Digit FERC Accounts'!B179))</f>
        <v/>
      </c>
      <c r="E179" s="46" t="str">
        <f>IF(B179="","",+SUMIFS('300s Plant Balances Input'!S:S,'300s Plant Balances Input'!B:B,'300s - 3 Digit FERC Accounts'!B179))</f>
        <v/>
      </c>
      <c r="F179" s="46" t="str">
        <f>IF(B179="","",+SUMIFS('300s Plant Balances Input'!M:M,'300s Plant Balances Input'!B:B,'300s - 3 Digit FERC Accounts'!B179))</f>
        <v/>
      </c>
    </row>
    <row r="180" spans="4:6">
      <c r="D180" s="46" t="str">
        <f>IF(B180="","",+SUMIFS('300s Plant Balances Input'!K:K,'300s Plant Balances Input'!B:B,'300s - 3 Digit FERC Accounts'!B180))</f>
        <v/>
      </c>
      <c r="E180" s="46" t="str">
        <f>IF(B180="","",+SUMIFS('300s Plant Balances Input'!S:S,'300s Plant Balances Input'!B:B,'300s - 3 Digit FERC Accounts'!B180))</f>
        <v/>
      </c>
      <c r="F180" s="46" t="str">
        <f>IF(B180="","",+SUMIFS('300s Plant Balances Input'!M:M,'300s Plant Balances Input'!B:B,'300s - 3 Digit FERC Accounts'!B180))</f>
        <v/>
      </c>
    </row>
    <row r="181" spans="4:6">
      <c r="D181" s="46" t="str">
        <f>IF(B181="","",+SUMIFS('300s Plant Balances Input'!K:K,'300s Plant Balances Input'!B:B,'300s - 3 Digit FERC Accounts'!B181))</f>
        <v/>
      </c>
      <c r="E181" s="46" t="str">
        <f>IF(B181="","",+SUMIFS('300s Plant Balances Input'!S:S,'300s Plant Balances Input'!B:B,'300s - 3 Digit FERC Accounts'!B181))</f>
        <v/>
      </c>
      <c r="F181" s="46" t="str">
        <f>IF(B181="","",+SUMIFS('300s Plant Balances Input'!M:M,'300s Plant Balances Input'!B:B,'300s - 3 Digit FERC Accounts'!B181))</f>
        <v/>
      </c>
    </row>
    <row r="182" spans="4:6">
      <c r="D182" s="46" t="str">
        <f>IF(B182="","",+SUMIFS('300s Plant Balances Input'!K:K,'300s Plant Balances Input'!B:B,'300s - 3 Digit FERC Accounts'!B182))</f>
        <v/>
      </c>
      <c r="E182" s="46" t="str">
        <f>IF(B182="","",+SUMIFS('300s Plant Balances Input'!S:S,'300s Plant Balances Input'!B:B,'300s - 3 Digit FERC Accounts'!B182))</f>
        <v/>
      </c>
      <c r="F182" s="46" t="str">
        <f>IF(B182="","",+SUMIFS('300s Plant Balances Input'!M:M,'300s Plant Balances Input'!B:B,'300s - 3 Digit FERC Accounts'!B182))</f>
        <v/>
      </c>
    </row>
    <row r="183" spans="4:6">
      <c r="D183" s="46" t="str">
        <f>IF(B183="","",+SUMIFS('300s Plant Balances Input'!K:K,'300s Plant Balances Input'!B:B,'300s - 3 Digit FERC Accounts'!B183))</f>
        <v/>
      </c>
      <c r="E183" s="46" t="str">
        <f>IF(B183="","",+SUMIFS('300s Plant Balances Input'!S:S,'300s Plant Balances Input'!B:B,'300s - 3 Digit FERC Accounts'!B183))</f>
        <v/>
      </c>
      <c r="F183" s="46" t="str">
        <f>IF(B183="","",+SUMIFS('300s Plant Balances Input'!M:M,'300s Plant Balances Input'!B:B,'300s - 3 Digit FERC Accounts'!B183))</f>
        <v/>
      </c>
    </row>
    <row r="184" spans="4:6">
      <c r="D184" s="46" t="str">
        <f>IF(B184="","",+SUMIFS('300s Plant Balances Input'!K:K,'300s Plant Balances Input'!B:B,'300s - 3 Digit FERC Accounts'!B184))</f>
        <v/>
      </c>
      <c r="E184" s="46" t="str">
        <f>IF(B184="","",+SUMIFS('300s Plant Balances Input'!S:S,'300s Plant Balances Input'!B:B,'300s - 3 Digit FERC Accounts'!B184))</f>
        <v/>
      </c>
      <c r="F184" s="46" t="str">
        <f>IF(B184="","",+SUMIFS('300s Plant Balances Input'!M:M,'300s Plant Balances Input'!B:B,'300s - 3 Digit FERC Accounts'!B184))</f>
        <v/>
      </c>
    </row>
    <row r="185" spans="4:6">
      <c r="D185" s="46" t="str">
        <f>IF(B185="","",+SUMIFS('300s Plant Balances Input'!K:K,'300s Plant Balances Input'!B:B,'300s - 3 Digit FERC Accounts'!B185))</f>
        <v/>
      </c>
      <c r="E185" s="46" t="str">
        <f>IF(B185="","",+SUMIFS('300s Plant Balances Input'!S:S,'300s Plant Balances Input'!B:B,'300s - 3 Digit FERC Accounts'!B185))</f>
        <v/>
      </c>
      <c r="F185" s="46" t="str">
        <f>IF(B185="","",+SUMIFS('300s Plant Balances Input'!M:M,'300s Plant Balances Input'!B:B,'300s - 3 Digit FERC Accounts'!B185))</f>
        <v/>
      </c>
    </row>
    <row r="186" spans="4:6">
      <c r="D186" s="46" t="str">
        <f>IF(B186="","",+SUMIFS('300s Plant Balances Input'!K:K,'300s Plant Balances Input'!B:B,'300s - 3 Digit FERC Accounts'!B186))</f>
        <v/>
      </c>
      <c r="E186" s="46" t="str">
        <f>IF(B186="","",+SUMIFS('300s Plant Balances Input'!S:S,'300s Plant Balances Input'!B:B,'300s - 3 Digit FERC Accounts'!B186))</f>
        <v/>
      </c>
      <c r="F186" s="46" t="str">
        <f>IF(B186="","",+SUMIFS('300s Plant Balances Input'!M:M,'300s Plant Balances Input'!B:B,'300s - 3 Digit FERC Accounts'!B186))</f>
        <v/>
      </c>
    </row>
    <row r="187" spans="4:6">
      <c r="D187" s="46" t="str">
        <f>IF(B187="","",+SUMIFS('300s Plant Balances Input'!K:K,'300s Plant Balances Input'!B:B,'300s - 3 Digit FERC Accounts'!B187))</f>
        <v/>
      </c>
      <c r="E187" s="46" t="str">
        <f>IF(B187="","",+SUMIFS('300s Plant Balances Input'!S:S,'300s Plant Balances Input'!B:B,'300s - 3 Digit FERC Accounts'!B187))</f>
        <v/>
      </c>
      <c r="F187" s="46" t="str">
        <f>IF(B187="","",+SUMIFS('300s Plant Balances Input'!M:M,'300s Plant Balances Input'!B:B,'300s - 3 Digit FERC Accounts'!B187))</f>
        <v/>
      </c>
    </row>
    <row r="188" spans="4:6">
      <c r="D188" s="46" t="str">
        <f>IF(B188="","",+SUMIFS('300s Plant Balances Input'!K:K,'300s Plant Balances Input'!B:B,'300s - 3 Digit FERC Accounts'!B188))</f>
        <v/>
      </c>
      <c r="E188" s="46" t="str">
        <f>IF(B188="","",+SUMIFS('300s Plant Balances Input'!S:S,'300s Plant Balances Input'!B:B,'300s - 3 Digit FERC Accounts'!B188))</f>
        <v/>
      </c>
      <c r="F188" s="46" t="str">
        <f>IF(B188="","",+SUMIFS('300s Plant Balances Input'!M:M,'300s Plant Balances Input'!B:B,'300s - 3 Digit FERC Accounts'!B188))</f>
        <v/>
      </c>
    </row>
    <row r="189" spans="4:6">
      <c r="D189" s="46" t="str">
        <f>IF(B189="","",+SUMIFS('300s Plant Balances Input'!K:K,'300s Plant Balances Input'!B:B,'300s - 3 Digit FERC Accounts'!B189))</f>
        <v/>
      </c>
      <c r="E189" s="46" t="str">
        <f>IF(B189="","",+SUMIFS('300s Plant Balances Input'!S:S,'300s Plant Balances Input'!B:B,'300s - 3 Digit FERC Accounts'!B189))</f>
        <v/>
      </c>
      <c r="F189" s="46" t="str">
        <f>IF(B189="","",+SUMIFS('300s Plant Balances Input'!M:M,'300s Plant Balances Input'!B:B,'300s - 3 Digit FERC Accounts'!B189))</f>
        <v/>
      </c>
    </row>
    <row r="190" spans="4:6">
      <c r="D190" s="46" t="str">
        <f>IF(B190="","",+SUMIFS('300s Plant Balances Input'!K:K,'300s Plant Balances Input'!B:B,'300s - 3 Digit FERC Accounts'!B190))</f>
        <v/>
      </c>
      <c r="E190" s="46" t="str">
        <f>IF(B190="","",+SUMIFS('300s Plant Balances Input'!S:S,'300s Plant Balances Input'!B:B,'300s - 3 Digit FERC Accounts'!B190))</f>
        <v/>
      </c>
      <c r="F190" s="46" t="str">
        <f>IF(B190="","",+SUMIFS('300s Plant Balances Input'!M:M,'300s Plant Balances Input'!B:B,'300s - 3 Digit FERC Accounts'!B190))</f>
        <v/>
      </c>
    </row>
    <row r="191" spans="4:6">
      <c r="D191" s="46" t="str">
        <f>IF(B191="","",+SUMIFS('300s Plant Balances Input'!K:K,'300s Plant Balances Input'!B:B,'300s - 3 Digit FERC Accounts'!B191))</f>
        <v/>
      </c>
      <c r="E191" s="46" t="str">
        <f>IF(B191="","",+SUMIFS('300s Plant Balances Input'!S:S,'300s Plant Balances Input'!B:B,'300s - 3 Digit FERC Accounts'!B191))</f>
        <v/>
      </c>
      <c r="F191" s="46" t="str">
        <f>IF(B191="","",+SUMIFS('300s Plant Balances Input'!M:M,'300s Plant Balances Input'!B:B,'300s - 3 Digit FERC Accounts'!B191))</f>
        <v/>
      </c>
    </row>
    <row r="192" spans="4:6">
      <c r="D192" s="46" t="str">
        <f>IF(B192="","",+SUMIFS('300s Plant Balances Input'!K:K,'300s Plant Balances Input'!B:B,'300s - 3 Digit FERC Accounts'!B192))</f>
        <v/>
      </c>
      <c r="E192" s="46" t="str">
        <f>IF(B192="","",+SUMIFS('300s Plant Balances Input'!S:S,'300s Plant Balances Input'!B:B,'300s - 3 Digit FERC Accounts'!B192))</f>
        <v/>
      </c>
      <c r="F192" s="46" t="str">
        <f>IF(B192="","",+SUMIFS('300s Plant Balances Input'!M:M,'300s Plant Balances Input'!B:B,'300s - 3 Digit FERC Accounts'!B192))</f>
        <v/>
      </c>
    </row>
    <row r="193" spans="4:6">
      <c r="D193" s="46" t="str">
        <f>IF(B193="","",+SUMIFS('300s Plant Balances Input'!K:K,'300s Plant Balances Input'!B:B,'300s - 3 Digit FERC Accounts'!B193))</f>
        <v/>
      </c>
      <c r="E193" s="46" t="str">
        <f>IF(B193="","",+SUMIFS('300s Plant Balances Input'!S:S,'300s Plant Balances Input'!B:B,'300s - 3 Digit FERC Accounts'!B193))</f>
        <v/>
      </c>
      <c r="F193" s="46" t="str">
        <f>IF(B193="","",+SUMIFS('300s Plant Balances Input'!M:M,'300s Plant Balances Input'!B:B,'300s - 3 Digit FERC Accounts'!B193))</f>
        <v/>
      </c>
    </row>
    <row r="194" spans="4:6">
      <c r="D194" s="46" t="str">
        <f>IF(B194="","",+SUMIFS('300s Plant Balances Input'!K:K,'300s Plant Balances Input'!B:B,'300s - 3 Digit FERC Accounts'!B194))</f>
        <v/>
      </c>
      <c r="E194" s="46" t="str">
        <f>IF(B194="","",+SUMIFS('300s Plant Balances Input'!S:S,'300s Plant Balances Input'!B:B,'300s - 3 Digit FERC Accounts'!B194))</f>
        <v/>
      </c>
      <c r="F194" s="46" t="str">
        <f>IF(B194="","",+SUMIFS('300s Plant Balances Input'!M:M,'300s Plant Balances Input'!B:B,'300s - 3 Digit FERC Accounts'!B194))</f>
        <v/>
      </c>
    </row>
    <row r="195" spans="4:6">
      <c r="D195" s="46" t="str">
        <f>IF(B195="","",+SUMIFS('300s Plant Balances Input'!K:K,'300s Plant Balances Input'!B:B,'300s - 3 Digit FERC Accounts'!B195))</f>
        <v/>
      </c>
      <c r="E195" s="46" t="str">
        <f>IF(B195="","",+SUMIFS('300s Plant Balances Input'!S:S,'300s Plant Balances Input'!B:B,'300s - 3 Digit FERC Accounts'!B195))</f>
        <v/>
      </c>
      <c r="F195" s="46" t="str">
        <f>IF(B195="","",+SUMIFS('300s Plant Balances Input'!M:M,'300s Plant Balances Input'!B:B,'300s - 3 Digit FERC Accounts'!B195))</f>
        <v/>
      </c>
    </row>
    <row r="196" spans="4:6">
      <c r="D196" s="46" t="str">
        <f>IF(B196="","",+SUMIFS('300s Plant Balances Input'!K:K,'300s Plant Balances Input'!B:B,'300s - 3 Digit FERC Accounts'!B196))</f>
        <v/>
      </c>
      <c r="E196" s="46" t="str">
        <f>IF(B196="","",+SUMIFS('300s Plant Balances Input'!S:S,'300s Plant Balances Input'!B:B,'300s - 3 Digit FERC Accounts'!B196))</f>
        <v/>
      </c>
      <c r="F196" s="46" t="str">
        <f>IF(B196="","",+SUMIFS('300s Plant Balances Input'!M:M,'300s Plant Balances Input'!B:B,'300s - 3 Digit FERC Accounts'!B196))</f>
        <v/>
      </c>
    </row>
    <row r="197" spans="4:6">
      <c r="D197" s="46" t="str">
        <f>IF(B197="","",+SUMIFS('300s Plant Balances Input'!K:K,'300s Plant Balances Input'!B:B,'300s - 3 Digit FERC Accounts'!B197))</f>
        <v/>
      </c>
      <c r="E197" s="46" t="str">
        <f>IF(B197="","",+SUMIFS('300s Plant Balances Input'!S:S,'300s Plant Balances Input'!B:B,'300s - 3 Digit FERC Accounts'!B197))</f>
        <v/>
      </c>
      <c r="F197" s="46" t="str">
        <f>IF(B197="","",+SUMIFS('300s Plant Balances Input'!M:M,'300s Plant Balances Input'!B:B,'300s - 3 Digit FERC Accounts'!B197))</f>
        <v/>
      </c>
    </row>
    <row r="198" spans="4:6">
      <c r="D198" s="46" t="str">
        <f>IF(B198="","",+SUMIFS('300s Plant Balances Input'!K:K,'300s Plant Balances Input'!B:B,'300s - 3 Digit FERC Accounts'!B198))</f>
        <v/>
      </c>
      <c r="E198" s="46" t="str">
        <f>IF(B198="","",+SUMIFS('300s Plant Balances Input'!S:S,'300s Plant Balances Input'!B:B,'300s - 3 Digit FERC Accounts'!B198))</f>
        <v/>
      </c>
      <c r="F198" s="46" t="str">
        <f>IF(B198="","",+SUMIFS('300s Plant Balances Input'!M:M,'300s Plant Balances Input'!B:B,'300s - 3 Digit FERC Accounts'!B198))</f>
        <v/>
      </c>
    </row>
    <row r="199" spans="4:6">
      <c r="D199" s="46" t="str">
        <f>IF(B199="","",+SUMIFS('300s Plant Balances Input'!K:K,'300s Plant Balances Input'!B:B,'300s - 3 Digit FERC Accounts'!B199))</f>
        <v/>
      </c>
      <c r="E199" s="46" t="str">
        <f>IF(B199="","",+SUMIFS('300s Plant Balances Input'!S:S,'300s Plant Balances Input'!B:B,'300s - 3 Digit FERC Accounts'!B199))</f>
        <v/>
      </c>
      <c r="F199" s="46" t="str">
        <f>IF(B199="","",+SUMIFS('300s Plant Balances Input'!M:M,'300s Plant Balances Input'!B:B,'300s - 3 Digit FERC Accounts'!B199))</f>
        <v/>
      </c>
    </row>
    <row r="200" spans="4:6">
      <c r="D200" s="46" t="str">
        <f>IF(B200="","",+SUMIFS('300s Plant Balances Input'!K:K,'300s Plant Balances Input'!B:B,'300s - 3 Digit FERC Accounts'!B200))</f>
        <v/>
      </c>
      <c r="E200" s="46" t="str">
        <f>IF(B200="","",+SUMIFS('300s Plant Balances Input'!S:S,'300s Plant Balances Input'!B:B,'300s - 3 Digit FERC Accounts'!B200))</f>
        <v/>
      </c>
      <c r="F200" s="46" t="str">
        <f>IF(B200="","",+SUMIFS('300s Plant Balances Input'!M:M,'300s Plant Balances Input'!B:B,'300s - 3 Digit FERC Accounts'!B200))</f>
        <v/>
      </c>
    </row>
    <row r="201" spans="4:6">
      <c r="D201" s="46" t="str">
        <f>IF(B201="","",+SUMIFS('300s Plant Balances Input'!K:K,'300s Plant Balances Input'!B:B,'300s - 3 Digit FERC Accounts'!B201))</f>
        <v/>
      </c>
      <c r="E201" s="46" t="str">
        <f>IF(B201="","",+SUMIFS('300s Plant Balances Input'!S:S,'300s Plant Balances Input'!B:B,'300s - 3 Digit FERC Accounts'!B201))</f>
        <v/>
      </c>
      <c r="F201" s="46" t="str">
        <f>IF(B201="","",+SUMIFS('300s Plant Balances Input'!M:M,'300s Plant Balances Input'!B:B,'300s - 3 Digit FERC Accounts'!B201))</f>
        <v/>
      </c>
    </row>
    <row r="202" spans="4:6">
      <c r="D202" s="46" t="str">
        <f>IF(B202="","",+SUMIFS('300s Plant Balances Input'!K:K,'300s Plant Balances Input'!B:B,'300s - 3 Digit FERC Accounts'!B202))</f>
        <v/>
      </c>
      <c r="E202" s="46" t="str">
        <f>IF(B202="","",+SUMIFS('300s Plant Balances Input'!S:S,'300s Plant Balances Input'!B:B,'300s - 3 Digit FERC Accounts'!B202))</f>
        <v/>
      </c>
      <c r="F202" s="46" t="str">
        <f>IF(B202="","",+SUMIFS('300s Plant Balances Input'!M:M,'300s Plant Balances Input'!B:B,'300s - 3 Digit FERC Accounts'!B202))</f>
        <v/>
      </c>
    </row>
    <row r="203" spans="4:6">
      <c r="D203" s="46" t="str">
        <f>IF(B203="","",+SUMIFS('300s Plant Balances Input'!K:K,'300s Plant Balances Input'!B:B,'300s - 3 Digit FERC Accounts'!B203))</f>
        <v/>
      </c>
      <c r="E203" s="46" t="str">
        <f>IF(B203="","",+SUMIFS('300s Plant Balances Input'!S:S,'300s Plant Balances Input'!B:B,'300s - 3 Digit FERC Accounts'!B203))</f>
        <v/>
      </c>
      <c r="F203" s="46" t="str">
        <f>IF(B203="","",+SUMIFS('300s Plant Balances Input'!M:M,'300s Plant Balances Input'!B:B,'300s - 3 Digit FERC Accounts'!B203))</f>
        <v/>
      </c>
    </row>
    <row r="204" spans="4:6">
      <c r="D204" s="46" t="str">
        <f>IF(B204="","",+SUMIFS('300s Plant Balances Input'!K:K,'300s Plant Balances Input'!B:B,'300s - 3 Digit FERC Accounts'!B204))</f>
        <v/>
      </c>
      <c r="E204" s="46" t="str">
        <f>IF(B204="","",+SUMIFS('300s Plant Balances Input'!S:S,'300s Plant Balances Input'!B:B,'300s - 3 Digit FERC Accounts'!B204))</f>
        <v/>
      </c>
      <c r="F204" s="46" t="str">
        <f>IF(B204="","",+SUMIFS('300s Plant Balances Input'!M:M,'300s Plant Balances Input'!B:B,'300s - 3 Digit FERC Accounts'!B204))</f>
        <v/>
      </c>
    </row>
    <row r="205" spans="4:6">
      <c r="D205" s="46" t="str">
        <f>IF(B205="","",+SUMIFS('300s Plant Balances Input'!K:K,'300s Plant Balances Input'!B:B,'300s - 3 Digit FERC Accounts'!B205))</f>
        <v/>
      </c>
      <c r="E205" s="46" t="str">
        <f>IF(B205="","",+SUMIFS('300s Plant Balances Input'!S:S,'300s Plant Balances Input'!B:B,'300s - 3 Digit FERC Accounts'!B205))</f>
        <v/>
      </c>
      <c r="F205" s="46" t="str">
        <f>IF(B205="","",+SUMIFS('300s Plant Balances Input'!M:M,'300s Plant Balances Input'!B:B,'300s - 3 Digit FERC Accounts'!B205))</f>
        <v/>
      </c>
    </row>
    <row r="206" spans="4:6">
      <c r="D206" s="46" t="str">
        <f>IF(B206="","",+SUMIFS('300s Plant Balances Input'!K:K,'300s Plant Balances Input'!B:B,'300s - 3 Digit FERC Accounts'!B206))</f>
        <v/>
      </c>
      <c r="E206" s="46" t="str">
        <f>IF(B206="","",+SUMIFS('300s Plant Balances Input'!S:S,'300s Plant Balances Input'!B:B,'300s - 3 Digit FERC Accounts'!B206))</f>
        <v/>
      </c>
      <c r="F206" s="46" t="str">
        <f>IF(B206="","",+SUMIFS('300s Plant Balances Input'!M:M,'300s Plant Balances Input'!B:B,'300s - 3 Digit FERC Accounts'!B206))</f>
        <v/>
      </c>
    </row>
    <row r="207" spans="4:6">
      <c r="D207" s="46" t="str">
        <f>IF(B207="","",+SUMIFS('300s Plant Balances Input'!K:K,'300s Plant Balances Input'!B:B,'300s - 3 Digit FERC Accounts'!B207))</f>
        <v/>
      </c>
      <c r="E207" s="46" t="str">
        <f>IF(B207="","",+SUMIFS('300s Plant Balances Input'!S:S,'300s Plant Balances Input'!B:B,'300s - 3 Digit FERC Accounts'!B207))</f>
        <v/>
      </c>
      <c r="F207" s="46" t="str">
        <f>IF(B207="","",+SUMIFS('300s Plant Balances Input'!M:M,'300s Plant Balances Input'!B:B,'300s - 3 Digit FERC Accounts'!B207))</f>
        <v/>
      </c>
    </row>
    <row r="208" spans="4:6">
      <c r="D208" s="46" t="str">
        <f>IF(B208="","",+SUMIFS('300s Plant Balances Input'!K:K,'300s Plant Balances Input'!B:B,'300s - 3 Digit FERC Accounts'!B208))</f>
        <v/>
      </c>
      <c r="E208" s="46" t="str">
        <f>IF(B208="","",+SUMIFS('300s Plant Balances Input'!S:S,'300s Plant Balances Input'!B:B,'300s - 3 Digit FERC Accounts'!B208))</f>
        <v/>
      </c>
      <c r="F208" s="46" t="str">
        <f>IF(B208="","",+SUMIFS('300s Plant Balances Input'!M:M,'300s Plant Balances Input'!B:B,'300s - 3 Digit FERC Accounts'!B208))</f>
        <v/>
      </c>
    </row>
    <row r="209" spans="4:6">
      <c r="D209" s="46" t="str">
        <f>IF(B209="","",+SUMIFS('300s Plant Balances Input'!K:K,'300s Plant Balances Input'!B:B,'300s - 3 Digit FERC Accounts'!B209))</f>
        <v/>
      </c>
      <c r="E209" s="46" t="str">
        <f>IF(B209="","",+SUMIFS('300s Plant Balances Input'!S:S,'300s Plant Balances Input'!B:B,'300s - 3 Digit FERC Accounts'!B209))</f>
        <v/>
      </c>
      <c r="F209" s="46" t="str">
        <f>IF(B209="","",+SUMIFS('300s Plant Balances Input'!M:M,'300s Plant Balances Input'!B:B,'300s - 3 Digit FERC Accounts'!B209))</f>
        <v/>
      </c>
    </row>
    <row r="210" spans="4:6">
      <c r="D210" s="46" t="str">
        <f>IF(B210="","",+SUMIFS('300s Plant Balances Input'!K:K,'300s Plant Balances Input'!B:B,'300s - 3 Digit FERC Accounts'!B210))</f>
        <v/>
      </c>
      <c r="E210" s="46" t="str">
        <f>IF(B210="","",+SUMIFS('300s Plant Balances Input'!S:S,'300s Plant Balances Input'!B:B,'300s - 3 Digit FERC Accounts'!B210))</f>
        <v/>
      </c>
      <c r="F210" s="46" t="str">
        <f>IF(B210="","",+SUMIFS('300s Plant Balances Input'!M:M,'300s Plant Balances Input'!B:B,'300s - 3 Digit FERC Accounts'!B210))</f>
        <v/>
      </c>
    </row>
    <row r="211" spans="4:6">
      <c r="D211" s="46" t="str">
        <f>IF(B211="","",+SUMIFS('300s Plant Balances Input'!K:K,'300s Plant Balances Input'!B:B,'300s - 3 Digit FERC Accounts'!B211))</f>
        <v/>
      </c>
      <c r="E211" s="46" t="str">
        <f>IF(B211="","",+SUMIFS('300s Plant Balances Input'!S:S,'300s Plant Balances Input'!B:B,'300s - 3 Digit FERC Accounts'!B211))</f>
        <v/>
      </c>
      <c r="F211" s="46" t="str">
        <f>IF(B211="","",+SUMIFS('300s Plant Balances Input'!M:M,'300s Plant Balances Input'!B:B,'300s - 3 Digit FERC Accounts'!B211))</f>
        <v/>
      </c>
    </row>
    <row r="212" spans="4:6">
      <c r="D212" s="46" t="str">
        <f>IF(B212="","",+SUMIFS('300s Plant Balances Input'!K:K,'300s Plant Balances Input'!B:B,'300s - 3 Digit FERC Accounts'!B212))</f>
        <v/>
      </c>
      <c r="E212" s="46" t="str">
        <f>IF(B212="","",+SUMIFS('300s Plant Balances Input'!S:S,'300s Plant Balances Input'!B:B,'300s - 3 Digit FERC Accounts'!B212))</f>
        <v/>
      </c>
      <c r="F212" s="46" t="str">
        <f>IF(B212="","",+SUMIFS('300s Plant Balances Input'!M:M,'300s Plant Balances Input'!B:B,'300s - 3 Digit FERC Accounts'!B212))</f>
        <v/>
      </c>
    </row>
    <row r="213" spans="4:6">
      <c r="D213" s="46" t="str">
        <f>IF(B213="","",+SUMIFS('300s Plant Balances Input'!K:K,'300s Plant Balances Input'!B:B,'300s - 3 Digit FERC Accounts'!B213))</f>
        <v/>
      </c>
      <c r="E213" s="46" t="str">
        <f>IF(B213="","",+SUMIFS('300s Plant Balances Input'!S:S,'300s Plant Balances Input'!B:B,'300s - 3 Digit FERC Accounts'!B213))</f>
        <v/>
      </c>
      <c r="F213" s="46" t="str">
        <f>IF(B213="","",+SUMIFS('300s Plant Balances Input'!M:M,'300s Plant Balances Input'!B:B,'300s - 3 Digit FERC Accounts'!B213))</f>
        <v/>
      </c>
    </row>
    <row r="214" spans="4:6">
      <c r="D214" s="46" t="str">
        <f>IF(B214="","",+SUMIFS('300s Plant Balances Input'!K:K,'300s Plant Balances Input'!B:B,'300s - 3 Digit FERC Accounts'!B214))</f>
        <v/>
      </c>
      <c r="E214" s="46" t="str">
        <f>IF(B214="","",+SUMIFS('300s Plant Balances Input'!S:S,'300s Plant Balances Input'!B:B,'300s - 3 Digit FERC Accounts'!B214))</f>
        <v/>
      </c>
      <c r="F214" s="46" t="str">
        <f>IF(B214="","",+SUMIFS('300s Plant Balances Input'!M:M,'300s Plant Balances Input'!B:B,'300s - 3 Digit FERC Accounts'!B214))</f>
        <v/>
      </c>
    </row>
    <row r="215" spans="4:6">
      <c r="D215" s="46" t="str">
        <f>IF(B215="","",+SUMIFS('300s Plant Balances Input'!K:K,'300s Plant Balances Input'!B:B,'300s - 3 Digit FERC Accounts'!B215))</f>
        <v/>
      </c>
      <c r="E215" s="46" t="str">
        <f>IF(B215="","",+SUMIFS('300s Plant Balances Input'!S:S,'300s Plant Balances Input'!B:B,'300s - 3 Digit FERC Accounts'!B215))</f>
        <v/>
      </c>
      <c r="F215" s="46" t="str">
        <f>IF(B215="","",+SUMIFS('300s Plant Balances Input'!M:M,'300s Plant Balances Input'!B:B,'300s - 3 Digit FERC Accounts'!B215))</f>
        <v/>
      </c>
    </row>
    <row r="216" spans="4:6">
      <c r="D216" s="46" t="str">
        <f>IF(B216="","",+SUMIFS('300s Plant Balances Input'!K:K,'300s Plant Balances Input'!B:B,'300s - 3 Digit FERC Accounts'!B216))</f>
        <v/>
      </c>
      <c r="E216" s="46" t="str">
        <f>IF(B216="","",+SUMIFS('300s Plant Balances Input'!S:S,'300s Plant Balances Input'!B:B,'300s - 3 Digit FERC Accounts'!B216))</f>
        <v/>
      </c>
      <c r="F216" s="46" t="str">
        <f>IF(B216="","",+SUMIFS('300s Plant Balances Input'!M:M,'300s Plant Balances Input'!B:B,'300s - 3 Digit FERC Accounts'!B216))</f>
        <v/>
      </c>
    </row>
    <row r="217" spans="4:6">
      <c r="D217" s="46" t="str">
        <f>IF(B217="","",+SUMIFS('300s Plant Balances Input'!K:K,'300s Plant Balances Input'!B:B,'300s - 3 Digit FERC Accounts'!B217))</f>
        <v/>
      </c>
      <c r="E217" s="46" t="str">
        <f>IF(B217="","",+SUMIFS('300s Plant Balances Input'!S:S,'300s Plant Balances Input'!B:B,'300s - 3 Digit FERC Accounts'!B217))</f>
        <v/>
      </c>
      <c r="F217" s="46" t="str">
        <f>IF(B217="","",+SUMIFS('300s Plant Balances Input'!M:M,'300s Plant Balances Input'!B:B,'300s - 3 Digit FERC Accounts'!B217))</f>
        <v/>
      </c>
    </row>
    <row r="218" spans="4:6">
      <c r="D218" s="46" t="str">
        <f>IF(B218="","",+SUMIFS('300s Plant Balances Input'!K:K,'300s Plant Balances Input'!B:B,'300s - 3 Digit FERC Accounts'!B218))</f>
        <v/>
      </c>
      <c r="E218" s="46" t="str">
        <f>IF(B218="","",+SUMIFS('300s Plant Balances Input'!S:S,'300s Plant Balances Input'!B:B,'300s - 3 Digit FERC Accounts'!B218))</f>
        <v/>
      </c>
      <c r="F218" s="46" t="str">
        <f>IF(B218="","",+SUMIFS('300s Plant Balances Input'!M:M,'300s Plant Balances Input'!B:B,'300s - 3 Digit FERC Accounts'!B218))</f>
        <v/>
      </c>
    </row>
    <row r="219" spans="4:6">
      <c r="D219" s="46" t="str">
        <f>IF(B219="","",+SUMIFS('300s Plant Balances Input'!K:K,'300s Plant Balances Input'!B:B,'300s - 3 Digit FERC Accounts'!B219))</f>
        <v/>
      </c>
      <c r="E219" s="46" t="str">
        <f>IF(B219="","",+SUMIFS('300s Plant Balances Input'!S:S,'300s Plant Balances Input'!B:B,'300s - 3 Digit FERC Accounts'!B219))</f>
        <v/>
      </c>
      <c r="F219" s="46" t="str">
        <f>IF(B219="","",+SUMIFS('300s Plant Balances Input'!M:M,'300s Plant Balances Input'!B:B,'300s - 3 Digit FERC Accounts'!B219))</f>
        <v/>
      </c>
    </row>
    <row r="220" spans="4:6">
      <c r="D220" s="46" t="str">
        <f>IF(B220="","",+SUMIFS('300s Plant Balances Input'!K:K,'300s Plant Balances Input'!B:B,'300s - 3 Digit FERC Accounts'!B220))</f>
        <v/>
      </c>
      <c r="E220" s="46" t="str">
        <f>IF(B220="","",+SUMIFS('300s Plant Balances Input'!S:S,'300s Plant Balances Input'!B:B,'300s - 3 Digit FERC Accounts'!B220))</f>
        <v/>
      </c>
      <c r="F220" s="46" t="str">
        <f>IF(B220="","",+SUMIFS('300s Plant Balances Input'!M:M,'300s Plant Balances Input'!B:B,'300s - 3 Digit FERC Accounts'!B220))</f>
        <v/>
      </c>
    </row>
    <row r="221" spans="4:6">
      <c r="D221" s="46" t="str">
        <f>IF(B221="","",+SUMIFS('300s Plant Balances Input'!K:K,'300s Plant Balances Input'!B:B,'300s - 3 Digit FERC Accounts'!B221))</f>
        <v/>
      </c>
      <c r="E221" s="46" t="str">
        <f>IF(B221="","",+SUMIFS('300s Plant Balances Input'!S:S,'300s Plant Balances Input'!B:B,'300s - 3 Digit FERC Accounts'!B221))</f>
        <v/>
      </c>
      <c r="F221" s="46" t="str">
        <f>IF(B221="","",+SUMIFS('300s Plant Balances Input'!M:M,'300s Plant Balances Input'!B:B,'300s - 3 Digit FERC Accounts'!B221))</f>
        <v/>
      </c>
    </row>
    <row r="222" spans="4:6">
      <c r="D222" s="46" t="str">
        <f>IF(B222="","",+SUMIFS('300s Plant Balances Input'!K:K,'300s Plant Balances Input'!B:B,'300s - 3 Digit FERC Accounts'!B222))</f>
        <v/>
      </c>
      <c r="E222" s="46" t="str">
        <f>IF(B222="","",+SUMIFS('300s Plant Balances Input'!S:S,'300s Plant Balances Input'!B:B,'300s - 3 Digit FERC Accounts'!B222))</f>
        <v/>
      </c>
      <c r="F222" s="46" t="str">
        <f>IF(B222="","",+SUMIFS('300s Plant Balances Input'!M:M,'300s Plant Balances Input'!B:B,'300s - 3 Digit FERC Accounts'!B222))</f>
        <v/>
      </c>
    </row>
    <row r="223" spans="4:6">
      <c r="D223" s="46" t="str">
        <f>IF(B223="","",+SUMIFS('300s Plant Balances Input'!K:K,'300s Plant Balances Input'!B:B,'300s - 3 Digit FERC Accounts'!B223))</f>
        <v/>
      </c>
      <c r="E223" s="46" t="str">
        <f>IF(B223="","",+SUMIFS('300s Plant Balances Input'!S:S,'300s Plant Balances Input'!B:B,'300s - 3 Digit FERC Accounts'!B223))</f>
        <v/>
      </c>
      <c r="F223" s="46" t="str">
        <f>IF(B223="","",+SUMIFS('300s Plant Balances Input'!M:M,'300s Plant Balances Input'!B:B,'300s - 3 Digit FERC Accounts'!B223))</f>
        <v/>
      </c>
    </row>
    <row r="224" spans="4:6">
      <c r="D224" s="46" t="str">
        <f>IF(B224="","",+SUMIFS('300s Plant Balances Input'!K:K,'300s Plant Balances Input'!B:B,'300s - 3 Digit FERC Accounts'!B224))</f>
        <v/>
      </c>
      <c r="E224" s="46" t="str">
        <f>IF(B224="","",+SUMIFS('300s Plant Balances Input'!S:S,'300s Plant Balances Input'!B:B,'300s - 3 Digit FERC Accounts'!B224))</f>
        <v/>
      </c>
      <c r="F224" s="46" t="str">
        <f>IF(B224="","",+SUMIFS('300s Plant Balances Input'!M:M,'300s Plant Balances Input'!B:B,'300s - 3 Digit FERC Accounts'!B224))</f>
        <v/>
      </c>
    </row>
    <row r="225" spans="4:6">
      <c r="D225" s="46" t="str">
        <f>IF(B225="","",+SUMIFS('300s Plant Balances Input'!K:K,'300s Plant Balances Input'!B:B,'300s - 3 Digit FERC Accounts'!B225))</f>
        <v/>
      </c>
      <c r="E225" s="46" t="str">
        <f>IF(B225="","",+SUMIFS('300s Plant Balances Input'!S:S,'300s Plant Balances Input'!B:B,'300s - 3 Digit FERC Accounts'!B225))</f>
        <v/>
      </c>
      <c r="F225" s="46" t="str">
        <f>IF(B225="","",+SUMIFS('300s Plant Balances Input'!M:M,'300s Plant Balances Input'!B:B,'300s - 3 Digit FERC Accounts'!B225))</f>
        <v/>
      </c>
    </row>
    <row r="226" spans="4:6">
      <c r="D226" s="46" t="str">
        <f>IF(B226="","",+SUMIFS('300s Plant Balances Input'!K:K,'300s Plant Balances Input'!B:B,'300s - 3 Digit FERC Accounts'!B226))</f>
        <v/>
      </c>
      <c r="E226" s="46" t="str">
        <f>IF(B226="","",+SUMIFS('300s Plant Balances Input'!S:S,'300s Plant Balances Input'!B:B,'300s - 3 Digit FERC Accounts'!B226))</f>
        <v/>
      </c>
      <c r="F226" s="46" t="str">
        <f>IF(B226="","",+SUMIFS('300s Plant Balances Input'!M:M,'300s Plant Balances Input'!B:B,'300s - 3 Digit FERC Accounts'!B226))</f>
        <v/>
      </c>
    </row>
    <row r="227" spans="4:6">
      <c r="D227" s="46" t="str">
        <f>IF(B227="","",+SUMIFS('300s Plant Balances Input'!K:K,'300s Plant Balances Input'!B:B,'300s - 3 Digit FERC Accounts'!B227))</f>
        <v/>
      </c>
      <c r="E227" s="46" t="str">
        <f>IF(B227="","",+SUMIFS('300s Plant Balances Input'!S:S,'300s Plant Balances Input'!B:B,'300s - 3 Digit FERC Accounts'!B227))</f>
        <v/>
      </c>
      <c r="F227" s="46" t="str">
        <f>IF(B227="","",+SUMIFS('300s Plant Balances Input'!M:M,'300s Plant Balances Input'!B:B,'300s - 3 Digit FERC Accounts'!B227))</f>
        <v/>
      </c>
    </row>
    <row r="228" spans="4:6">
      <c r="D228" s="46" t="str">
        <f>IF(B228="","",+SUMIFS('300s Plant Balances Input'!K:K,'300s Plant Balances Input'!B:B,'300s - 3 Digit FERC Accounts'!B228))</f>
        <v/>
      </c>
      <c r="E228" s="46" t="str">
        <f>IF(B228="","",+SUMIFS('300s Plant Balances Input'!S:S,'300s Plant Balances Input'!B:B,'300s - 3 Digit FERC Accounts'!B228))</f>
        <v/>
      </c>
      <c r="F228" s="46" t="str">
        <f>IF(B228="","",+SUMIFS('300s Plant Balances Input'!M:M,'300s Plant Balances Input'!B:B,'300s - 3 Digit FERC Accounts'!B228))</f>
        <v/>
      </c>
    </row>
    <row r="229" spans="4:6">
      <c r="D229" s="46" t="str">
        <f>IF(B229="","",+SUMIFS('300s Plant Balances Input'!K:K,'300s Plant Balances Input'!B:B,'300s - 3 Digit FERC Accounts'!B229))</f>
        <v/>
      </c>
      <c r="E229" s="46" t="str">
        <f>IF(B229="","",+SUMIFS('300s Plant Balances Input'!S:S,'300s Plant Balances Input'!B:B,'300s - 3 Digit FERC Accounts'!B229))</f>
        <v/>
      </c>
      <c r="F229" s="46" t="str">
        <f>IF(B229="","",+SUMIFS('300s Plant Balances Input'!M:M,'300s Plant Balances Input'!B:B,'300s - 3 Digit FERC Accounts'!B229))</f>
        <v/>
      </c>
    </row>
    <row r="230" spans="4:6">
      <c r="D230" s="46" t="str">
        <f>IF(B230="","",+SUMIFS('300s Plant Balances Input'!K:K,'300s Plant Balances Input'!B:B,'300s - 3 Digit FERC Accounts'!B230))</f>
        <v/>
      </c>
      <c r="E230" s="46" t="str">
        <f>IF(B230="","",+SUMIFS('300s Plant Balances Input'!S:S,'300s Plant Balances Input'!B:B,'300s - 3 Digit FERC Accounts'!B230))</f>
        <v/>
      </c>
      <c r="F230" s="46" t="str">
        <f>IF(B230="","",+SUMIFS('300s Plant Balances Input'!M:M,'300s Plant Balances Input'!B:B,'300s - 3 Digit FERC Accounts'!B230))</f>
        <v/>
      </c>
    </row>
    <row r="231" spans="4:6">
      <c r="D231" s="46" t="str">
        <f>IF(B231="","",+SUMIFS('300s Plant Balances Input'!K:K,'300s Plant Balances Input'!B:B,'300s - 3 Digit FERC Accounts'!B231))</f>
        <v/>
      </c>
      <c r="E231" s="46" t="str">
        <f>IF(B231="","",+SUMIFS('300s Plant Balances Input'!S:S,'300s Plant Balances Input'!B:B,'300s - 3 Digit FERC Accounts'!B231))</f>
        <v/>
      </c>
      <c r="F231" s="46" t="str">
        <f>IF(B231="","",+SUMIFS('300s Plant Balances Input'!M:M,'300s Plant Balances Input'!B:B,'300s - 3 Digit FERC Accounts'!B231))</f>
        <v/>
      </c>
    </row>
    <row r="232" spans="4:6">
      <c r="D232" s="46" t="str">
        <f>IF(B232="","",+SUMIFS('300s Plant Balances Input'!K:K,'300s Plant Balances Input'!B:B,'300s - 3 Digit FERC Accounts'!B232))</f>
        <v/>
      </c>
      <c r="E232" s="46" t="str">
        <f>IF(B232="","",+SUMIFS('300s Plant Balances Input'!S:S,'300s Plant Balances Input'!B:B,'300s - 3 Digit FERC Accounts'!B232))</f>
        <v/>
      </c>
      <c r="F232" s="46" t="str">
        <f>IF(B232="","",+SUMIFS('300s Plant Balances Input'!M:M,'300s Plant Balances Input'!B:B,'300s - 3 Digit FERC Accounts'!B232))</f>
        <v/>
      </c>
    </row>
    <row r="233" spans="4:6">
      <c r="D233" s="46" t="str">
        <f>IF(B233="","",+SUMIFS('300s Plant Balances Input'!K:K,'300s Plant Balances Input'!B:B,'300s - 3 Digit FERC Accounts'!B233))</f>
        <v/>
      </c>
      <c r="E233" s="46" t="str">
        <f>IF(B233="","",+SUMIFS('300s Plant Balances Input'!S:S,'300s Plant Balances Input'!B:B,'300s - 3 Digit FERC Accounts'!B233))</f>
        <v/>
      </c>
      <c r="F233" s="46" t="str">
        <f>IF(B233="","",+SUMIFS('300s Plant Balances Input'!M:M,'300s Plant Balances Input'!B:B,'300s - 3 Digit FERC Accounts'!B233))</f>
        <v/>
      </c>
    </row>
    <row r="234" spans="4:6">
      <c r="D234" s="46" t="str">
        <f>IF(B234="","",+SUMIFS('300s Plant Balances Input'!K:K,'300s Plant Balances Input'!B:B,'300s - 3 Digit FERC Accounts'!B234))</f>
        <v/>
      </c>
      <c r="E234" s="46" t="str">
        <f>IF(B234="","",+SUMIFS('300s Plant Balances Input'!S:S,'300s Plant Balances Input'!B:B,'300s - 3 Digit FERC Accounts'!B234))</f>
        <v/>
      </c>
      <c r="F234" s="46" t="str">
        <f>IF(B234="","",+SUMIFS('300s Plant Balances Input'!M:M,'300s Plant Balances Input'!B:B,'300s - 3 Digit FERC Accounts'!B234))</f>
        <v/>
      </c>
    </row>
    <row r="235" spans="4:6">
      <c r="D235" s="46" t="str">
        <f>IF(B235="","",+SUMIFS('300s Plant Balances Input'!K:K,'300s Plant Balances Input'!B:B,'300s - 3 Digit FERC Accounts'!B235))</f>
        <v/>
      </c>
      <c r="E235" s="46" t="str">
        <f>IF(B235="","",+SUMIFS('300s Plant Balances Input'!S:S,'300s Plant Balances Input'!B:B,'300s - 3 Digit FERC Accounts'!B235))</f>
        <v/>
      </c>
      <c r="F235" s="46" t="str">
        <f>IF(B235="","",+SUMIFS('300s Plant Balances Input'!M:M,'300s Plant Balances Input'!B:B,'300s - 3 Digit FERC Accounts'!B235))</f>
        <v/>
      </c>
    </row>
    <row r="236" spans="4:6">
      <c r="D236" s="46" t="str">
        <f>IF(B236="","",+SUMIFS('300s Plant Balances Input'!K:K,'300s Plant Balances Input'!B:B,'300s - 3 Digit FERC Accounts'!B236))</f>
        <v/>
      </c>
      <c r="E236" s="46" t="str">
        <f>IF(B236="","",+SUMIFS('300s Plant Balances Input'!S:S,'300s Plant Balances Input'!B:B,'300s - 3 Digit FERC Accounts'!B236))</f>
        <v/>
      </c>
      <c r="F236" s="46" t="str">
        <f>IF(B236="","",+SUMIFS('300s Plant Balances Input'!M:M,'300s Plant Balances Input'!B:B,'300s - 3 Digit FERC Accounts'!B236))</f>
        <v/>
      </c>
    </row>
    <row r="237" spans="4:6">
      <c r="D237" s="46" t="str">
        <f>IF(B237="","",+SUMIFS('300s Plant Balances Input'!K:K,'300s Plant Balances Input'!B:B,'300s - 3 Digit FERC Accounts'!B237))</f>
        <v/>
      </c>
      <c r="E237" s="46" t="str">
        <f>IF(B237="","",+SUMIFS('300s Plant Balances Input'!S:S,'300s Plant Balances Input'!B:B,'300s - 3 Digit FERC Accounts'!B237))</f>
        <v/>
      </c>
      <c r="F237" s="46" t="str">
        <f>IF(B237="","",+SUMIFS('300s Plant Balances Input'!M:M,'300s Plant Balances Input'!B:B,'300s - 3 Digit FERC Accounts'!B237))</f>
        <v/>
      </c>
    </row>
    <row r="238" spans="4:6">
      <c r="D238" s="46" t="str">
        <f>IF(B238="","",+SUMIFS('300s Plant Balances Input'!K:K,'300s Plant Balances Input'!B:B,'300s - 3 Digit FERC Accounts'!B238))</f>
        <v/>
      </c>
      <c r="E238" s="46" t="str">
        <f>IF(B238="","",+SUMIFS('300s Plant Balances Input'!S:S,'300s Plant Balances Input'!B:B,'300s - 3 Digit FERC Accounts'!B238))</f>
        <v/>
      </c>
      <c r="F238" s="46" t="str">
        <f>IF(B238="","",+SUMIFS('300s Plant Balances Input'!M:M,'300s Plant Balances Input'!B:B,'300s - 3 Digit FERC Accounts'!B238))</f>
        <v/>
      </c>
    </row>
    <row r="239" spans="4:6">
      <c r="D239" s="46" t="str">
        <f>IF(B239="","",+SUMIFS('300s Plant Balances Input'!K:K,'300s Plant Balances Input'!B:B,'300s - 3 Digit FERC Accounts'!B239))</f>
        <v/>
      </c>
      <c r="E239" s="46" t="str">
        <f>IF(B239="","",+SUMIFS('300s Plant Balances Input'!S:S,'300s Plant Balances Input'!B:B,'300s - 3 Digit FERC Accounts'!B239))</f>
        <v/>
      </c>
      <c r="F239" s="46" t="str">
        <f>IF(B239="","",+SUMIFS('300s Plant Balances Input'!M:M,'300s Plant Balances Input'!B:B,'300s - 3 Digit FERC Accounts'!B239))</f>
        <v/>
      </c>
    </row>
    <row r="240" spans="4:6">
      <c r="D240" s="46" t="str">
        <f>IF(B240="","",+SUMIFS('300s Plant Balances Input'!K:K,'300s Plant Balances Input'!B:B,'300s - 3 Digit FERC Accounts'!B240))</f>
        <v/>
      </c>
      <c r="E240" s="46" t="str">
        <f>IF(B240="","",+SUMIFS('300s Plant Balances Input'!S:S,'300s Plant Balances Input'!B:B,'300s - 3 Digit FERC Accounts'!B240))</f>
        <v/>
      </c>
      <c r="F240" s="46" t="str">
        <f>IF(B240="","",+SUMIFS('300s Plant Balances Input'!M:M,'300s Plant Balances Input'!B:B,'300s - 3 Digit FERC Accounts'!B240))</f>
        <v/>
      </c>
    </row>
    <row r="241" spans="4:6">
      <c r="D241" s="46" t="str">
        <f>IF(B241="","",+SUMIFS('300s Plant Balances Input'!K:K,'300s Plant Balances Input'!B:B,'300s - 3 Digit FERC Accounts'!B241))</f>
        <v/>
      </c>
      <c r="E241" s="46" t="str">
        <f>IF(B241="","",+SUMIFS('300s Plant Balances Input'!S:S,'300s Plant Balances Input'!B:B,'300s - 3 Digit FERC Accounts'!B241))</f>
        <v/>
      </c>
      <c r="F241" s="46" t="str">
        <f>IF(B241="","",+SUMIFS('300s Plant Balances Input'!M:M,'300s Plant Balances Input'!B:B,'300s - 3 Digit FERC Accounts'!B241))</f>
        <v/>
      </c>
    </row>
    <row r="242" spans="4:6">
      <c r="D242" s="46" t="str">
        <f>IF(B242="","",+SUMIFS('300s Plant Balances Input'!K:K,'300s Plant Balances Input'!B:B,'300s - 3 Digit FERC Accounts'!B242))</f>
        <v/>
      </c>
      <c r="E242" s="46" t="str">
        <f>IF(B242="","",+SUMIFS('300s Plant Balances Input'!S:S,'300s Plant Balances Input'!B:B,'300s - 3 Digit FERC Accounts'!B242))</f>
        <v/>
      </c>
      <c r="F242" s="46" t="str">
        <f>IF(B242="","",+SUMIFS('300s Plant Balances Input'!M:M,'300s Plant Balances Input'!B:B,'300s - 3 Digit FERC Accounts'!B242))</f>
        <v/>
      </c>
    </row>
    <row r="243" spans="4:6">
      <c r="D243" s="46" t="str">
        <f>IF(B243="","",+SUMIFS('300s Plant Balances Input'!K:K,'300s Plant Balances Input'!B:B,'300s - 3 Digit FERC Accounts'!B243))</f>
        <v/>
      </c>
      <c r="E243" s="46" t="str">
        <f>IF(B243="","",+SUMIFS('300s Plant Balances Input'!S:S,'300s Plant Balances Input'!B:B,'300s - 3 Digit FERC Accounts'!B243))</f>
        <v/>
      </c>
      <c r="F243" s="46" t="str">
        <f>IF(B243="","",+SUMIFS('300s Plant Balances Input'!M:M,'300s Plant Balances Input'!B:B,'300s - 3 Digit FERC Accounts'!B243))</f>
        <v/>
      </c>
    </row>
    <row r="244" spans="4:6">
      <c r="D244" s="46" t="str">
        <f>IF(B244="","",+SUMIFS('300s Plant Balances Input'!K:K,'300s Plant Balances Input'!B:B,'300s - 3 Digit FERC Accounts'!B244))</f>
        <v/>
      </c>
      <c r="E244" s="46" t="str">
        <f>IF(B244="","",+SUMIFS('300s Plant Balances Input'!S:S,'300s Plant Balances Input'!B:B,'300s - 3 Digit FERC Accounts'!B244))</f>
        <v/>
      </c>
      <c r="F244" s="46" t="str">
        <f>IF(B244="","",+SUMIFS('300s Plant Balances Input'!M:M,'300s Plant Balances Input'!B:B,'300s - 3 Digit FERC Accounts'!B244))</f>
        <v/>
      </c>
    </row>
    <row r="245" spans="4:6">
      <c r="D245" s="46" t="str">
        <f>IF(B245="","",+SUMIFS('300s Plant Balances Input'!K:K,'300s Plant Balances Input'!B:B,'300s - 3 Digit FERC Accounts'!B245))</f>
        <v/>
      </c>
      <c r="E245" s="46" t="str">
        <f>IF(B245="","",+SUMIFS('300s Plant Balances Input'!S:S,'300s Plant Balances Input'!B:B,'300s - 3 Digit FERC Accounts'!B245))</f>
        <v/>
      </c>
      <c r="F245" s="46" t="str">
        <f>IF(B245="","",+SUMIFS('300s Plant Balances Input'!M:M,'300s Plant Balances Input'!B:B,'300s - 3 Digit FERC Accounts'!B245))</f>
        <v/>
      </c>
    </row>
    <row r="246" spans="4:6">
      <c r="D246" s="46" t="str">
        <f>IF(B246="","",+SUMIFS('300s Plant Balances Input'!K:K,'300s Plant Balances Input'!B:B,'300s - 3 Digit FERC Accounts'!B246))</f>
        <v/>
      </c>
      <c r="E246" s="46" t="str">
        <f>IF(B246="","",+SUMIFS('300s Plant Balances Input'!S:S,'300s Plant Balances Input'!B:B,'300s - 3 Digit FERC Accounts'!B246))</f>
        <v/>
      </c>
      <c r="F246" s="46" t="str">
        <f>IF(B246="","",+SUMIFS('300s Plant Balances Input'!M:M,'300s Plant Balances Input'!B:B,'300s - 3 Digit FERC Accounts'!B246))</f>
        <v/>
      </c>
    </row>
    <row r="247" spans="4:6">
      <c r="D247" s="46" t="str">
        <f>IF(B247="","",+SUMIFS('300s Plant Balances Input'!K:K,'300s Plant Balances Input'!B:B,'300s - 3 Digit FERC Accounts'!B247))</f>
        <v/>
      </c>
      <c r="E247" s="46" t="str">
        <f>IF(B247="","",+SUMIFS('300s Plant Balances Input'!S:S,'300s Plant Balances Input'!B:B,'300s - 3 Digit FERC Accounts'!B247))</f>
        <v/>
      </c>
      <c r="F247" s="46" t="str">
        <f>IF(B247="","",+SUMIFS('300s Plant Balances Input'!M:M,'300s Plant Balances Input'!B:B,'300s - 3 Digit FERC Accounts'!B247))</f>
        <v/>
      </c>
    </row>
    <row r="248" spans="4:6">
      <c r="D248" s="46" t="str">
        <f>IF(B248="","",+SUMIFS('300s Plant Balances Input'!K:K,'300s Plant Balances Input'!B:B,'300s - 3 Digit FERC Accounts'!B248))</f>
        <v/>
      </c>
      <c r="E248" s="46" t="str">
        <f>IF(B248="","",+SUMIFS('300s Plant Balances Input'!S:S,'300s Plant Balances Input'!B:B,'300s - 3 Digit FERC Accounts'!B248))</f>
        <v/>
      </c>
      <c r="F248" s="46" t="str">
        <f>IF(B248="","",+SUMIFS('300s Plant Balances Input'!M:M,'300s Plant Balances Input'!B:B,'300s - 3 Digit FERC Accounts'!B248))</f>
        <v/>
      </c>
    </row>
    <row r="249" spans="4:6">
      <c r="D249" s="46" t="str">
        <f>IF(B249="","",+SUMIFS('300s Plant Balances Input'!K:K,'300s Plant Balances Input'!B:B,'300s - 3 Digit FERC Accounts'!B249))</f>
        <v/>
      </c>
      <c r="E249" s="46" t="str">
        <f>IF(B249="","",+SUMIFS('300s Plant Balances Input'!S:S,'300s Plant Balances Input'!B:B,'300s - 3 Digit FERC Accounts'!B249))</f>
        <v/>
      </c>
      <c r="F249" s="46" t="str">
        <f>IF(B249="","",+SUMIFS('300s Plant Balances Input'!M:M,'300s Plant Balances Input'!B:B,'300s - 3 Digit FERC Accounts'!B249))</f>
        <v/>
      </c>
    </row>
    <row r="250" spans="4:6">
      <c r="D250" s="46" t="str">
        <f>IF(B250="","",+SUMIFS('300s Plant Balances Input'!K:K,'300s Plant Balances Input'!B:B,'300s - 3 Digit FERC Accounts'!B250))</f>
        <v/>
      </c>
      <c r="E250" s="46" t="str">
        <f>IF(B250="","",+SUMIFS('300s Plant Balances Input'!S:S,'300s Plant Balances Input'!B:B,'300s - 3 Digit FERC Accounts'!B250))</f>
        <v/>
      </c>
      <c r="F250" s="46" t="str">
        <f>IF(B250="","",+SUMIFS('300s Plant Balances Input'!M:M,'300s Plant Balances Input'!B:B,'300s - 3 Digit FERC Accounts'!B250))</f>
        <v/>
      </c>
    </row>
    <row r="251" spans="4:6">
      <c r="D251" s="46" t="str">
        <f>IF(B251="","",+SUMIFS('300s Plant Balances Input'!K:K,'300s Plant Balances Input'!B:B,'300s - 3 Digit FERC Accounts'!B251))</f>
        <v/>
      </c>
      <c r="E251" s="46" t="str">
        <f>IF(B251="","",+SUMIFS('300s Plant Balances Input'!S:S,'300s Plant Balances Input'!B:B,'300s - 3 Digit FERC Accounts'!B251))</f>
        <v/>
      </c>
      <c r="F251" s="46" t="str">
        <f>IF(B251="","",+SUMIFS('300s Plant Balances Input'!M:M,'300s Plant Balances Input'!B:B,'300s - 3 Digit FERC Accounts'!B251))</f>
        <v/>
      </c>
    </row>
    <row r="252" spans="4:6">
      <c r="D252" s="46" t="str">
        <f>IF(B252="","",+SUMIFS('300s Plant Balances Input'!K:K,'300s Plant Balances Input'!B:B,'300s - 3 Digit FERC Accounts'!B252))</f>
        <v/>
      </c>
      <c r="E252" s="46" t="str">
        <f>IF(B252="","",+SUMIFS('300s Plant Balances Input'!S:S,'300s Plant Balances Input'!B:B,'300s - 3 Digit FERC Accounts'!B252))</f>
        <v/>
      </c>
      <c r="F252" s="46" t="str">
        <f>IF(B252="","",+SUMIFS('300s Plant Balances Input'!M:M,'300s Plant Balances Input'!B:B,'300s - 3 Digit FERC Accounts'!B252))</f>
        <v/>
      </c>
    </row>
    <row r="253" spans="4:6">
      <c r="D253" s="46" t="str">
        <f>IF(B253="","",+SUMIFS('300s Plant Balances Input'!K:K,'300s Plant Balances Input'!B:B,'300s - 3 Digit FERC Accounts'!B253))</f>
        <v/>
      </c>
      <c r="F253" t="str">
        <f>IF(B253="","",+SUMIFS('300s Plant Balances Input'!M:M,'300s Plant Balances Input'!B:B,'300s - 3 Digit FERC Accounts'!B253))</f>
        <v/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/>
  <dimension ref="A2:O509"/>
  <sheetViews>
    <sheetView workbookViewId="0"/>
  </sheetViews>
  <sheetFormatPr defaultRowHeight="14.4"/>
  <cols>
    <col min="1" max="1" width="9.109375" style="34"/>
    <col min="2" max="2" width="16" bestFit="1" customWidth="1"/>
    <col min="3" max="3" width="36.44140625" bestFit="1" customWidth="1"/>
    <col min="4" max="4" width="18.6640625" bestFit="1" customWidth="1"/>
    <col min="5" max="5" width="22.33203125" bestFit="1" customWidth="1"/>
    <col min="6" max="6" width="29" bestFit="1" customWidth="1"/>
    <col min="9" max="9" width="20.5546875" bestFit="1" customWidth="1"/>
    <col min="10" max="10" width="14.6640625" bestFit="1" customWidth="1"/>
    <col min="11" max="11" width="15.33203125" bestFit="1" customWidth="1"/>
    <col min="12" max="12" width="12.6640625" bestFit="1" customWidth="1"/>
    <col min="15" max="15" width="14.33203125" bestFit="1" customWidth="1"/>
  </cols>
  <sheetData>
    <row r="2" spans="1:15" ht="15" thickBot="1"/>
    <row r="3" spans="1:15" ht="15" thickBot="1">
      <c r="A3" s="3046" t="s">
        <v>8661</v>
      </c>
      <c r="B3" s="3046" t="s">
        <v>1434</v>
      </c>
      <c r="C3" s="3046" t="s">
        <v>608</v>
      </c>
      <c r="D3" s="3046" t="s">
        <v>1826</v>
      </c>
      <c r="E3" s="3046" t="s">
        <v>1828</v>
      </c>
      <c r="F3" s="3046" t="s">
        <v>1827</v>
      </c>
      <c r="I3" s="3047" t="s">
        <v>610</v>
      </c>
      <c r="J3" s="3052" t="s">
        <v>1859</v>
      </c>
      <c r="K3" s="3052" t="s">
        <v>1860</v>
      </c>
      <c r="L3" s="3053" t="s">
        <v>1438</v>
      </c>
    </row>
    <row r="4" spans="1:15">
      <c r="A4" s="34" t="str">
        <f>+LEFT(B4,3)</f>
        <v>303</v>
      </c>
      <c r="B4" s="34">
        <v>30300</v>
      </c>
      <c r="C4" t="s">
        <v>1549</v>
      </c>
      <c r="D4" s="46">
        <f>IF(B4="","",+SUMIFS('300s Plant Balances Input'!K:K,'300s Plant Balances Input'!D:D,'300s - 5 Digit FERC Accounts'!B4))</f>
        <v>0</v>
      </c>
      <c r="E4" s="46">
        <f>IF(B4="","",+SUMIFS('300s Plant Balances Input'!S:S,'300s Plant Balances Input'!D:D,'300s - 5 Digit FERC Accounts'!B4))</f>
        <v>0</v>
      </c>
      <c r="F4" s="46">
        <f>IF(B4="","",+SUMIFS('300s Plant Balances Input'!M:M,'300s Plant Balances Input'!D:D,'300s - 5 Digit FERC Accounts'!B4))</f>
        <v>0</v>
      </c>
      <c r="I4" s="30" t="s">
        <v>1823</v>
      </c>
      <c r="J4" s="47">
        <f>+SUM('300s - 3 Digit FERC Accounts'!D:D)</f>
        <v>14432353888.230003</v>
      </c>
      <c r="K4" s="47">
        <f>+SUM(D:D)</f>
        <v>14432353888.230001</v>
      </c>
      <c r="L4" s="55">
        <f>+J4-K4</f>
        <v>0</v>
      </c>
    </row>
    <row r="5" spans="1:15">
      <c r="A5" s="34" t="str">
        <f t="shared" ref="A5:A68" si="0">+LEFT(B5,3)</f>
        <v>303</v>
      </c>
      <c r="B5" s="34">
        <v>30301</v>
      </c>
      <c r="C5" t="s">
        <v>1550</v>
      </c>
      <c r="D5" s="46">
        <f>IF(B5="","",+SUMIFS('300s Plant Balances Input'!K:K,'300s Plant Balances Input'!D:D,'300s - 5 Digit FERC Accounts'!B5))</f>
        <v>0</v>
      </c>
      <c r="E5" s="46">
        <f>IF(B5="","",+SUMIFS('300s Plant Balances Input'!S:S,'300s Plant Balances Input'!D:D,'300s - 5 Digit FERC Accounts'!B5))</f>
        <v>0</v>
      </c>
      <c r="F5" s="46">
        <f>IF(B5="","",+SUMIFS('300s Plant Balances Input'!M:M,'300s Plant Balances Input'!D:D,'300s - 5 Digit FERC Accounts'!B5))</f>
        <v>0</v>
      </c>
      <c r="I5" s="30" t="s">
        <v>1824</v>
      </c>
      <c r="J5" s="47">
        <f>+SUM('300s - 3 Digit FERC Accounts'!E:E)</f>
        <v>4042694829.5700016</v>
      </c>
      <c r="K5" s="47">
        <f>+SUM(E:E)</f>
        <v>4042694829.5699992</v>
      </c>
      <c r="L5" s="55">
        <f>+J5-K5</f>
        <v>0</v>
      </c>
      <c r="O5" s="3054"/>
    </row>
    <row r="6" spans="1:15" ht="15" thickBot="1">
      <c r="A6" s="34" t="str">
        <f t="shared" si="0"/>
        <v>303</v>
      </c>
      <c r="B6" s="34">
        <v>30302</v>
      </c>
      <c r="C6" t="s">
        <v>8188</v>
      </c>
      <c r="D6" s="46">
        <f>IF(B6="","",+SUMIFS('300s Plant Balances Input'!K:K,'300s Plant Balances Input'!D:D,'300s - 5 Digit FERC Accounts'!B6))</f>
        <v>0</v>
      </c>
      <c r="E6" s="46">
        <f>IF(B6="","",+SUMIFS('300s Plant Balances Input'!S:S,'300s Plant Balances Input'!D:D,'300s - 5 Digit FERC Accounts'!B6))</f>
        <v>0</v>
      </c>
      <c r="F6" s="46">
        <f>IF(B6="","",+SUMIFS('300s Plant Balances Input'!M:M,'300s Plant Balances Input'!D:D,'300s - 5 Digit FERC Accounts'!B6))</f>
        <v>0</v>
      </c>
      <c r="I6" s="32" t="s">
        <v>1825</v>
      </c>
      <c r="J6" s="75">
        <f>+SUM('300s - 3 Digit FERC Accounts'!F:F)</f>
        <v>553543307.47000003</v>
      </c>
      <c r="K6" s="75">
        <f>+SUM(F:F)</f>
        <v>553543307.46999991</v>
      </c>
      <c r="L6" s="3055">
        <f>+J6-K6</f>
        <v>0</v>
      </c>
    </row>
    <row r="7" spans="1:15">
      <c r="A7" s="34" t="str">
        <f t="shared" si="0"/>
        <v>303</v>
      </c>
      <c r="B7" s="34">
        <v>30315</v>
      </c>
      <c r="C7" t="s">
        <v>8189</v>
      </c>
      <c r="D7" s="46">
        <f>IF(B7="","",+SUMIFS('300s Plant Balances Input'!K:K,'300s Plant Balances Input'!D:D,'300s - 5 Digit FERC Accounts'!B7))</f>
        <v>596630121.51999998</v>
      </c>
      <c r="E7" s="46">
        <f>IF(B7="","",+SUMIFS('300s Plant Balances Input'!S:S,'300s Plant Balances Input'!D:D,'300s - 5 Digit FERC Accounts'!B7))</f>
        <v>192032007.41999999</v>
      </c>
      <c r="F7" s="46">
        <f>IF(B7="","",+SUMIFS('300s Plant Balances Input'!M:M,'300s Plant Balances Input'!D:D,'300s - 5 Digit FERC Accounts'!B7))</f>
        <v>39639069.590000004</v>
      </c>
    </row>
    <row r="8" spans="1:15">
      <c r="A8" s="34" t="str">
        <f t="shared" si="0"/>
        <v>303</v>
      </c>
      <c r="B8" s="34">
        <v>30399</v>
      </c>
      <c r="C8" t="s">
        <v>1551</v>
      </c>
      <c r="D8" s="46">
        <f>IF(B8="","",+SUMIFS('300s Plant Balances Input'!K:K,'300s Plant Balances Input'!D:D,'300s - 5 Digit FERC Accounts'!B8))</f>
        <v>4620086.03</v>
      </c>
      <c r="E8" s="46">
        <f>IF(B8="","",+SUMIFS('300s Plant Balances Input'!S:S,'300s Plant Balances Input'!D:D,'300s - 5 Digit FERC Accounts'!B8))</f>
        <v>439122.68</v>
      </c>
      <c r="F8" s="46">
        <f>IF(B8="","",+SUMIFS('300s Plant Balances Input'!M:M,'300s Plant Balances Input'!D:D,'300s - 5 Digit FERC Accounts'!B8))</f>
        <v>152462.88</v>
      </c>
    </row>
    <row r="9" spans="1:15">
      <c r="A9" s="34" t="str">
        <f t="shared" si="0"/>
        <v>310</v>
      </c>
      <c r="B9" s="34">
        <v>31001</v>
      </c>
      <c r="C9" t="s">
        <v>1552</v>
      </c>
      <c r="D9" s="46">
        <f>IF(B9="","",+SUMIFS('300s Plant Balances Input'!K:K,'300s Plant Balances Input'!D:D,'300s - 5 Digit FERC Accounts'!B9))</f>
        <v>0</v>
      </c>
      <c r="E9" s="46">
        <f>IF(B9="","",+SUMIFS('300s Plant Balances Input'!S:S,'300s Plant Balances Input'!D:D,'300s - 5 Digit FERC Accounts'!B9))</f>
        <v>0</v>
      </c>
      <c r="F9" s="46">
        <f>IF(B9="","",+SUMIFS('300s Plant Balances Input'!M:M,'300s Plant Balances Input'!D:D,'300s - 5 Digit FERC Accounts'!B9))</f>
        <v>0</v>
      </c>
      <c r="I9" s="52" t="s">
        <v>2113</v>
      </c>
      <c r="J9" s="52" t="s">
        <v>1823</v>
      </c>
      <c r="K9" s="52" t="s">
        <v>1824</v>
      </c>
      <c r="L9" s="52" t="s">
        <v>8660</v>
      </c>
    </row>
    <row r="10" spans="1:15">
      <c r="A10" s="34" t="str">
        <f t="shared" si="0"/>
        <v>310</v>
      </c>
      <c r="B10" s="34">
        <v>31011</v>
      </c>
      <c r="C10" t="s">
        <v>8190</v>
      </c>
      <c r="D10" s="46">
        <f>IF(B10="","",+SUMIFS('300s Plant Balances Input'!K:K,'300s Plant Balances Input'!D:D,'300s - 5 Digit FERC Accounts'!B10))</f>
        <v>0</v>
      </c>
      <c r="E10" s="46">
        <f>IF(B10="","",+SUMIFS('300s Plant Balances Input'!S:S,'300s Plant Balances Input'!D:D,'300s - 5 Digit FERC Accounts'!B10))</f>
        <v>0</v>
      </c>
      <c r="F10" s="46">
        <f>IF(B10="","",+SUMIFS('300s Plant Balances Input'!M:M,'300s Plant Balances Input'!D:D,'300s - 5 Digit FERC Accounts'!B10))</f>
        <v>0</v>
      </c>
      <c r="I10" s="52" t="s">
        <v>8619</v>
      </c>
      <c r="J10" s="2373">
        <f>+SUMIFS(D:D,$A:$A,$I10)-SUMIFS('300s - 3 Digit FERC Accounts'!D:D,'300s - 3 Digit FERC Accounts'!$B:$B,$I10)</f>
        <v>0</v>
      </c>
      <c r="K10" s="2373">
        <f>+SUMIFS(E:E,$A:$A,$I10)-SUMIFS('300s - 3 Digit FERC Accounts'!E:E,'300s - 3 Digit FERC Accounts'!$B:$B,$I10)</f>
        <v>0</v>
      </c>
      <c r="L10" s="2373">
        <f>+SUMIFS(F:F,$A:$A,$I10)-SUMIFS('300s - 3 Digit FERC Accounts'!F:F,'300s - 3 Digit FERC Accounts'!$B:$B,$I10)</f>
        <v>0</v>
      </c>
    </row>
    <row r="11" spans="1:15">
      <c r="A11" s="34" t="str">
        <f t="shared" si="0"/>
        <v>310</v>
      </c>
      <c r="B11" s="34">
        <v>31040</v>
      </c>
      <c r="C11" t="s">
        <v>1553</v>
      </c>
      <c r="D11" s="46">
        <f>IF(B11="","",+SUMIFS('300s Plant Balances Input'!K:K,'300s Plant Balances Input'!D:D,'300s - 5 Digit FERC Accounts'!B11))</f>
        <v>6923628.5099999998</v>
      </c>
      <c r="E11" s="46">
        <f>IF(B11="","",+SUMIFS('300s Plant Balances Input'!S:S,'300s Plant Balances Input'!D:D,'300s - 5 Digit FERC Accounts'!B11))</f>
        <v>0</v>
      </c>
      <c r="F11" s="46">
        <f>IF(B11="","",+SUMIFS('300s Plant Balances Input'!M:M,'300s Plant Balances Input'!D:D,'300s - 5 Digit FERC Accounts'!B11))</f>
        <v>0</v>
      </c>
      <c r="I11" s="52" t="s">
        <v>8620</v>
      </c>
      <c r="J11" s="2373">
        <f>+SUMIFS(D:D,$A:$A,$I11)-SUMIFS('300s - 3 Digit FERC Accounts'!D:D,'300s - 3 Digit FERC Accounts'!$B:$B,$I11)</f>
        <v>0</v>
      </c>
      <c r="K11" s="2373">
        <f>+SUMIFS(E:E,$A:$A,$I11)-SUMIFS('300s - 3 Digit FERC Accounts'!E:E,'300s - 3 Digit FERC Accounts'!$B:$B,$I11)</f>
        <v>0</v>
      </c>
      <c r="L11" s="2373">
        <f>+SUMIFS(F:F,$A:$A,$I11)-SUMIFS('300s - 3 Digit FERC Accounts'!F:F,'300s - 3 Digit FERC Accounts'!$B:$B,$I11)</f>
        <v>0</v>
      </c>
    </row>
    <row r="12" spans="1:15">
      <c r="A12" s="34" t="str">
        <f t="shared" si="0"/>
        <v>311</v>
      </c>
      <c r="B12" s="34">
        <v>31101</v>
      </c>
      <c r="C12" t="s">
        <v>1554</v>
      </c>
      <c r="D12" s="46">
        <f>IF(B12="","",+SUMIFS('300s Plant Balances Input'!K:K,'300s Plant Balances Input'!D:D,'300s - 5 Digit FERC Accounts'!B12))</f>
        <v>0</v>
      </c>
      <c r="E12" s="46">
        <f>IF(B12="","",+SUMIFS('300s Plant Balances Input'!S:S,'300s Plant Balances Input'!D:D,'300s - 5 Digit FERC Accounts'!B12))</f>
        <v>0</v>
      </c>
      <c r="F12" s="46">
        <f>IF(B12="","",+SUMIFS('300s Plant Balances Input'!M:M,'300s Plant Balances Input'!D:D,'300s - 5 Digit FERC Accounts'!B12))</f>
        <v>0</v>
      </c>
      <c r="I12" s="52" t="s">
        <v>8621</v>
      </c>
      <c r="J12" s="2373">
        <f>+SUMIFS(D:D,$A:$A,$I12)-SUMIFS('300s - 3 Digit FERC Accounts'!D:D,'300s - 3 Digit FERC Accounts'!$B:$B,$I12)</f>
        <v>0</v>
      </c>
      <c r="K12" s="2373">
        <f>+SUMIFS(E:E,$A:$A,$I12)-SUMIFS('300s - 3 Digit FERC Accounts'!E:E,'300s - 3 Digit FERC Accounts'!$B:$B,$I12)</f>
        <v>0</v>
      </c>
      <c r="L12" s="2373">
        <f>+SUMIFS(F:F,$A:$A,$I12)-SUMIFS('300s - 3 Digit FERC Accounts'!F:F,'300s - 3 Digit FERC Accounts'!$B:$B,$I12)</f>
        <v>0</v>
      </c>
    </row>
    <row r="13" spans="1:15">
      <c r="A13" s="34" t="str">
        <f t="shared" si="0"/>
        <v>311</v>
      </c>
      <c r="B13" s="34">
        <v>31130</v>
      </c>
      <c r="C13" t="s">
        <v>1555</v>
      </c>
      <c r="D13" s="46">
        <f>IF(B13="","",+SUMIFS('300s Plant Balances Input'!K:K,'300s Plant Balances Input'!D:D,'300s - 5 Digit FERC Accounts'!B13))</f>
        <v>0</v>
      </c>
      <c r="E13" s="46">
        <f>IF(B13="","",+SUMIFS('300s Plant Balances Input'!S:S,'300s Plant Balances Input'!D:D,'300s - 5 Digit FERC Accounts'!B13))</f>
        <v>0</v>
      </c>
      <c r="F13" s="46">
        <f>IF(B13="","",+SUMIFS('300s Plant Balances Input'!M:M,'300s Plant Balances Input'!D:D,'300s - 5 Digit FERC Accounts'!B13))</f>
        <v>0</v>
      </c>
      <c r="I13" s="52" t="s">
        <v>8622</v>
      </c>
      <c r="J13" s="2373">
        <f>+SUMIFS(D:D,$A:$A,$I13)-SUMIFS('300s - 3 Digit FERC Accounts'!D:D,'300s - 3 Digit FERC Accounts'!$B:$B,$I13)</f>
        <v>0</v>
      </c>
      <c r="K13" s="2373">
        <f>+SUMIFS(E:E,$A:$A,$I13)-SUMIFS('300s - 3 Digit FERC Accounts'!E:E,'300s - 3 Digit FERC Accounts'!$B:$B,$I13)</f>
        <v>0</v>
      </c>
      <c r="L13" s="2373">
        <f>+SUMIFS(F:F,$A:$A,$I13)-SUMIFS('300s - 3 Digit FERC Accounts'!F:F,'300s - 3 Digit FERC Accounts'!$B:$B,$I13)</f>
        <v>0</v>
      </c>
    </row>
    <row r="14" spans="1:15">
      <c r="A14" s="34" t="str">
        <f t="shared" si="0"/>
        <v>311</v>
      </c>
      <c r="B14" s="34">
        <v>31131</v>
      </c>
      <c r="C14" t="s">
        <v>8191</v>
      </c>
      <c r="D14" s="46">
        <f>IF(B14="","",+SUMIFS('300s Plant Balances Input'!K:K,'300s Plant Balances Input'!D:D,'300s - 5 Digit FERC Accounts'!B14))</f>
        <v>0</v>
      </c>
      <c r="E14" s="46">
        <f>IF(B14="","",+SUMIFS('300s Plant Balances Input'!S:S,'300s Plant Balances Input'!D:D,'300s - 5 Digit FERC Accounts'!B14))</f>
        <v>0</v>
      </c>
      <c r="F14" s="46">
        <f>IF(B14="","",+SUMIFS('300s Plant Balances Input'!M:M,'300s Plant Balances Input'!D:D,'300s - 5 Digit FERC Accounts'!B14))</f>
        <v>0</v>
      </c>
      <c r="I14" s="52" t="s">
        <v>8623</v>
      </c>
      <c r="J14" s="2373">
        <f>+SUMIFS(D:D,$A:$A,$I14)-SUMIFS('300s - 3 Digit FERC Accounts'!D:D,'300s - 3 Digit FERC Accounts'!$B:$B,$I14)</f>
        <v>0</v>
      </c>
      <c r="K14" s="2373">
        <f>+SUMIFS(E:E,$A:$A,$I14)-SUMIFS('300s - 3 Digit FERC Accounts'!E:E,'300s - 3 Digit FERC Accounts'!$B:$B,$I14)</f>
        <v>0</v>
      </c>
      <c r="L14" s="2373">
        <f>+SUMIFS(F:F,$A:$A,$I14)-SUMIFS('300s - 3 Digit FERC Accounts'!F:F,'300s - 3 Digit FERC Accounts'!$B:$B,$I14)</f>
        <v>0</v>
      </c>
    </row>
    <row r="15" spans="1:15">
      <c r="A15" s="34" t="str">
        <f t="shared" si="0"/>
        <v>311</v>
      </c>
      <c r="B15" s="34">
        <v>31132</v>
      </c>
      <c r="C15" t="s">
        <v>8192</v>
      </c>
      <c r="D15" s="46">
        <f>IF(B15="","",+SUMIFS('300s Plant Balances Input'!K:K,'300s Plant Balances Input'!D:D,'300s - 5 Digit FERC Accounts'!B15))</f>
        <v>0</v>
      </c>
      <c r="E15" s="46">
        <f>IF(B15="","",+SUMIFS('300s Plant Balances Input'!S:S,'300s Plant Balances Input'!D:D,'300s - 5 Digit FERC Accounts'!B15))</f>
        <v>0</v>
      </c>
      <c r="F15" s="46">
        <f>IF(B15="","",+SUMIFS('300s Plant Balances Input'!M:M,'300s Plant Balances Input'!D:D,'300s - 5 Digit FERC Accounts'!B15))</f>
        <v>0</v>
      </c>
      <c r="I15" s="52" t="s">
        <v>8624</v>
      </c>
      <c r="J15" s="2373">
        <f>+SUMIFS(D:D,$A:$A,$I15)-SUMIFS('300s - 3 Digit FERC Accounts'!D:D,'300s - 3 Digit FERC Accounts'!$B:$B,$I15)</f>
        <v>0</v>
      </c>
      <c r="K15" s="2373">
        <f>+SUMIFS(E:E,$A:$A,$I15)-SUMIFS('300s - 3 Digit FERC Accounts'!E:E,'300s - 3 Digit FERC Accounts'!$B:$B,$I15)</f>
        <v>0</v>
      </c>
      <c r="L15" s="2373">
        <f>+SUMIFS(F:F,$A:$A,$I15)-SUMIFS('300s - 3 Digit FERC Accounts'!F:F,'300s - 3 Digit FERC Accounts'!$B:$B,$I15)</f>
        <v>0</v>
      </c>
    </row>
    <row r="16" spans="1:15">
      <c r="A16" s="34" t="str">
        <f t="shared" si="0"/>
        <v>311</v>
      </c>
      <c r="B16" s="34">
        <v>31133</v>
      </c>
      <c r="C16" t="s">
        <v>8193</v>
      </c>
      <c r="D16" s="46">
        <f>IF(B16="","",+SUMIFS('300s Plant Balances Input'!K:K,'300s Plant Balances Input'!D:D,'300s - 5 Digit FERC Accounts'!B16))</f>
        <v>0</v>
      </c>
      <c r="E16" s="46">
        <f>IF(B16="","",+SUMIFS('300s Plant Balances Input'!S:S,'300s Plant Balances Input'!D:D,'300s - 5 Digit FERC Accounts'!B16))</f>
        <v>0</v>
      </c>
      <c r="F16" s="46">
        <f>IF(B16="","",+SUMIFS('300s Plant Balances Input'!M:M,'300s Plant Balances Input'!D:D,'300s - 5 Digit FERC Accounts'!B16))</f>
        <v>0</v>
      </c>
      <c r="I16" s="52" t="s">
        <v>8625</v>
      </c>
      <c r="J16" s="2373">
        <f>+SUMIFS(D:D,$A:$A,$I16)-SUMIFS('300s - 3 Digit FERC Accounts'!D:D,'300s - 3 Digit FERC Accounts'!$B:$B,$I16)</f>
        <v>0</v>
      </c>
      <c r="K16" s="2373">
        <f>+SUMIFS(E:E,$A:$A,$I16)-SUMIFS('300s - 3 Digit FERC Accounts'!E:E,'300s - 3 Digit FERC Accounts'!$B:$B,$I16)</f>
        <v>0</v>
      </c>
      <c r="L16" s="2373">
        <f>+SUMIFS(F:F,$A:$A,$I16)-SUMIFS('300s - 3 Digit FERC Accounts'!F:F,'300s - 3 Digit FERC Accounts'!$B:$B,$I16)</f>
        <v>0</v>
      </c>
    </row>
    <row r="17" spans="1:12">
      <c r="A17" s="34" t="str">
        <f t="shared" si="0"/>
        <v>311</v>
      </c>
      <c r="B17" s="34">
        <v>31134</v>
      </c>
      <c r="C17" t="s">
        <v>8194</v>
      </c>
      <c r="D17" s="46">
        <f>IF(B17="","",+SUMIFS('300s Plant Balances Input'!K:K,'300s Plant Balances Input'!D:D,'300s - 5 Digit FERC Accounts'!B17))</f>
        <v>0</v>
      </c>
      <c r="E17" s="46">
        <f>IF(B17="","",+SUMIFS('300s Plant Balances Input'!S:S,'300s Plant Balances Input'!D:D,'300s - 5 Digit FERC Accounts'!B17))</f>
        <v>0</v>
      </c>
      <c r="F17" s="46">
        <f>IF(B17="","",+SUMIFS('300s Plant Balances Input'!M:M,'300s Plant Balances Input'!D:D,'300s - 5 Digit FERC Accounts'!B17))</f>
        <v>0</v>
      </c>
      <c r="I17" s="52" t="s">
        <v>8626</v>
      </c>
      <c r="J17" s="2373">
        <f>+SUMIFS(D:D,$A:$A,$I17)-SUMIFS('300s - 3 Digit FERC Accounts'!D:D,'300s - 3 Digit FERC Accounts'!$B:$B,$I17)</f>
        <v>0</v>
      </c>
      <c r="K17" s="2373">
        <f>+SUMIFS(E:E,$A:$A,$I17)-SUMIFS('300s - 3 Digit FERC Accounts'!E:E,'300s - 3 Digit FERC Accounts'!$B:$B,$I17)</f>
        <v>0</v>
      </c>
      <c r="L17" s="2373">
        <f>+SUMIFS(F:F,$A:$A,$I17)-SUMIFS('300s - 3 Digit FERC Accounts'!F:F,'300s - 3 Digit FERC Accounts'!$B:$B,$I17)</f>
        <v>0</v>
      </c>
    </row>
    <row r="18" spans="1:12">
      <c r="A18" s="34" t="str">
        <f t="shared" si="0"/>
        <v>311</v>
      </c>
      <c r="B18" s="34">
        <v>31140</v>
      </c>
      <c r="C18" t="s">
        <v>1556</v>
      </c>
      <c r="D18" s="46">
        <f>IF(B18="","",+SUMIFS('300s Plant Balances Input'!K:K,'300s Plant Balances Input'!D:D,'300s - 5 Digit FERC Accounts'!B18))</f>
        <v>280963525.30000001</v>
      </c>
      <c r="E18" s="46">
        <f>IF(B18="","",+SUMIFS('300s Plant Balances Input'!S:S,'300s Plant Balances Input'!D:D,'300s - 5 Digit FERC Accounts'!B18))</f>
        <v>75964595.689999998</v>
      </c>
      <c r="F18" s="46">
        <f>IF(B18="","",+SUMIFS('300s Plant Balances Input'!M:M,'300s Plant Balances Input'!D:D,'300s - 5 Digit FERC Accounts'!B18))</f>
        <v>7080280.7999999998</v>
      </c>
      <c r="I18" s="52" t="s">
        <v>8627</v>
      </c>
      <c r="J18" s="2373">
        <f>+SUMIFS(D:D,$A:$A,$I18)-SUMIFS('300s - 3 Digit FERC Accounts'!D:D,'300s - 3 Digit FERC Accounts'!$B:$B,$I18)</f>
        <v>0</v>
      </c>
      <c r="K18" s="2373">
        <f>+SUMIFS(E:E,$A:$A,$I18)-SUMIFS('300s - 3 Digit FERC Accounts'!E:E,'300s - 3 Digit FERC Accounts'!$B:$B,$I18)</f>
        <v>0</v>
      </c>
      <c r="L18" s="2373">
        <f>+SUMIFS(F:F,$A:$A,$I18)-SUMIFS('300s - 3 Digit FERC Accounts'!F:F,'300s - 3 Digit FERC Accounts'!$B:$B,$I18)</f>
        <v>0</v>
      </c>
    </row>
    <row r="19" spans="1:12">
      <c r="A19" s="34" t="str">
        <f t="shared" si="0"/>
        <v>311</v>
      </c>
      <c r="B19" s="34">
        <v>31141</v>
      </c>
      <c r="C19" t="s">
        <v>1557</v>
      </c>
      <c r="D19" s="46">
        <f>IF(B19="","",+SUMIFS('300s Plant Balances Input'!K:K,'300s Plant Balances Input'!D:D,'300s - 5 Digit FERC Accounts'!B19))</f>
        <v>0</v>
      </c>
      <c r="E19" s="46">
        <f>IF(B19="","",+SUMIFS('300s Plant Balances Input'!S:S,'300s Plant Balances Input'!D:D,'300s - 5 Digit FERC Accounts'!B19))</f>
        <v>0</v>
      </c>
      <c r="F19" s="46">
        <f>IF(B19="","",+SUMIFS('300s Plant Balances Input'!M:M,'300s Plant Balances Input'!D:D,'300s - 5 Digit FERC Accounts'!B19))</f>
        <v>0</v>
      </c>
      <c r="I19" s="52" t="s">
        <v>8628</v>
      </c>
      <c r="J19" s="2373">
        <f>+SUMIFS(D:D,$A:$A,$I19)-SUMIFS('300s - 3 Digit FERC Accounts'!D:D,'300s - 3 Digit FERC Accounts'!$B:$B,$I19)</f>
        <v>0</v>
      </c>
      <c r="K19" s="2373">
        <f>+SUMIFS(E:E,$A:$A,$I19)-SUMIFS('300s - 3 Digit FERC Accounts'!E:E,'300s - 3 Digit FERC Accounts'!$B:$B,$I19)</f>
        <v>0</v>
      </c>
      <c r="L19" s="2373">
        <f>+SUMIFS(F:F,$A:$A,$I19)-SUMIFS('300s - 3 Digit FERC Accounts'!F:F,'300s - 3 Digit FERC Accounts'!$B:$B,$I19)</f>
        <v>0</v>
      </c>
    </row>
    <row r="20" spans="1:12">
      <c r="A20" s="34" t="str">
        <f t="shared" si="0"/>
        <v>311</v>
      </c>
      <c r="B20" s="34">
        <v>31142</v>
      </c>
      <c r="C20" t="s">
        <v>1558</v>
      </c>
      <c r="D20" s="46">
        <f>IF(B20="","",+SUMIFS('300s Plant Balances Input'!K:K,'300s Plant Balances Input'!D:D,'300s - 5 Digit FERC Accounts'!B20))</f>
        <v>0</v>
      </c>
      <c r="E20" s="46">
        <f>IF(B20="","",+SUMIFS('300s Plant Balances Input'!S:S,'300s Plant Balances Input'!D:D,'300s - 5 Digit FERC Accounts'!B20))</f>
        <v>0</v>
      </c>
      <c r="F20" s="46">
        <f>IF(B20="","",+SUMIFS('300s Plant Balances Input'!M:M,'300s Plant Balances Input'!D:D,'300s - 5 Digit FERC Accounts'!B20))</f>
        <v>0</v>
      </c>
      <c r="I20" s="52" t="s">
        <v>8629</v>
      </c>
      <c r="J20" s="2373">
        <f>+SUMIFS(D:D,$A:$A,$I20)-SUMIFS('300s - 3 Digit FERC Accounts'!D:D,'300s - 3 Digit FERC Accounts'!$B:$B,$I20)</f>
        <v>0</v>
      </c>
      <c r="K20" s="2373">
        <f>+SUMIFS(E:E,$A:$A,$I20)-SUMIFS('300s - 3 Digit FERC Accounts'!E:E,'300s - 3 Digit FERC Accounts'!$B:$B,$I20)</f>
        <v>0</v>
      </c>
      <c r="L20" s="2373">
        <f>+SUMIFS(F:F,$A:$A,$I20)-SUMIFS('300s - 3 Digit FERC Accounts'!F:F,'300s - 3 Digit FERC Accounts'!$B:$B,$I20)</f>
        <v>0</v>
      </c>
    </row>
    <row r="21" spans="1:12">
      <c r="A21" s="34" t="str">
        <f t="shared" si="0"/>
        <v>311</v>
      </c>
      <c r="B21" s="34">
        <v>31143</v>
      </c>
      <c r="C21" t="s">
        <v>1559</v>
      </c>
      <c r="D21" s="46">
        <f>IF(B21="","",+SUMIFS('300s Plant Balances Input'!K:K,'300s Plant Balances Input'!D:D,'300s - 5 Digit FERC Accounts'!B21))</f>
        <v>0</v>
      </c>
      <c r="E21" s="46">
        <f>IF(B21="","",+SUMIFS('300s Plant Balances Input'!S:S,'300s Plant Balances Input'!D:D,'300s - 5 Digit FERC Accounts'!B21))</f>
        <v>0</v>
      </c>
      <c r="F21" s="46">
        <f>IF(B21="","",+SUMIFS('300s Plant Balances Input'!M:M,'300s Plant Balances Input'!D:D,'300s - 5 Digit FERC Accounts'!B21))</f>
        <v>0</v>
      </c>
      <c r="I21" s="52" t="s">
        <v>8630</v>
      </c>
      <c r="J21" s="2373">
        <f>+SUMIFS(D:D,$A:$A,$I21)-SUMIFS('300s - 3 Digit FERC Accounts'!D:D,'300s - 3 Digit FERC Accounts'!$B:$B,$I21)</f>
        <v>0</v>
      </c>
      <c r="K21" s="2373">
        <f>+SUMIFS(E:E,$A:$A,$I21)-SUMIFS('300s - 3 Digit FERC Accounts'!E:E,'300s - 3 Digit FERC Accounts'!$B:$B,$I21)</f>
        <v>0</v>
      </c>
      <c r="L21" s="2373">
        <f>+SUMIFS(F:F,$A:$A,$I21)-SUMIFS('300s - 3 Digit FERC Accounts'!F:F,'300s - 3 Digit FERC Accounts'!$B:$B,$I21)</f>
        <v>0</v>
      </c>
    </row>
    <row r="22" spans="1:12">
      <c r="A22" s="34" t="str">
        <f t="shared" si="0"/>
        <v>311</v>
      </c>
      <c r="B22" s="34">
        <v>31144</v>
      </c>
      <c r="C22" t="s">
        <v>1560</v>
      </c>
      <c r="D22" s="46">
        <f>IF(B22="","",+SUMIFS('300s Plant Balances Input'!K:K,'300s Plant Balances Input'!D:D,'300s - 5 Digit FERC Accounts'!B22))</f>
        <v>55902236.310000002</v>
      </c>
      <c r="E22" s="46">
        <f>IF(B22="","",+SUMIFS('300s Plant Balances Input'!S:S,'300s Plant Balances Input'!D:D,'300s - 5 Digit FERC Accounts'!B22))</f>
        <v>28294967.710000001</v>
      </c>
      <c r="F22" s="46">
        <f>IF(B22="","",+SUMIFS('300s Plant Balances Input'!M:M,'300s Plant Balances Input'!D:D,'300s - 5 Digit FERC Accounts'!B22))</f>
        <v>1950988.08</v>
      </c>
      <c r="I22" s="52" t="s">
        <v>8631</v>
      </c>
      <c r="J22" s="2373">
        <f>+SUMIFS(D:D,$A:$A,$I22)-SUMIFS('300s - 3 Digit FERC Accounts'!D:D,'300s - 3 Digit FERC Accounts'!$B:$B,$I22)</f>
        <v>0</v>
      </c>
      <c r="K22" s="2373">
        <f>+SUMIFS(E:E,$A:$A,$I22)-SUMIFS('300s - 3 Digit FERC Accounts'!E:E,'300s - 3 Digit FERC Accounts'!$B:$B,$I22)</f>
        <v>0</v>
      </c>
      <c r="L22" s="2373">
        <f>+SUMIFS(F:F,$A:$A,$I22)-SUMIFS('300s - 3 Digit FERC Accounts'!F:F,'300s - 3 Digit FERC Accounts'!$B:$B,$I22)</f>
        <v>0</v>
      </c>
    </row>
    <row r="23" spans="1:12">
      <c r="A23" s="34" t="str">
        <f t="shared" si="0"/>
        <v>311</v>
      </c>
      <c r="B23" s="34">
        <v>31145</v>
      </c>
      <c r="C23" t="s">
        <v>1561</v>
      </c>
      <c r="D23" s="46">
        <f>IF(B23="","",+SUMIFS('300s Plant Balances Input'!K:K,'300s Plant Balances Input'!D:D,'300s - 5 Digit FERC Accounts'!B23))</f>
        <v>31998663.149999999</v>
      </c>
      <c r="E23" s="46">
        <f>IF(B23="","",+SUMIFS('300s Plant Balances Input'!S:S,'300s Plant Balances Input'!D:D,'300s - 5 Digit FERC Accounts'!B23))</f>
        <v>19931427.219999999</v>
      </c>
      <c r="F23" s="46">
        <f>IF(B23="","",+SUMIFS('300s Plant Balances Input'!M:M,'300s Plant Balances Input'!D:D,'300s - 5 Digit FERC Accounts'!B23))</f>
        <v>1116753.3600000001</v>
      </c>
      <c r="I23" s="52" t="s">
        <v>8632</v>
      </c>
      <c r="J23" s="2373">
        <f>+SUMIFS(D:D,$A:$A,$I23)-SUMIFS('300s - 3 Digit FERC Accounts'!D:D,'300s - 3 Digit FERC Accounts'!$B:$B,$I23)</f>
        <v>0</v>
      </c>
      <c r="K23" s="2373">
        <f>+SUMIFS(E:E,$A:$A,$I23)-SUMIFS('300s - 3 Digit FERC Accounts'!E:E,'300s - 3 Digit FERC Accounts'!$B:$B,$I23)</f>
        <v>0</v>
      </c>
      <c r="L23" s="2373">
        <f>+SUMIFS(F:F,$A:$A,$I23)-SUMIFS('300s - 3 Digit FERC Accounts'!F:F,'300s - 3 Digit FERC Accounts'!$B:$B,$I23)</f>
        <v>0</v>
      </c>
    </row>
    <row r="24" spans="1:12">
      <c r="A24" s="34" t="str">
        <f t="shared" si="0"/>
        <v>311</v>
      </c>
      <c r="B24" s="34">
        <v>31146</v>
      </c>
      <c r="C24" t="s">
        <v>1562</v>
      </c>
      <c r="D24" s="46">
        <f>IF(B24="","",+SUMIFS('300s Plant Balances Input'!K:K,'300s Plant Balances Input'!D:D,'300s - 5 Digit FERC Accounts'!B24))</f>
        <v>0</v>
      </c>
      <c r="E24" s="46">
        <f>IF(B24="","",+SUMIFS('300s Plant Balances Input'!S:S,'300s Plant Balances Input'!D:D,'300s - 5 Digit FERC Accounts'!B24))</f>
        <v>0</v>
      </c>
      <c r="F24" s="46">
        <f>IF(B24="","",+SUMIFS('300s Plant Balances Input'!M:M,'300s Plant Balances Input'!D:D,'300s - 5 Digit FERC Accounts'!B24))</f>
        <v>0</v>
      </c>
      <c r="I24" s="52" t="s">
        <v>8633</v>
      </c>
      <c r="J24" s="2373">
        <f>+SUMIFS(D:D,$A:$A,$I24)-SUMIFS('300s - 3 Digit FERC Accounts'!D:D,'300s - 3 Digit FERC Accounts'!$B:$B,$I24)</f>
        <v>0</v>
      </c>
      <c r="K24" s="2373">
        <f>+SUMIFS(E:E,$A:$A,$I24)-SUMIFS('300s - 3 Digit FERC Accounts'!E:E,'300s - 3 Digit FERC Accounts'!$B:$B,$I24)</f>
        <v>0</v>
      </c>
      <c r="L24" s="2373">
        <f>+SUMIFS(F:F,$A:$A,$I24)-SUMIFS('300s - 3 Digit FERC Accounts'!F:F,'300s - 3 Digit FERC Accounts'!$B:$B,$I24)</f>
        <v>0</v>
      </c>
    </row>
    <row r="25" spans="1:12">
      <c r="A25" s="34" t="str">
        <f t="shared" si="0"/>
        <v>311</v>
      </c>
      <c r="B25" s="34">
        <v>31151</v>
      </c>
      <c r="C25" t="s">
        <v>1563</v>
      </c>
      <c r="D25" s="46">
        <f>IF(B25="","",+SUMIFS('300s Plant Balances Input'!K:K,'300s Plant Balances Input'!D:D,'300s - 5 Digit FERC Accounts'!B25))</f>
        <v>0</v>
      </c>
      <c r="E25" s="46">
        <f>IF(B25="","",+SUMIFS('300s Plant Balances Input'!S:S,'300s Plant Balances Input'!D:D,'300s - 5 Digit FERC Accounts'!B25))</f>
        <v>0</v>
      </c>
      <c r="F25" s="46">
        <f>IF(B25="","",+SUMIFS('300s Plant Balances Input'!M:M,'300s Plant Balances Input'!D:D,'300s - 5 Digit FERC Accounts'!B25))</f>
        <v>0</v>
      </c>
      <c r="I25" s="52" t="s">
        <v>8634</v>
      </c>
      <c r="J25" s="2373">
        <f>+SUMIFS(D:D,$A:$A,$I25)-SUMIFS('300s - 3 Digit FERC Accounts'!D:D,'300s - 3 Digit FERC Accounts'!$B:$B,$I25)</f>
        <v>0</v>
      </c>
      <c r="K25" s="2373">
        <f>+SUMIFS(E:E,$A:$A,$I25)-SUMIFS('300s - 3 Digit FERC Accounts'!E:E,'300s - 3 Digit FERC Accounts'!$B:$B,$I25)</f>
        <v>0</v>
      </c>
      <c r="L25" s="2373">
        <f>+SUMIFS(F:F,$A:$A,$I25)-SUMIFS('300s - 3 Digit FERC Accounts'!F:F,'300s - 3 Digit FERC Accounts'!$B:$B,$I25)</f>
        <v>0</v>
      </c>
    </row>
    <row r="26" spans="1:12">
      <c r="A26" s="34" t="str">
        <f t="shared" si="0"/>
        <v>311</v>
      </c>
      <c r="B26" s="34">
        <v>31152</v>
      </c>
      <c r="C26" t="s">
        <v>1564</v>
      </c>
      <c r="D26" s="46">
        <f>IF(B26="","",+SUMIFS('300s Plant Balances Input'!K:K,'300s Plant Balances Input'!D:D,'300s - 5 Digit FERC Accounts'!B26))</f>
        <v>0</v>
      </c>
      <c r="E26" s="46">
        <f>IF(B26="","",+SUMIFS('300s Plant Balances Input'!S:S,'300s Plant Balances Input'!D:D,'300s - 5 Digit FERC Accounts'!B26))</f>
        <v>0</v>
      </c>
      <c r="F26" s="46">
        <f>IF(B26="","",+SUMIFS('300s Plant Balances Input'!M:M,'300s Plant Balances Input'!D:D,'300s - 5 Digit FERC Accounts'!B26))</f>
        <v>0</v>
      </c>
      <c r="I26" s="52" t="s">
        <v>8635</v>
      </c>
      <c r="J26" s="2373">
        <f>+SUMIFS(D:D,$A:$A,$I26)-SUMIFS('300s - 3 Digit FERC Accounts'!D:D,'300s - 3 Digit FERC Accounts'!$B:$B,$I26)</f>
        <v>0</v>
      </c>
      <c r="K26" s="2373">
        <f>+SUMIFS(E:E,$A:$A,$I26)-SUMIFS('300s - 3 Digit FERC Accounts'!E:E,'300s - 3 Digit FERC Accounts'!$B:$B,$I26)</f>
        <v>0</v>
      </c>
      <c r="L26" s="2373">
        <f>+SUMIFS(F:F,$A:$A,$I26)-SUMIFS('300s - 3 Digit FERC Accounts'!F:F,'300s - 3 Digit FERC Accounts'!$B:$B,$I26)</f>
        <v>0</v>
      </c>
    </row>
    <row r="27" spans="1:12">
      <c r="A27" s="34" t="str">
        <f t="shared" si="0"/>
        <v>311</v>
      </c>
      <c r="B27" s="34">
        <v>31153</v>
      </c>
      <c r="C27" t="s">
        <v>1565</v>
      </c>
      <c r="D27" s="46">
        <f>IF(B27="","",+SUMIFS('300s Plant Balances Input'!K:K,'300s Plant Balances Input'!D:D,'300s - 5 Digit FERC Accounts'!B27))</f>
        <v>0</v>
      </c>
      <c r="E27" s="46">
        <f>IF(B27="","",+SUMIFS('300s Plant Balances Input'!S:S,'300s Plant Balances Input'!D:D,'300s - 5 Digit FERC Accounts'!B27))</f>
        <v>0</v>
      </c>
      <c r="F27" s="46">
        <f>IF(B27="","",+SUMIFS('300s Plant Balances Input'!M:M,'300s Plant Balances Input'!D:D,'300s - 5 Digit FERC Accounts'!B27))</f>
        <v>0</v>
      </c>
      <c r="I27" s="52" t="s">
        <v>8636</v>
      </c>
      <c r="J27" s="2373">
        <f>+SUMIFS(D:D,$A:$A,$I27)-SUMIFS('300s - 3 Digit FERC Accounts'!D:D,'300s - 3 Digit FERC Accounts'!$B:$B,$I27)</f>
        <v>0</v>
      </c>
      <c r="K27" s="2373">
        <f>+SUMIFS(E:E,$A:$A,$I27)-SUMIFS('300s - 3 Digit FERC Accounts'!E:E,'300s - 3 Digit FERC Accounts'!$B:$B,$I27)</f>
        <v>0</v>
      </c>
      <c r="L27" s="2373">
        <f>+SUMIFS(F:F,$A:$A,$I27)-SUMIFS('300s - 3 Digit FERC Accounts'!F:F,'300s - 3 Digit FERC Accounts'!$B:$B,$I27)</f>
        <v>0</v>
      </c>
    </row>
    <row r="28" spans="1:12">
      <c r="A28" s="34" t="str">
        <f t="shared" si="0"/>
        <v>311</v>
      </c>
      <c r="B28" s="34">
        <v>31154</v>
      </c>
      <c r="C28" t="s">
        <v>1566</v>
      </c>
      <c r="D28" s="46">
        <f>IF(B28="","",+SUMIFS('300s Plant Balances Input'!K:K,'300s Plant Balances Input'!D:D,'300s - 5 Digit FERC Accounts'!B28))</f>
        <v>16995428.25</v>
      </c>
      <c r="E28" s="46">
        <f>IF(B28="","",+SUMIFS('300s Plant Balances Input'!S:S,'300s Plant Balances Input'!D:D,'300s - 5 Digit FERC Accounts'!B28))</f>
        <v>7637373.9699999997</v>
      </c>
      <c r="F28" s="46">
        <f>IF(B28="","",+SUMIFS('300s Plant Balances Input'!M:M,'300s Plant Balances Input'!D:D,'300s - 5 Digit FERC Accounts'!B28))</f>
        <v>593140.43999999994</v>
      </c>
      <c r="I28" s="52" t="s">
        <v>8637</v>
      </c>
      <c r="J28" s="2373">
        <f>+SUMIFS(D:D,$A:$A,$I28)-SUMIFS('300s - 3 Digit FERC Accounts'!D:D,'300s - 3 Digit FERC Accounts'!$B:$B,$I28)</f>
        <v>0</v>
      </c>
      <c r="K28" s="2373">
        <f>+SUMIFS(E:E,$A:$A,$I28)-SUMIFS('300s - 3 Digit FERC Accounts'!E:E,'300s - 3 Digit FERC Accounts'!$B:$B,$I28)</f>
        <v>0</v>
      </c>
      <c r="L28" s="2373">
        <f>+SUMIFS(F:F,$A:$A,$I28)-SUMIFS('300s - 3 Digit FERC Accounts'!F:F,'300s - 3 Digit FERC Accounts'!$B:$B,$I28)</f>
        <v>0</v>
      </c>
    </row>
    <row r="29" spans="1:12">
      <c r="A29" s="34" t="str">
        <f t="shared" si="0"/>
        <v>311</v>
      </c>
      <c r="B29" s="34">
        <v>31175</v>
      </c>
      <c r="C29" t="s">
        <v>8195</v>
      </c>
      <c r="D29" s="46">
        <f>IF(B29="","",+SUMIFS('300s Plant Balances Input'!K:K,'300s Plant Balances Input'!D:D,'300s - 5 Digit FERC Accounts'!B29))</f>
        <v>0</v>
      </c>
      <c r="E29" s="46">
        <f>IF(B29="","",+SUMIFS('300s Plant Balances Input'!S:S,'300s Plant Balances Input'!D:D,'300s - 5 Digit FERC Accounts'!B29))</f>
        <v>0</v>
      </c>
      <c r="F29" s="46">
        <f>IF(B29="","",+SUMIFS('300s Plant Balances Input'!M:M,'300s Plant Balances Input'!D:D,'300s - 5 Digit FERC Accounts'!B29))</f>
        <v>0</v>
      </c>
      <c r="I29" s="52" t="s">
        <v>8638</v>
      </c>
      <c r="J29" s="2373">
        <f>+SUMIFS(D:D,$A:$A,$I29)-SUMIFS('300s - 3 Digit FERC Accounts'!D:D,'300s - 3 Digit FERC Accounts'!$B:$B,$I29)</f>
        <v>0</v>
      </c>
      <c r="K29" s="2373">
        <f>+SUMIFS(E:E,$A:$A,$I29)-SUMIFS('300s - 3 Digit FERC Accounts'!E:E,'300s - 3 Digit FERC Accounts'!$B:$B,$I29)</f>
        <v>0</v>
      </c>
      <c r="L29" s="2373">
        <f>+SUMIFS(F:F,$A:$A,$I29)-SUMIFS('300s - 3 Digit FERC Accounts'!F:F,'300s - 3 Digit FERC Accounts'!$B:$B,$I29)</f>
        <v>0</v>
      </c>
    </row>
    <row r="30" spans="1:12">
      <c r="A30" s="34" t="str">
        <f t="shared" si="0"/>
        <v>311</v>
      </c>
      <c r="B30" s="34">
        <v>31178</v>
      </c>
      <c r="C30" t="s">
        <v>8196</v>
      </c>
      <c r="D30" s="46">
        <f>IF(B30="","",+SUMIFS('300s Plant Balances Input'!K:K,'300s Plant Balances Input'!D:D,'300s - 5 Digit FERC Accounts'!B30))</f>
        <v>0</v>
      </c>
      <c r="E30" s="46">
        <f>IF(B30="","",+SUMIFS('300s Plant Balances Input'!S:S,'300s Plant Balances Input'!D:D,'300s - 5 Digit FERC Accounts'!B30))</f>
        <v>0</v>
      </c>
      <c r="F30" s="46">
        <f>IF(B30="","",+SUMIFS('300s Plant Balances Input'!M:M,'300s Plant Balances Input'!D:D,'300s - 5 Digit FERC Accounts'!B30))</f>
        <v>0</v>
      </c>
      <c r="I30" s="52" t="s">
        <v>8639</v>
      </c>
      <c r="J30" s="2373">
        <f>+SUMIFS(D:D,$A:$A,$I30)-SUMIFS('300s - 3 Digit FERC Accounts'!D:D,'300s - 3 Digit FERC Accounts'!$B:$B,$I30)</f>
        <v>0</v>
      </c>
      <c r="K30" s="2373">
        <f>+SUMIFS(E:E,$A:$A,$I30)-SUMIFS('300s - 3 Digit FERC Accounts'!E:E,'300s - 3 Digit FERC Accounts'!$B:$B,$I30)</f>
        <v>0</v>
      </c>
      <c r="L30" s="2373">
        <f>+SUMIFS(F:F,$A:$A,$I30)-SUMIFS('300s - 3 Digit FERC Accounts'!F:F,'300s - 3 Digit FERC Accounts'!$B:$B,$I30)</f>
        <v>0</v>
      </c>
    </row>
    <row r="31" spans="1:12">
      <c r="A31" s="34" t="str">
        <f t="shared" si="0"/>
        <v>311</v>
      </c>
      <c r="B31" s="34">
        <v>31179</v>
      </c>
      <c r="C31" t="s">
        <v>8197</v>
      </c>
      <c r="D31" s="46">
        <f>IF(B31="","",+SUMIFS('300s Plant Balances Input'!K:K,'300s Plant Balances Input'!D:D,'300s - 5 Digit FERC Accounts'!B31))</f>
        <v>0</v>
      </c>
      <c r="E31" s="46">
        <f>IF(B31="","",+SUMIFS('300s Plant Balances Input'!S:S,'300s Plant Balances Input'!D:D,'300s - 5 Digit FERC Accounts'!B31))</f>
        <v>0</v>
      </c>
      <c r="F31" s="46">
        <f>IF(B31="","",+SUMIFS('300s Plant Balances Input'!M:M,'300s Plant Balances Input'!D:D,'300s - 5 Digit FERC Accounts'!B31))</f>
        <v>0</v>
      </c>
      <c r="I31" s="52" t="s">
        <v>8640</v>
      </c>
      <c r="J31" s="2373">
        <f>+SUMIFS(D:D,$A:$A,$I31)-SUMIFS('300s - 3 Digit FERC Accounts'!D:D,'300s - 3 Digit FERC Accounts'!$B:$B,$I31)</f>
        <v>0</v>
      </c>
      <c r="K31" s="2373">
        <f>+SUMIFS(E:E,$A:$A,$I31)-SUMIFS('300s - 3 Digit FERC Accounts'!E:E,'300s - 3 Digit FERC Accounts'!$B:$B,$I31)</f>
        <v>0</v>
      </c>
      <c r="L31" s="2373">
        <f>+SUMIFS(F:F,$A:$A,$I31)-SUMIFS('300s - 3 Digit FERC Accounts'!F:F,'300s - 3 Digit FERC Accounts'!$B:$B,$I31)</f>
        <v>0</v>
      </c>
    </row>
    <row r="32" spans="1:12">
      <c r="A32" s="34" t="str">
        <f t="shared" si="0"/>
        <v>312</v>
      </c>
      <c r="B32" s="34">
        <v>31230</v>
      </c>
      <c r="C32" t="s">
        <v>8198</v>
      </c>
      <c r="D32" s="46">
        <f>IF(B32="","",+SUMIFS('300s Plant Balances Input'!K:K,'300s Plant Balances Input'!D:D,'300s - 5 Digit FERC Accounts'!B32))</f>
        <v>0</v>
      </c>
      <c r="E32" s="46">
        <f>IF(B32="","",+SUMIFS('300s Plant Balances Input'!S:S,'300s Plant Balances Input'!D:D,'300s - 5 Digit FERC Accounts'!B32))</f>
        <v>0</v>
      </c>
      <c r="F32" s="46">
        <f>IF(B32="","",+SUMIFS('300s Plant Balances Input'!M:M,'300s Plant Balances Input'!D:D,'300s - 5 Digit FERC Accounts'!B32))</f>
        <v>0</v>
      </c>
      <c r="I32" s="52" t="s">
        <v>8641</v>
      </c>
      <c r="J32" s="2373">
        <f>+SUMIFS(D:D,$A:$A,$I32)-SUMIFS('300s - 3 Digit FERC Accounts'!D:D,'300s - 3 Digit FERC Accounts'!$B:$B,$I32)</f>
        <v>0</v>
      </c>
      <c r="K32" s="2373">
        <f>+SUMIFS(E:E,$A:$A,$I32)-SUMIFS('300s - 3 Digit FERC Accounts'!E:E,'300s - 3 Digit FERC Accounts'!$B:$B,$I32)</f>
        <v>0</v>
      </c>
      <c r="L32" s="2373">
        <f>+SUMIFS(F:F,$A:$A,$I32)-SUMIFS('300s - 3 Digit FERC Accounts'!F:F,'300s - 3 Digit FERC Accounts'!$B:$B,$I32)</f>
        <v>0</v>
      </c>
    </row>
    <row r="33" spans="1:12">
      <c r="A33" s="34" t="str">
        <f t="shared" si="0"/>
        <v>312</v>
      </c>
      <c r="B33" s="34">
        <v>31231</v>
      </c>
      <c r="C33" t="s">
        <v>8199</v>
      </c>
      <c r="D33" s="46">
        <f>IF(B33="","",+SUMIFS('300s Plant Balances Input'!K:K,'300s Plant Balances Input'!D:D,'300s - 5 Digit FERC Accounts'!B33))</f>
        <v>0</v>
      </c>
      <c r="E33" s="46">
        <f>IF(B33="","",+SUMIFS('300s Plant Balances Input'!S:S,'300s Plant Balances Input'!D:D,'300s - 5 Digit FERC Accounts'!B33))</f>
        <v>0</v>
      </c>
      <c r="F33" s="46">
        <f>IF(B33="","",+SUMIFS('300s Plant Balances Input'!M:M,'300s Plant Balances Input'!D:D,'300s - 5 Digit FERC Accounts'!B33))</f>
        <v>0</v>
      </c>
      <c r="I33" s="52" t="s">
        <v>8642</v>
      </c>
      <c r="J33" s="2373">
        <f>+SUMIFS(D:D,$A:$A,$I33)-SUMIFS('300s - 3 Digit FERC Accounts'!D:D,'300s - 3 Digit FERC Accounts'!$B:$B,$I33)</f>
        <v>0</v>
      </c>
      <c r="K33" s="2373">
        <f>+SUMIFS(E:E,$A:$A,$I33)-SUMIFS('300s - 3 Digit FERC Accounts'!E:E,'300s - 3 Digit FERC Accounts'!$B:$B,$I33)</f>
        <v>0</v>
      </c>
      <c r="L33" s="2373">
        <f>+SUMIFS(F:F,$A:$A,$I33)-SUMIFS('300s - 3 Digit FERC Accounts'!F:F,'300s - 3 Digit FERC Accounts'!$B:$B,$I33)</f>
        <v>0</v>
      </c>
    </row>
    <row r="34" spans="1:12">
      <c r="A34" s="34" t="str">
        <f t="shared" si="0"/>
        <v>312</v>
      </c>
      <c r="B34" s="34">
        <v>31232</v>
      </c>
      <c r="C34" t="s">
        <v>8200</v>
      </c>
      <c r="D34" s="46">
        <f>IF(B34="","",+SUMIFS('300s Plant Balances Input'!K:K,'300s Plant Balances Input'!D:D,'300s - 5 Digit FERC Accounts'!B34))</f>
        <v>0</v>
      </c>
      <c r="E34" s="46">
        <f>IF(B34="","",+SUMIFS('300s Plant Balances Input'!S:S,'300s Plant Balances Input'!D:D,'300s - 5 Digit FERC Accounts'!B34))</f>
        <v>0</v>
      </c>
      <c r="F34" s="46">
        <f>IF(B34="","",+SUMIFS('300s Plant Balances Input'!M:M,'300s Plant Balances Input'!D:D,'300s - 5 Digit FERC Accounts'!B34))</f>
        <v>0</v>
      </c>
      <c r="I34" s="52" t="s">
        <v>8643</v>
      </c>
      <c r="J34" s="2373">
        <f>+SUMIFS(D:D,$A:$A,$I34)-SUMIFS('300s - 3 Digit FERC Accounts'!D:D,'300s - 3 Digit FERC Accounts'!$B:$B,$I34)</f>
        <v>0</v>
      </c>
      <c r="K34" s="2373">
        <f>+SUMIFS(E:E,$A:$A,$I34)-SUMIFS('300s - 3 Digit FERC Accounts'!E:E,'300s - 3 Digit FERC Accounts'!$B:$B,$I34)</f>
        <v>0</v>
      </c>
      <c r="L34" s="2373">
        <f>+SUMIFS(F:F,$A:$A,$I34)-SUMIFS('300s - 3 Digit FERC Accounts'!F:F,'300s - 3 Digit FERC Accounts'!$B:$B,$I34)</f>
        <v>0</v>
      </c>
    </row>
    <row r="35" spans="1:12">
      <c r="A35" s="34" t="str">
        <f t="shared" si="0"/>
        <v>312</v>
      </c>
      <c r="B35" s="34">
        <v>31240</v>
      </c>
      <c r="C35" t="s">
        <v>1567</v>
      </c>
      <c r="D35" s="46">
        <f>IF(B35="","",+SUMIFS('300s Plant Balances Input'!K:K,'300s Plant Balances Input'!D:D,'300s - 5 Digit FERC Accounts'!B35))</f>
        <v>199557615.38999999</v>
      </c>
      <c r="E35" s="46">
        <f>IF(B35="","",+SUMIFS('300s Plant Balances Input'!S:S,'300s Plant Balances Input'!D:D,'300s - 5 Digit FERC Accounts'!B35))</f>
        <v>53547756.219999999</v>
      </c>
      <c r="F35" s="46">
        <f>IF(B35="","",+SUMIFS('300s Plant Balances Input'!M:M,'300s Plant Balances Input'!D:D,'300s - 5 Digit FERC Accounts'!B35))</f>
        <v>7595345.1100000003</v>
      </c>
      <c r="I35" s="52" t="s">
        <v>8644</v>
      </c>
      <c r="J35" s="2373">
        <f>+SUMIFS(D:D,$A:$A,$I35)-SUMIFS('300s - 3 Digit FERC Accounts'!D:D,'300s - 3 Digit FERC Accounts'!$B:$B,$I35)</f>
        <v>0</v>
      </c>
      <c r="K35" s="2373">
        <f>+SUMIFS(E:E,$A:$A,$I35)-SUMIFS('300s - 3 Digit FERC Accounts'!E:E,'300s - 3 Digit FERC Accounts'!$B:$B,$I35)</f>
        <v>0</v>
      </c>
      <c r="L35" s="2373">
        <f>+SUMIFS(F:F,$A:$A,$I35)-SUMIFS('300s - 3 Digit FERC Accounts'!F:F,'300s - 3 Digit FERC Accounts'!$B:$B,$I35)</f>
        <v>0</v>
      </c>
    </row>
    <row r="36" spans="1:12">
      <c r="A36" s="34" t="str">
        <f t="shared" si="0"/>
        <v>312</v>
      </c>
      <c r="B36" s="34">
        <v>31241</v>
      </c>
      <c r="C36" t="s">
        <v>1568</v>
      </c>
      <c r="D36" s="46">
        <f>IF(B36="","",+SUMIFS('300s Plant Balances Input'!K:K,'300s Plant Balances Input'!D:D,'300s - 5 Digit FERC Accounts'!B36))</f>
        <v>0</v>
      </c>
      <c r="E36" s="46">
        <f>IF(B36="","",+SUMIFS('300s Plant Balances Input'!S:S,'300s Plant Balances Input'!D:D,'300s - 5 Digit FERC Accounts'!B36))</f>
        <v>0</v>
      </c>
      <c r="F36" s="46">
        <f>IF(B36="","",+SUMIFS('300s Plant Balances Input'!M:M,'300s Plant Balances Input'!D:D,'300s - 5 Digit FERC Accounts'!B36))</f>
        <v>0</v>
      </c>
      <c r="I36" s="52" t="s">
        <v>1761</v>
      </c>
      <c r="J36" s="2373">
        <f>+SUMIFS(D:D,$A:$A,$I36)-SUMIFS('300s - 3 Digit FERC Accounts'!D:D,'300s - 3 Digit FERC Accounts'!$B:$B,$I36)</f>
        <v>0</v>
      </c>
      <c r="K36" s="2373">
        <f>+SUMIFS(E:E,$A:$A,$I36)-SUMIFS('300s - 3 Digit FERC Accounts'!E:E,'300s - 3 Digit FERC Accounts'!$B:$B,$I36)</f>
        <v>0</v>
      </c>
      <c r="L36" s="2373">
        <f>+SUMIFS(F:F,$A:$A,$I36)-SUMIFS('300s - 3 Digit FERC Accounts'!F:F,'300s - 3 Digit FERC Accounts'!$B:$B,$I36)</f>
        <v>0</v>
      </c>
    </row>
    <row r="37" spans="1:12">
      <c r="A37" s="34" t="str">
        <f t="shared" si="0"/>
        <v>312</v>
      </c>
      <c r="B37" s="34">
        <v>31242</v>
      </c>
      <c r="C37" t="s">
        <v>1569</v>
      </c>
      <c r="D37" s="46">
        <f>IF(B37="","",+SUMIFS('300s Plant Balances Input'!K:K,'300s Plant Balances Input'!D:D,'300s - 5 Digit FERC Accounts'!B37))</f>
        <v>0</v>
      </c>
      <c r="E37" s="46">
        <f>IF(B37="","",+SUMIFS('300s Plant Balances Input'!S:S,'300s Plant Balances Input'!D:D,'300s - 5 Digit FERC Accounts'!B37))</f>
        <v>0</v>
      </c>
      <c r="F37" s="46">
        <f>IF(B37="","",+SUMIFS('300s Plant Balances Input'!M:M,'300s Plant Balances Input'!D:D,'300s - 5 Digit FERC Accounts'!B37))</f>
        <v>0</v>
      </c>
      <c r="I37" s="52" t="s">
        <v>1763</v>
      </c>
      <c r="J37" s="2373">
        <f>+SUMIFS(D:D,$A:$A,$I37)-SUMIFS('300s - 3 Digit FERC Accounts'!D:D,'300s - 3 Digit FERC Accounts'!$B:$B,$I37)</f>
        <v>0</v>
      </c>
      <c r="K37" s="2373">
        <f>+SUMIFS(E:E,$A:$A,$I37)-SUMIFS('300s - 3 Digit FERC Accounts'!E:E,'300s - 3 Digit FERC Accounts'!$B:$B,$I37)</f>
        <v>0</v>
      </c>
      <c r="L37" s="2373">
        <f>+SUMIFS(F:F,$A:$A,$I37)-SUMIFS('300s - 3 Digit FERC Accounts'!F:F,'300s - 3 Digit FERC Accounts'!$B:$B,$I37)</f>
        <v>0</v>
      </c>
    </row>
    <row r="38" spans="1:12">
      <c r="A38" s="34" t="str">
        <f t="shared" si="0"/>
        <v>312</v>
      </c>
      <c r="B38" s="34">
        <v>31243</v>
      </c>
      <c r="C38" t="s">
        <v>1570</v>
      </c>
      <c r="D38" s="46">
        <f>IF(B38="","",+SUMIFS('300s Plant Balances Input'!K:K,'300s Plant Balances Input'!D:D,'300s - 5 Digit FERC Accounts'!B38))</f>
        <v>0</v>
      </c>
      <c r="E38" s="46">
        <f>IF(B38="","",+SUMIFS('300s Plant Balances Input'!S:S,'300s Plant Balances Input'!D:D,'300s - 5 Digit FERC Accounts'!B38))</f>
        <v>0</v>
      </c>
      <c r="F38" s="46">
        <f>IF(B38="","",+SUMIFS('300s Plant Balances Input'!M:M,'300s Plant Balances Input'!D:D,'300s - 5 Digit FERC Accounts'!B38))</f>
        <v>0</v>
      </c>
      <c r="I38" s="52" t="s">
        <v>1764</v>
      </c>
      <c r="J38" s="2373">
        <f>+SUMIFS(D:D,$A:$A,$I38)-SUMIFS('300s - 3 Digit FERC Accounts'!D:D,'300s - 3 Digit FERC Accounts'!$B:$B,$I38)</f>
        <v>0</v>
      </c>
      <c r="K38" s="2373">
        <f>+SUMIFS(E:E,$A:$A,$I38)-SUMIFS('300s - 3 Digit FERC Accounts'!E:E,'300s - 3 Digit FERC Accounts'!$B:$B,$I38)</f>
        <v>0</v>
      </c>
      <c r="L38" s="2373">
        <f>+SUMIFS(F:F,$A:$A,$I38)-SUMIFS('300s - 3 Digit FERC Accounts'!F:F,'300s - 3 Digit FERC Accounts'!$B:$B,$I38)</f>
        <v>0</v>
      </c>
    </row>
    <row r="39" spans="1:12">
      <c r="A39" s="34" t="str">
        <f t="shared" si="0"/>
        <v>312</v>
      </c>
      <c r="B39" s="34">
        <v>31244</v>
      </c>
      <c r="C39" t="s">
        <v>1571</v>
      </c>
      <c r="D39" s="46">
        <f>IF(B39="","",+SUMIFS('300s Plant Balances Input'!K:K,'300s Plant Balances Input'!D:D,'300s - 5 Digit FERC Accounts'!B39))</f>
        <v>316923751.88999999</v>
      </c>
      <c r="E39" s="46">
        <f>IF(B39="","",+SUMIFS('300s Plant Balances Input'!S:S,'300s Plant Balances Input'!D:D,'300s - 5 Digit FERC Accounts'!B39))</f>
        <v>125203501.81999999</v>
      </c>
      <c r="F39" s="46">
        <f>IF(B39="","",+SUMIFS('300s Plant Balances Input'!M:M,'300s Plant Balances Input'!D:D,'300s - 5 Digit FERC Accounts'!B39))</f>
        <v>17043066.280000001</v>
      </c>
      <c r="I39" s="52" t="s">
        <v>8645</v>
      </c>
      <c r="J39" s="2373">
        <f>+SUMIFS(D:D,$A:$A,$I39)-SUMIFS('300s - 3 Digit FERC Accounts'!D:D,'300s - 3 Digit FERC Accounts'!$B:$B,$I39)</f>
        <v>0</v>
      </c>
      <c r="K39" s="2373">
        <f>+SUMIFS(E:E,$A:$A,$I39)-SUMIFS('300s - 3 Digit FERC Accounts'!E:E,'300s - 3 Digit FERC Accounts'!$B:$B,$I39)</f>
        <v>0</v>
      </c>
      <c r="L39" s="2373">
        <f>+SUMIFS(F:F,$A:$A,$I39)-SUMIFS('300s - 3 Digit FERC Accounts'!F:F,'300s - 3 Digit FERC Accounts'!$B:$B,$I39)</f>
        <v>0</v>
      </c>
    </row>
    <row r="40" spans="1:12">
      <c r="A40" s="34" t="str">
        <f t="shared" si="0"/>
        <v>312</v>
      </c>
      <c r="B40" s="34">
        <v>31245</v>
      </c>
      <c r="C40" t="s">
        <v>1572</v>
      </c>
      <c r="D40" s="46">
        <f>IF(B40="","",+SUMIFS('300s Plant Balances Input'!K:K,'300s Plant Balances Input'!D:D,'300s - 5 Digit FERC Accounts'!B40))</f>
        <v>197292965.18000001</v>
      </c>
      <c r="E40" s="46">
        <f>IF(B40="","",+SUMIFS('300s Plant Balances Input'!S:S,'300s Plant Balances Input'!D:D,'300s - 5 Digit FERC Accounts'!B40))</f>
        <v>86017606.680000007</v>
      </c>
      <c r="F40" s="46">
        <f>IF(B40="","",+SUMIFS('300s Plant Balances Input'!M:M,'300s Plant Balances Input'!D:D,'300s - 5 Digit FERC Accounts'!B40))</f>
        <v>10612963.85</v>
      </c>
      <c r="I40" s="52" t="s">
        <v>1765</v>
      </c>
      <c r="J40" s="2373">
        <f>+SUMIFS(D:D,$A:$A,$I40)-SUMIFS('300s - 3 Digit FERC Accounts'!D:D,'300s - 3 Digit FERC Accounts'!$B:$B,$I40)</f>
        <v>0</v>
      </c>
      <c r="K40" s="2373">
        <f>+SUMIFS(E:E,$A:$A,$I40)-SUMIFS('300s - 3 Digit FERC Accounts'!E:E,'300s - 3 Digit FERC Accounts'!$B:$B,$I40)</f>
        <v>0</v>
      </c>
      <c r="L40" s="2373">
        <f>+SUMIFS(F:F,$A:$A,$I40)-SUMIFS('300s - 3 Digit FERC Accounts'!F:F,'300s - 3 Digit FERC Accounts'!$B:$B,$I40)</f>
        <v>0</v>
      </c>
    </row>
    <row r="41" spans="1:12">
      <c r="A41" s="34" t="str">
        <f t="shared" si="0"/>
        <v>312</v>
      </c>
      <c r="B41" s="34">
        <v>31246</v>
      </c>
      <c r="C41" t="s">
        <v>1573</v>
      </c>
      <c r="D41" s="46">
        <f>IF(B41="","",+SUMIFS('300s Plant Balances Input'!K:K,'300s Plant Balances Input'!D:D,'300s - 5 Digit FERC Accounts'!B41))</f>
        <v>0</v>
      </c>
      <c r="E41" s="46">
        <f>IF(B41="","",+SUMIFS('300s Plant Balances Input'!S:S,'300s Plant Balances Input'!D:D,'300s - 5 Digit FERC Accounts'!B41))</f>
        <v>0</v>
      </c>
      <c r="F41" s="46">
        <f>IF(B41="","",+SUMIFS('300s Plant Balances Input'!M:M,'300s Plant Balances Input'!D:D,'300s - 5 Digit FERC Accounts'!B41))</f>
        <v>0</v>
      </c>
      <c r="I41" s="52" t="s">
        <v>1766</v>
      </c>
      <c r="J41" s="2373">
        <f>+SUMIFS(D:D,$A:$A,$I41)-SUMIFS('300s - 3 Digit FERC Accounts'!D:D,'300s - 3 Digit FERC Accounts'!$B:$B,$I41)</f>
        <v>0</v>
      </c>
      <c r="K41" s="2373">
        <f>+SUMIFS(E:E,$A:$A,$I41)-SUMIFS('300s - 3 Digit FERC Accounts'!E:E,'300s - 3 Digit FERC Accounts'!$B:$B,$I41)</f>
        <v>0</v>
      </c>
      <c r="L41" s="2373">
        <f>+SUMIFS(F:F,$A:$A,$I41)-SUMIFS('300s - 3 Digit FERC Accounts'!F:F,'300s - 3 Digit FERC Accounts'!$B:$B,$I41)</f>
        <v>0</v>
      </c>
    </row>
    <row r="42" spans="1:12">
      <c r="A42" s="34" t="str">
        <f t="shared" si="0"/>
        <v>312</v>
      </c>
      <c r="B42" s="34">
        <v>31247</v>
      </c>
      <c r="C42" t="s">
        <v>8201</v>
      </c>
      <c r="D42" s="46">
        <f>IF(B42="","",+SUMIFS('300s Plant Balances Input'!K:K,'300s Plant Balances Input'!D:D,'300s - 5 Digit FERC Accounts'!B42))</f>
        <v>10156523.810000001</v>
      </c>
      <c r="E42" s="46">
        <f>IF(B42="","",+SUMIFS('300s Plant Balances Input'!S:S,'300s Plant Balances Input'!D:D,'300s - 5 Digit FERC Accounts'!B42))</f>
        <v>10187109.65</v>
      </c>
      <c r="F42" s="46">
        <f>IF(B42="","",+SUMIFS('300s Plant Balances Input'!M:M,'300s Plant Balances Input'!D:D,'300s - 5 Digit FERC Accounts'!B42))</f>
        <v>0</v>
      </c>
      <c r="I42" s="52" t="s">
        <v>1767</v>
      </c>
      <c r="J42" s="2373">
        <f>+SUMIFS(D:D,$A:$A,$I42)-SUMIFS('300s - 3 Digit FERC Accounts'!D:D,'300s - 3 Digit FERC Accounts'!$B:$B,$I42)</f>
        <v>0</v>
      </c>
      <c r="K42" s="2373">
        <f>+SUMIFS(E:E,$A:$A,$I42)-SUMIFS('300s - 3 Digit FERC Accounts'!E:E,'300s - 3 Digit FERC Accounts'!$B:$B,$I42)</f>
        <v>0</v>
      </c>
      <c r="L42" s="2373">
        <f>+SUMIFS(F:F,$A:$A,$I42)-SUMIFS('300s - 3 Digit FERC Accounts'!F:F,'300s - 3 Digit FERC Accounts'!$B:$B,$I42)</f>
        <v>0</v>
      </c>
    </row>
    <row r="43" spans="1:12">
      <c r="A43" s="34" t="str">
        <f t="shared" si="0"/>
        <v>312</v>
      </c>
      <c r="B43" s="34">
        <v>31251</v>
      </c>
      <c r="C43" t="s">
        <v>1574</v>
      </c>
      <c r="D43" s="46">
        <f>IF(B43="","",+SUMIFS('300s Plant Balances Input'!K:K,'300s Plant Balances Input'!D:D,'300s - 5 Digit FERC Accounts'!B43))</f>
        <v>0</v>
      </c>
      <c r="E43" s="46">
        <f>IF(B43="","",+SUMIFS('300s Plant Balances Input'!S:S,'300s Plant Balances Input'!D:D,'300s - 5 Digit FERC Accounts'!B43))</f>
        <v>0</v>
      </c>
      <c r="F43" s="46">
        <f>IF(B43="","",+SUMIFS('300s Plant Balances Input'!M:M,'300s Plant Balances Input'!D:D,'300s - 5 Digit FERC Accounts'!B43))</f>
        <v>0</v>
      </c>
      <c r="I43" s="52" t="s">
        <v>1768</v>
      </c>
      <c r="J43" s="2373">
        <f>+SUMIFS(D:D,$A:$A,$I43)-SUMIFS('300s - 3 Digit FERC Accounts'!D:D,'300s - 3 Digit FERC Accounts'!$B:$B,$I43)</f>
        <v>0</v>
      </c>
      <c r="K43" s="2373">
        <f>+SUMIFS(E:E,$A:$A,$I43)-SUMIFS('300s - 3 Digit FERC Accounts'!E:E,'300s - 3 Digit FERC Accounts'!$B:$B,$I43)</f>
        <v>0</v>
      </c>
      <c r="L43" s="2373">
        <f>+SUMIFS(F:F,$A:$A,$I43)-SUMIFS('300s - 3 Digit FERC Accounts'!F:F,'300s - 3 Digit FERC Accounts'!$B:$B,$I43)</f>
        <v>0</v>
      </c>
    </row>
    <row r="44" spans="1:12">
      <c r="A44" s="34" t="str">
        <f t="shared" si="0"/>
        <v>312</v>
      </c>
      <c r="B44" s="34">
        <v>31252</v>
      </c>
      <c r="C44" t="s">
        <v>1575</v>
      </c>
      <c r="D44" s="46">
        <f>IF(B44="","",+SUMIFS('300s Plant Balances Input'!K:K,'300s Plant Balances Input'!D:D,'300s - 5 Digit FERC Accounts'!B44))</f>
        <v>0</v>
      </c>
      <c r="E44" s="46">
        <f>IF(B44="","",+SUMIFS('300s Plant Balances Input'!S:S,'300s Plant Balances Input'!D:D,'300s - 5 Digit FERC Accounts'!B44))</f>
        <v>0</v>
      </c>
      <c r="F44" s="46">
        <f>IF(B44="","",+SUMIFS('300s Plant Balances Input'!M:M,'300s Plant Balances Input'!D:D,'300s - 5 Digit FERC Accounts'!B44))</f>
        <v>0</v>
      </c>
      <c r="I44" s="52" t="s">
        <v>1769</v>
      </c>
      <c r="J44" s="2373">
        <f>+SUMIFS(D:D,$A:$A,$I44)-SUMIFS('300s - 3 Digit FERC Accounts'!D:D,'300s - 3 Digit FERC Accounts'!$B:$B,$I44)</f>
        <v>0</v>
      </c>
      <c r="K44" s="2373">
        <f>+SUMIFS(E:E,$A:$A,$I44)-SUMIFS('300s - 3 Digit FERC Accounts'!E:E,'300s - 3 Digit FERC Accounts'!$B:$B,$I44)</f>
        <v>0</v>
      </c>
      <c r="L44" s="2373">
        <f>+SUMIFS(F:F,$A:$A,$I44)-SUMIFS('300s - 3 Digit FERC Accounts'!F:F,'300s - 3 Digit FERC Accounts'!$B:$B,$I44)</f>
        <v>0</v>
      </c>
    </row>
    <row r="45" spans="1:12">
      <c r="A45" s="34" t="str">
        <f t="shared" si="0"/>
        <v>312</v>
      </c>
      <c r="B45" s="34">
        <v>31253</v>
      </c>
      <c r="C45" t="s">
        <v>1576</v>
      </c>
      <c r="D45" s="46">
        <f>IF(B45="","",+SUMIFS('300s Plant Balances Input'!K:K,'300s Plant Balances Input'!D:D,'300s - 5 Digit FERC Accounts'!B45))</f>
        <v>0</v>
      </c>
      <c r="E45" s="46">
        <f>IF(B45="","",+SUMIFS('300s Plant Balances Input'!S:S,'300s Plant Balances Input'!D:D,'300s - 5 Digit FERC Accounts'!B45))</f>
        <v>0</v>
      </c>
      <c r="F45" s="46">
        <f>IF(B45="","",+SUMIFS('300s Plant Balances Input'!M:M,'300s Plant Balances Input'!D:D,'300s - 5 Digit FERC Accounts'!B45))</f>
        <v>0</v>
      </c>
      <c r="I45" s="52" t="s">
        <v>8646</v>
      </c>
      <c r="J45" s="2373">
        <f>+SUMIFS(D:D,$A:$A,$I45)-SUMIFS('300s - 3 Digit FERC Accounts'!D:D,'300s - 3 Digit FERC Accounts'!$B:$B,$I45)</f>
        <v>0</v>
      </c>
      <c r="K45" s="2373">
        <f>+SUMIFS(E:E,$A:$A,$I45)-SUMIFS('300s - 3 Digit FERC Accounts'!E:E,'300s - 3 Digit FERC Accounts'!$B:$B,$I45)</f>
        <v>0</v>
      </c>
      <c r="L45" s="2373">
        <f>+SUMIFS(F:F,$A:$A,$I45)-SUMIFS('300s - 3 Digit FERC Accounts'!F:F,'300s - 3 Digit FERC Accounts'!$B:$B,$I45)</f>
        <v>0</v>
      </c>
    </row>
    <row r="46" spans="1:12">
      <c r="A46" s="34" t="str">
        <f t="shared" si="0"/>
        <v>312</v>
      </c>
      <c r="B46" s="34">
        <v>31254</v>
      </c>
      <c r="C46" t="s">
        <v>1577</v>
      </c>
      <c r="D46" s="46">
        <f>IF(B46="","",+SUMIFS('300s Plant Balances Input'!K:K,'300s Plant Balances Input'!D:D,'300s - 5 Digit FERC Accounts'!B46))</f>
        <v>40267602.590000004</v>
      </c>
      <c r="E46" s="46">
        <f>IF(B46="","",+SUMIFS('300s Plant Balances Input'!S:S,'300s Plant Balances Input'!D:D,'300s - 5 Digit FERC Accounts'!B46))</f>
        <v>17229374.219999999</v>
      </c>
      <c r="F46" s="46">
        <f>IF(B46="","",+SUMIFS('300s Plant Balances Input'!M:M,'300s Plant Balances Input'!D:D,'300s - 5 Digit FERC Accounts'!B46))</f>
        <v>2166396.96</v>
      </c>
      <c r="I46" s="52" t="s">
        <v>1770</v>
      </c>
      <c r="J46" s="2373">
        <f>+SUMIFS(D:D,$A:$A,$I46)-SUMIFS('300s - 3 Digit FERC Accounts'!D:D,'300s - 3 Digit FERC Accounts'!$B:$B,$I46)</f>
        <v>0</v>
      </c>
      <c r="K46" s="2373">
        <f>+SUMIFS(E:E,$A:$A,$I46)-SUMIFS('300s - 3 Digit FERC Accounts'!E:E,'300s - 3 Digit FERC Accounts'!$B:$B,$I46)</f>
        <v>0</v>
      </c>
      <c r="L46" s="2373">
        <f>+SUMIFS(F:F,$A:$A,$I46)-SUMIFS('300s - 3 Digit FERC Accounts'!F:F,'300s - 3 Digit FERC Accounts'!$B:$B,$I46)</f>
        <v>0</v>
      </c>
    </row>
    <row r="47" spans="1:12">
      <c r="A47" s="34" t="str">
        <f t="shared" si="0"/>
        <v>312</v>
      </c>
      <c r="B47" s="34">
        <v>31275</v>
      </c>
      <c r="C47" t="s">
        <v>8202</v>
      </c>
      <c r="D47" s="46">
        <f>IF(B47="","",+SUMIFS('300s Plant Balances Input'!K:K,'300s Plant Balances Input'!D:D,'300s - 5 Digit FERC Accounts'!B47))</f>
        <v>0</v>
      </c>
      <c r="E47" s="46">
        <f>IF(B47="","",+SUMIFS('300s Plant Balances Input'!S:S,'300s Plant Balances Input'!D:D,'300s - 5 Digit FERC Accounts'!B47))</f>
        <v>0</v>
      </c>
      <c r="F47" s="46">
        <f>IF(B47="","",+SUMIFS('300s Plant Balances Input'!M:M,'300s Plant Balances Input'!D:D,'300s - 5 Digit FERC Accounts'!B47))</f>
        <v>0</v>
      </c>
      <c r="I47" s="52" t="s">
        <v>8647</v>
      </c>
      <c r="J47" s="2373">
        <f>+SUMIFS(D:D,$A:$A,$I47)-SUMIFS('300s - 3 Digit FERC Accounts'!D:D,'300s - 3 Digit FERC Accounts'!$B:$B,$I47)</f>
        <v>0</v>
      </c>
      <c r="K47" s="2373">
        <f>+SUMIFS(E:E,$A:$A,$I47)-SUMIFS('300s - 3 Digit FERC Accounts'!E:E,'300s - 3 Digit FERC Accounts'!$B:$B,$I47)</f>
        <v>0</v>
      </c>
      <c r="L47" s="2373">
        <f>+SUMIFS(F:F,$A:$A,$I47)-SUMIFS('300s - 3 Digit FERC Accounts'!F:F,'300s - 3 Digit FERC Accounts'!$B:$B,$I47)</f>
        <v>0</v>
      </c>
    </row>
    <row r="48" spans="1:12">
      <c r="A48" s="34" t="str">
        <f t="shared" si="0"/>
        <v>314</v>
      </c>
      <c r="B48" s="34">
        <v>31430</v>
      </c>
      <c r="C48" t="s">
        <v>8203</v>
      </c>
      <c r="D48" s="46">
        <f>IF(B48="","",+SUMIFS('300s Plant Balances Input'!K:K,'300s Plant Balances Input'!D:D,'300s - 5 Digit FERC Accounts'!B48))</f>
        <v>0</v>
      </c>
      <c r="E48" s="46">
        <f>IF(B48="","",+SUMIFS('300s Plant Balances Input'!S:S,'300s Plant Balances Input'!D:D,'300s - 5 Digit FERC Accounts'!B48))</f>
        <v>0</v>
      </c>
      <c r="F48" s="46">
        <f>IF(B48="","",+SUMIFS('300s Plant Balances Input'!M:M,'300s Plant Balances Input'!D:D,'300s - 5 Digit FERC Accounts'!B48))</f>
        <v>0</v>
      </c>
      <c r="I48" s="52" t="s">
        <v>1771</v>
      </c>
      <c r="J48" s="2373">
        <f>+SUMIFS(D:D,$A:$A,$I48)-SUMIFS('300s - 3 Digit FERC Accounts'!D:D,'300s - 3 Digit FERC Accounts'!$B:$B,$I48)</f>
        <v>0</v>
      </c>
      <c r="K48" s="2373">
        <f>+SUMIFS(E:E,$A:$A,$I48)-SUMIFS('300s - 3 Digit FERC Accounts'!E:E,'300s - 3 Digit FERC Accounts'!$B:$B,$I48)</f>
        <v>0</v>
      </c>
      <c r="L48" s="2373">
        <f>+SUMIFS(F:F,$A:$A,$I48)-SUMIFS('300s - 3 Digit FERC Accounts'!F:F,'300s - 3 Digit FERC Accounts'!$B:$B,$I48)</f>
        <v>0</v>
      </c>
    </row>
    <row r="49" spans="1:12">
      <c r="A49" s="34" t="str">
        <f t="shared" si="0"/>
        <v>314</v>
      </c>
      <c r="B49" s="34">
        <v>31431</v>
      </c>
      <c r="C49" t="s">
        <v>8204</v>
      </c>
      <c r="D49" s="46">
        <f>IF(B49="","",+SUMIFS('300s Plant Balances Input'!K:K,'300s Plant Balances Input'!D:D,'300s - 5 Digit FERC Accounts'!B49))</f>
        <v>0</v>
      </c>
      <c r="E49" s="46">
        <f>IF(B49="","",+SUMIFS('300s Plant Balances Input'!S:S,'300s Plant Balances Input'!D:D,'300s - 5 Digit FERC Accounts'!B49))</f>
        <v>0</v>
      </c>
      <c r="F49" s="46">
        <f>IF(B49="","",+SUMIFS('300s Plant Balances Input'!M:M,'300s Plant Balances Input'!D:D,'300s - 5 Digit FERC Accounts'!B49))</f>
        <v>0</v>
      </c>
      <c r="I49" s="52" t="s">
        <v>8648</v>
      </c>
      <c r="J49" s="2373">
        <f>+SUMIFS(D:D,$A:$A,$I49)-SUMIFS('300s - 3 Digit FERC Accounts'!D:D,'300s - 3 Digit FERC Accounts'!$B:$B,$I49)</f>
        <v>0</v>
      </c>
      <c r="K49" s="2373">
        <f>+SUMIFS(E:E,$A:$A,$I49)-SUMIFS('300s - 3 Digit FERC Accounts'!E:E,'300s - 3 Digit FERC Accounts'!$B:$B,$I49)</f>
        <v>0</v>
      </c>
      <c r="L49" s="2373">
        <f>+SUMIFS(F:F,$A:$A,$I49)-SUMIFS('300s - 3 Digit FERC Accounts'!F:F,'300s - 3 Digit FERC Accounts'!$B:$B,$I49)</f>
        <v>0</v>
      </c>
    </row>
    <row r="50" spans="1:12">
      <c r="A50" s="34" t="str">
        <f t="shared" si="0"/>
        <v>314</v>
      </c>
      <c r="B50" s="34">
        <v>31432</v>
      </c>
      <c r="C50" t="s">
        <v>8205</v>
      </c>
      <c r="D50" s="46">
        <f>IF(B50="","",+SUMIFS('300s Plant Balances Input'!K:K,'300s Plant Balances Input'!D:D,'300s - 5 Digit FERC Accounts'!B50))</f>
        <v>0</v>
      </c>
      <c r="E50" s="46">
        <f>IF(B50="","",+SUMIFS('300s Plant Balances Input'!S:S,'300s Plant Balances Input'!D:D,'300s - 5 Digit FERC Accounts'!B50))</f>
        <v>0</v>
      </c>
      <c r="F50" s="46">
        <f>IF(B50="","",+SUMIFS('300s Plant Balances Input'!M:M,'300s Plant Balances Input'!D:D,'300s - 5 Digit FERC Accounts'!B50))</f>
        <v>0</v>
      </c>
      <c r="I50" s="52" t="s">
        <v>8649</v>
      </c>
      <c r="J50" s="2373">
        <f>+SUMIFS(D:D,$A:$A,$I50)-SUMIFS('300s - 3 Digit FERC Accounts'!D:D,'300s - 3 Digit FERC Accounts'!$B:$B,$I50)</f>
        <v>0</v>
      </c>
      <c r="K50" s="2373">
        <f>+SUMIFS(E:E,$A:$A,$I50)-SUMIFS('300s - 3 Digit FERC Accounts'!E:E,'300s - 3 Digit FERC Accounts'!$B:$B,$I50)</f>
        <v>0</v>
      </c>
      <c r="L50" s="2373">
        <f>+SUMIFS(F:F,$A:$A,$I50)-SUMIFS('300s - 3 Digit FERC Accounts'!F:F,'300s - 3 Digit FERC Accounts'!$B:$B,$I50)</f>
        <v>0</v>
      </c>
    </row>
    <row r="51" spans="1:12">
      <c r="A51" s="34" t="str">
        <f t="shared" si="0"/>
        <v>314</v>
      </c>
      <c r="B51" s="34">
        <v>31433</v>
      </c>
      <c r="C51" t="s">
        <v>8206</v>
      </c>
      <c r="D51" s="46">
        <f>IF(B51="","",+SUMIFS('300s Plant Balances Input'!K:K,'300s Plant Balances Input'!D:D,'300s - 5 Digit FERC Accounts'!B51))</f>
        <v>0</v>
      </c>
      <c r="E51" s="46">
        <f>IF(B51="","",+SUMIFS('300s Plant Balances Input'!S:S,'300s Plant Balances Input'!D:D,'300s - 5 Digit FERC Accounts'!B51))</f>
        <v>0</v>
      </c>
      <c r="F51" s="46">
        <f>IF(B51="","",+SUMIFS('300s Plant Balances Input'!M:M,'300s Plant Balances Input'!D:D,'300s - 5 Digit FERC Accounts'!B51))</f>
        <v>0</v>
      </c>
      <c r="I51" s="52" t="s">
        <v>8650</v>
      </c>
      <c r="J51" s="2373">
        <f>+SUMIFS(D:D,$A:$A,$I51)-SUMIFS('300s - 3 Digit FERC Accounts'!D:D,'300s - 3 Digit FERC Accounts'!$B:$B,$I51)</f>
        <v>0</v>
      </c>
      <c r="K51" s="2373">
        <f>+SUMIFS(E:E,$A:$A,$I51)-SUMIFS('300s - 3 Digit FERC Accounts'!E:E,'300s - 3 Digit FERC Accounts'!$B:$B,$I51)</f>
        <v>0</v>
      </c>
      <c r="L51" s="2373">
        <f>+SUMIFS(F:F,$A:$A,$I51)-SUMIFS('300s - 3 Digit FERC Accounts'!F:F,'300s - 3 Digit FERC Accounts'!$B:$B,$I51)</f>
        <v>0</v>
      </c>
    </row>
    <row r="52" spans="1:12">
      <c r="A52" s="34" t="str">
        <f t="shared" si="0"/>
        <v>314</v>
      </c>
      <c r="B52" s="34">
        <v>31434</v>
      </c>
      <c r="C52" t="s">
        <v>8207</v>
      </c>
      <c r="D52" s="46">
        <f>IF(B52="","",+SUMIFS('300s Plant Balances Input'!K:K,'300s Plant Balances Input'!D:D,'300s - 5 Digit FERC Accounts'!B52))</f>
        <v>0</v>
      </c>
      <c r="E52" s="46">
        <f>IF(B52="","",+SUMIFS('300s Plant Balances Input'!S:S,'300s Plant Balances Input'!D:D,'300s - 5 Digit FERC Accounts'!B52))</f>
        <v>0</v>
      </c>
      <c r="F52" s="46">
        <f>IF(B52="","",+SUMIFS('300s Plant Balances Input'!M:M,'300s Plant Balances Input'!D:D,'300s - 5 Digit FERC Accounts'!B52))</f>
        <v>0</v>
      </c>
      <c r="I52" s="52" t="s">
        <v>8651</v>
      </c>
      <c r="J52" s="2373">
        <f>+SUMIFS(D:D,$A:$A,$I52)-SUMIFS('300s - 3 Digit FERC Accounts'!D:D,'300s - 3 Digit FERC Accounts'!$B:$B,$I52)</f>
        <v>0</v>
      </c>
      <c r="K52" s="2373">
        <f>+SUMIFS(E:E,$A:$A,$I52)-SUMIFS('300s - 3 Digit FERC Accounts'!E:E,'300s - 3 Digit FERC Accounts'!$B:$B,$I52)</f>
        <v>0</v>
      </c>
      <c r="L52" s="2373">
        <f>+SUMIFS(F:F,$A:$A,$I52)-SUMIFS('300s - 3 Digit FERC Accounts'!F:F,'300s - 3 Digit FERC Accounts'!$B:$B,$I52)</f>
        <v>0</v>
      </c>
    </row>
    <row r="53" spans="1:12">
      <c r="A53" s="34" t="str">
        <f t="shared" si="0"/>
        <v>314</v>
      </c>
      <c r="B53" s="34">
        <v>31440</v>
      </c>
      <c r="C53" t="s">
        <v>1578</v>
      </c>
      <c r="D53" s="46">
        <f>IF(B53="","",+SUMIFS('300s Plant Balances Input'!K:K,'300s Plant Balances Input'!D:D,'300s - 5 Digit FERC Accounts'!B53))</f>
        <v>30614742.949999999</v>
      </c>
      <c r="E53" s="46">
        <f>IF(B53="","",+SUMIFS('300s Plant Balances Input'!S:S,'300s Plant Balances Input'!D:D,'300s - 5 Digit FERC Accounts'!B53))</f>
        <v>809922.62</v>
      </c>
      <c r="F53" s="46">
        <f>IF(B53="","",+SUMIFS('300s Plant Balances Input'!M:M,'300s Plant Balances Input'!D:D,'300s - 5 Digit FERC Accounts'!B53))</f>
        <v>1185990.68</v>
      </c>
      <c r="I53" s="52" t="s">
        <v>8652</v>
      </c>
      <c r="J53" s="2373">
        <f>+SUMIFS(D:D,$A:$A,$I53)-SUMIFS('300s - 3 Digit FERC Accounts'!D:D,'300s - 3 Digit FERC Accounts'!$B:$B,$I53)</f>
        <v>0</v>
      </c>
      <c r="K53" s="2373">
        <f>+SUMIFS(E:E,$A:$A,$I53)-SUMIFS('300s - 3 Digit FERC Accounts'!E:E,'300s - 3 Digit FERC Accounts'!$B:$B,$I53)</f>
        <v>0</v>
      </c>
      <c r="L53" s="2373">
        <f>+SUMIFS(F:F,$A:$A,$I53)-SUMIFS('300s - 3 Digit FERC Accounts'!F:F,'300s - 3 Digit FERC Accounts'!$B:$B,$I53)</f>
        <v>0</v>
      </c>
    </row>
    <row r="54" spans="1:12">
      <c r="A54" s="34" t="str">
        <f t="shared" si="0"/>
        <v>314</v>
      </c>
      <c r="B54" s="34">
        <v>31441</v>
      </c>
      <c r="C54" t="s">
        <v>1579</v>
      </c>
      <c r="D54" s="46">
        <f>IF(B54="","",+SUMIFS('300s Plant Balances Input'!K:K,'300s Plant Balances Input'!D:D,'300s - 5 Digit FERC Accounts'!B54))</f>
        <v>0</v>
      </c>
      <c r="E54" s="46">
        <f>IF(B54="","",+SUMIFS('300s Plant Balances Input'!S:S,'300s Plant Balances Input'!D:D,'300s - 5 Digit FERC Accounts'!B54))</f>
        <v>0</v>
      </c>
      <c r="F54" s="46">
        <f>IF(B54="","",+SUMIFS('300s Plant Balances Input'!M:M,'300s Plant Balances Input'!D:D,'300s - 5 Digit FERC Accounts'!B54))</f>
        <v>0</v>
      </c>
      <c r="I54" s="52" t="s">
        <v>8653</v>
      </c>
      <c r="J54" s="2373">
        <f>+SUMIFS(D:D,$A:$A,$I54)-SUMIFS('300s - 3 Digit FERC Accounts'!D:D,'300s - 3 Digit FERC Accounts'!$B:$B,$I54)</f>
        <v>0</v>
      </c>
      <c r="K54" s="2373">
        <f>+SUMIFS(E:E,$A:$A,$I54)-SUMIFS('300s - 3 Digit FERC Accounts'!E:E,'300s - 3 Digit FERC Accounts'!$B:$B,$I54)</f>
        <v>0</v>
      </c>
      <c r="L54" s="2373">
        <f>+SUMIFS(F:F,$A:$A,$I54)-SUMIFS('300s - 3 Digit FERC Accounts'!F:F,'300s - 3 Digit FERC Accounts'!$B:$B,$I54)</f>
        <v>0</v>
      </c>
    </row>
    <row r="55" spans="1:12">
      <c r="A55" s="34" t="str">
        <f t="shared" si="0"/>
        <v>314</v>
      </c>
      <c r="B55" s="34">
        <v>31442</v>
      </c>
      <c r="C55" t="s">
        <v>1580</v>
      </c>
      <c r="D55" s="46">
        <f>IF(B55="","",+SUMIFS('300s Plant Balances Input'!K:K,'300s Plant Balances Input'!D:D,'300s - 5 Digit FERC Accounts'!B55))</f>
        <v>0</v>
      </c>
      <c r="E55" s="46">
        <f>IF(B55="","",+SUMIFS('300s Plant Balances Input'!S:S,'300s Plant Balances Input'!D:D,'300s - 5 Digit FERC Accounts'!B55))</f>
        <v>0</v>
      </c>
      <c r="F55" s="46">
        <f>IF(B55="","",+SUMIFS('300s Plant Balances Input'!M:M,'300s Plant Balances Input'!D:D,'300s - 5 Digit FERC Accounts'!B55))</f>
        <v>0</v>
      </c>
      <c r="I55" s="52" t="s">
        <v>8654</v>
      </c>
      <c r="J55" s="2373">
        <f>+SUMIFS(D:D,$A:$A,$I55)-SUMIFS('300s - 3 Digit FERC Accounts'!D:D,'300s - 3 Digit FERC Accounts'!$B:$B,$I55)</f>
        <v>0</v>
      </c>
      <c r="K55" s="2373">
        <f>+SUMIFS(E:E,$A:$A,$I55)-SUMIFS('300s - 3 Digit FERC Accounts'!E:E,'300s - 3 Digit FERC Accounts'!$B:$B,$I55)</f>
        <v>0</v>
      </c>
      <c r="L55" s="2373">
        <f>+SUMIFS(F:F,$A:$A,$I55)-SUMIFS('300s - 3 Digit FERC Accounts'!F:F,'300s - 3 Digit FERC Accounts'!$B:$B,$I55)</f>
        <v>0</v>
      </c>
    </row>
    <row r="56" spans="1:12">
      <c r="A56" s="34" t="str">
        <f t="shared" si="0"/>
        <v>314</v>
      </c>
      <c r="B56" s="34">
        <v>31443</v>
      </c>
      <c r="C56" t="s">
        <v>1581</v>
      </c>
      <c r="D56" s="46">
        <f>IF(B56="","",+SUMIFS('300s Plant Balances Input'!K:K,'300s Plant Balances Input'!D:D,'300s - 5 Digit FERC Accounts'!B56))</f>
        <v>0</v>
      </c>
      <c r="E56" s="46">
        <f>IF(B56="","",+SUMIFS('300s Plant Balances Input'!S:S,'300s Plant Balances Input'!D:D,'300s - 5 Digit FERC Accounts'!B56))</f>
        <v>0</v>
      </c>
      <c r="F56" s="46">
        <f>IF(B56="","",+SUMIFS('300s Plant Balances Input'!M:M,'300s Plant Balances Input'!D:D,'300s - 5 Digit FERC Accounts'!B56))</f>
        <v>0</v>
      </c>
      <c r="I56" s="52" t="s">
        <v>8655</v>
      </c>
      <c r="J56" s="2373">
        <f>+SUMIFS(D:D,$A:$A,$I56)-SUMIFS('300s - 3 Digit FERC Accounts'!D:D,'300s - 3 Digit FERC Accounts'!$B:$B,$I56)</f>
        <v>0</v>
      </c>
      <c r="K56" s="2373">
        <f>+SUMIFS(E:E,$A:$A,$I56)-SUMIFS('300s - 3 Digit FERC Accounts'!E:E,'300s - 3 Digit FERC Accounts'!$B:$B,$I56)</f>
        <v>0</v>
      </c>
      <c r="L56" s="2373">
        <f>+SUMIFS(F:F,$A:$A,$I56)-SUMIFS('300s - 3 Digit FERC Accounts'!F:F,'300s - 3 Digit FERC Accounts'!$B:$B,$I56)</f>
        <v>0</v>
      </c>
    </row>
    <row r="57" spans="1:12">
      <c r="A57" s="34" t="str">
        <f t="shared" si="0"/>
        <v>314</v>
      </c>
      <c r="B57" s="34">
        <v>31444</v>
      </c>
      <c r="C57" t="s">
        <v>1582</v>
      </c>
      <c r="D57" s="46">
        <f>IF(B57="","",+SUMIFS('300s Plant Balances Input'!K:K,'300s Plant Balances Input'!D:D,'300s - 5 Digit FERC Accounts'!B57))</f>
        <v>121251442.41</v>
      </c>
      <c r="E57" s="46">
        <f>IF(B57="","",+SUMIFS('300s Plant Balances Input'!S:S,'300s Plant Balances Input'!D:D,'300s - 5 Digit FERC Accounts'!B57))</f>
        <v>55450091.729999997</v>
      </c>
      <c r="F57" s="46">
        <f>IF(B57="","",+SUMIFS('300s Plant Balances Input'!M:M,'300s Plant Balances Input'!D:D,'300s - 5 Digit FERC Accounts'!B57))</f>
        <v>5643880.1900000004</v>
      </c>
      <c r="I57" s="52" t="s">
        <v>8656</v>
      </c>
      <c r="J57" s="2373">
        <f>+SUMIFS(D:D,$A:$A,$I57)-SUMIFS('300s - 3 Digit FERC Accounts'!D:D,'300s - 3 Digit FERC Accounts'!$B:$B,$I57)</f>
        <v>0</v>
      </c>
      <c r="K57" s="2373">
        <f>+SUMIFS(E:E,$A:$A,$I57)-SUMIFS('300s - 3 Digit FERC Accounts'!E:E,'300s - 3 Digit FERC Accounts'!$B:$B,$I57)</f>
        <v>0</v>
      </c>
      <c r="L57" s="2373">
        <f>+SUMIFS(F:F,$A:$A,$I57)-SUMIFS('300s - 3 Digit FERC Accounts'!F:F,'300s - 3 Digit FERC Accounts'!$B:$B,$I57)</f>
        <v>0</v>
      </c>
    </row>
    <row r="58" spans="1:12">
      <c r="A58" s="34" t="str">
        <f t="shared" si="0"/>
        <v>315</v>
      </c>
      <c r="B58" s="34">
        <v>31530</v>
      </c>
      <c r="C58" t="s">
        <v>8208</v>
      </c>
      <c r="D58" s="46">
        <f>IF(B58="","",+SUMIFS('300s Plant Balances Input'!K:K,'300s Plant Balances Input'!D:D,'300s - 5 Digit FERC Accounts'!B58))</f>
        <v>0</v>
      </c>
      <c r="E58" s="46">
        <f>IF(B58="","",+SUMIFS('300s Plant Balances Input'!S:S,'300s Plant Balances Input'!D:D,'300s - 5 Digit FERC Accounts'!B58))</f>
        <v>0</v>
      </c>
      <c r="F58" s="46">
        <f>IF(B58="","",+SUMIFS('300s Plant Balances Input'!M:M,'300s Plant Balances Input'!D:D,'300s - 5 Digit FERC Accounts'!B58))</f>
        <v>0</v>
      </c>
      <c r="I58" s="52" t="s">
        <v>8657</v>
      </c>
      <c r="J58" s="2373">
        <f>+SUMIFS(D:D,$A:$A,$I58)-SUMIFS('300s - 3 Digit FERC Accounts'!D:D,'300s - 3 Digit FERC Accounts'!$B:$B,$I58)</f>
        <v>0</v>
      </c>
      <c r="K58" s="2373">
        <f>+SUMIFS(E:E,$A:$A,$I58)-SUMIFS('300s - 3 Digit FERC Accounts'!E:E,'300s - 3 Digit FERC Accounts'!$B:$B,$I58)</f>
        <v>0</v>
      </c>
      <c r="L58" s="2373">
        <f>+SUMIFS(F:F,$A:$A,$I58)-SUMIFS('300s - 3 Digit FERC Accounts'!F:F,'300s - 3 Digit FERC Accounts'!$B:$B,$I58)</f>
        <v>0</v>
      </c>
    </row>
    <row r="59" spans="1:12">
      <c r="A59" s="34" t="str">
        <f t="shared" si="0"/>
        <v>315</v>
      </c>
      <c r="B59" s="34">
        <v>31531</v>
      </c>
      <c r="C59" t="s">
        <v>8209</v>
      </c>
      <c r="D59" s="46">
        <f>IF(B59="","",+SUMIFS('300s Plant Balances Input'!K:K,'300s Plant Balances Input'!D:D,'300s - 5 Digit FERC Accounts'!B59))</f>
        <v>0</v>
      </c>
      <c r="E59" s="46">
        <f>IF(B59="","",+SUMIFS('300s Plant Balances Input'!S:S,'300s Plant Balances Input'!D:D,'300s - 5 Digit FERC Accounts'!B59))</f>
        <v>0</v>
      </c>
      <c r="F59" s="46">
        <f>IF(B59="","",+SUMIFS('300s Plant Balances Input'!M:M,'300s Plant Balances Input'!D:D,'300s - 5 Digit FERC Accounts'!B59))</f>
        <v>0</v>
      </c>
      <c r="I59" s="52" t="s">
        <v>8658</v>
      </c>
      <c r="J59" s="2373">
        <f>+SUMIFS(D:D,$A:$A,$I59)-SUMIFS('300s - 3 Digit FERC Accounts'!D:D,'300s - 3 Digit FERC Accounts'!$B:$B,$I59)</f>
        <v>0</v>
      </c>
      <c r="K59" s="2373">
        <f>+SUMIFS(E:E,$A:$A,$I59)-SUMIFS('300s - 3 Digit FERC Accounts'!E:E,'300s - 3 Digit FERC Accounts'!$B:$B,$I59)</f>
        <v>0</v>
      </c>
      <c r="L59" s="2373">
        <f>+SUMIFS(F:F,$A:$A,$I59)-SUMIFS('300s - 3 Digit FERC Accounts'!F:F,'300s - 3 Digit FERC Accounts'!$B:$B,$I59)</f>
        <v>0</v>
      </c>
    </row>
    <row r="60" spans="1:12">
      <c r="A60" s="34" t="str">
        <f t="shared" si="0"/>
        <v>315</v>
      </c>
      <c r="B60" s="34">
        <v>31532</v>
      </c>
      <c r="C60" t="s">
        <v>8210</v>
      </c>
      <c r="D60" s="46">
        <f>IF(B60="","",+SUMIFS('300s Plant Balances Input'!K:K,'300s Plant Balances Input'!D:D,'300s - 5 Digit FERC Accounts'!B60))</f>
        <v>0</v>
      </c>
      <c r="E60" s="46">
        <f>IF(B60="","",+SUMIFS('300s Plant Balances Input'!S:S,'300s Plant Balances Input'!D:D,'300s - 5 Digit FERC Accounts'!B60))</f>
        <v>0</v>
      </c>
      <c r="F60" s="46">
        <f>IF(B60="","",+SUMIFS('300s Plant Balances Input'!M:M,'300s Plant Balances Input'!D:D,'300s - 5 Digit FERC Accounts'!B60))</f>
        <v>0</v>
      </c>
      <c r="I60" s="52" t="s">
        <v>8659</v>
      </c>
      <c r="J60" s="2373">
        <f>+SUMIFS(D:D,$A:$A,$I60)-SUMIFS('300s - 3 Digit FERC Accounts'!D:D,'300s - 3 Digit FERC Accounts'!$B:$B,$I60)</f>
        <v>0</v>
      </c>
      <c r="K60" s="2373">
        <f>+SUMIFS(E:E,$A:$A,$I60)-SUMIFS('300s - 3 Digit FERC Accounts'!E:E,'300s - 3 Digit FERC Accounts'!$B:$B,$I60)</f>
        <v>0</v>
      </c>
      <c r="L60" s="2373">
        <f>+SUMIFS(F:F,$A:$A,$I60)-SUMIFS('300s - 3 Digit FERC Accounts'!F:F,'300s - 3 Digit FERC Accounts'!$B:$B,$I60)</f>
        <v>0</v>
      </c>
    </row>
    <row r="61" spans="1:12">
      <c r="A61" s="34" t="str">
        <f t="shared" si="0"/>
        <v>315</v>
      </c>
      <c r="B61" s="34">
        <v>31533</v>
      </c>
      <c r="C61" t="s">
        <v>8211</v>
      </c>
      <c r="D61" s="46">
        <f>IF(B61="","",+SUMIFS('300s Plant Balances Input'!K:K,'300s Plant Balances Input'!D:D,'300s - 5 Digit FERC Accounts'!B61))</f>
        <v>0</v>
      </c>
      <c r="E61" s="46">
        <f>IF(B61="","",+SUMIFS('300s Plant Balances Input'!S:S,'300s Plant Balances Input'!D:D,'300s - 5 Digit FERC Accounts'!B61))</f>
        <v>0</v>
      </c>
      <c r="F61" s="46">
        <f>IF(B61="","",+SUMIFS('300s Plant Balances Input'!M:M,'300s Plant Balances Input'!D:D,'300s - 5 Digit FERC Accounts'!B61))</f>
        <v>0</v>
      </c>
    </row>
    <row r="62" spans="1:12">
      <c r="A62" s="34" t="str">
        <f t="shared" si="0"/>
        <v>315</v>
      </c>
      <c r="B62" s="34">
        <v>31534</v>
      </c>
      <c r="C62" t="s">
        <v>8212</v>
      </c>
      <c r="D62" s="46">
        <f>IF(B62="","",+SUMIFS('300s Plant Balances Input'!K:K,'300s Plant Balances Input'!D:D,'300s - 5 Digit FERC Accounts'!B62))</f>
        <v>0</v>
      </c>
      <c r="E62" s="46">
        <f>IF(B62="","",+SUMIFS('300s Plant Balances Input'!S:S,'300s Plant Balances Input'!D:D,'300s - 5 Digit FERC Accounts'!B62))</f>
        <v>0</v>
      </c>
      <c r="F62" s="46">
        <f>IF(B62="","",+SUMIFS('300s Plant Balances Input'!M:M,'300s Plant Balances Input'!D:D,'300s - 5 Digit FERC Accounts'!B62))</f>
        <v>0</v>
      </c>
    </row>
    <row r="63" spans="1:12">
      <c r="A63" s="34" t="str">
        <f t="shared" si="0"/>
        <v>315</v>
      </c>
      <c r="B63" s="34">
        <v>31540</v>
      </c>
      <c r="C63" t="s">
        <v>1583</v>
      </c>
      <c r="D63" s="46">
        <f>IF(B63="","",+SUMIFS('300s Plant Balances Input'!K:K,'300s Plant Balances Input'!D:D,'300s - 5 Digit FERC Accounts'!B63))</f>
        <v>43980094.719999999</v>
      </c>
      <c r="E63" s="46">
        <f>IF(B63="","",+SUMIFS('300s Plant Balances Input'!S:S,'300s Plant Balances Input'!D:D,'300s - 5 Digit FERC Accounts'!B63))</f>
        <v>20186984.16</v>
      </c>
      <c r="F63" s="46">
        <f>IF(B63="","",+SUMIFS('300s Plant Balances Input'!M:M,'300s Plant Balances Input'!D:D,'300s - 5 Digit FERC Accounts'!B63))</f>
        <v>949970.04</v>
      </c>
    </row>
    <row r="64" spans="1:12">
      <c r="A64" s="34" t="str">
        <f t="shared" si="0"/>
        <v>315</v>
      </c>
      <c r="B64" s="34">
        <v>31541</v>
      </c>
      <c r="C64" t="s">
        <v>1584</v>
      </c>
      <c r="D64" s="46">
        <f>IF(B64="","",+SUMIFS('300s Plant Balances Input'!K:K,'300s Plant Balances Input'!D:D,'300s - 5 Digit FERC Accounts'!B64))</f>
        <v>0</v>
      </c>
      <c r="E64" s="46">
        <f>IF(B64="","",+SUMIFS('300s Plant Balances Input'!S:S,'300s Plant Balances Input'!D:D,'300s - 5 Digit FERC Accounts'!B64))</f>
        <v>0</v>
      </c>
      <c r="F64" s="46">
        <f>IF(B64="","",+SUMIFS('300s Plant Balances Input'!M:M,'300s Plant Balances Input'!D:D,'300s - 5 Digit FERC Accounts'!B64))</f>
        <v>0</v>
      </c>
    </row>
    <row r="65" spans="1:6">
      <c r="A65" s="34" t="str">
        <f t="shared" si="0"/>
        <v>315</v>
      </c>
      <c r="B65" s="34">
        <v>31542</v>
      </c>
      <c r="C65" t="s">
        <v>1585</v>
      </c>
      <c r="D65" s="46">
        <f>IF(B65="","",+SUMIFS('300s Plant Balances Input'!K:K,'300s Plant Balances Input'!D:D,'300s - 5 Digit FERC Accounts'!B65))</f>
        <v>0</v>
      </c>
      <c r="E65" s="46">
        <f>IF(B65="","",+SUMIFS('300s Plant Balances Input'!S:S,'300s Plant Balances Input'!D:D,'300s - 5 Digit FERC Accounts'!B65))</f>
        <v>0</v>
      </c>
      <c r="F65" s="46">
        <f>IF(B65="","",+SUMIFS('300s Plant Balances Input'!M:M,'300s Plant Balances Input'!D:D,'300s - 5 Digit FERC Accounts'!B65))</f>
        <v>0</v>
      </c>
    </row>
    <row r="66" spans="1:6">
      <c r="A66" s="34" t="str">
        <f t="shared" si="0"/>
        <v>315</v>
      </c>
      <c r="B66" s="34">
        <v>31543</v>
      </c>
      <c r="C66" t="s">
        <v>1586</v>
      </c>
      <c r="D66" s="46">
        <f>IF(B66="","",+SUMIFS('300s Plant Balances Input'!K:K,'300s Plant Balances Input'!D:D,'300s - 5 Digit FERC Accounts'!B66))</f>
        <v>0</v>
      </c>
      <c r="E66" s="46">
        <f>IF(B66="","",+SUMIFS('300s Plant Balances Input'!S:S,'300s Plant Balances Input'!D:D,'300s - 5 Digit FERC Accounts'!B66))</f>
        <v>0</v>
      </c>
      <c r="F66" s="46">
        <f>IF(B66="","",+SUMIFS('300s Plant Balances Input'!M:M,'300s Plant Balances Input'!D:D,'300s - 5 Digit FERC Accounts'!B66))</f>
        <v>0</v>
      </c>
    </row>
    <row r="67" spans="1:6">
      <c r="A67" s="34" t="str">
        <f t="shared" si="0"/>
        <v>315</v>
      </c>
      <c r="B67" s="34">
        <v>31544</v>
      </c>
      <c r="C67" t="s">
        <v>1587</v>
      </c>
      <c r="D67" s="46">
        <f>IF(B67="","",+SUMIFS('300s Plant Balances Input'!K:K,'300s Plant Balances Input'!D:D,'300s - 5 Digit FERC Accounts'!B67))</f>
        <v>52859494.079999998</v>
      </c>
      <c r="E67" s="46">
        <f>IF(B67="","",+SUMIFS('300s Plant Balances Input'!S:S,'300s Plant Balances Input'!D:D,'300s - 5 Digit FERC Accounts'!B67))</f>
        <v>34990272.960000001</v>
      </c>
      <c r="F67" s="46">
        <f>IF(B67="","",+SUMIFS('300s Plant Balances Input'!M:M,'300s Plant Balances Input'!D:D,'300s - 5 Digit FERC Accounts'!B67))</f>
        <v>1480065.84</v>
      </c>
    </row>
    <row r="68" spans="1:6">
      <c r="A68" s="34" t="str">
        <f t="shared" si="0"/>
        <v>315</v>
      </c>
      <c r="B68" s="34">
        <v>31545</v>
      </c>
      <c r="C68" t="s">
        <v>1588</v>
      </c>
      <c r="D68" s="46">
        <f>IF(B68="","",+SUMIFS('300s Plant Balances Input'!K:K,'300s Plant Balances Input'!D:D,'300s - 5 Digit FERC Accounts'!B68))</f>
        <v>26997996.07</v>
      </c>
      <c r="E68" s="46">
        <f>IF(B68="","",+SUMIFS('300s Plant Balances Input'!S:S,'300s Plant Balances Input'!D:D,'300s - 5 Digit FERC Accounts'!B68))</f>
        <v>17975589.02</v>
      </c>
      <c r="F68" s="46">
        <f>IF(B68="","",+SUMIFS('300s Plant Balances Input'!M:M,'300s Plant Balances Input'!D:D,'300s - 5 Digit FERC Accounts'!B68))</f>
        <v>755216.5</v>
      </c>
    </row>
    <row r="69" spans="1:6">
      <c r="A69" s="34" t="str">
        <f t="shared" ref="A69:A135" si="1">+LEFT(B69,3)</f>
        <v>315</v>
      </c>
      <c r="B69" s="34">
        <v>31546</v>
      </c>
      <c r="C69" t="s">
        <v>1589</v>
      </c>
      <c r="D69" s="46">
        <f>IF(B69="","",+SUMIFS('300s Plant Balances Input'!K:K,'300s Plant Balances Input'!D:D,'300s - 5 Digit FERC Accounts'!B69))</f>
        <v>0</v>
      </c>
      <c r="E69" s="46">
        <f>IF(B69="","",+SUMIFS('300s Plant Balances Input'!S:S,'300s Plant Balances Input'!D:D,'300s - 5 Digit FERC Accounts'!B69))</f>
        <v>0</v>
      </c>
      <c r="F69" s="46">
        <f>IF(B69="","",+SUMIFS('300s Plant Balances Input'!M:M,'300s Plant Balances Input'!D:D,'300s - 5 Digit FERC Accounts'!B69))</f>
        <v>0</v>
      </c>
    </row>
    <row r="70" spans="1:6">
      <c r="A70" s="34" t="str">
        <f t="shared" si="1"/>
        <v>315</v>
      </c>
      <c r="B70" s="34">
        <v>31551</v>
      </c>
      <c r="C70" t="s">
        <v>1590</v>
      </c>
      <c r="D70" s="46">
        <f>IF(B70="","",+SUMIFS('300s Plant Balances Input'!K:K,'300s Plant Balances Input'!D:D,'300s - 5 Digit FERC Accounts'!B70))</f>
        <v>0</v>
      </c>
      <c r="E70" s="46">
        <f>IF(B70="","",+SUMIFS('300s Plant Balances Input'!S:S,'300s Plant Balances Input'!D:D,'300s - 5 Digit FERC Accounts'!B70))</f>
        <v>0</v>
      </c>
      <c r="F70" s="46">
        <f>IF(B70="","",+SUMIFS('300s Plant Balances Input'!M:M,'300s Plant Balances Input'!D:D,'300s - 5 Digit FERC Accounts'!B70))</f>
        <v>0</v>
      </c>
    </row>
    <row r="71" spans="1:6">
      <c r="A71" s="34" t="str">
        <f t="shared" si="1"/>
        <v>315</v>
      </c>
      <c r="B71" s="34">
        <v>31552</v>
      </c>
      <c r="C71" t="s">
        <v>1591</v>
      </c>
      <c r="D71" s="46">
        <f>IF(B71="","",+SUMIFS('300s Plant Balances Input'!K:K,'300s Plant Balances Input'!D:D,'300s - 5 Digit FERC Accounts'!B71))</f>
        <v>0</v>
      </c>
      <c r="E71" s="46">
        <f>IF(B71="","",+SUMIFS('300s Plant Balances Input'!S:S,'300s Plant Balances Input'!D:D,'300s - 5 Digit FERC Accounts'!B71))</f>
        <v>0</v>
      </c>
      <c r="F71" s="46">
        <f>IF(B71="","",+SUMIFS('300s Plant Balances Input'!M:M,'300s Plant Balances Input'!D:D,'300s - 5 Digit FERC Accounts'!B71))</f>
        <v>0</v>
      </c>
    </row>
    <row r="72" spans="1:6">
      <c r="A72" s="34" t="str">
        <f t="shared" si="1"/>
        <v>315</v>
      </c>
      <c r="B72" s="34">
        <v>31553</v>
      </c>
      <c r="C72" t="s">
        <v>1592</v>
      </c>
      <c r="D72" s="46">
        <f>IF(B72="","",+SUMIFS('300s Plant Balances Input'!K:K,'300s Plant Balances Input'!D:D,'300s - 5 Digit FERC Accounts'!B72))</f>
        <v>0</v>
      </c>
      <c r="E72" s="46">
        <f>IF(B72="","",+SUMIFS('300s Plant Balances Input'!S:S,'300s Plant Balances Input'!D:D,'300s - 5 Digit FERC Accounts'!B72))</f>
        <v>0</v>
      </c>
      <c r="F72" s="46">
        <f>IF(B72="","",+SUMIFS('300s Plant Balances Input'!M:M,'300s Plant Balances Input'!D:D,'300s - 5 Digit FERC Accounts'!B72))</f>
        <v>0</v>
      </c>
    </row>
    <row r="73" spans="1:6">
      <c r="A73" s="34" t="str">
        <f t="shared" si="1"/>
        <v>315</v>
      </c>
      <c r="B73" s="34">
        <v>31554</v>
      </c>
      <c r="C73" t="s">
        <v>1593</v>
      </c>
      <c r="D73" s="46">
        <f>IF(B73="","",+SUMIFS('300s Plant Balances Input'!K:K,'300s Plant Balances Input'!D:D,'300s - 5 Digit FERC Accounts'!B73))</f>
        <v>15495565.49</v>
      </c>
      <c r="E73" s="46">
        <f>IF(B73="","",+SUMIFS('300s Plant Balances Input'!S:S,'300s Plant Balances Input'!D:D,'300s - 5 Digit FERC Accounts'!B73))</f>
        <v>10246856.52</v>
      </c>
      <c r="F73" s="46">
        <f>IF(B73="","",+SUMIFS('300s Plant Balances Input'!M:M,'300s Plant Balances Input'!D:D,'300s - 5 Digit FERC Accounts'!B73))</f>
        <v>433875.84</v>
      </c>
    </row>
    <row r="74" spans="1:6">
      <c r="A74" s="34" t="str">
        <f t="shared" si="1"/>
        <v>316</v>
      </c>
      <c r="B74" s="34">
        <v>31601</v>
      </c>
      <c r="C74" t="s">
        <v>1594</v>
      </c>
      <c r="D74" s="46">
        <f>IF(B74="","",+SUMIFS('300s Plant Balances Input'!K:K,'300s Plant Balances Input'!D:D,'300s - 5 Digit FERC Accounts'!B74))</f>
        <v>0</v>
      </c>
      <c r="E74" s="46">
        <f>IF(B74="","",+SUMIFS('300s Plant Balances Input'!S:S,'300s Plant Balances Input'!D:D,'300s - 5 Digit FERC Accounts'!B74))</f>
        <v>0</v>
      </c>
      <c r="F74" s="46">
        <f>IF(B74="","",+SUMIFS('300s Plant Balances Input'!M:M,'300s Plant Balances Input'!D:D,'300s - 5 Digit FERC Accounts'!B74))</f>
        <v>0</v>
      </c>
    </row>
    <row r="75" spans="1:6">
      <c r="A75" s="34" t="str">
        <f t="shared" si="1"/>
        <v>316</v>
      </c>
      <c r="B75" s="34">
        <v>31617</v>
      </c>
      <c r="C75" t="s">
        <v>1595</v>
      </c>
      <c r="D75" s="46">
        <f>IF(B75="","",+SUMIFS('300s Plant Balances Input'!K:K,'300s Plant Balances Input'!D:D,'300s - 5 Digit FERC Accounts'!B75))</f>
        <v>0</v>
      </c>
      <c r="E75" s="46">
        <f>IF(B75="","",+SUMIFS('300s Plant Balances Input'!S:S,'300s Plant Balances Input'!D:D,'300s - 5 Digit FERC Accounts'!B75))</f>
        <v>0</v>
      </c>
      <c r="F75" s="46">
        <f>IF(B75="","",+SUMIFS('300s Plant Balances Input'!M:M,'300s Plant Balances Input'!D:D,'300s - 5 Digit FERC Accounts'!B75))</f>
        <v>0</v>
      </c>
    </row>
    <row r="76" spans="1:6">
      <c r="A76" s="34" t="str">
        <f t="shared" si="1"/>
        <v>316</v>
      </c>
      <c r="B76" s="34">
        <v>31630</v>
      </c>
      <c r="C76" t="s">
        <v>1596</v>
      </c>
      <c r="D76" s="46">
        <f>IF(B76="","",+SUMIFS('300s Plant Balances Input'!K:K,'300s Plant Balances Input'!D:D,'300s - 5 Digit FERC Accounts'!B76))</f>
        <v>0</v>
      </c>
      <c r="E76" s="46">
        <f>IF(B76="","",+SUMIFS('300s Plant Balances Input'!S:S,'300s Plant Balances Input'!D:D,'300s - 5 Digit FERC Accounts'!B76))</f>
        <v>0</v>
      </c>
      <c r="F76" s="46">
        <f>IF(B76="","",+SUMIFS('300s Plant Balances Input'!M:M,'300s Plant Balances Input'!D:D,'300s - 5 Digit FERC Accounts'!B76))</f>
        <v>0</v>
      </c>
    </row>
    <row r="77" spans="1:6">
      <c r="A77" s="34" t="str">
        <f t="shared" si="1"/>
        <v>316</v>
      </c>
      <c r="B77" s="34">
        <v>31631</v>
      </c>
      <c r="C77" t="s">
        <v>8213</v>
      </c>
      <c r="D77" s="46">
        <f>IF(B77="","",+SUMIFS('300s Plant Balances Input'!K:K,'300s Plant Balances Input'!D:D,'300s - 5 Digit FERC Accounts'!B77))</f>
        <v>0</v>
      </c>
      <c r="E77" s="46">
        <f>IF(B77="","",+SUMIFS('300s Plant Balances Input'!S:S,'300s Plant Balances Input'!D:D,'300s - 5 Digit FERC Accounts'!B77))</f>
        <v>0</v>
      </c>
      <c r="F77" s="46">
        <f>IF(B77="","",+SUMIFS('300s Plant Balances Input'!M:M,'300s Plant Balances Input'!D:D,'300s - 5 Digit FERC Accounts'!B77))</f>
        <v>0</v>
      </c>
    </row>
    <row r="78" spans="1:6">
      <c r="A78" s="34" t="str">
        <f t="shared" si="1"/>
        <v>316</v>
      </c>
      <c r="B78" s="34">
        <v>31632</v>
      </c>
      <c r="C78" t="s">
        <v>8214</v>
      </c>
      <c r="D78" s="46">
        <f>IF(B78="","",+SUMIFS('300s Plant Balances Input'!K:K,'300s Plant Balances Input'!D:D,'300s - 5 Digit FERC Accounts'!B78))</f>
        <v>0</v>
      </c>
      <c r="E78" s="46">
        <f>IF(B78="","",+SUMIFS('300s Plant Balances Input'!S:S,'300s Plant Balances Input'!D:D,'300s - 5 Digit FERC Accounts'!B78))</f>
        <v>0</v>
      </c>
      <c r="F78" s="46">
        <f>IF(B78="","",+SUMIFS('300s Plant Balances Input'!M:M,'300s Plant Balances Input'!D:D,'300s - 5 Digit FERC Accounts'!B78))</f>
        <v>0</v>
      </c>
    </row>
    <row r="79" spans="1:6">
      <c r="A79" s="34" t="str">
        <f t="shared" si="1"/>
        <v>316</v>
      </c>
      <c r="B79" s="34">
        <v>31633</v>
      </c>
      <c r="C79" t="s">
        <v>8215</v>
      </c>
      <c r="D79" s="46">
        <f>IF(B79="","",+SUMIFS('300s Plant Balances Input'!K:K,'300s Plant Balances Input'!D:D,'300s - 5 Digit FERC Accounts'!B79))</f>
        <v>0</v>
      </c>
      <c r="E79" s="46">
        <f>IF(B79="","",+SUMIFS('300s Plant Balances Input'!S:S,'300s Plant Balances Input'!D:D,'300s - 5 Digit FERC Accounts'!B79))</f>
        <v>0</v>
      </c>
      <c r="F79" s="46">
        <f>IF(B79="","",+SUMIFS('300s Plant Balances Input'!M:M,'300s Plant Balances Input'!D:D,'300s - 5 Digit FERC Accounts'!B79))</f>
        <v>0</v>
      </c>
    </row>
    <row r="80" spans="1:6">
      <c r="A80" s="34" t="str">
        <f t="shared" si="1"/>
        <v>316</v>
      </c>
      <c r="B80" s="34">
        <v>31634</v>
      </c>
      <c r="C80" t="s">
        <v>8216</v>
      </c>
      <c r="D80" s="46">
        <f>IF(B80="","",+SUMIFS('300s Plant Balances Input'!K:K,'300s Plant Balances Input'!D:D,'300s - 5 Digit FERC Accounts'!B80))</f>
        <v>0</v>
      </c>
      <c r="E80" s="46">
        <f>IF(B80="","",+SUMIFS('300s Plant Balances Input'!S:S,'300s Plant Balances Input'!D:D,'300s - 5 Digit FERC Accounts'!B80))</f>
        <v>0</v>
      </c>
      <c r="F80" s="46">
        <f>IF(B80="","",+SUMIFS('300s Plant Balances Input'!M:M,'300s Plant Balances Input'!D:D,'300s - 5 Digit FERC Accounts'!B80))</f>
        <v>0</v>
      </c>
    </row>
    <row r="81" spans="1:6">
      <c r="A81" s="34" t="str">
        <f t="shared" si="1"/>
        <v>316</v>
      </c>
      <c r="B81" s="34">
        <v>31640</v>
      </c>
      <c r="C81" t="s">
        <v>1597</v>
      </c>
      <c r="D81" s="46">
        <f>IF(B81="","",+SUMIFS('300s Plant Balances Input'!K:K,'300s Plant Balances Input'!D:D,'300s - 5 Digit FERC Accounts'!B81))</f>
        <v>26448498.800000001</v>
      </c>
      <c r="E81" s="46">
        <f>IF(B81="","",+SUMIFS('300s Plant Balances Input'!S:S,'300s Plant Balances Input'!D:D,'300s - 5 Digit FERC Accounts'!B81))</f>
        <v>12061291.08</v>
      </c>
      <c r="F81" s="46">
        <f>IF(B81="","",+SUMIFS('300s Plant Balances Input'!M:M,'300s Plant Balances Input'!D:D,'300s - 5 Digit FERC Accounts'!B81))</f>
        <v>534259.68000000005</v>
      </c>
    </row>
    <row r="82" spans="1:6">
      <c r="A82" s="34" t="str">
        <f t="shared" si="1"/>
        <v>316</v>
      </c>
      <c r="B82" s="34">
        <v>31641</v>
      </c>
      <c r="C82" t="s">
        <v>1598</v>
      </c>
      <c r="D82" s="46">
        <f>IF(B82="","",+SUMIFS('300s Plant Balances Input'!K:K,'300s Plant Balances Input'!D:D,'300s - 5 Digit FERC Accounts'!B82))</f>
        <v>0</v>
      </c>
      <c r="E82" s="46">
        <f>IF(B82="","",+SUMIFS('300s Plant Balances Input'!S:S,'300s Plant Balances Input'!D:D,'300s - 5 Digit FERC Accounts'!B82))</f>
        <v>0</v>
      </c>
      <c r="F82" s="46">
        <f>IF(B82="","",+SUMIFS('300s Plant Balances Input'!M:M,'300s Plant Balances Input'!D:D,'300s - 5 Digit FERC Accounts'!B82))</f>
        <v>0</v>
      </c>
    </row>
    <row r="83" spans="1:6">
      <c r="A83" s="34" t="str">
        <f t="shared" si="1"/>
        <v>316</v>
      </c>
      <c r="B83" s="34">
        <v>31642</v>
      </c>
      <c r="C83" t="s">
        <v>1599</v>
      </c>
      <c r="D83" s="46">
        <f>IF(B83="","",+SUMIFS('300s Plant Balances Input'!K:K,'300s Plant Balances Input'!D:D,'300s - 5 Digit FERC Accounts'!B83))</f>
        <v>0</v>
      </c>
      <c r="E83" s="46">
        <f>IF(B83="","",+SUMIFS('300s Plant Balances Input'!S:S,'300s Plant Balances Input'!D:D,'300s - 5 Digit FERC Accounts'!B83))</f>
        <v>0</v>
      </c>
      <c r="F83" s="46">
        <f>IF(B83="","",+SUMIFS('300s Plant Balances Input'!M:M,'300s Plant Balances Input'!D:D,'300s - 5 Digit FERC Accounts'!B83))</f>
        <v>0</v>
      </c>
    </row>
    <row r="84" spans="1:6">
      <c r="A84" s="34" t="str">
        <f t="shared" si="1"/>
        <v>316</v>
      </c>
      <c r="B84" s="34">
        <v>31643</v>
      </c>
      <c r="C84" t="s">
        <v>1600</v>
      </c>
      <c r="D84" s="46">
        <f>IF(B84="","",+SUMIFS('300s Plant Balances Input'!K:K,'300s Plant Balances Input'!D:D,'300s - 5 Digit FERC Accounts'!B84))</f>
        <v>0</v>
      </c>
      <c r="E84" s="46">
        <f>IF(B84="","",+SUMIFS('300s Plant Balances Input'!S:S,'300s Plant Balances Input'!D:D,'300s - 5 Digit FERC Accounts'!B84))</f>
        <v>0</v>
      </c>
      <c r="F84" s="46">
        <f>IF(B84="","",+SUMIFS('300s Plant Balances Input'!M:M,'300s Plant Balances Input'!D:D,'300s - 5 Digit FERC Accounts'!B84))</f>
        <v>0</v>
      </c>
    </row>
    <row r="85" spans="1:6">
      <c r="A85" s="34" t="str">
        <f t="shared" si="1"/>
        <v>316</v>
      </c>
      <c r="B85" s="34">
        <v>31644</v>
      </c>
      <c r="C85" t="s">
        <v>1601</v>
      </c>
      <c r="D85" s="46">
        <f>IF(B85="","",+SUMIFS('300s Plant Balances Input'!K:K,'300s Plant Balances Input'!D:D,'300s - 5 Digit FERC Accounts'!B85))</f>
        <v>5865811.79</v>
      </c>
      <c r="E85" s="46">
        <f>IF(B85="","",+SUMIFS('300s Plant Balances Input'!S:S,'300s Plant Balances Input'!D:D,'300s - 5 Digit FERC Accounts'!B85))</f>
        <v>4455992.71</v>
      </c>
      <c r="F85" s="46">
        <f>IF(B85="","",+SUMIFS('300s Plant Balances Input'!M:M,'300s Plant Balances Input'!D:D,'300s - 5 Digit FERC Accounts'!B85))</f>
        <v>112623.6</v>
      </c>
    </row>
    <row r="86" spans="1:6">
      <c r="A86" s="34" t="str">
        <f t="shared" si="1"/>
        <v>316</v>
      </c>
      <c r="B86" s="34">
        <v>31645</v>
      </c>
      <c r="C86" t="s">
        <v>1602</v>
      </c>
      <c r="D86" s="46">
        <f>IF(B86="","",+SUMIFS('300s Plant Balances Input'!K:K,'300s Plant Balances Input'!D:D,'300s - 5 Digit FERC Accounts'!B86))</f>
        <v>1694847.95</v>
      </c>
      <c r="E86" s="46">
        <f>IF(B86="","",+SUMIFS('300s Plant Balances Input'!S:S,'300s Plant Balances Input'!D:D,'300s - 5 Digit FERC Accounts'!B86))</f>
        <v>1295153.8799999999</v>
      </c>
      <c r="F86" s="46">
        <f>IF(B86="","",+SUMIFS('300s Plant Balances Input'!M:M,'300s Plant Balances Input'!D:D,'300s - 5 Digit FERC Accounts'!B86))</f>
        <v>32541.119999999999</v>
      </c>
    </row>
    <row r="87" spans="1:6">
      <c r="A87" s="34" t="str">
        <f t="shared" si="1"/>
        <v>316</v>
      </c>
      <c r="B87" s="34">
        <v>31646</v>
      </c>
      <c r="C87" t="s">
        <v>1603</v>
      </c>
      <c r="D87" s="46">
        <f>IF(B87="","",+SUMIFS('300s Plant Balances Input'!K:K,'300s Plant Balances Input'!D:D,'300s - 5 Digit FERC Accounts'!B87))</f>
        <v>0</v>
      </c>
      <c r="E87" s="46">
        <f>IF(B87="","",+SUMIFS('300s Plant Balances Input'!S:S,'300s Plant Balances Input'!D:D,'300s - 5 Digit FERC Accounts'!B87))</f>
        <v>0</v>
      </c>
      <c r="F87" s="46">
        <f>IF(B87="","",+SUMIFS('300s Plant Balances Input'!M:M,'300s Plant Balances Input'!D:D,'300s - 5 Digit FERC Accounts'!B87))</f>
        <v>0</v>
      </c>
    </row>
    <row r="88" spans="1:6">
      <c r="A88" s="34" t="str">
        <f t="shared" si="1"/>
        <v>316</v>
      </c>
      <c r="B88" s="34">
        <v>31647</v>
      </c>
      <c r="C88" t="s">
        <v>1604</v>
      </c>
      <c r="D88" s="46">
        <f>IF(B88="","",+SUMIFS('300s Plant Balances Input'!K:K,'300s Plant Balances Input'!D:D,'300s - 5 Digit FERC Accounts'!B88))</f>
        <v>736139.37</v>
      </c>
      <c r="E88" s="46">
        <f>IF(B88="","",+SUMIFS('300s Plant Balances Input'!S:S,'300s Plant Balances Input'!D:D,'300s - 5 Digit FERC Accounts'!B88))</f>
        <v>336339.82</v>
      </c>
      <c r="F88" s="46">
        <f>IF(B88="","",+SUMIFS('300s Plant Balances Input'!M:M,'300s Plant Balances Input'!D:D,'300s - 5 Digit FERC Accounts'!B88))</f>
        <v>105366.11</v>
      </c>
    </row>
    <row r="89" spans="1:6">
      <c r="A89" s="34" t="str">
        <f t="shared" si="1"/>
        <v>316</v>
      </c>
      <c r="B89" s="34">
        <v>31651</v>
      </c>
      <c r="C89" t="s">
        <v>1605</v>
      </c>
      <c r="D89" s="46">
        <f>IF(B89="","",+SUMIFS('300s Plant Balances Input'!K:K,'300s Plant Balances Input'!D:D,'300s - 5 Digit FERC Accounts'!B89))</f>
        <v>0</v>
      </c>
      <c r="E89" s="46">
        <f>IF(B89="","",+SUMIFS('300s Plant Balances Input'!S:S,'300s Plant Balances Input'!D:D,'300s - 5 Digit FERC Accounts'!B89))</f>
        <v>0</v>
      </c>
      <c r="F89" s="46">
        <f>IF(B89="","",+SUMIFS('300s Plant Balances Input'!M:M,'300s Plant Balances Input'!D:D,'300s - 5 Digit FERC Accounts'!B89))</f>
        <v>0</v>
      </c>
    </row>
    <row r="90" spans="1:6">
      <c r="A90" s="34" t="str">
        <f t="shared" si="1"/>
        <v>316</v>
      </c>
      <c r="B90" s="34">
        <v>31652</v>
      </c>
      <c r="C90" t="s">
        <v>1606</v>
      </c>
      <c r="D90" s="46">
        <f>IF(B90="","",+SUMIFS('300s Plant Balances Input'!K:K,'300s Plant Balances Input'!D:D,'300s - 5 Digit FERC Accounts'!B90))</f>
        <v>0</v>
      </c>
      <c r="E90" s="46">
        <f>IF(B90="","",+SUMIFS('300s Plant Balances Input'!S:S,'300s Plant Balances Input'!D:D,'300s - 5 Digit FERC Accounts'!B90))</f>
        <v>0</v>
      </c>
      <c r="F90" s="46">
        <f>IF(B90="","",+SUMIFS('300s Plant Balances Input'!M:M,'300s Plant Balances Input'!D:D,'300s - 5 Digit FERC Accounts'!B90))</f>
        <v>0</v>
      </c>
    </row>
    <row r="91" spans="1:6">
      <c r="A91" s="34" t="str">
        <f t="shared" si="1"/>
        <v>316</v>
      </c>
      <c r="B91" s="34">
        <v>31653</v>
      </c>
      <c r="C91" t="s">
        <v>1607</v>
      </c>
      <c r="D91" s="46">
        <f>IF(B91="","",+SUMIFS('300s Plant Balances Input'!K:K,'300s Plant Balances Input'!D:D,'300s - 5 Digit FERC Accounts'!B91))</f>
        <v>0</v>
      </c>
      <c r="E91" s="46">
        <f>IF(B91="","",+SUMIFS('300s Plant Balances Input'!S:S,'300s Plant Balances Input'!D:D,'300s - 5 Digit FERC Accounts'!B91))</f>
        <v>0</v>
      </c>
      <c r="F91" s="46">
        <f>IF(B91="","",+SUMIFS('300s Plant Balances Input'!M:M,'300s Plant Balances Input'!D:D,'300s - 5 Digit FERC Accounts'!B91))</f>
        <v>0</v>
      </c>
    </row>
    <row r="92" spans="1:6">
      <c r="A92" s="34" t="str">
        <f t="shared" si="1"/>
        <v>316</v>
      </c>
      <c r="B92" s="34">
        <v>31654</v>
      </c>
      <c r="C92" t="s">
        <v>1608</v>
      </c>
      <c r="D92" s="46">
        <f>IF(B92="","",+SUMIFS('300s Plant Balances Input'!K:K,'300s Plant Balances Input'!D:D,'300s - 5 Digit FERC Accounts'!B92))</f>
        <v>687934.36</v>
      </c>
      <c r="E92" s="46">
        <f>IF(B92="","",+SUMIFS('300s Plant Balances Input'!S:S,'300s Plant Balances Input'!D:D,'300s - 5 Digit FERC Accounts'!B92))</f>
        <v>384132.58</v>
      </c>
      <c r="F92" s="46">
        <f>IF(B92="","",+SUMIFS('300s Plant Balances Input'!M:M,'300s Plant Balances Input'!D:D,'300s - 5 Digit FERC Accounts'!B92))</f>
        <v>13208.28</v>
      </c>
    </row>
    <row r="93" spans="1:6">
      <c r="A93" s="34" t="str">
        <f t="shared" si="1"/>
        <v>317</v>
      </c>
      <c r="B93" s="34">
        <v>31700</v>
      </c>
      <c r="C93" t="s">
        <v>1609</v>
      </c>
      <c r="D93" s="46">
        <f>IF(B93="","",+SUMIFS('300s Plant Balances Input'!K:K,'300s Plant Balances Input'!D:D,'300s - 5 Digit FERC Accounts'!B93))</f>
        <v>5602918.4800000004</v>
      </c>
      <c r="E93" s="46">
        <f>IF(B93="","",+SUMIFS('300s Plant Balances Input'!S:S,'300s Plant Balances Input'!D:D,'300s - 5 Digit FERC Accounts'!B93))</f>
        <v>1582779.72</v>
      </c>
      <c r="F93" s="46">
        <f>IF(B93="","",+SUMIFS('300s Plant Balances Input'!M:M,'300s Plant Balances Input'!D:D,'300s - 5 Digit FERC Accounts'!B93))</f>
        <v>156881.76</v>
      </c>
    </row>
    <row r="94" spans="1:6">
      <c r="A94" s="34" t="str">
        <f t="shared" si="1"/>
        <v>340</v>
      </c>
      <c r="B94" s="34">
        <v>34028</v>
      </c>
      <c r="C94" t="s">
        <v>1610</v>
      </c>
      <c r="D94" s="46">
        <f>IF(B94="","",+SUMIFS('300s Plant Balances Input'!K:K,'300s Plant Balances Input'!D:D,'300s - 5 Digit FERC Accounts'!B94))</f>
        <v>0</v>
      </c>
      <c r="E94" s="46">
        <f>IF(B94="","",+SUMIFS('300s Plant Balances Input'!S:S,'300s Plant Balances Input'!D:D,'300s - 5 Digit FERC Accounts'!B94))</f>
        <v>0</v>
      </c>
      <c r="F94" s="46">
        <f>IF(B94="","",+SUMIFS('300s Plant Balances Input'!M:M,'300s Plant Balances Input'!D:D,'300s - 5 Digit FERC Accounts'!B94))</f>
        <v>0</v>
      </c>
    </row>
    <row r="95" spans="1:6">
      <c r="A95" s="34" t="str">
        <f t="shared" si="1"/>
        <v>340</v>
      </c>
      <c r="B95" s="34">
        <v>34030</v>
      </c>
      <c r="C95" t="s">
        <v>1611</v>
      </c>
      <c r="D95" s="46">
        <f>IF(B95="","",+SUMIFS('300s Plant Balances Input'!K:K,'300s Plant Balances Input'!D:D,'300s - 5 Digit FERC Accounts'!B95))</f>
        <v>1592891.05</v>
      </c>
      <c r="E95" s="46">
        <f>IF(B95="","",+SUMIFS('300s Plant Balances Input'!S:S,'300s Plant Balances Input'!D:D,'300s - 5 Digit FERC Accounts'!B95))</f>
        <v>0</v>
      </c>
      <c r="F95" s="46">
        <f>IF(B95="","",+SUMIFS('300s Plant Balances Input'!M:M,'300s Plant Balances Input'!D:D,'300s - 5 Digit FERC Accounts'!B95))</f>
        <v>0</v>
      </c>
    </row>
    <row r="96" spans="1:6">
      <c r="A96" s="34" t="str">
        <f t="shared" si="1"/>
        <v>340</v>
      </c>
      <c r="B96" s="34">
        <v>34042</v>
      </c>
      <c r="C96" t="s">
        <v>8217</v>
      </c>
      <c r="D96" s="46">
        <f>IF(B96="","",+SUMIFS('300s Plant Balances Input'!K:K,'300s Plant Balances Input'!D:D,'300s - 5 Digit FERC Accounts'!B96))</f>
        <v>0</v>
      </c>
      <c r="E96" s="46">
        <f>IF(B96="","",+SUMIFS('300s Plant Balances Input'!S:S,'300s Plant Balances Input'!D:D,'300s - 5 Digit FERC Accounts'!B96))</f>
        <v>0</v>
      </c>
      <c r="F96" s="46">
        <f>IF(B96="","",+SUMIFS('300s Plant Balances Input'!M:M,'300s Plant Balances Input'!D:D,'300s - 5 Digit FERC Accounts'!B96))</f>
        <v>0</v>
      </c>
    </row>
    <row r="97" spans="1:6">
      <c r="A97" s="34" t="str">
        <f t="shared" si="1"/>
        <v>340</v>
      </c>
      <c r="B97" s="34">
        <v>34081</v>
      </c>
      <c r="C97" t="s">
        <v>1612</v>
      </c>
      <c r="D97" s="46">
        <f>IF(B97="","",+SUMIFS('300s Plant Balances Input'!K:K,'300s Plant Balances Input'!D:D,'300s - 5 Digit FERC Accounts'!B97))</f>
        <v>18197341.469999999</v>
      </c>
      <c r="E97" s="46">
        <f>IF(B97="","",+SUMIFS('300s Plant Balances Input'!S:S,'300s Plant Balances Input'!D:D,'300s - 5 Digit FERC Accounts'!B97))</f>
        <v>0</v>
      </c>
      <c r="F97" s="46">
        <f>IF(B97="","",+SUMIFS('300s Plant Balances Input'!M:M,'300s Plant Balances Input'!D:D,'300s - 5 Digit FERC Accounts'!B97))</f>
        <v>0</v>
      </c>
    </row>
    <row r="98" spans="1:6">
      <c r="A98" s="34" t="str">
        <f t="shared" si="1"/>
        <v>340</v>
      </c>
      <c r="B98" s="34">
        <v>34099</v>
      </c>
      <c r="C98" t="s">
        <v>1613</v>
      </c>
      <c r="D98" s="46">
        <f>IF(B98="","",+SUMIFS('300s Plant Balances Input'!K:K,'300s Plant Balances Input'!D:D,'300s - 5 Digit FERC Accounts'!B98))</f>
        <v>175345069.96000001</v>
      </c>
      <c r="E98" s="46">
        <f>IF(B98="","",+SUMIFS('300s Plant Balances Input'!S:S,'300s Plant Balances Input'!D:D,'300s - 5 Digit FERC Accounts'!B98))</f>
        <v>0</v>
      </c>
      <c r="F98" s="46">
        <f>IF(B98="","",+SUMIFS('300s Plant Balances Input'!M:M,'300s Plant Balances Input'!D:D,'300s - 5 Digit FERC Accounts'!B98))</f>
        <v>0</v>
      </c>
    </row>
    <row r="99" spans="1:6">
      <c r="A99" s="34" t="str">
        <f t="shared" si="1"/>
        <v>341</v>
      </c>
      <c r="B99" s="34">
        <v>34120</v>
      </c>
      <c r="C99" t="s">
        <v>8985</v>
      </c>
      <c r="D99" s="46">
        <f>IF(B99="","",+SUMIFS('300s Plant Balances Input'!K:K,'300s Plant Balances Input'!D:D,'300s - 5 Digit FERC Accounts'!B99))</f>
        <v>0</v>
      </c>
      <c r="E99" s="46">
        <f>IF(B99="","",+SUMIFS('300s Plant Balances Input'!S:S,'300s Plant Balances Input'!D:D,'300s - 5 Digit FERC Accounts'!B99))</f>
        <v>0</v>
      </c>
      <c r="F99" s="46">
        <f>IF(B99="","",+SUMIFS('300s Plant Balances Input'!M:M,'300s Plant Balances Input'!D:D,'300s - 5 Digit FERC Accounts'!B99))</f>
        <v>0</v>
      </c>
    </row>
    <row r="100" spans="1:6">
      <c r="A100" s="34" t="str">
        <f t="shared" si="1"/>
        <v>341</v>
      </c>
      <c r="B100" s="34">
        <v>34128</v>
      </c>
      <c r="C100" t="s">
        <v>1614</v>
      </c>
      <c r="D100" s="46">
        <f>IF(B100="","",+SUMIFS('300s Plant Balances Input'!K:K,'300s Plant Balances Input'!D:D,'300s - 5 Digit FERC Accounts'!B100))</f>
        <v>0</v>
      </c>
      <c r="E100" s="46">
        <f>IF(B100="","",+SUMIFS('300s Plant Balances Input'!S:S,'300s Plant Balances Input'!D:D,'300s - 5 Digit FERC Accounts'!B100))</f>
        <v>0</v>
      </c>
      <c r="F100" s="46">
        <f>IF(B100="","",+SUMIFS('300s Plant Balances Input'!M:M,'300s Plant Balances Input'!D:D,'300s - 5 Digit FERC Accounts'!B100))</f>
        <v>0</v>
      </c>
    </row>
    <row r="101" spans="1:6">
      <c r="A101" s="34" t="str">
        <f t="shared" si="1"/>
        <v>341</v>
      </c>
      <c r="B101" s="34">
        <v>34130</v>
      </c>
      <c r="C101" t="s">
        <v>1615</v>
      </c>
      <c r="D101" s="46">
        <f>IF(B101="","",+SUMIFS('300s Plant Balances Input'!K:K,'300s Plant Balances Input'!D:D,'300s - 5 Digit FERC Accounts'!B101))</f>
        <v>112232113.92</v>
      </c>
      <c r="E101" s="46">
        <f>IF(B101="","",+SUMIFS('300s Plant Balances Input'!S:S,'300s Plant Balances Input'!D:D,'300s - 5 Digit FERC Accounts'!B101))</f>
        <v>29636967.079999998</v>
      </c>
      <c r="F101" s="46">
        <f>IF(B101="","",+SUMIFS('300s Plant Balances Input'!M:M,'300s Plant Balances Input'!D:D,'300s - 5 Digit FERC Accounts'!B101))</f>
        <v>4152588.24</v>
      </c>
    </row>
    <row r="102" spans="1:6">
      <c r="A102" s="34" t="str">
        <f t="shared" si="1"/>
        <v>341</v>
      </c>
      <c r="B102" s="34">
        <v>34131</v>
      </c>
      <c r="C102" t="s">
        <v>1616</v>
      </c>
      <c r="D102" s="46">
        <f>IF(B102="","",+SUMIFS('300s Plant Balances Input'!K:K,'300s Plant Balances Input'!D:D,'300s - 5 Digit FERC Accounts'!B102))</f>
        <v>21253120.77</v>
      </c>
      <c r="E102" s="46">
        <f>IF(B102="","",+SUMIFS('300s Plant Balances Input'!S:S,'300s Plant Balances Input'!D:D,'300s - 5 Digit FERC Accounts'!B102))</f>
        <v>10130427.1</v>
      </c>
      <c r="F102" s="46">
        <f>IF(B102="","",+SUMIFS('300s Plant Balances Input'!M:M,'300s Plant Balances Input'!D:D,'300s - 5 Digit FERC Accounts'!B102))</f>
        <v>1041402.96</v>
      </c>
    </row>
    <row r="103" spans="1:6">
      <c r="A103" s="34" t="str">
        <f t="shared" si="1"/>
        <v>341</v>
      </c>
      <c r="B103" s="34">
        <v>34132</v>
      </c>
      <c r="C103" t="s">
        <v>1617</v>
      </c>
      <c r="D103" s="46">
        <f>IF(B103="","",+SUMIFS('300s Plant Balances Input'!K:K,'300s Plant Balances Input'!D:D,'300s - 5 Digit FERC Accounts'!B103))</f>
        <v>27131136.170000002</v>
      </c>
      <c r="E103" s="46">
        <f>IF(B103="","",+SUMIFS('300s Plant Balances Input'!S:S,'300s Plant Balances Input'!D:D,'300s - 5 Digit FERC Accounts'!B103))</f>
        <v>15127845.060000001</v>
      </c>
      <c r="F103" s="46">
        <f>IF(B103="","",+SUMIFS('300s Plant Balances Input'!M:M,'300s Plant Balances Input'!D:D,'300s - 5 Digit FERC Accounts'!B103))</f>
        <v>1150360.2</v>
      </c>
    </row>
    <row r="104" spans="1:6">
      <c r="A104" s="34" t="str">
        <f t="shared" si="1"/>
        <v>341</v>
      </c>
      <c r="B104" s="34">
        <v>34133</v>
      </c>
      <c r="C104" t="s">
        <v>1618</v>
      </c>
      <c r="D104" s="46">
        <f>IF(B104="","",+SUMIFS('300s Plant Balances Input'!K:K,'300s Plant Balances Input'!D:D,'300s - 5 Digit FERC Accounts'!B104))</f>
        <v>656349.29</v>
      </c>
      <c r="E104" s="46">
        <f>IF(B104="","",+SUMIFS('300s Plant Balances Input'!S:S,'300s Plant Balances Input'!D:D,'300s - 5 Digit FERC Accounts'!B104))</f>
        <v>89085.79</v>
      </c>
      <c r="F104" s="46">
        <f>IF(B104="","",+SUMIFS('300s Plant Balances Input'!M:M,'300s Plant Balances Input'!D:D,'300s - 5 Digit FERC Accounts'!B104))</f>
        <v>27829.200000000001</v>
      </c>
    </row>
    <row r="105" spans="1:6">
      <c r="A105" s="34" t="str">
        <f t="shared" si="1"/>
        <v>341</v>
      </c>
      <c r="B105" s="34">
        <v>34134</v>
      </c>
      <c r="C105" t="s">
        <v>1619</v>
      </c>
      <c r="D105" s="46">
        <f>IF(B105="","",+SUMIFS('300s Plant Balances Input'!K:K,'300s Plant Balances Input'!D:D,'300s - 5 Digit FERC Accounts'!B105))</f>
        <v>242333.96</v>
      </c>
      <c r="E105" s="46">
        <f>IF(B105="","",+SUMIFS('300s Plant Balances Input'!S:S,'300s Plant Balances Input'!D:D,'300s - 5 Digit FERC Accounts'!B105))</f>
        <v>-65808.41</v>
      </c>
      <c r="F105" s="46">
        <f>IF(B105="","",+SUMIFS('300s Plant Balances Input'!M:M,'300s Plant Balances Input'!D:D,'300s - 5 Digit FERC Accounts'!B105))</f>
        <v>14661.24</v>
      </c>
    </row>
    <row r="106" spans="1:6">
      <c r="A106" s="34" t="str">
        <f t="shared" si="1"/>
        <v>341</v>
      </c>
      <c r="B106" s="34">
        <v>34135</v>
      </c>
      <c r="C106" t="s">
        <v>1620</v>
      </c>
      <c r="D106" s="46">
        <f>IF(B106="","",+SUMIFS('300s Plant Balances Input'!K:K,'300s Plant Balances Input'!D:D,'300s - 5 Digit FERC Accounts'!B106))</f>
        <v>793114.26</v>
      </c>
      <c r="E106" s="46">
        <f>IF(B106="","",+SUMIFS('300s Plant Balances Input'!S:S,'300s Plant Balances Input'!D:D,'300s - 5 Digit FERC Accounts'!B106))</f>
        <v>-8403.7199999999993</v>
      </c>
      <c r="F106" s="46">
        <f>IF(B106="","",+SUMIFS('300s Plant Balances Input'!M:M,'300s Plant Balances Input'!D:D,'300s - 5 Digit FERC Accounts'!B106))</f>
        <v>38545.32</v>
      </c>
    </row>
    <row r="107" spans="1:6">
      <c r="A107" s="34" t="str">
        <f t="shared" si="1"/>
        <v>341</v>
      </c>
      <c r="B107" s="34">
        <v>34136</v>
      </c>
      <c r="C107" t="s">
        <v>1621</v>
      </c>
      <c r="D107" s="46">
        <f>IF(B107="","",+SUMIFS('300s Plant Balances Input'!K:K,'300s Plant Balances Input'!D:D,'300s - 5 Digit FERC Accounts'!B107))</f>
        <v>2656231.54</v>
      </c>
      <c r="E107" s="46">
        <f>IF(B107="","",+SUMIFS('300s Plant Balances Input'!S:S,'300s Plant Balances Input'!D:D,'300s - 5 Digit FERC Accounts'!B107))</f>
        <v>743165.54</v>
      </c>
      <c r="F107" s="46">
        <f>IF(B107="","",+SUMIFS('300s Plant Balances Input'!M:M,'300s Plant Balances Input'!D:D,'300s - 5 Digit FERC Accounts'!B107))</f>
        <v>96155.64</v>
      </c>
    </row>
    <row r="108" spans="1:6">
      <c r="A108" s="34" t="str">
        <f t="shared" si="1"/>
        <v>341</v>
      </c>
      <c r="B108" s="34">
        <v>34141</v>
      </c>
      <c r="C108" t="s">
        <v>1622</v>
      </c>
      <c r="D108" s="46">
        <f>IF(B108="","",+SUMIFS('300s Plant Balances Input'!K:K,'300s Plant Balances Input'!D:D,'300s - 5 Digit FERC Accounts'!B108))</f>
        <v>0</v>
      </c>
      <c r="E108" s="46">
        <f>IF(B108="","",+SUMIFS('300s Plant Balances Input'!S:S,'300s Plant Balances Input'!D:D,'300s - 5 Digit FERC Accounts'!B108))</f>
        <v>0</v>
      </c>
      <c r="F108" s="46">
        <f>IF(B108="","",+SUMIFS('300s Plant Balances Input'!M:M,'300s Plant Balances Input'!D:D,'300s - 5 Digit FERC Accounts'!B108))</f>
        <v>0</v>
      </c>
    </row>
    <row r="109" spans="1:6">
      <c r="A109" s="34" t="str">
        <f t="shared" si="1"/>
        <v>341</v>
      </c>
      <c r="B109" s="34">
        <v>34142</v>
      </c>
      <c r="C109" t="s">
        <v>8218</v>
      </c>
      <c r="D109" s="46">
        <f>IF(B109="","",+SUMIFS('300s Plant Balances Input'!K:K,'300s Plant Balances Input'!D:D,'300s - 5 Digit FERC Accounts'!B109))</f>
        <v>0</v>
      </c>
      <c r="E109" s="46">
        <f>IF(B109="","",+SUMIFS('300s Plant Balances Input'!S:S,'300s Plant Balances Input'!D:D,'300s - 5 Digit FERC Accounts'!B109))</f>
        <v>0</v>
      </c>
      <c r="F109" s="46">
        <f>IF(B109="","",+SUMIFS('300s Plant Balances Input'!M:M,'300s Plant Balances Input'!D:D,'300s - 5 Digit FERC Accounts'!B109))</f>
        <v>0</v>
      </c>
    </row>
    <row r="110" spans="1:6">
      <c r="A110" s="34" t="str">
        <f t="shared" si="1"/>
        <v>341</v>
      </c>
      <c r="B110" s="34">
        <v>34143</v>
      </c>
      <c r="C110" t="s">
        <v>8219</v>
      </c>
      <c r="D110" s="46">
        <f>IF(B110="","",+SUMIFS('300s Plant Balances Input'!K:K,'300s Plant Balances Input'!D:D,'300s - 5 Digit FERC Accounts'!B110))</f>
        <v>2290548.98</v>
      </c>
      <c r="E110" s="46">
        <f>IF(B110="","",+SUMIFS('300s Plant Balances Input'!S:S,'300s Plant Balances Input'!D:D,'300s - 5 Digit FERC Accounts'!B110))</f>
        <v>1577119.04</v>
      </c>
      <c r="F110" s="46">
        <f>IF(B110="","",+SUMIFS('300s Plant Balances Input'!M:M,'300s Plant Balances Input'!D:D,'300s - 5 Digit FERC Accounts'!B110))</f>
        <v>78565.8</v>
      </c>
    </row>
    <row r="111" spans="1:6">
      <c r="A111" s="34" t="str">
        <f t="shared" si="1"/>
        <v>341</v>
      </c>
      <c r="B111" s="34">
        <v>34144</v>
      </c>
      <c r="C111" t="s">
        <v>1623</v>
      </c>
      <c r="D111" s="46">
        <f>IF(B111="","",+SUMIFS('300s Plant Balances Input'!K:K,'300s Plant Balances Input'!D:D,'300s - 5 Digit FERC Accounts'!B111))</f>
        <v>3335882.55</v>
      </c>
      <c r="E111" s="46">
        <f>IF(B111="","",+SUMIFS('300s Plant Balances Input'!S:S,'300s Plant Balances Input'!D:D,'300s - 5 Digit FERC Accounts'!B111))</f>
        <v>1106073.68</v>
      </c>
      <c r="F111" s="46">
        <f>IF(B111="","",+SUMIFS('300s Plant Balances Input'!M:M,'300s Plant Balances Input'!D:D,'300s - 5 Digit FERC Accounts'!B111))</f>
        <v>112752.84</v>
      </c>
    </row>
    <row r="112" spans="1:6">
      <c r="A112" s="34" t="str">
        <f t="shared" si="1"/>
        <v>341</v>
      </c>
      <c r="B112" s="34">
        <v>34145</v>
      </c>
      <c r="C112" t="s">
        <v>8220</v>
      </c>
      <c r="D112" s="46">
        <f>IF(B112="","",+SUMIFS('300s Plant Balances Input'!K:K,'300s Plant Balances Input'!D:D,'300s - 5 Digit FERC Accounts'!B112))</f>
        <v>0</v>
      </c>
      <c r="E112" s="46">
        <f>IF(B112="","",+SUMIFS('300s Plant Balances Input'!S:S,'300s Plant Balances Input'!D:D,'300s - 5 Digit FERC Accounts'!B112))</f>
        <v>0</v>
      </c>
      <c r="F112" s="46">
        <f>IF(B112="","",+SUMIFS('300s Plant Balances Input'!M:M,'300s Plant Balances Input'!D:D,'300s - 5 Digit FERC Accounts'!B112))</f>
        <v>0</v>
      </c>
    </row>
    <row r="113" spans="1:6">
      <c r="A113" s="34" t="str">
        <f t="shared" si="1"/>
        <v>341</v>
      </c>
      <c r="B113" s="34">
        <v>34146</v>
      </c>
      <c r="C113" t="s">
        <v>8221</v>
      </c>
      <c r="D113" s="46">
        <f>IF(B113="","",+SUMIFS('300s Plant Balances Input'!K:K,'300s Plant Balances Input'!D:D,'300s - 5 Digit FERC Accounts'!B113))</f>
        <v>0</v>
      </c>
      <c r="E113" s="46">
        <f>IF(B113="","",+SUMIFS('300s Plant Balances Input'!S:S,'300s Plant Balances Input'!D:D,'300s - 5 Digit FERC Accounts'!B113))</f>
        <v>0</v>
      </c>
      <c r="F113" s="46">
        <f>IF(B113="","",+SUMIFS('300s Plant Balances Input'!M:M,'300s Plant Balances Input'!D:D,'300s - 5 Digit FERC Accounts'!B113))</f>
        <v>0</v>
      </c>
    </row>
    <row r="114" spans="1:6">
      <c r="A114" s="34" t="str">
        <f t="shared" si="1"/>
        <v>341</v>
      </c>
      <c r="B114" s="34">
        <v>34180</v>
      </c>
      <c r="C114" t="s">
        <v>1624</v>
      </c>
      <c r="D114" s="46">
        <f>IF(B114="","",+SUMIFS('300s Plant Balances Input'!K:K,'300s Plant Balances Input'!D:D,'300s - 5 Digit FERC Accounts'!B114))</f>
        <v>193028877.69</v>
      </c>
      <c r="E114" s="46">
        <f>IF(B114="","",+SUMIFS('300s Plant Balances Input'!S:S,'300s Plant Balances Input'!D:D,'300s - 5 Digit FERC Accounts'!B114))</f>
        <v>70118245.200000003</v>
      </c>
      <c r="F114" s="46">
        <f>IF(B114="","",+SUMIFS('300s Plant Balances Input'!M:M,'300s Plant Balances Input'!D:D,'300s - 5 Digit FERC Accounts'!B114))</f>
        <v>5752260.5999999996</v>
      </c>
    </row>
    <row r="115" spans="1:6">
      <c r="A115" s="34" t="str">
        <f t="shared" si="1"/>
        <v>341</v>
      </c>
      <c r="B115" s="34">
        <v>34181</v>
      </c>
      <c r="C115" t="s">
        <v>1625</v>
      </c>
      <c r="D115" s="46">
        <f>IF(B115="","",+SUMIFS('300s Plant Balances Input'!K:K,'300s Plant Balances Input'!D:D,'300s - 5 Digit FERC Accounts'!B115))</f>
        <v>53101275.780000001</v>
      </c>
      <c r="E115" s="46">
        <f>IF(B115="","",+SUMIFS('300s Plant Balances Input'!S:S,'300s Plant Balances Input'!D:D,'300s - 5 Digit FERC Accounts'!B115))</f>
        <v>29872950.289999999</v>
      </c>
      <c r="F115" s="46">
        <f>IF(B115="","",+SUMIFS('300s Plant Balances Input'!M:M,'300s Plant Balances Input'!D:D,'300s - 5 Digit FERC Accounts'!B115))</f>
        <v>2601962.52</v>
      </c>
    </row>
    <row r="116" spans="1:6">
      <c r="A116" s="34" t="str">
        <f t="shared" si="1"/>
        <v>341</v>
      </c>
      <c r="B116" s="34">
        <v>34182</v>
      </c>
      <c r="C116" t="s">
        <v>1626</v>
      </c>
      <c r="D116" s="46">
        <f>IF(B116="","",+SUMIFS('300s Plant Balances Input'!K:K,'300s Plant Balances Input'!D:D,'300s - 5 Digit FERC Accounts'!B116))</f>
        <v>2342155.29</v>
      </c>
      <c r="E116" s="46">
        <f>IF(B116="","",+SUMIFS('300s Plant Balances Input'!S:S,'300s Plant Balances Input'!D:D,'300s - 5 Digit FERC Accounts'!B116))</f>
        <v>1357976.94</v>
      </c>
      <c r="F116" s="46">
        <f>IF(B116="","",+SUMIFS('300s Plant Balances Input'!M:M,'300s Plant Balances Input'!D:D,'300s - 5 Digit FERC Accounts'!B116))</f>
        <v>52932.72</v>
      </c>
    </row>
    <row r="117" spans="1:6">
      <c r="A117" s="34" t="str">
        <f t="shared" si="1"/>
        <v>341</v>
      </c>
      <c r="B117" s="34">
        <v>34183</v>
      </c>
      <c r="C117" t="s">
        <v>1627</v>
      </c>
      <c r="D117" s="46">
        <f>IF(B117="","",+SUMIFS('300s Plant Balances Input'!K:K,'300s Plant Balances Input'!D:D,'300s - 5 Digit FERC Accounts'!B117))</f>
        <v>10708676.689999999</v>
      </c>
      <c r="E117" s="46">
        <f>IF(B117="","",+SUMIFS('300s Plant Balances Input'!S:S,'300s Plant Balances Input'!D:D,'300s - 5 Digit FERC Accounts'!B117))</f>
        <v>6122503.8099999996</v>
      </c>
      <c r="F117" s="46">
        <f>IF(B117="","",+SUMIFS('300s Plant Balances Input'!M:M,'300s Plant Balances Input'!D:D,'300s - 5 Digit FERC Accounts'!B117))</f>
        <v>243087</v>
      </c>
    </row>
    <row r="118" spans="1:6">
      <c r="A118" s="34" t="str">
        <f t="shared" si="1"/>
        <v>341</v>
      </c>
      <c r="B118" s="34">
        <v>34184</v>
      </c>
      <c r="C118" t="s">
        <v>1628</v>
      </c>
      <c r="D118" s="46">
        <f>IF(B118="","",+SUMIFS('300s Plant Balances Input'!K:K,'300s Plant Balances Input'!D:D,'300s - 5 Digit FERC Accounts'!B118))</f>
        <v>5812062.1500000004</v>
      </c>
      <c r="E118" s="46">
        <f>IF(B118="","",+SUMIFS('300s Plant Balances Input'!S:S,'300s Plant Balances Input'!D:D,'300s - 5 Digit FERC Accounts'!B118))</f>
        <v>2477118.66</v>
      </c>
      <c r="F118" s="46">
        <f>IF(B118="","",+SUMIFS('300s Plant Balances Input'!M:M,'300s Plant Balances Input'!D:D,'300s - 5 Digit FERC Accounts'!B118))</f>
        <v>159250.56</v>
      </c>
    </row>
    <row r="119" spans="1:6">
      <c r="A119" s="34" t="str">
        <f t="shared" si="1"/>
        <v>341</v>
      </c>
      <c r="B119" s="34">
        <v>34185</v>
      </c>
      <c r="C119" t="s">
        <v>1629</v>
      </c>
      <c r="D119" s="46">
        <f>IF(B119="","",+SUMIFS('300s Plant Balances Input'!K:K,'300s Plant Balances Input'!D:D,'300s - 5 Digit FERC Accounts'!B119))</f>
        <v>5746580.1100000003</v>
      </c>
      <c r="E119" s="46">
        <f>IF(B119="","",+SUMIFS('300s Plant Balances Input'!S:S,'300s Plant Balances Input'!D:D,'300s - 5 Digit FERC Accounts'!B119))</f>
        <v>2502420.1800000002</v>
      </c>
      <c r="F119" s="46">
        <f>IF(B119="","",+SUMIFS('300s Plant Balances Input'!M:M,'300s Plant Balances Input'!D:D,'300s - 5 Digit FERC Accounts'!B119))</f>
        <v>156306.96</v>
      </c>
    </row>
    <row r="120" spans="1:6">
      <c r="A120" s="34" t="str">
        <f t="shared" si="1"/>
        <v>341</v>
      </c>
      <c r="B120" s="34">
        <v>34186</v>
      </c>
      <c r="C120" t="s">
        <v>1630</v>
      </c>
      <c r="D120" s="46">
        <f>IF(B120="","",+SUMIFS('300s Plant Balances Input'!K:K,'300s Plant Balances Input'!D:D,'300s - 5 Digit FERC Accounts'!B120))</f>
        <v>13593049.77</v>
      </c>
      <c r="E120" s="46">
        <f>IF(B120="","",+SUMIFS('300s Plant Balances Input'!S:S,'300s Plant Balances Input'!D:D,'300s - 5 Digit FERC Accounts'!B120))</f>
        <v>4353951.88</v>
      </c>
      <c r="F120" s="46">
        <f>IF(B120="","",+SUMIFS('300s Plant Balances Input'!M:M,'300s Plant Balances Input'!D:D,'300s - 5 Digit FERC Accounts'!B120))</f>
        <v>396287.85</v>
      </c>
    </row>
    <row r="121" spans="1:6">
      <c r="A121" s="34" t="str">
        <f t="shared" si="1"/>
        <v>341</v>
      </c>
      <c r="B121" s="34">
        <v>34198</v>
      </c>
      <c r="C121" t="s">
        <v>8508</v>
      </c>
      <c r="D121" s="46">
        <f>IF(B121="","",+SUMIFS('300s Plant Balances Input'!K:K,'300s Plant Balances Input'!D:D,'300s - 5 Digit FERC Accounts'!B121))</f>
        <v>0</v>
      </c>
      <c r="E121" s="46">
        <f>IF(B121="","",+SUMIFS('300s Plant Balances Input'!S:S,'300s Plant Balances Input'!D:D,'300s - 5 Digit FERC Accounts'!B121))</f>
        <v>0</v>
      </c>
      <c r="F121" s="46">
        <f>IF(B121="","",+SUMIFS('300s Plant Balances Input'!M:M,'300s Plant Balances Input'!D:D,'300s - 5 Digit FERC Accounts'!B121))</f>
        <v>0</v>
      </c>
    </row>
    <row r="122" spans="1:6">
      <c r="A122" s="34" t="str">
        <f t="shared" si="1"/>
        <v>341</v>
      </c>
      <c r="B122" s="34">
        <v>34199</v>
      </c>
      <c r="C122" t="s">
        <v>1631</v>
      </c>
      <c r="D122" s="46">
        <f>IF(B122="","",+SUMIFS('300s Plant Balances Input'!K:K,'300s Plant Balances Input'!D:D,'300s - 5 Digit FERC Accounts'!B122))</f>
        <v>470718920.07999998</v>
      </c>
      <c r="E122" s="46">
        <f>IF(B122="","",+SUMIFS('300s Plant Balances Input'!S:S,'300s Plant Balances Input'!D:D,'300s - 5 Digit FERC Accounts'!B122))</f>
        <v>62013623.520000003</v>
      </c>
      <c r="F122" s="46">
        <f>IF(B122="","",+SUMIFS('300s Plant Balances Input'!M:M,'300s Plant Balances Input'!D:D,'300s - 5 Digit FERC Accounts'!B122))</f>
        <v>15863227.560000001</v>
      </c>
    </row>
    <row r="123" spans="1:6">
      <c r="A123" s="34" t="str">
        <f t="shared" si="1"/>
        <v>342</v>
      </c>
      <c r="B123" s="34">
        <v>34220</v>
      </c>
      <c r="C123" t="s">
        <v>8986</v>
      </c>
      <c r="D123" s="46">
        <f>IF(B123="","",+SUMIFS('300s Plant Balances Input'!K:K,'300s Plant Balances Input'!D:D,'300s - 5 Digit FERC Accounts'!B123))</f>
        <v>36099210.57</v>
      </c>
      <c r="E123" s="46">
        <f>IF(B123="","",+SUMIFS('300s Plant Balances Input'!S:S,'300s Plant Balances Input'!D:D,'300s - 5 Digit FERC Accounts'!B123))</f>
        <v>261886.81</v>
      </c>
      <c r="F123" s="46">
        <f>IF(B123="","",+SUMIFS('300s Plant Balances Input'!M:M,'300s Plant Balances Input'!D:D,'300s - 5 Digit FERC Accounts'!B123))</f>
        <v>761749.3</v>
      </c>
    </row>
    <row r="124" spans="1:6">
      <c r="A124" s="34" t="str">
        <f t="shared" si="1"/>
        <v>342</v>
      </c>
      <c r="B124" s="34">
        <v>34228</v>
      </c>
      <c r="C124" t="s">
        <v>1632</v>
      </c>
      <c r="D124" s="46">
        <f>IF(B124="","",+SUMIFS('300s Plant Balances Input'!K:K,'300s Plant Balances Input'!D:D,'300s - 5 Digit FERC Accounts'!B124))</f>
        <v>0</v>
      </c>
      <c r="E124" s="46">
        <f>IF(B124="","",+SUMIFS('300s Plant Balances Input'!S:S,'300s Plant Balances Input'!D:D,'300s - 5 Digit FERC Accounts'!B124))</f>
        <v>0</v>
      </c>
      <c r="F124" s="46">
        <f>IF(B124="","",+SUMIFS('300s Plant Balances Input'!M:M,'300s Plant Balances Input'!D:D,'300s - 5 Digit FERC Accounts'!B124))</f>
        <v>0</v>
      </c>
    </row>
    <row r="125" spans="1:6">
      <c r="A125" s="34" t="str">
        <f t="shared" si="1"/>
        <v>342</v>
      </c>
      <c r="B125" s="34">
        <v>34230</v>
      </c>
      <c r="C125" t="s">
        <v>1633</v>
      </c>
      <c r="D125" s="46">
        <f>IF(B125="","",+SUMIFS('300s Plant Balances Input'!K:K,'300s Plant Balances Input'!D:D,'300s - 5 Digit FERC Accounts'!B125))</f>
        <v>45243593.82</v>
      </c>
      <c r="E125" s="46">
        <f>IF(B125="","",+SUMIFS('300s Plant Balances Input'!S:S,'300s Plant Balances Input'!D:D,'300s - 5 Digit FERC Accounts'!B125))</f>
        <v>4014239.17</v>
      </c>
      <c r="F125" s="46">
        <f>IF(B125="","",+SUMIFS('300s Plant Balances Input'!M:M,'300s Plant Balances Input'!D:D,'300s - 5 Digit FERC Accounts'!B125))</f>
        <v>1915840.89</v>
      </c>
    </row>
    <row r="126" spans="1:6">
      <c r="A126" s="34" t="str">
        <f t="shared" si="1"/>
        <v>342</v>
      </c>
      <c r="B126" s="34">
        <v>34231</v>
      </c>
      <c r="C126" t="s">
        <v>1634</v>
      </c>
      <c r="D126" s="46">
        <f>IF(B126="","",+SUMIFS('300s Plant Balances Input'!K:K,'300s Plant Balances Input'!D:D,'300s - 5 Digit FERC Accounts'!B126))</f>
        <v>97775274.159999996</v>
      </c>
      <c r="E126" s="46">
        <f>IF(B126="","",+SUMIFS('300s Plant Balances Input'!S:S,'300s Plant Balances Input'!D:D,'300s - 5 Digit FERC Accounts'!B126))</f>
        <v>38502885.350000001</v>
      </c>
      <c r="F126" s="46">
        <f>IF(B126="","",+SUMIFS('300s Plant Balances Input'!M:M,'300s Plant Balances Input'!D:D,'300s - 5 Digit FERC Accounts'!B126))</f>
        <v>4578160.8499999996</v>
      </c>
    </row>
    <row r="127" spans="1:6">
      <c r="A127" s="34" t="str">
        <f t="shared" si="1"/>
        <v>342</v>
      </c>
      <c r="B127" s="34">
        <v>34232</v>
      </c>
      <c r="C127" t="s">
        <v>1635</v>
      </c>
      <c r="D127" s="46">
        <f>IF(B127="","",+SUMIFS('300s Plant Balances Input'!K:K,'300s Plant Balances Input'!D:D,'300s - 5 Digit FERC Accounts'!B127))</f>
        <v>144286029.88</v>
      </c>
      <c r="E127" s="46">
        <f>IF(B127="","",+SUMIFS('300s Plant Balances Input'!S:S,'300s Plant Balances Input'!D:D,'300s - 5 Digit FERC Accounts'!B127))</f>
        <v>44248025.609999999</v>
      </c>
      <c r="F127" s="46">
        <f>IF(B127="","",+SUMIFS('300s Plant Balances Input'!M:M,'300s Plant Balances Input'!D:D,'300s - 5 Digit FERC Accounts'!B127))</f>
        <v>8065119.4000000004</v>
      </c>
    </row>
    <row r="128" spans="1:6">
      <c r="A128" s="34" t="str">
        <f t="shared" si="1"/>
        <v>342</v>
      </c>
      <c r="B128" s="34">
        <v>34233</v>
      </c>
      <c r="C128" t="s">
        <v>1636</v>
      </c>
      <c r="D128" s="46">
        <f>IF(B128="","",+SUMIFS('300s Plant Balances Input'!K:K,'300s Plant Balances Input'!D:D,'300s - 5 Digit FERC Accounts'!B128))</f>
        <v>4701026.29</v>
      </c>
      <c r="E128" s="46">
        <f>IF(B128="","",+SUMIFS('300s Plant Balances Input'!S:S,'300s Plant Balances Input'!D:D,'300s - 5 Digit FERC Accounts'!B128))</f>
        <v>1169241.82</v>
      </c>
      <c r="F128" s="46">
        <f>IF(B128="","",+SUMIFS('300s Plant Balances Input'!M:M,'300s Plant Balances Input'!D:D,'300s - 5 Digit FERC Accounts'!B128))</f>
        <v>151843.20000000001</v>
      </c>
    </row>
    <row r="129" spans="1:6">
      <c r="A129" s="34" t="str">
        <f t="shared" si="1"/>
        <v>342</v>
      </c>
      <c r="B129" s="34">
        <v>34234</v>
      </c>
      <c r="C129" t="s">
        <v>1637</v>
      </c>
      <c r="D129" s="46">
        <f>IF(B129="","",+SUMIFS('300s Plant Balances Input'!K:K,'300s Plant Balances Input'!D:D,'300s - 5 Digit FERC Accounts'!B129))</f>
        <v>3384097.56</v>
      </c>
      <c r="E129" s="46">
        <f>IF(B129="","",+SUMIFS('300s Plant Balances Input'!S:S,'300s Plant Balances Input'!D:D,'300s - 5 Digit FERC Accounts'!B129))</f>
        <v>1462174.9</v>
      </c>
      <c r="F129" s="46">
        <f>IF(B129="","",+SUMIFS('300s Plant Balances Input'!M:M,'300s Plant Balances Input'!D:D,'300s - 5 Digit FERC Accounts'!B129))</f>
        <v>95093.16</v>
      </c>
    </row>
    <row r="130" spans="1:6">
      <c r="A130" s="34" t="str">
        <f t="shared" si="1"/>
        <v>342</v>
      </c>
      <c r="B130" s="34">
        <v>34235</v>
      </c>
      <c r="C130" t="s">
        <v>1638</v>
      </c>
      <c r="D130" s="46">
        <f>IF(B130="","",+SUMIFS('300s Plant Balances Input'!K:K,'300s Plant Balances Input'!D:D,'300s - 5 Digit FERC Accounts'!B130))</f>
        <v>2224655.7000000002</v>
      </c>
      <c r="E130" s="46">
        <f>IF(B130="","",+SUMIFS('300s Plant Balances Input'!S:S,'300s Plant Balances Input'!D:D,'300s - 5 Digit FERC Accounts'!B130))</f>
        <v>878626.79</v>
      </c>
      <c r="F130" s="46">
        <f>IF(B130="","",+SUMIFS('300s Plant Balances Input'!M:M,'300s Plant Balances Input'!D:D,'300s - 5 Digit FERC Accounts'!B130))</f>
        <v>67851.960000000006</v>
      </c>
    </row>
    <row r="131" spans="1:6">
      <c r="A131" s="34" t="str">
        <f t="shared" si="1"/>
        <v>342</v>
      </c>
      <c r="B131" s="34">
        <v>34236</v>
      </c>
      <c r="C131" t="s">
        <v>1639</v>
      </c>
      <c r="D131" s="46">
        <f>IF(B131="","",+SUMIFS('300s Plant Balances Input'!K:K,'300s Plant Balances Input'!D:D,'300s - 5 Digit FERC Accounts'!B131))</f>
        <v>1562890.97</v>
      </c>
      <c r="E131" s="46">
        <f>IF(B131="","",+SUMIFS('300s Plant Balances Input'!S:S,'300s Plant Balances Input'!D:D,'300s - 5 Digit FERC Accounts'!B131))</f>
        <v>657591.19999999995</v>
      </c>
      <c r="F131" s="46">
        <f>IF(B131="","",+SUMIFS('300s Plant Balances Input'!M:M,'300s Plant Balances Input'!D:D,'300s - 5 Digit FERC Accounts'!B131))</f>
        <v>44386.080000000002</v>
      </c>
    </row>
    <row r="132" spans="1:6">
      <c r="A132" s="34" t="str">
        <f t="shared" si="1"/>
        <v>342</v>
      </c>
      <c r="B132" s="34">
        <v>34241</v>
      </c>
      <c r="C132" t="s">
        <v>1640</v>
      </c>
      <c r="D132" s="46">
        <f>IF(B132="","",+SUMIFS('300s Plant Balances Input'!K:K,'300s Plant Balances Input'!D:D,'300s - 5 Digit FERC Accounts'!B132))</f>
        <v>0</v>
      </c>
      <c r="E132" s="46">
        <f>IF(B132="","",+SUMIFS('300s Plant Balances Input'!S:S,'300s Plant Balances Input'!D:D,'300s - 5 Digit FERC Accounts'!B132))</f>
        <v>0</v>
      </c>
      <c r="F132" s="46">
        <f>IF(B132="","",+SUMIFS('300s Plant Balances Input'!M:M,'300s Plant Balances Input'!D:D,'300s - 5 Digit FERC Accounts'!B132))</f>
        <v>0</v>
      </c>
    </row>
    <row r="133" spans="1:6">
      <c r="A133" s="34" t="str">
        <f t="shared" si="1"/>
        <v>342</v>
      </c>
      <c r="B133" s="34">
        <v>34242</v>
      </c>
      <c r="C133" t="s">
        <v>8222</v>
      </c>
      <c r="D133" s="46">
        <f>IF(B133="","",+SUMIFS('300s Plant Balances Input'!K:K,'300s Plant Balances Input'!D:D,'300s - 5 Digit FERC Accounts'!B133))</f>
        <v>0</v>
      </c>
      <c r="E133" s="46">
        <f>IF(B133="","",+SUMIFS('300s Plant Balances Input'!S:S,'300s Plant Balances Input'!D:D,'300s - 5 Digit FERC Accounts'!B133))</f>
        <v>0</v>
      </c>
      <c r="F133" s="46">
        <f>IF(B133="","",+SUMIFS('300s Plant Balances Input'!M:M,'300s Plant Balances Input'!D:D,'300s - 5 Digit FERC Accounts'!B133))</f>
        <v>0</v>
      </c>
    </row>
    <row r="134" spans="1:6">
      <c r="A134" s="34" t="str">
        <f t="shared" si="1"/>
        <v>342</v>
      </c>
      <c r="B134" s="34">
        <v>34243</v>
      </c>
      <c r="C134" t="s">
        <v>8223</v>
      </c>
      <c r="D134" s="46">
        <f>IF(B134="","",+SUMIFS('300s Plant Balances Input'!K:K,'300s Plant Balances Input'!D:D,'300s - 5 Digit FERC Accounts'!B134))</f>
        <v>3590537.6</v>
      </c>
      <c r="E134" s="46">
        <f>IF(B134="","",+SUMIFS('300s Plant Balances Input'!S:S,'300s Plant Balances Input'!D:D,'300s - 5 Digit FERC Accounts'!B134))</f>
        <v>1485949.19</v>
      </c>
      <c r="F134" s="46">
        <f>IF(B134="","",+SUMIFS('300s Plant Balances Input'!M:M,'300s Plant Balances Input'!D:D,'300s - 5 Digit FERC Accounts'!B134))</f>
        <v>79690.559999999998</v>
      </c>
    </row>
    <row r="135" spans="1:6">
      <c r="A135" s="34" t="str">
        <f t="shared" si="1"/>
        <v>342</v>
      </c>
      <c r="B135" s="34">
        <v>34244</v>
      </c>
      <c r="C135" t="s">
        <v>1641</v>
      </c>
      <c r="D135" s="46">
        <f>IF(B135="","",+SUMIFS('300s Plant Balances Input'!K:K,'300s Plant Balances Input'!D:D,'300s - 5 Digit FERC Accounts'!B135))</f>
        <v>3722741.33</v>
      </c>
      <c r="E135" s="46">
        <f>IF(B135="","",+SUMIFS('300s Plant Balances Input'!S:S,'300s Plant Balances Input'!D:D,'300s - 5 Digit FERC Accounts'!B135))</f>
        <v>752376.63</v>
      </c>
      <c r="F135" s="46">
        <f>IF(B135="","",+SUMIFS('300s Plant Balances Input'!M:M,'300s Plant Balances Input'!D:D,'300s - 5 Digit FERC Accounts'!B135))</f>
        <v>165662.04</v>
      </c>
    </row>
    <row r="136" spans="1:6">
      <c r="A136" s="34" t="str">
        <f t="shared" ref="A136:A202" si="2">+LEFT(B136,3)</f>
        <v>342</v>
      </c>
      <c r="B136" s="34">
        <v>34245</v>
      </c>
      <c r="C136" t="s">
        <v>8224</v>
      </c>
      <c r="D136" s="46">
        <f>IF(B136="","",+SUMIFS('300s Plant Balances Input'!K:K,'300s Plant Balances Input'!D:D,'300s - 5 Digit FERC Accounts'!B136))</f>
        <v>391835.82</v>
      </c>
      <c r="E136" s="46">
        <f>IF(B136="","",+SUMIFS('300s Plant Balances Input'!S:S,'300s Plant Balances Input'!D:D,'300s - 5 Digit FERC Accounts'!B136))</f>
        <v>-18885.39</v>
      </c>
      <c r="F136" s="46">
        <f>IF(B136="","",+SUMIFS('300s Plant Balances Input'!M:M,'300s Plant Balances Input'!D:D,'300s - 5 Digit FERC Accounts'!B136))</f>
        <v>14440.65</v>
      </c>
    </row>
    <row r="137" spans="1:6">
      <c r="A137" s="34" t="str">
        <f t="shared" si="2"/>
        <v>342</v>
      </c>
      <c r="B137" s="34">
        <v>34246</v>
      </c>
      <c r="C137" t="s">
        <v>8225</v>
      </c>
      <c r="D137" s="46">
        <f>IF(B137="","",+SUMIFS('300s Plant Balances Input'!K:K,'300s Plant Balances Input'!D:D,'300s - 5 Digit FERC Accounts'!B137))</f>
        <v>388113.43</v>
      </c>
      <c r="E137" s="46">
        <f>IF(B137="","",+SUMIFS('300s Plant Balances Input'!S:S,'300s Plant Balances Input'!D:D,'300s - 5 Digit FERC Accounts'!B137))</f>
        <v>-7961.07</v>
      </c>
      <c r="F137" s="46">
        <f>IF(B137="","",+SUMIFS('300s Plant Balances Input'!M:M,'300s Plant Balances Input'!D:D,'300s - 5 Digit FERC Accounts'!B137))</f>
        <v>14166.12</v>
      </c>
    </row>
    <row r="138" spans="1:6">
      <c r="A138" s="34" t="str">
        <f t="shared" si="2"/>
        <v>342</v>
      </c>
      <c r="B138" s="34">
        <v>34280</v>
      </c>
      <c r="C138" t="s">
        <v>1642</v>
      </c>
      <c r="D138" s="46">
        <f>IF(B138="","",+SUMIFS('300s Plant Balances Input'!K:K,'300s Plant Balances Input'!D:D,'300s - 5 Digit FERC Accounts'!B138))</f>
        <v>13157136.470000001</v>
      </c>
      <c r="E138" s="46">
        <f>IF(B138="","",+SUMIFS('300s Plant Balances Input'!S:S,'300s Plant Balances Input'!D:D,'300s - 5 Digit FERC Accounts'!B138))</f>
        <v>3898106.62</v>
      </c>
      <c r="F138" s="46">
        <f>IF(B138="","",+SUMIFS('300s Plant Balances Input'!M:M,'300s Plant Balances Input'!D:D,'300s - 5 Digit FERC Accounts'!B138))</f>
        <v>413674.3</v>
      </c>
    </row>
    <row r="139" spans="1:6">
      <c r="A139" s="34" t="str">
        <f t="shared" si="2"/>
        <v>342</v>
      </c>
      <c r="B139" s="34">
        <v>34281</v>
      </c>
      <c r="C139" t="s">
        <v>1643</v>
      </c>
      <c r="D139" s="46">
        <f>IF(B139="","",+SUMIFS('300s Plant Balances Input'!K:K,'300s Plant Balances Input'!D:D,'300s - 5 Digit FERC Accounts'!B139))</f>
        <v>274202644.38</v>
      </c>
      <c r="E139" s="46">
        <f>IF(B139="","",+SUMIFS('300s Plant Balances Input'!S:S,'300s Plant Balances Input'!D:D,'300s - 5 Digit FERC Accounts'!B139))</f>
        <v>158218001.62</v>
      </c>
      <c r="F139" s="46">
        <f>IF(B139="","",+SUMIFS('300s Plant Balances Input'!M:M,'300s Plant Balances Input'!D:D,'300s - 5 Digit FERC Accounts'!B139))</f>
        <v>10176768.939999999</v>
      </c>
    </row>
    <row r="140" spans="1:6">
      <c r="A140" s="34" t="str">
        <f t="shared" si="2"/>
        <v>342</v>
      </c>
      <c r="B140" s="34">
        <v>34282</v>
      </c>
      <c r="C140" t="s">
        <v>1644</v>
      </c>
      <c r="D140" s="46">
        <f>IF(B140="","",+SUMIFS('300s Plant Balances Input'!K:K,'300s Plant Balances Input'!D:D,'300s - 5 Digit FERC Accounts'!B140))</f>
        <v>4238123.0599999996</v>
      </c>
      <c r="E140" s="46">
        <f>IF(B140="","",+SUMIFS('300s Plant Balances Input'!S:S,'300s Plant Balances Input'!D:D,'300s - 5 Digit FERC Accounts'!B140))</f>
        <v>357825.41</v>
      </c>
      <c r="F140" s="46">
        <f>IF(B140="","",+SUMIFS('300s Plant Balances Input'!M:M,'300s Plant Balances Input'!D:D,'300s - 5 Digit FERC Accounts'!B140))</f>
        <v>121342.79</v>
      </c>
    </row>
    <row r="141" spans="1:6">
      <c r="A141" s="34" t="str">
        <f t="shared" si="2"/>
        <v>342</v>
      </c>
      <c r="B141" s="34">
        <v>34283</v>
      </c>
      <c r="C141" t="s">
        <v>1645</v>
      </c>
      <c r="D141" s="46">
        <f>IF(B141="","",+SUMIFS('300s Plant Balances Input'!K:K,'300s Plant Balances Input'!D:D,'300s - 5 Digit FERC Accounts'!B141))</f>
        <v>1967078.81</v>
      </c>
      <c r="E141" s="46">
        <f>IF(B141="","",+SUMIFS('300s Plant Balances Input'!S:S,'300s Plant Balances Input'!D:D,'300s - 5 Digit FERC Accounts'!B141))</f>
        <v>556812.13</v>
      </c>
      <c r="F141" s="46">
        <f>IF(B141="","",+SUMIFS('300s Plant Balances Input'!M:M,'300s Plant Balances Input'!D:D,'300s - 5 Digit FERC Accounts'!B141))</f>
        <v>47285.52</v>
      </c>
    </row>
    <row r="142" spans="1:6">
      <c r="A142" s="34" t="str">
        <f t="shared" si="2"/>
        <v>342</v>
      </c>
      <c r="B142" s="34">
        <v>34284</v>
      </c>
      <c r="C142" t="s">
        <v>1646</v>
      </c>
      <c r="D142" s="46">
        <f>IF(B142="","",+SUMIFS('300s Plant Balances Input'!K:K,'300s Plant Balances Input'!D:D,'300s - 5 Digit FERC Accounts'!B142))</f>
        <v>2908013.91</v>
      </c>
      <c r="E142" s="46">
        <f>IF(B142="","",+SUMIFS('300s Plant Balances Input'!S:S,'300s Plant Balances Input'!D:D,'300s - 5 Digit FERC Accounts'!B142))</f>
        <v>293236.62</v>
      </c>
      <c r="F142" s="46">
        <f>IF(B142="","",+SUMIFS('300s Plant Balances Input'!M:M,'300s Plant Balances Input'!D:D,'300s - 5 Digit FERC Accounts'!B142))</f>
        <v>105173.88</v>
      </c>
    </row>
    <row r="143" spans="1:6">
      <c r="A143" s="34" t="str">
        <f t="shared" si="2"/>
        <v>342</v>
      </c>
      <c r="B143" s="34">
        <v>34285</v>
      </c>
      <c r="C143" t="s">
        <v>1647</v>
      </c>
      <c r="D143" s="46">
        <f>IF(B143="","",+SUMIFS('300s Plant Balances Input'!K:K,'300s Plant Balances Input'!D:D,'300s - 5 Digit FERC Accounts'!B143))</f>
        <v>3437805.12</v>
      </c>
      <c r="E143" s="46">
        <f>IF(B143="","",+SUMIFS('300s Plant Balances Input'!S:S,'300s Plant Balances Input'!D:D,'300s - 5 Digit FERC Accounts'!B143))</f>
        <v>783498.1</v>
      </c>
      <c r="F143" s="46">
        <f>IF(B143="","",+SUMIFS('300s Plant Balances Input'!M:M,'300s Plant Balances Input'!D:D,'300s - 5 Digit FERC Accounts'!B143))</f>
        <v>101114.82</v>
      </c>
    </row>
    <row r="144" spans="1:6">
      <c r="A144" s="34" t="str">
        <f t="shared" si="2"/>
        <v>342</v>
      </c>
      <c r="B144" s="34">
        <v>34286</v>
      </c>
      <c r="C144" t="s">
        <v>1648</v>
      </c>
      <c r="D144" s="46">
        <f>IF(B144="","",+SUMIFS('300s Plant Balances Input'!K:K,'300s Plant Balances Input'!D:D,'300s - 5 Digit FERC Accounts'!B144))</f>
        <v>215839674.16999999</v>
      </c>
      <c r="E144" s="46">
        <f>IF(B144="","",+SUMIFS('300s Plant Balances Input'!S:S,'300s Plant Balances Input'!D:D,'300s - 5 Digit FERC Accounts'!B144))</f>
        <v>49276651.200000003</v>
      </c>
      <c r="F144" s="46">
        <f>IF(B144="","",+SUMIFS('300s Plant Balances Input'!M:M,'300s Plant Balances Input'!D:D,'300s - 5 Digit FERC Accounts'!B144))</f>
        <v>7267241.9299999997</v>
      </c>
    </row>
    <row r="145" spans="1:6">
      <c r="A145" s="34" t="str">
        <f t="shared" si="2"/>
        <v>342</v>
      </c>
      <c r="B145" s="34">
        <v>34287</v>
      </c>
      <c r="C145" t="s">
        <v>1649</v>
      </c>
      <c r="D145" s="46">
        <f>IF(B145="","",+SUMIFS('300s Plant Balances Input'!K:K,'300s Plant Balances Input'!D:D,'300s - 5 Digit FERC Accounts'!B145))</f>
        <v>0</v>
      </c>
      <c r="E145" s="46">
        <f>IF(B145="","",+SUMIFS('300s Plant Balances Input'!S:S,'300s Plant Balances Input'!D:D,'300s - 5 Digit FERC Accounts'!B145))</f>
        <v>0</v>
      </c>
      <c r="F145" s="46">
        <f>IF(B145="","",+SUMIFS('300s Plant Balances Input'!M:M,'300s Plant Balances Input'!D:D,'300s - 5 Digit FERC Accounts'!B145))</f>
        <v>0</v>
      </c>
    </row>
    <row r="146" spans="1:6">
      <c r="A146" s="34" t="str">
        <f t="shared" si="2"/>
        <v>343</v>
      </c>
      <c r="B146" s="34">
        <v>34320</v>
      </c>
      <c r="C146" t="s">
        <v>8987</v>
      </c>
      <c r="D146" s="46">
        <f>IF(B146="","",+SUMIFS('300s Plant Balances Input'!K:K,'300s Plant Balances Input'!D:D,'300s - 5 Digit FERC Accounts'!B146))</f>
        <v>36099210.57</v>
      </c>
      <c r="E146" s="46">
        <f>IF(B146="","",+SUMIFS('300s Plant Balances Input'!S:S,'300s Plant Balances Input'!D:D,'300s - 5 Digit FERC Accounts'!B146))</f>
        <v>247602.08</v>
      </c>
      <c r="F146" s="46">
        <f>IF(B146="","",+SUMIFS('300s Plant Balances Input'!M:M,'300s Plant Balances Input'!D:D,'300s - 5 Digit FERC Accounts'!B146))</f>
        <v>720199.34</v>
      </c>
    </row>
    <row r="147" spans="1:6">
      <c r="A147" s="34" t="str">
        <f t="shared" si="2"/>
        <v>343</v>
      </c>
      <c r="B147" s="34">
        <v>34328</v>
      </c>
      <c r="C147" t="s">
        <v>1650</v>
      </c>
      <c r="D147" s="46">
        <f>IF(B147="","",+SUMIFS('300s Plant Balances Input'!K:K,'300s Plant Balances Input'!D:D,'300s - 5 Digit FERC Accounts'!B147))</f>
        <v>0</v>
      </c>
      <c r="E147" s="46">
        <f>IF(B147="","",+SUMIFS('300s Plant Balances Input'!S:S,'300s Plant Balances Input'!D:D,'300s - 5 Digit FERC Accounts'!B147))</f>
        <v>0</v>
      </c>
      <c r="F147" s="46">
        <f>IF(B147="","",+SUMIFS('300s Plant Balances Input'!M:M,'300s Plant Balances Input'!D:D,'300s - 5 Digit FERC Accounts'!B147))</f>
        <v>0</v>
      </c>
    </row>
    <row r="148" spans="1:6">
      <c r="A148" s="34" t="str">
        <f t="shared" si="2"/>
        <v>343</v>
      </c>
      <c r="B148" s="34">
        <v>34330</v>
      </c>
      <c r="C148" t="s">
        <v>1651</v>
      </c>
      <c r="D148" s="46">
        <f>IF(B148="","",+SUMIFS('300s Plant Balances Input'!K:K,'300s Plant Balances Input'!D:D,'300s - 5 Digit FERC Accounts'!B148))</f>
        <v>60257579.590000004</v>
      </c>
      <c r="E148" s="46">
        <f>IF(B148="","",+SUMIFS('300s Plant Balances Input'!S:S,'300s Plant Balances Input'!D:D,'300s - 5 Digit FERC Accounts'!B148))</f>
        <v>14861222.58</v>
      </c>
      <c r="F148" s="46">
        <f>IF(B148="","",+SUMIFS('300s Plant Balances Input'!M:M,'300s Plant Balances Input'!D:D,'300s - 5 Digit FERC Accounts'!B148))</f>
        <v>3281276.66</v>
      </c>
    </row>
    <row r="149" spans="1:6">
      <c r="A149" s="34" t="str">
        <f t="shared" si="2"/>
        <v>343</v>
      </c>
      <c r="B149" s="34">
        <v>34331</v>
      </c>
      <c r="C149" t="s">
        <v>1652</v>
      </c>
      <c r="D149" s="46">
        <f>IF(B149="","",+SUMIFS('300s Plant Balances Input'!K:K,'300s Plant Balances Input'!D:D,'300s - 5 Digit FERC Accounts'!B149))</f>
        <v>264269198.78999999</v>
      </c>
      <c r="E149" s="46">
        <f>IF(B149="","",+SUMIFS('300s Plant Balances Input'!S:S,'300s Plant Balances Input'!D:D,'300s - 5 Digit FERC Accounts'!B149))</f>
        <v>109964930.92</v>
      </c>
      <c r="F149" s="46">
        <f>IF(B149="","",+SUMIFS('300s Plant Balances Input'!M:M,'300s Plant Balances Input'!D:D,'300s - 5 Digit FERC Accounts'!B149))</f>
        <v>13633020.720000001</v>
      </c>
    </row>
    <row r="150" spans="1:6">
      <c r="A150" s="34" t="str">
        <f t="shared" si="2"/>
        <v>343</v>
      </c>
      <c r="B150" s="34">
        <v>34332</v>
      </c>
      <c r="C150" t="s">
        <v>1653</v>
      </c>
      <c r="D150" s="46">
        <f>IF(B150="","",+SUMIFS('300s Plant Balances Input'!K:K,'300s Plant Balances Input'!D:D,'300s - 5 Digit FERC Accounts'!B150))</f>
        <v>326975488.55000001</v>
      </c>
      <c r="E150" s="46">
        <f>IF(B150="","",+SUMIFS('300s Plant Balances Input'!S:S,'300s Plant Balances Input'!D:D,'300s - 5 Digit FERC Accounts'!B150))</f>
        <v>135165197.52000001</v>
      </c>
      <c r="F150" s="46">
        <f>IF(B150="","",+SUMIFS('300s Plant Balances Input'!M:M,'300s Plant Balances Input'!D:D,'300s - 5 Digit FERC Accounts'!B150))</f>
        <v>17642310.219999999</v>
      </c>
    </row>
    <row r="151" spans="1:6">
      <c r="A151" s="34" t="str">
        <f t="shared" si="2"/>
        <v>343</v>
      </c>
      <c r="B151" s="34">
        <v>34333</v>
      </c>
      <c r="C151" t="s">
        <v>1654</v>
      </c>
      <c r="D151" s="46">
        <f>IF(B151="","",+SUMIFS('300s Plant Balances Input'!K:K,'300s Plant Balances Input'!D:D,'300s - 5 Digit FERC Accounts'!B151))</f>
        <v>16800143.02</v>
      </c>
      <c r="E151" s="46">
        <f>IF(B151="","",+SUMIFS('300s Plant Balances Input'!S:S,'300s Plant Balances Input'!D:D,'300s - 5 Digit FERC Accounts'!B151))</f>
        <v>9201501.9900000002</v>
      </c>
      <c r="F151" s="46">
        <f>IF(B151="","",+SUMIFS('300s Plant Balances Input'!M:M,'300s Plant Balances Input'!D:D,'300s - 5 Digit FERC Accounts'!B151))</f>
        <v>356163</v>
      </c>
    </row>
    <row r="152" spans="1:6">
      <c r="A152" s="34" t="str">
        <f t="shared" si="2"/>
        <v>343</v>
      </c>
      <c r="B152" s="34">
        <v>34334</v>
      </c>
      <c r="C152" t="s">
        <v>1655</v>
      </c>
      <c r="D152" s="46">
        <f>IF(B152="","",+SUMIFS('300s Plant Balances Input'!K:K,'300s Plant Balances Input'!D:D,'300s - 5 Digit FERC Accounts'!B152))</f>
        <v>16052104.970000001</v>
      </c>
      <c r="E152" s="46">
        <f>IF(B152="","",+SUMIFS('300s Plant Balances Input'!S:S,'300s Plant Balances Input'!D:D,'300s - 5 Digit FERC Accounts'!B152))</f>
        <v>9656311.8399999999</v>
      </c>
      <c r="F152" s="46">
        <f>IF(B152="","",+SUMIFS('300s Plant Balances Input'!M:M,'300s Plant Balances Input'!D:D,'300s - 5 Digit FERC Accounts'!B152))</f>
        <v>329068.2</v>
      </c>
    </row>
    <row r="153" spans="1:6">
      <c r="A153" s="34" t="str">
        <f t="shared" si="2"/>
        <v>343</v>
      </c>
      <c r="B153" s="34">
        <v>34335</v>
      </c>
      <c r="C153" t="s">
        <v>1656</v>
      </c>
      <c r="D153" s="46">
        <f>IF(B153="","",+SUMIFS('300s Plant Balances Input'!K:K,'300s Plant Balances Input'!D:D,'300s - 5 Digit FERC Accounts'!B153))</f>
        <v>18801752.449999999</v>
      </c>
      <c r="E153" s="46">
        <f>IF(B153="","",+SUMIFS('300s Plant Balances Input'!S:S,'300s Plant Balances Input'!D:D,'300s - 5 Digit FERC Accounts'!B153))</f>
        <v>12123680.6</v>
      </c>
      <c r="F153" s="46">
        <f>IF(B153="","",+SUMIFS('300s Plant Balances Input'!M:M,'300s Plant Balances Input'!D:D,'300s - 5 Digit FERC Accounts'!B153))</f>
        <v>389196.24</v>
      </c>
    </row>
    <row r="154" spans="1:6">
      <c r="A154" s="34" t="str">
        <f t="shared" si="2"/>
        <v>343</v>
      </c>
      <c r="B154" s="34">
        <v>34336</v>
      </c>
      <c r="C154" t="s">
        <v>1657</v>
      </c>
      <c r="D154" s="46">
        <f>IF(B154="","",+SUMIFS('300s Plant Balances Input'!K:K,'300s Plant Balances Input'!D:D,'300s - 5 Digit FERC Accounts'!B154))</f>
        <v>17542092.239999998</v>
      </c>
      <c r="E154" s="46">
        <f>IF(B154="","",+SUMIFS('300s Plant Balances Input'!S:S,'300s Plant Balances Input'!D:D,'300s - 5 Digit FERC Accounts'!B154))</f>
        <v>11651844.109999999</v>
      </c>
      <c r="F154" s="46">
        <f>IF(B154="","",+SUMIFS('300s Plant Balances Input'!M:M,'300s Plant Balances Input'!D:D,'300s - 5 Digit FERC Accounts'!B154))</f>
        <v>315757.68</v>
      </c>
    </row>
    <row r="155" spans="1:6">
      <c r="A155" s="34" t="str">
        <f t="shared" si="2"/>
        <v>343</v>
      </c>
      <c r="B155" s="34">
        <v>34341</v>
      </c>
      <c r="C155" t="s">
        <v>8226</v>
      </c>
      <c r="D155" s="46">
        <f>IF(B155="","",+SUMIFS('300s Plant Balances Input'!K:K,'300s Plant Balances Input'!D:D,'300s - 5 Digit FERC Accounts'!B155))</f>
        <v>0</v>
      </c>
      <c r="E155" s="46">
        <f>IF(B155="","",+SUMIFS('300s Plant Balances Input'!S:S,'300s Plant Balances Input'!D:D,'300s - 5 Digit FERC Accounts'!B155))</f>
        <v>0</v>
      </c>
      <c r="F155" s="46">
        <f>IF(B155="","",+SUMIFS('300s Plant Balances Input'!M:M,'300s Plant Balances Input'!D:D,'300s - 5 Digit FERC Accounts'!B155))</f>
        <v>0</v>
      </c>
    </row>
    <row r="156" spans="1:6">
      <c r="A156" s="34" t="str">
        <f t="shared" si="2"/>
        <v>343</v>
      </c>
      <c r="B156" s="34">
        <v>34342</v>
      </c>
      <c r="C156" t="s">
        <v>1658</v>
      </c>
      <c r="D156" s="46">
        <f>IF(B156="","",+SUMIFS('300s Plant Balances Input'!K:K,'300s Plant Balances Input'!D:D,'300s - 5 Digit FERC Accounts'!B156))</f>
        <v>0</v>
      </c>
      <c r="E156" s="46">
        <f>IF(B156="","",+SUMIFS('300s Plant Balances Input'!S:S,'300s Plant Balances Input'!D:D,'300s - 5 Digit FERC Accounts'!B156))</f>
        <v>0</v>
      </c>
      <c r="F156" s="46">
        <f>IF(B156="","",+SUMIFS('300s Plant Balances Input'!M:M,'300s Plant Balances Input'!D:D,'300s - 5 Digit FERC Accounts'!B156))</f>
        <v>0</v>
      </c>
    </row>
    <row r="157" spans="1:6">
      <c r="A157" s="34" t="str">
        <f t="shared" si="2"/>
        <v>343</v>
      </c>
      <c r="B157" s="34">
        <v>34343</v>
      </c>
      <c r="C157" t="s">
        <v>8227</v>
      </c>
      <c r="D157" s="46">
        <f>IF(B157="","",+SUMIFS('300s Plant Balances Input'!K:K,'300s Plant Balances Input'!D:D,'300s - 5 Digit FERC Accounts'!B157))</f>
        <v>459247605.31</v>
      </c>
      <c r="E157" s="46">
        <f>IF(B157="","",+SUMIFS('300s Plant Balances Input'!S:S,'300s Plant Balances Input'!D:D,'300s - 5 Digit FERC Accounts'!B157))</f>
        <v>28036828.289999999</v>
      </c>
      <c r="F157" s="46">
        <f>IF(B157="","",+SUMIFS('300s Plant Balances Input'!M:M,'300s Plant Balances Input'!D:D,'300s - 5 Digit FERC Accounts'!B157))</f>
        <v>16716581.1</v>
      </c>
    </row>
    <row r="158" spans="1:6">
      <c r="A158" s="34" t="str">
        <f t="shared" si="2"/>
        <v>343</v>
      </c>
      <c r="B158" s="34">
        <v>34344</v>
      </c>
      <c r="C158" t="s">
        <v>1659</v>
      </c>
      <c r="D158" s="46">
        <f>IF(B158="","",+SUMIFS('300s Plant Balances Input'!K:K,'300s Plant Balances Input'!D:D,'300s - 5 Digit FERC Accounts'!B158))</f>
        <v>21710268.800000001</v>
      </c>
      <c r="E158" s="46">
        <f>IF(B158="","",+SUMIFS('300s Plant Balances Input'!S:S,'300s Plant Balances Input'!D:D,'300s - 5 Digit FERC Accounts'!B158))</f>
        <v>11442836.380000001</v>
      </c>
      <c r="F158" s="46">
        <f>IF(B158="","",+SUMIFS('300s Plant Balances Input'!M:M,'300s Plant Balances Input'!D:D,'300s - 5 Digit FERC Accounts'!B158))</f>
        <v>590519.28</v>
      </c>
    </row>
    <row r="159" spans="1:6">
      <c r="A159" s="34" t="str">
        <f t="shared" si="2"/>
        <v>343</v>
      </c>
      <c r="B159" s="34">
        <v>34345</v>
      </c>
      <c r="C159" t="s">
        <v>1660</v>
      </c>
      <c r="D159" s="46">
        <f>IF(B159="","",+SUMIFS('300s Plant Balances Input'!K:K,'300s Plant Balances Input'!D:D,'300s - 5 Digit FERC Accounts'!B159))</f>
        <v>176910190.94</v>
      </c>
      <c r="E159" s="46">
        <f>IF(B159="","",+SUMIFS('300s Plant Balances Input'!S:S,'300s Plant Balances Input'!D:D,'300s - 5 Digit FERC Accounts'!B159))</f>
        <v>17481093.02</v>
      </c>
      <c r="F159" s="46">
        <f>IF(B159="","",+SUMIFS('300s Plant Balances Input'!M:M,'300s Plant Balances Input'!D:D,'300s - 5 Digit FERC Accounts'!B159))</f>
        <v>6191513.4299999997</v>
      </c>
    </row>
    <row r="160" spans="1:6">
      <c r="A160" s="34" t="str">
        <f t="shared" si="2"/>
        <v>343</v>
      </c>
      <c r="B160" s="34">
        <v>34346</v>
      </c>
      <c r="C160" t="s">
        <v>1661</v>
      </c>
      <c r="D160" s="46">
        <f>IF(B160="","",+SUMIFS('300s Plant Balances Input'!K:K,'300s Plant Balances Input'!D:D,'300s - 5 Digit FERC Accounts'!B160))</f>
        <v>175636432.63</v>
      </c>
      <c r="E160" s="46">
        <f>IF(B160="","",+SUMIFS('300s Plant Balances Input'!S:S,'300s Plant Balances Input'!D:D,'300s - 5 Digit FERC Accounts'!B160))</f>
        <v>17379574.75</v>
      </c>
      <c r="F160" s="46">
        <f>IF(B160="","",+SUMIFS('300s Plant Balances Input'!M:M,'300s Plant Balances Input'!D:D,'300s - 5 Digit FERC Accounts'!B160))</f>
        <v>6147275.1600000001</v>
      </c>
    </row>
    <row r="161" spans="1:6">
      <c r="A161" s="34" t="str">
        <f t="shared" si="2"/>
        <v>343</v>
      </c>
      <c r="B161" s="34">
        <v>34352</v>
      </c>
      <c r="C161" t="s">
        <v>8228</v>
      </c>
      <c r="D161" s="46">
        <f>IF(B161="","",+SUMIFS('300s Plant Balances Input'!K:K,'300s Plant Balances Input'!D:D,'300s - 5 Digit FERC Accounts'!B161))</f>
        <v>0</v>
      </c>
      <c r="E161" s="46">
        <f>IF(B161="","",+SUMIFS('300s Plant Balances Input'!S:S,'300s Plant Balances Input'!D:D,'300s - 5 Digit FERC Accounts'!B161))</f>
        <v>0</v>
      </c>
      <c r="F161" s="46">
        <f>IF(B161="","",+SUMIFS('300s Plant Balances Input'!M:M,'300s Plant Balances Input'!D:D,'300s - 5 Digit FERC Accounts'!B161))</f>
        <v>0</v>
      </c>
    </row>
    <row r="162" spans="1:6">
      <c r="A162" s="34" t="str">
        <f t="shared" si="2"/>
        <v>343</v>
      </c>
      <c r="B162" s="34">
        <v>34380</v>
      </c>
      <c r="C162" t="s">
        <v>1662</v>
      </c>
      <c r="D162" s="46">
        <f>IF(B162="","",+SUMIFS('300s Plant Balances Input'!K:K,'300s Plant Balances Input'!D:D,'300s - 5 Digit FERC Accounts'!B162))</f>
        <v>14067968.84</v>
      </c>
      <c r="E162" s="46">
        <f>IF(B162="","",+SUMIFS('300s Plant Balances Input'!S:S,'300s Plant Balances Input'!D:D,'300s - 5 Digit FERC Accounts'!B162))</f>
        <v>2635807.2599999998</v>
      </c>
      <c r="F162" s="46">
        <f>IF(B162="","",+SUMIFS('300s Plant Balances Input'!M:M,'300s Plant Balances Input'!D:D,'300s - 5 Digit FERC Accounts'!B162))</f>
        <v>526155.56000000006</v>
      </c>
    </row>
    <row r="163" spans="1:6">
      <c r="A163" s="34" t="str">
        <f t="shared" si="2"/>
        <v>343</v>
      </c>
      <c r="B163" s="34">
        <v>34381</v>
      </c>
      <c r="C163" t="s">
        <v>1663</v>
      </c>
      <c r="D163" s="46">
        <f>IF(B163="","",+SUMIFS('300s Plant Balances Input'!K:K,'300s Plant Balances Input'!D:D,'300s - 5 Digit FERC Accounts'!B163))</f>
        <v>189031237.63999999</v>
      </c>
      <c r="E163" s="46">
        <f>IF(B163="","",+SUMIFS('300s Plant Balances Input'!S:S,'300s Plant Balances Input'!D:D,'300s - 5 Digit FERC Accounts'!B163))</f>
        <v>95489877.969999999</v>
      </c>
      <c r="F163" s="46">
        <f>IF(B163="","",+SUMIFS('300s Plant Balances Input'!M:M,'300s Plant Balances Input'!D:D,'300s - 5 Digit FERC Accounts'!B163))</f>
        <v>8032028.6799999997</v>
      </c>
    </row>
    <row r="164" spans="1:6">
      <c r="A164" s="34" t="str">
        <f t="shared" si="2"/>
        <v>343</v>
      </c>
      <c r="B164" s="34">
        <v>34382</v>
      </c>
      <c r="C164" t="s">
        <v>1664</v>
      </c>
      <c r="D164" s="46">
        <f>IF(B164="","",+SUMIFS('300s Plant Balances Input'!K:K,'300s Plant Balances Input'!D:D,'300s - 5 Digit FERC Accounts'!B164))</f>
        <v>37984211.68</v>
      </c>
      <c r="E164" s="46">
        <f>IF(B164="","",+SUMIFS('300s Plant Balances Input'!S:S,'300s Plant Balances Input'!D:D,'300s - 5 Digit FERC Accounts'!B164))</f>
        <v>10989787.67</v>
      </c>
      <c r="F164" s="46">
        <f>IF(B164="","",+SUMIFS('300s Plant Balances Input'!M:M,'300s Plant Balances Input'!D:D,'300s - 5 Digit FERC Accounts'!B164))</f>
        <v>1477282.95</v>
      </c>
    </row>
    <row r="165" spans="1:6">
      <c r="A165" s="34" t="str">
        <f t="shared" si="2"/>
        <v>343</v>
      </c>
      <c r="B165" s="34">
        <v>34383</v>
      </c>
      <c r="C165" t="s">
        <v>1665</v>
      </c>
      <c r="D165" s="46">
        <f>IF(B165="","",+SUMIFS('300s Plant Balances Input'!K:K,'300s Plant Balances Input'!D:D,'300s - 5 Digit FERC Accounts'!B165))</f>
        <v>38831517.770000003</v>
      </c>
      <c r="E165" s="46">
        <f>IF(B165="","",+SUMIFS('300s Plant Balances Input'!S:S,'300s Plant Balances Input'!D:D,'300s - 5 Digit FERC Accounts'!B165))</f>
        <v>23770269.550000001</v>
      </c>
      <c r="F165" s="46">
        <f>IF(B165="","",+SUMIFS('300s Plant Balances Input'!M:M,'300s Plant Balances Input'!D:D,'300s - 5 Digit FERC Accounts'!B165))</f>
        <v>874880.52</v>
      </c>
    </row>
    <row r="166" spans="1:6">
      <c r="A166" s="34" t="str">
        <f t="shared" si="2"/>
        <v>343</v>
      </c>
      <c r="B166" s="34">
        <v>34384</v>
      </c>
      <c r="C166" t="s">
        <v>1666</v>
      </c>
      <c r="D166" s="46">
        <f>IF(B166="","",+SUMIFS('300s Plant Balances Input'!K:K,'300s Plant Balances Input'!D:D,'300s - 5 Digit FERC Accounts'!B166))</f>
        <v>28927563.739999998</v>
      </c>
      <c r="E166" s="46">
        <f>IF(B166="","",+SUMIFS('300s Plant Balances Input'!S:S,'300s Plant Balances Input'!D:D,'300s - 5 Digit FERC Accounts'!B166))</f>
        <v>8908239.8900000006</v>
      </c>
      <c r="F166" s="46">
        <f>IF(B166="","",+SUMIFS('300s Plant Balances Input'!M:M,'300s Plant Balances Input'!D:D,'300s - 5 Digit FERC Accounts'!B166))</f>
        <v>1172192.76</v>
      </c>
    </row>
    <row r="167" spans="1:6">
      <c r="A167" s="34" t="str">
        <f t="shared" si="2"/>
        <v>343</v>
      </c>
      <c r="B167" s="34">
        <v>34385</v>
      </c>
      <c r="C167" t="s">
        <v>1667</v>
      </c>
      <c r="D167" s="46">
        <f>IF(B167="","",+SUMIFS('300s Plant Balances Input'!K:K,'300s Plant Balances Input'!D:D,'300s - 5 Digit FERC Accounts'!B167))</f>
        <v>25884448.329999998</v>
      </c>
      <c r="E167" s="46">
        <f>IF(B167="","",+SUMIFS('300s Plant Balances Input'!S:S,'300s Plant Balances Input'!D:D,'300s - 5 Digit FERC Accounts'!B167))</f>
        <v>7329332.8099999996</v>
      </c>
      <c r="F167" s="46">
        <f>IF(B167="","",+SUMIFS('300s Plant Balances Input'!M:M,'300s Plant Balances Input'!D:D,'300s - 5 Digit FERC Accounts'!B167))</f>
        <v>1073304.75</v>
      </c>
    </row>
    <row r="168" spans="1:6">
      <c r="A168" s="34" t="str">
        <f t="shared" si="2"/>
        <v>343</v>
      </c>
      <c r="B168" s="34">
        <v>34386</v>
      </c>
      <c r="C168" t="s">
        <v>1668</v>
      </c>
      <c r="D168" s="46">
        <f>IF(B168="","",+SUMIFS('300s Plant Balances Input'!K:K,'300s Plant Balances Input'!D:D,'300s - 5 Digit FERC Accounts'!B168))</f>
        <v>225920343.5</v>
      </c>
      <c r="E168" s="46">
        <f>IF(B168="","",+SUMIFS('300s Plant Balances Input'!S:S,'300s Plant Balances Input'!D:D,'300s - 5 Digit FERC Accounts'!B168))</f>
        <v>52306564.020000003</v>
      </c>
      <c r="F168" s="46">
        <f>IF(B168="","",+SUMIFS('300s Plant Balances Input'!M:M,'300s Plant Balances Input'!D:D,'300s - 5 Digit FERC Accounts'!B168))</f>
        <v>7855258.8600000003</v>
      </c>
    </row>
    <row r="169" spans="1:6">
      <c r="A169" s="34" t="str">
        <f t="shared" si="2"/>
        <v>343</v>
      </c>
      <c r="B169" s="34">
        <v>34390</v>
      </c>
      <c r="C169" t="s">
        <v>1669</v>
      </c>
      <c r="D169" s="46">
        <f>IF(B169="","",+SUMIFS('300s Plant Balances Input'!K:K,'300s Plant Balances Input'!D:D,'300s - 5 Digit FERC Accounts'!B169))</f>
        <v>0</v>
      </c>
      <c r="E169" s="46">
        <f>IF(B169="","",+SUMIFS('300s Plant Balances Input'!S:S,'300s Plant Balances Input'!D:D,'300s - 5 Digit FERC Accounts'!B169))</f>
        <v>0</v>
      </c>
      <c r="F169" s="46">
        <f>IF(B169="","",+SUMIFS('300s Plant Balances Input'!M:M,'300s Plant Balances Input'!D:D,'300s - 5 Digit FERC Accounts'!B169))</f>
        <v>0</v>
      </c>
    </row>
    <row r="170" spans="1:6">
      <c r="A170" s="34" t="str">
        <f t="shared" si="2"/>
        <v>343</v>
      </c>
      <c r="B170" s="34">
        <v>34399</v>
      </c>
      <c r="C170" t="s">
        <v>1670</v>
      </c>
      <c r="D170" s="46">
        <f>IF(B170="","",+SUMIFS('300s Plant Balances Input'!K:K,'300s Plant Balances Input'!D:D,'300s - 5 Digit FERC Accounts'!B170))</f>
        <v>988809302.15999997</v>
      </c>
      <c r="E170" s="46">
        <f>IF(B170="","",+SUMIFS('300s Plant Balances Input'!S:S,'300s Plant Balances Input'!D:D,'300s - 5 Digit FERC Accounts'!B170))</f>
        <v>109212885.17</v>
      </c>
      <c r="F170" s="46">
        <f>IF(B170="","",+SUMIFS('300s Plant Balances Input'!M:M,'300s Plant Balances Input'!D:D,'300s - 5 Digit FERC Accounts'!B170))</f>
        <v>32971227.170000002</v>
      </c>
    </row>
    <row r="171" spans="1:6">
      <c r="A171" s="34" t="str">
        <f t="shared" si="2"/>
        <v>345</v>
      </c>
      <c r="B171" s="34">
        <v>34520</v>
      </c>
      <c r="C171" t="s">
        <v>8988</v>
      </c>
      <c r="D171" s="46">
        <f>IF(B171="","",+SUMIFS('300s Plant Balances Input'!K:K,'300s Plant Balances Input'!D:D,'300s - 5 Digit FERC Accounts'!B171))</f>
        <v>0</v>
      </c>
      <c r="E171" s="46">
        <f>IF(B171="","",+SUMIFS('300s Plant Balances Input'!S:S,'300s Plant Balances Input'!D:D,'300s - 5 Digit FERC Accounts'!B171))</f>
        <v>0</v>
      </c>
      <c r="F171" s="46">
        <f>IF(B171="","",+SUMIFS('300s Plant Balances Input'!M:M,'300s Plant Balances Input'!D:D,'300s - 5 Digit FERC Accounts'!B171))</f>
        <v>0</v>
      </c>
    </row>
    <row r="172" spans="1:6">
      <c r="A172" s="34" t="str">
        <f t="shared" si="2"/>
        <v>345</v>
      </c>
      <c r="B172" s="34">
        <v>34528</v>
      </c>
      <c r="C172" t="s">
        <v>1671</v>
      </c>
      <c r="D172" s="46">
        <f>IF(B172="","",+SUMIFS('300s Plant Balances Input'!K:K,'300s Plant Balances Input'!D:D,'300s - 5 Digit FERC Accounts'!B172))</f>
        <v>0</v>
      </c>
      <c r="E172" s="46">
        <f>IF(B172="","",+SUMIFS('300s Plant Balances Input'!S:S,'300s Plant Balances Input'!D:D,'300s - 5 Digit FERC Accounts'!B172))</f>
        <v>0</v>
      </c>
      <c r="F172" s="46">
        <f>IF(B172="","",+SUMIFS('300s Plant Balances Input'!M:M,'300s Plant Balances Input'!D:D,'300s - 5 Digit FERC Accounts'!B172))</f>
        <v>0</v>
      </c>
    </row>
    <row r="173" spans="1:6">
      <c r="A173" s="34" t="str">
        <f t="shared" si="2"/>
        <v>345</v>
      </c>
      <c r="B173" s="34">
        <v>34530</v>
      </c>
      <c r="C173" t="s">
        <v>1672</v>
      </c>
      <c r="D173" s="46">
        <f>IF(B173="","",+SUMIFS('300s Plant Balances Input'!K:K,'300s Plant Balances Input'!D:D,'300s - 5 Digit FERC Accounts'!B173))</f>
        <v>32858830.609999999</v>
      </c>
      <c r="E173" s="46">
        <f>IF(B173="","",+SUMIFS('300s Plant Balances Input'!S:S,'300s Plant Balances Input'!D:D,'300s - 5 Digit FERC Accounts'!B173))</f>
        <v>14541550.460000001</v>
      </c>
      <c r="F173" s="46">
        <f>IF(B173="","",+SUMIFS('300s Plant Balances Input'!M:M,'300s Plant Balances Input'!D:D,'300s - 5 Digit FERC Accounts'!B173))</f>
        <v>808327.2</v>
      </c>
    </row>
    <row r="174" spans="1:6">
      <c r="A174" s="34" t="str">
        <f t="shared" si="2"/>
        <v>345</v>
      </c>
      <c r="B174" s="34">
        <v>34531</v>
      </c>
      <c r="C174" t="s">
        <v>1673</v>
      </c>
      <c r="D174" s="46">
        <f>IF(B174="","",+SUMIFS('300s Plant Balances Input'!K:K,'300s Plant Balances Input'!D:D,'300s - 5 Digit FERC Accounts'!B174))</f>
        <v>40601976.5</v>
      </c>
      <c r="E174" s="46">
        <f>IF(B174="","",+SUMIFS('300s Plant Balances Input'!S:S,'300s Plant Balances Input'!D:D,'300s - 5 Digit FERC Accounts'!B174))</f>
        <v>24218599.66</v>
      </c>
      <c r="F174" s="46">
        <f>IF(B174="","",+SUMIFS('300s Plant Balances Input'!M:M,'300s Plant Balances Input'!D:D,'300s - 5 Digit FERC Accounts'!B174))</f>
        <v>1364226.36</v>
      </c>
    </row>
    <row r="175" spans="1:6">
      <c r="A175" s="34" t="str">
        <f t="shared" si="2"/>
        <v>345</v>
      </c>
      <c r="B175" s="34">
        <v>34532</v>
      </c>
      <c r="C175" t="s">
        <v>1674</v>
      </c>
      <c r="D175" s="46">
        <f>IF(B175="","",+SUMIFS('300s Plant Balances Input'!K:K,'300s Plant Balances Input'!D:D,'300s - 5 Digit FERC Accounts'!B175))</f>
        <v>44698672.579999998</v>
      </c>
      <c r="E175" s="46">
        <f>IF(B175="","",+SUMIFS('300s Plant Balances Input'!S:S,'300s Plant Balances Input'!D:D,'300s - 5 Digit FERC Accounts'!B175))</f>
        <v>26533952.760000002</v>
      </c>
      <c r="F175" s="46">
        <f>IF(B175="","",+SUMIFS('300s Plant Balances Input'!M:M,'300s Plant Balances Input'!D:D,'300s - 5 Digit FERC Accounts'!B175))</f>
        <v>1600212.48</v>
      </c>
    </row>
    <row r="176" spans="1:6">
      <c r="A176" s="34" t="str">
        <f t="shared" si="2"/>
        <v>345</v>
      </c>
      <c r="B176" s="34">
        <v>34533</v>
      </c>
      <c r="C176" t="s">
        <v>1675</v>
      </c>
      <c r="D176" s="46">
        <f>IF(B176="","",+SUMIFS('300s Plant Balances Input'!K:K,'300s Plant Balances Input'!D:D,'300s - 5 Digit FERC Accounts'!B176))</f>
        <v>14174190.640000001</v>
      </c>
      <c r="E176" s="46">
        <f>IF(B176="","",+SUMIFS('300s Plant Balances Input'!S:S,'300s Plant Balances Input'!D:D,'300s - 5 Digit FERC Accounts'!B176))</f>
        <v>6679642.9900000002</v>
      </c>
      <c r="F176" s="46">
        <f>IF(B176="","",+SUMIFS('300s Plant Balances Input'!M:M,'300s Plant Balances Input'!D:D,'300s - 5 Digit FERC Accounts'!B176))</f>
        <v>364276.68</v>
      </c>
    </row>
    <row r="177" spans="1:6">
      <c r="A177" s="34" t="str">
        <f t="shared" si="2"/>
        <v>345</v>
      </c>
      <c r="B177" s="34">
        <v>34534</v>
      </c>
      <c r="C177" t="s">
        <v>1676</v>
      </c>
      <c r="D177" s="46">
        <f>IF(B177="","",+SUMIFS('300s Plant Balances Input'!K:K,'300s Plant Balances Input'!D:D,'300s - 5 Digit FERC Accounts'!B177))</f>
        <v>4189431.02</v>
      </c>
      <c r="E177" s="46">
        <f>IF(B177="","",+SUMIFS('300s Plant Balances Input'!S:S,'300s Plant Balances Input'!D:D,'300s - 5 Digit FERC Accounts'!B177))</f>
        <v>2110802.5699999998</v>
      </c>
      <c r="F177" s="46">
        <f>IF(B177="","",+SUMIFS('300s Plant Balances Input'!M:M,'300s Plant Balances Input'!D:D,'300s - 5 Digit FERC Accounts'!B177))</f>
        <v>101803.2</v>
      </c>
    </row>
    <row r="178" spans="1:6">
      <c r="A178" s="34" t="str">
        <f t="shared" si="2"/>
        <v>345</v>
      </c>
      <c r="B178" s="34">
        <v>34535</v>
      </c>
      <c r="C178" t="s">
        <v>1677</v>
      </c>
      <c r="D178" s="46">
        <f>IF(B178="","",+SUMIFS('300s Plant Balances Input'!K:K,'300s Plant Balances Input'!D:D,'300s - 5 Digit FERC Accounts'!B178))</f>
        <v>10408627.609999999</v>
      </c>
      <c r="E178" s="46">
        <f>IF(B178="","",+SUMIFS('300s Plant Balances Input'!S:S,'300s Plant Balances Input'!D:D,'300s - 5 Digit FERC Accounts'!B178))</f>
        <v>5277891.33</v>
      </c>
      <c r="F178" s="46">
        <f>IF(B178="","",+SUMIFS('300s Plant Balances Input'!M:M,'300s Plant Balances Input'!D:D,'300s - 5 Digit FERC Accounts'!B178))</f>
        <v>183191.88</v>
      </c>
    </row>
    <row r="179" spans="1:6">
      <c r="A179" s="34" t="str">
        <f t="shared" si="2"/>
        <v>345</v>
      </c>
      <c r="B179" s="34">
        <v>34536</v>
      </c>
      <c r="C179" t="s">
        <v>1678</v>
      </c>
      <c r="D179" s="46">
        <f>IF(B179="","",+SUMIFS('300s Plant Balances Input'!K:K,'300s Plant Balances Input'!D:D,'300s - 5 Digit FERC Accounts'!B179))</f>
        <v>14353367.07</v>
      </c>
      <c r="E179" s="46">
        <f>IF(B179="","",+SUMIFS('300s Plant Balances Input'!S:S,'300s Plant Balances Input'!D:D,'300s - 5 Digit FERC Accounts'!B179))</f>
        <v>7352101.5199999996</v>
      </c>
      <c r="F179" s="46">
        <f>IF(B179="","",+SUMIFS('300s Plant Balances Input'!M:M,'300s Plant Balances Input'!D:D,'300s - 5 Digit FERC Accounts'!B179))</f>
        <v>345916.2</v>
      </c>
    </row>
    <row r="180" spans="1:6">
      <c r="A180" s="34" t="str">
        <f t="shared" si="2"/>
        <v>345</v>
      </c>
      <c r="B180" s="34">
        <v>34541</v>
      </c>
      <c r="C180" t="s">
        <v>1679</v>
      </c>
      <c r="D180" s="46">
        <f>IF(B180="","",+SUMIFS('300s Plant Balances Input'!K:K,'300s Plant Balances Input'!D:D,'300s - 5 Digit FERC Accounts'!B180))</f>
        <v>0</v>
      </c>
      <c r="E180" s="46">
        <f>IF(B180="","",+SUMIFS('300s Plant Balances Input'!S:S,'300s Plant Balances Input'!D:D,'300s - 5 Digit FERC Accounts'!B180))</f>
        <v>0</v>
      </c>
      <c r="F180" s="46">
        <f>IF(B180="","",+SUMIFS('300s Plant Balances Input'!M:M,'300s Plant Balances Input'!D:D,'300s - 5 Digit FERC Accounts'!B180))</f>
        <v>0</v>
      </c>
    </row>
    <row r="181" spans="1:6">
      <c r="A181" s="34" t="str">
        <f t="shared" si="2"/>
        <v>345</v>
      </c>
      <c r="B181" s="34">
        <v>34542</v>
      </c>
      <c r="C181" t="s">
        <v>8229</v>
      </c>
      <c r="D181" s="46">
        <f>IF(B181="","",+SUMIFS('300s Plant Balances Input'!K:K,'300s Plant Balances Input'!D:D,'300s - 5 Digit FERC Accounts'!B181))</f>
        <v>0</v>
      </c>
      <c r="E181" s="46">
        <f>IF(B181="","",+SUMIFS('300s Plant Balances Input'!S:S,'300s Plant Balances Input'!D:D,'300s - 5 Digit FERC Accounts'!B181))</f>
        <v>0</v>
      </c>
      <c r="F181" s="46">
        <f>IF(B181="","",+SUMIFS('300s Plant Balances Input'!M:M,'300s Plant Balances Input'!D:D,'300s - 5 Digit FERC Accounts'!B181))</f>
        <v>0</v>
      </c>
    </row>
    <row r="182" spans="1:6">
      <c r="A182" s="34" t="str">
        <f t="shared" si="2"/>
        <v>345</v>
      </c>
      <c r="B182" s="34">
        <v>34543</v>
      </c>
      <c r="C182" t="s">
        <v>8230</v>
      </c>
      <c r="D182" s="46">
        <f>IF(B182="","",+SUMIFS('300s Plant Balances Input'!K:K,'300s Plant Balances Input'!D:D,'300s - 5 Digit FERC Accounts'!B182))</f>
        <v>700677.02</v>
      </c>
      <c r="E182" s="46">
        <f>IF(B182="","",+SUMIFS('300s Plant Balances Input'!S:S,'300s Plant Balances Input'!D:D,'300s - 5 Digit FERC Accounts'!B182))</f>
        <v>106214.61</v>
      </c>
      <c r="F182" s="46">
        <f>IF(B182="","",+SUMIFS('300s Plant Balances Input'!M:M,'300s Plant Balances Input'!D:D,'300s - 5 Digit FERC Accounts'!B182))</f>
        <v>20459.759999999998</v>
      </c>
    </row>
    <row r="183" spans="1:6">
      <c r="A183" s="34" t="str">
        <f t="shared" si="2"/>
        <v>345</v>
      </c>
      <c r="B183" s="34">
        <v>34544</v>
      </c>
      <c r="C183" t="s">
        <v>1680</v>
      </c>
      <c r="D183" s="46">
        <f>IF(B183="","",+SUMIFS('300s Plant Balances Input'!K:K,'300s Plant Balances Input'!D:D,'300s - 5 Digit FERC Accounts'!B183))</f>
        <v>16328713.470000001</v>
      </c>
      <c r="E183" s="46">
        <f>IF(B183="","",+SUMIFS('300s Plant Balances Input'!S:S,'300s Plant Balances Input'!D:D,'300s - 5 Digit FERC Accounts'!B183))</f>
        <v>7759346.8499999996</v>
      </c>
      <c r="F183" s="46">
        <f>IF(B183="","",+SUMIFS('300s Plant Balances Input'!M:M,'300s Plant Balances Input'!D:D,'300s - 5 Digit FERC Accounts'!B183))</f>
        <v>395154.84</v>
      </c>
    </row>
    <row r="184" spans="1:6">
      <c r="A184" s="34" t="str">
        <f t="shared" si="2"/>
        <v>345</v>
      </c>
      <c r="B184" s="34">
        <v>34545</v>
      </c>
      <c r="C184" t="s">
        <v>8231</v>
      </c>
      <c r="D184" s="46">
        <f>IF(B184="","",+SUMIFS('300s Plant Balances Input'!K:K,'300s Plant Balances Input'!D:D,'300s - 5 Digit FERC Accounts'!B184))</f>
        <v>58769.36</v>
      </c>
      <c r="E184" s="46">
        <f>IF(B184="","",+SUMIFS('300s Plant Balances Input'!S:S,'300s Plant Balances Input'!D:D,'300s - 5 Digit FERC Accounts'!B184))</f>
        <v>2259.7199999999998</v>
      </c>
      <c r="F184" s="46">
        <f>IF(B184="","",+SUMIFS('300s Plant Balances Input'!M:M,'300s Plant Balances Input'!D:D,'300s - 5 Digit FERC Accounts'!B184))</f>
        <v>1110.72</v>
      </c>
    </row>
    <row r="185" spans="1:6">
      <c r="A185" s="34" t="str">
        <f t="shared" si="2"/>
        <v>345</v>
      </c>
      <c r="B185" s="34">
        <v>34546</v>
      </c>
      <c r="C185" t="s">
        <v>8232</v>
      </c>
      <c r="D185" s="46">
        <f>IF(B185="","",+SUMIFS('300s Plant Balances Input'!K:K,'300s Plant Balances Input'!D:D,'300s - 5 Digit FERC Accounts'!B185))</f>
        <v>19190.82</v>
      </c>
      <c r="E185" s="46">
        <f>IF(B185="","",+SUMIFS('300s Plant Balances Input'!S:S,'300s Plant Balances Input'!D:D,'300s - 5 Digit FERC Accounts'!B185))</f>
        <v>867.85</v>
      </c>
      <c r="F185" s="46">
        <f>IF(B185="","",+SUMIFS('300s Plant Balances Input'!M:M,'300s Plant Balances Input'!D:D,'300s - 5 Digit FERC Accounts'!B185))</f>
        <v>362.76</v>
      </c>
    </row>
    <row r="186" spans="1:6">
      <c r="A186" s="34" t="str">
        <f t="shared" si="2"/>
        <v>345</v>
      </c>
      <c r="B186" s="34">
        <v>34580</v>
      </c>
      <c r="C186" t="s">
        <v>1681</v>
      </c>
      <c r="D186" s="46">
        <f>IF(B186="","",+SUMIFS('300s Plant Balances Input'!K:K,'300s Plant Balances Input'!D:D,'300s - 5 Digit FERC Accounts'!B186))</f>
        <v>14500596.529999999</v>
      </c>
      <c r="E186" s="46">
        <f>IF(B186="","",+SUMIFS('300s Plant Balances Input'!S:S,'300s Plant Balances Input'!D:D,'300s - 5 Digit FERC Accounts'!B186))</f>
        <v>4708384.0999999996</v>
      </c>
      <c r="F186" s="46">
        <f>IF(B186="","",+SUMIFS('300s Plant Balances Input'!M:M,'300s Plant Balances Input'!D:D,'300s - 5 Digit FERC Accounts'!B186))</f>
        <v>411816.96000000002</v>
      </c>
    </row>
    <row r="187" spans="1:6">
      <c r="A187" s="34" t="str">
        <f t="shared" si="2"/>
        <v>345</v>
      </c>
      <c r="B187" s="34">
        <v>34581</v>
      </c>
      <c r="C187" t="s">
        <v>1682</v>
      </c>
      <c r="D187" s="46">
        <f>IF(B187="","",+SUMIFS('300s Plant Balances Input'!K:K,'300s Plant Balances Input'!D:D,'300s - 5 Digit FERC Accounts'!B187))</f>
        <v>60502604.229999997</v>
      </c>
      <c r="E187" s="46">
        <f>IF(B187="","",+SUMIFS('300s Plant Balances Input'!S:S,'300s Plant Balances Input'!D:D,'300s - 5 Digit FERC Accounts'!B187))</f>
        <v>46369628.740000002</v>
      </c>
      <c r="F187" s="46">
        <f>IF(B187="","",+SUMIFS('300s Plant Balances Input'!M:M,'300s Plant Balances Input'!D:D,'300s - 5 Digit FERC Accounts'!B187))</f>
        <v>1536766.2</v>
      </c>
    </row>
    <row r="188" spans="1:6">
      <c r="A188" s="34" t="str">
        <f t="shared" si="2"/>
        <v>345</v>
      </c>
      <c r="B188" s="34">
        <v>34582</v>
      </c>
      <c r="C188" t="s">
        <v>1683</v>
      </c>
      <c r="D188" s="46">
        <f>IF(B188="","",+SUMIFS('300s Plant Balances Input'!K:K,'300s Plant Balances Input'!D:D,'300s - 5 Digit FERC Accounts'!B188))</f>
        <v>19218097.859999999</v>
      </c>
      <c r="E188" s="46">
        <f>IF(B188="","",+SUMIFS('300s Plant Balances Input'!S:S,'300s Plant Balances Input'!D:D,'300s - 5 Digit FERC Accounts'!B188))</f>
        <v>11412305.77</v>
      </c>
      <c r="F188" s="46">
        <f>IF(B188="","",+SUMIFS('300s Plant Balances Input'!M:M,'300s Plant Balances Input'!D:D,'300s - 5 Digit FERC Accounts'!B188))</f>
        <v>370909.32</v>
      </c>
    </row>
    <row r="189" spans="1:6">
      <c r="A189" s="34" t="str">
        <f t="shared" si="2"/>
        <v>345</v>
      </c>
      <c r="B189" s="34">
        <v>34583</v>
      </c>
      <c r="C189" t="s">
        <v>1684</v>
      </c>
      <c r="D189" s="46">
        <f>IF(B189="","",+SUMIFS('300s Plant Balances Input'!K:K,'300s Plant Balances Input'!D:D,'300s - 5 Digit FERC Accounts'!B189))</f>
        <v>9146691.5500000007</v>
      </c>
      <c r="E189" s="46">
        <f>IF(B189="","",+SUMIFS('300s Plant Balances Input'!S:S,'300s Plant Balances Input'!D:D,'300s - 5 Digit FERC Accounts'!B189))</f>
        <v>6022006.4900000002</v>
      </c>
      <c r="F189" s="46">
        <f>IF(B189="","",+SUMIFS('300s Plant Balances Input'!M:M,'300s Plant Balances Input'!D:D,'300s - 5 Digit FERC Accounts'!B189))</f>
        <v>151835.04</v>
      </c>
    </row>
    <row r="190" spans="1:6">
      <c r="A190" s="34" t="str">
        <f t="shared" si="2"/>
        <v>345</v>
      </c>
      <c r="B190" s="34">
        <v>34584</v>
      </c>
      <c r="C190" t="s">
        <v>1685</v>
      </c>
      <c r="D190" s="46">
        <f>IF(B190="","",+SUMIFS('300s Plant Balances Input'!K:K,'300s Plant Balances Input'!D:D,'300s - 5 Digit FERC Accounts'!B190))</f>
        <v>5586747.4299999997</v>
      </c>
      <c r="E190" s="46">
        <f>IF(B190="","",+SUMIFS('300s Plant Balances Input'!S:S,'300s Plant Balances Input'!D:D,'300s - 5 Digit FERC Accounts'!B190))</f>
        <v>3486798.89</v>
      </c>
      <c r="F190" s="46">
        <f>IF(B190="","",+SUMIFS('300s Plant Balances Input'!M:M,'300s Plant Balances Input'!D:D,'300s - 5 Digit FERC Accounts'!B190))</f>
        <v>97768.08</v>
      </c>
    </row>
    <row r="191" spans="1:6">
      <c r="A191" s="34" t="str">
        <f t="shared" si="2"/>
        <v>345</v>
      </c>
      <c r="B191" s="34">
        <v>34585</v>
      </c>
      <c r="C191" t="s">
        <v>1686</v>
      </c>
      <c r="D191" s="46">
        <f>IF(B191="","",+SUMIFS('300s Plant Balances Input'!K:K,'300s Plant Balances Input'!D:D,'300s - 5 Digit FERC Accounts'!B191))</f>
        <v>5489268.9800000004</v>
      </c>
      <c r="E191" s="46">
        <f>IF(B191="","",+SUMIFS('300s Plant Balances Input'!S:S,'300s Plant Balances Input'!D:D,'300s - 5 Digit FERC Accounts'!B191))</f>
        <v>3460485.28</v>
      </c>
      <c r="F191" s="46">
        <f>IF(B191="","",+SUMIFS('300s Plant Balances Input'!M:M,'300s Plant Balances Input'!D:D,'300s - 5 Digit FERC Accounts'!B191))</f>
        <v>93866.52</v>
      </c>
    </row>
    <row r="192" spans="1:6">
      <c r="A192" s="34" t="str">
        <f t="shared" si="2"/>
        <v>345</v>
      </c>
      <c r="B192" s="34">
        <v>34586</v>
      </c>
      <c r="C192" t="s">
        <v>1687</v>
      </c>
      <c r="D192" s="46">
        <f>IF(B192="","",+SUMIFS('300s Plant Balances Input'!K:K,'300s Plant Balances Input'!D:D,'300s - 5 Digit FERC Accounts'!B192))</f>
        <v>18338595.010000002</v>
      </c>
      <c r="E192" s="46">
        <f>IF(B192="","",+SUMIFS('300s Plant Balances Input'!S:S,'300s Plant Balances Input'!D:D,'300s - 5 Digit FERC Accounts'!B192))</f>
        <v>4844085.1500000004</v>
      </c>
      <c r="F192" s="46">
        <f>IF(B192="","",+SUMIFS('300s Plant Balances Input'!M:M,'300s Plant Balances Input'!D:D,'300s - 5 Digit FERC Accounts'!B192))</f>
        <v>557493.24</v>
      </c>
    </row>
    <row r="193" spans="1:6">
      <c r="A193" s="34" t="str">
        <f t="shared" si="2"/>
        <v>345</v>
      </c>
      <c r="B193" s="34">
        <v>34599</v>
      </c>
      <c r="C193" t="s">
        <v>1688</v>
      </c>
      <c r="D193" s="46">
        <f>IF(B193="","",+SUMIFS('300s Plant Balances Input'!K:K,'300s Plant Balances Input'!D:D,'300s - 5 Digit FERC Accounts'!B193))</f>
        <v>324613475.77999997</v>
      </c>
      <c r="E193" s="46">
        <f>IF(B193="","",+SUMIFS('300s Plant Balances Input'!S:S,'300s Plant Balances Input'!D:D,'300s - 5 Digit FERC Accounts'!B193))</f>
        <v>42931300.450000003</v>
      </c>
      <c r="F193" s="46">
        <f>IF(B193="","",+SUMIFS('300s Plant Balances Input'!M:M,'300s Plant Balances Input'!D:D,'300s - 5 Digit FERC Accounts'!B193))</f>
        <v>10971935.52</v>
      </c>
    </row>
    <row r="194" spans="1:6">
      <c r="A194" s="34" t="str">
        <f t="shared" si="2"/>
        <v>346</v>
      </c>
      <c r="B194" s="34">
        <v>34620</v>
      </c>
      <c r="C194" t="s">
        <v>8989</v>
      </c>
      <c r="D194" s="46">
        <f>IF(B194="","",+SUMIFS('300s Plant Balances Input'!K:K,'300s Plant Balances Input'!D:D,'300s - 5 Digit FERC Accounts'!B194))</f>
        <v>0</v>
      </c>
      <c r="E194" s="46">
        <f>IF(B194="","",+SUMIFS('300s Plant Balances Input'!S:S,'300s Plant Balances Input'!D:D,'300s - 5 Digit FERC Accounts'!B194))</f>
        <v>0</v>
      </c>
      <c r="F194" s="46">
        <f>IF(B194="","",+SUMIFS('300s Plant Balances Input'!M:M,'300s Plant Balances Input'!D:D,'300s - 5 Digit FERC Accounts'!B194))</f>
        <v>0</v>
      </c>
    </row>
    <row r="195" spans="1:6">
      <c r="A195" s="34" t="str">
        <f t="shared" si="2"/>
        <v>346</v>
      </c>
      <c r="B195" s="34">
        <v>34628</v>
      </c>
      <c r="C195" t="s">
        <v>1689</v>
      </c>
      <c r="D195" s="46">
        <f>IF(B195="","",+SUMIFS('300s Plant Balances Input'!K:K,'300s Plant Balances Input'!D:D,'300s - 5 Digit FERC Accounts'!B195))</f>
        <v>0</v>
      </c>
      <c r="E195" s="46">
        <f>IF(B195="","",+SUMIFS('300s Plant Balances Input'!S:S,'300s Plant Balances Input'!D:D,'300s - 5 Digit FERC Accounts'!B195))</f>
        <v>0</v>
      </c>
      <c r="F195" s="46">
        <f>IF(B195="","",+SUMIFS('300s Plant Balances Input'!M:M,'300s Plant Balances Input'!D:D,'300s - 5 Digit FERC Accounts'!B195))</f>
        <v>0</v>
      </c>
    </row>
    <row r="196" spans="1:6">
      <c r="A196" s="34" t="str">
        <f t="shared" si="2"/>
        <v>346</v>
      </c>
      <c r="B196" s="34">
        <v>34630</v>
      </c>
      <c r="C196" t="s">
        <v>1690</v>
      </c>
      <c r="D196" s="46">
        <f>IF(B196="","",+SUMIFS('300s Plant Balances Input'!K:K,'300s Plant Balances Input'!D:D,'300s - 5 Digit FERC Accounts'!B196))</f>
        <v>11491776.41</v>
      </c>
      <c r="E196" s="46">
        <f>IF(B196="","",+SUMIFS('300s Plant Balances Input'!S:S,'300s Plant Balances Input'!D:D,'300s - 5 Digit FERC Accounts'!B196))</f>
        <v>5589682.71</v>
      </c>
      <c r="F196" s="46">
        <f>IF(B196="","",+SUMIFS('300s Plant Balances Input'!M:M,'300s Plant Balances Input'!D:D,'300s - 5 Digit FERC Accounts'!B196))</f>
        <v>374631.96</v>
      </c>
    </row>
    <row r="197" spans="1:6">
      <c r="A197" s="34" t="str">
        <f t="shared" si="2"/>
        <v>346</v>
      </c>
      <c r="B197" s="34">
        <v>34631</v>
      </c>
      <c r="C197" t="s">
        <v>1691</v>
      </c>
      <c r="D197" s="46">
        <f>IF(B197="","",+SUMIFS('300s Plant Balances Input'!K:K,'300s Plant Balances Input'!D:D,'300s - 5 Digit FERC Accounts'!B197))</f>
        <v>1175705.21</v>
      </c>
      <c r="E197" s="46">
        <f>IF(B197="","",+SUMIFS('300s Plant Balances Input'!S:S,'300s Plant Balances Input'!D:D,'300s - 5 Digit FERC Accounts'!B197))</f>
        <v>698650.06</v>
      </c>
      <c r="F197" s="46">
        <f>IF(B197="","",+SUMIFS('300s Plant Balances Input'!M:M,'300s Plant Balances Input'!D:D,'300s - 5 Digit FERC Accounts'!B197))</f>
        <v>50437.8</v>
      </c>
    </row>
    <row r="198" spans="1:6">
      <c r="A198" s="34" t="str">
        <f t="shared" si="2"/>
        <v>346</v>
      </c>
      <c r="B198" s="34">
        <v>34632</v>
      </c>
      <c r="C198" t="s">
        <v>1692</v>
      </c>
      <c r="D198" s="46">
        <f>IF(B198="","",+SUMIFS('300s Plant Balances Input'!K:K,'300s Plant Balances Input'!D:D,'300s - 5 Digit FERC Accounts'!B198))</f>
        <v>1455592.35</v>
      </c>
      <c r="E198" s="46">
        <f>IF(B198="","",+SUMIFS('300s Plant Balances Input'!S:S,'300s Plant Balances Input'!D:D,'300s - 5 Digit FERC Accounts'!B198))</f>
        <v>883919.48</v>
      </c>
      <c r="F198" s="46">
        <f>IF(B198="","",+SUMIFS('300s Plant Balances Input'!M:M,'300s Plant Balances Input'!D:D,'300s - 5 Digit FERC Accounts'!B198))</f>
        <v>60261.48</v>
      </c>
    </row>
    <row r="199" spans="1:6">
      <c r="A199" s="34" t="str">
        <f t="shared" si="2"/>
        <v>346</v>
      </c>
      <c r="B199" s="34">
        <v>34633</v>
      </c>
      <c r="C199" t="s">
        <v>1693</v>
      </c>
      <c r="D199" s="46">
        <f>IF(B199="","",+SUMIFS('300s Plant Balances Input'!K:K,'300s Plant Balances Input'!D:D,'300s - 5 Digit FERC Accounts'!B199))</f>
        <v>904.61</v>
      </c>
      <c r="E199" s="46">
        <f>IF(B199="","",+SUMIFS('300s Plant Balances Input'!S:S,'300s Plant Balances Input'!D:D,'300s - 5 Digit FERC Accounts'!B199))</f>
        <v>499.92</v>
      </c>
      <c r="F199" s="46">
        <f>IF(B199="","",+SUMIFS('300s Plant Balances Input'!M:M,'300s Plant Balances Input'!D:D,'300s - 5 Digit FERC Accounts'!B199))</f>
        <v>25.92</v>
      </c>
    </row>
    <row r="200" spans="1:6">
      <c r="A200" s="34" t="str">
        <f t="shared" si="2"/>
        <v>346</v>
      </c>
      <c r="B200" s="34">
        <v>34634</v>
      </c>
      <c r="C200" t="s">
        <v>1694</v>
      </c>
      <c r="D200" s="46">
        <f>IF(B200="","",+SUMIFS('300s Plant Balances Input'!K:K,'300s Plant Balances Input'!D:D,'300s - 5 Digit FERC Accounts'!B200))</f>
        <v>904.61</v>
      </c>
      <c r="E200" s="46">
        <f>IF(B200="","",+SUMIFS('300s Plant Balances Input'!S:S,'300s Plant Balances Input'!D:D,'300s - 5 Digit FERC Accounts'!B200))</f>
        <v>499.92</v>
      </c>
      <c r="F200" s="46">
        <f>IF(B200="","",+SUMIFS('300s Plant Balances Input'!M:M,'300s Plant Balances Input'!D:D,'300s - 5 Digit FERC Accounts'!B200))</f>
        <v>25.92</v>
      </c>
    </row>
    <row r="201" spans="1:6">
      <c r="A201" s="34" t="str">
        <f t="shared" si="2"/>
        <v>346</v>
      </c>
      <c r="B201" s="34">
        <v>34635</v>
      </c>
      <c r="C201" t="s">
        <v>1695</v>
      </c>
      <c r="D201" s="46">
        <f>IF(B201="","",+SUMIFS('300s Plant Balances Input'!K:K,'300s Plant Balances Input'!D:D,'300s - 5 Digit FERC Accounts'!B201))</f>
        <v>0</v>
      </c>
      <c r="E201" s="46">
        <f>IF(B201="","",+SUMIFS('300s Plant Balances Input'!S:S,'300s Plant Balances Input'!D:D,'300s - 5 Digit FERC Accounts'!B201))</f>
        <v>0</v>
      </c>
      <c r="F201" s="46">
        <f>IF(B201="","",+SUMIFS('300s Plant Balances Input'!M:M,'300s Plant Balances Input'!D:D,'300s - 5 Digit FERC Accounts'!B201))</f>
        <v>0</v>
      </c>
    </row>
    <row r="202" spans="1:6">
      <c r="A202" s="34" t="str">
        <f t="shared" si="2"/>
        <v>346</v>
      </c>
      <c r="B202" s="34">
        <v>34636</v>
      </c>
      <c r="C202" t="s">
        <v>1696</v>
      </c>
      <c r="D202" s="46">
        <f>IF(B202="","",+SUMIFS('300s Plant Balances Input'!K:K,'300s Plant Balances Input'!D:D,'300s - 5 Digit FERC Accounts'!B202))</f>
        <v>11736.48</v>
      </c>
      <c r="E202" s="46">
        <f>IF(B202="","",+SUMIFS('300s Plant Balances Input'!S:S,'300s Plant Balances Input'!D:D,'300s - 5 Digit FERC Accounts'!B202))</f>
        <v>6071.64</v>
      </c>
      <c r="F202" s="46">
        <f>IF(B202="","",+SUMIFS('300s Plant Balances Input'!M:M,'300s Plant Balances Input'!D:D,'300s - 5 Digit FERC Accounts'!B202))</f>
        <v>363.84</v>
      </c>
    </row>
    <row r="203" spans="1:6">
      <c r="A203" s="34" t="str">
        <f t="shared" ref="A203:A269" si="3">+LEFT(B203,3)</f>
        <v>346</v>
      </c>
      <c r="B203" s="34">
        <v>34637</v>
      </c>
      <c r="C203" t="s">
        <v>1697</v>
      </c>
      <c r="D203" s="46">
        <f>IF(B203="","",+SUMIFS('300s Plant Balances Input'!K:K,'300s Plant Balances Input'!D:D,'300s - 5 Digit FERC Accounts'!B203))</f>
        <v>253800.35</v>
      </c>
      <c r="E203" s="46">
        <f>IF(B203="","",+SUMIFS('300s Plant Balances Input'!S:S,'300s Plant Balances Input'!D:D,'300s - 5 Digit FERC Accounts'!B203))</f>
        <v>169416.17</v>
      </c>
      <c r="F203" s="46">
        <f>IF(B203="","",+SUMIFS('300s Plant Balances Input'!M:M,'300s Plant Balances Input'!D:D,'300s - 5 Digit FERC Accounts'!B203))</f>
        <v>36682.89</v>
      </c>
    </row>
    <row r="204" spans="1:6">
      <c r="A204" s="34" t="str">
        <f t="shared" si="3"/>
        <v>346</v>
      </c>
      <c r="B204" s="34">
        <v>34641</v>
      </c>
      <c r="C204" t="s">
        <v>8233</v>
      </c>
      <c r="D204" s="46">
        <f>IF(B204="","",+SUMIFS('300s Plant Balances Input'!K:K,'300s Plant Balances Input'!D:D,'300s - 5 Digit FERC Accounts'!B204))</f>
        <v>0</v>
      </c>
      <c r="E204" s="46">
        <f>IF(B204="","",+SUMIFS('300s Plant Balances Input'!S:S,'300s Plant Balances Input'!D:D,'300s - 5 Digit FERC Accounts'!B204))</f>
        <v>0</v>
      </c>
      <c r="F204" s="46">
        <f>IF(B204="","",+SUMIFS('300s Plant Balances Input'!M:M,'300s Plant Balances Input'!D:D,'300s - 5 Digit FERC Accounts'!B204))</f>
        <v>0</v>
      </c>
    </row>
    <row r="205" spans="1:6">
      <c r="A205" s="34" t="str">
        <f t="shared" si="3"/>
        <v>346</v>
      </c>
      <c r="B205" s="34">
        <v>34643</v>
      </c>
      <c r="C205" t="s">
        <v>8234</v>
      </c>
      <c r="D205" s="46">
        <f>IF(B205="","",+SUMIFS('300s Plant Balances Input'!K:K,'300s Plant Balances Input'!D:D,'300s - 5 Digit FERC Accounts'!B205))</f>
        <v>308525.93</v>
      </c>
      <c r="E205" s="46">
        <f>IF(B205="","",+SUMIFS('300s Plant Balances Input'!S:S,'300s Plant Balances Input'!D:D,'300s - 5 Digit FERC Accounts'!B205))</f>
        <v>249335.6</v>
      </c>
      <c r="F205" s="46">
        <f>IF(B205="","",+SUMIFS('300s Plant Balances Input'!M:M,'300s Plant Balances Input'!D:D,'300s - 5 Digit FERC Accounts'!B205))</f>
        <v>8206.7999999999993</v>
      </c>
    </row>
    <row r="206" spans="1:6">
      <c r="A206" s="34" t="str">
        <f t="shared" si="3"/>
        <v>346</v>
      </c>
      <c r="B206" s="34">
        <v>34644</v>
      </c>
      <c r="C206" t="s">
        <v>1698</v>
      </c>
      <c r="D206" s="46">
        <f>IF(B206="","",+SUMIFS('300s Plant Balances Input'!K:K,'300s Plant Balances Input'!D:D,'300s - 5 Digit FERC Accounts'!B206))</f>
        <v>510664.71</v>
      </c>
      <c r="E206" s="46">
        <f>IF(B206="","",+SUMIFS('300s Plant Balances Input'!S:S,'300s Plant Balances Input'!D:D,'300s - 5 Digit FERC Accounts'!B206))</f>
        <v>260978.42</v>
      </c>
      <c r="F206" s="46">
        <f>IF(B206="","",+SUMIFS('300s Plant Balances Input'!M:M,'300s Plant Balances Input'!D:D,'300s - 5 Digit FERC Accounts'!B206))</f>
        <v>15983.76</v>
      </c>
    </row>
    <row r="207" spans="1:6">
      <c r="A207" s="34" t="str">
        <f t="shared" si="3"/>
        <v>346</v>
      </c>
      <c r="B207" s="34">
        <v>34645</v>
      </c>
      <c r="C207" t="s">
        <v>8235</v>
      </c>
      <c r="D207" s="46">
        <f>IF(B207="","",+SUMIFS('300s Plant Balances Input'!K:K,'300s Plant Balances Input'!D:D,'300s - 5 Digit FERC Accounts'!B207))</f>
        <v>0</v>
      </c>
      <c r="E207" s="46">
        <f>IF(B207="","",+SUMIFS('300s Plant Balances Input'!S:S,'300s Plant Balances Input'!D:D,'300s - 5 Digit FERC Accounts'!B207))</f>
        <v>0</v>
      </c>
      <c r="F207" s="46">
        <f>IF(B207="","",+SUMIFS('300s Plant Balances Input'!M:M,'300s Plant Balances Input'!D:D,'300s - 5 Digit FERC Accounts'!B207))</f>
        <v>0</v>
      </c>
    </row>
    <row r="208" spans="1:6">
      <c r="A208" s="34" t="str">
        <f t="shared" si="3"/>
        <v>346</v>
      </c>
      <c r="B208" s="34">
        <v>34646</v>
      </c>
      <c r="C208" t="s">
        <v>8236</v>
      </c>
      <c r="D208" s="46">
        <f>IF(B208="","",+SUMIFS('300s Plant Balances Input'!K:K,'300s Plant Balances Input'!D:D,'300s - 5 Digit FERC Accounts'!B208))</f>
        <v>0</v>
      </c>
      <c r="E208" s="46">
        <f>IF(B208="","",+SUMIFS('300s Plant Balances Input'!S:S,'300s Plant Balances Input'!D:D,'300s - 5 Digit FERC Accounts'!B208))</f>
        <v>0</v>
      </c>
      <c r="F208" s="46">
        <f>IF(B208="","",+SUMIFS('300s Plant Balances Input'!M:M,'300s Plant Balances Input'!D:D,'300s - 5 Digit FERC Accounts'!B208))</f>
        <v>0</v>
      </c>
    </row>
    <row r="209" spans="1:6">
      <c r="A209" s="34" t="str">
        <f t="shared" si="3"/>
        <v>346</v>
      </c>
      <c r="B209" s="34">
        <v>34680</v>
      </c>
      <c r="C209" t="s">
        <v>1699</v>
      </c>
      <c r="D209" s="46">
        <f>IF(B209="","",+SUMIFS('300s Plant Balances Input'!K:K,'300s Plant Balances Input'!D:D,'300s - 5 Digit FERC Accounts'!B209))</f>
        <v>1259507.78</v>
      </c>
      <c r="E209" s="46">
        <f>IF(B209="","",+SUMIFS('300s Plant Balances Input'!S:S,'300s Plant Balances Input'!D:D,'300s - 5 Digit FERC Accounts'!B209))</f>
        <v>97767.18</v>
      </c>
      <c r="F209" s="46">
        <f>IF(B209="","",+SUMIFS('300s Plant Balances Input'!M:M,'300s Plant Balances Input'!D:D,'300s - 5 Digit FERC Accounts'!B209))</f>
        <v>58818.96</v>
      </c>
    </row>
    <row r="210" spans="1:6">
      <c r="A210" s="34" t="str">
        <f t="shared" si="3"/>
        <v>346</v>
      </c>
      <c r="B210" s="34">
        <v>34681</v>
      </c>
      <c r="C210" t="s">
        <v>1700</v>
      </c>
      <c r="D210" s="46">
        <f>IF(B210="","",+SUMIFS('300s Plant Balances Input'!K:K,'300s Plant Balances Input'!D:D,'300s - 5 Digit FERC Accounts'!B210))</f>
        <v>6717060.5899999999</v>
      </c>
      <c r="E210" s="46">
        <f>IF(B210="","",+SUMIFS('300s Plant Balances Input'!S:S,'300s Plant Balances Input'!D:D,'300s - 5 Digit FERC Accounts'!B210))</f>
        <v>3113863.09</v>
      </c>
      <c r="F210" s="46">
        <f>IF(B210="","",+SUMIFS('300s Plant Balances Input'!M:M,'300s Plant Balances Input'!D:D,'300s - 5 Digit FERC Accounts'!B210))</f>
        <v>354660.84</v>
      </c>
    </row>
    <row r="211" spans="1:6">
      <c r="A211" s="34" t="str">
        <f t="shared" si="3"/>
        <v>346</v>
      </c>
      <c r="B211" s="34">
        <v>34682</v>
      </c>
      <c r="C211" t="s">
        <v>1701</v>
      </c>
      <c r="D211" s="46">
        <f>IF(B211="","",+SUMIFS('300s Plant Balances Input'!K:K,'300s Plant Balances Input'!D:D,'300s - 5 Digit FERC Accounts'!B211))</f>
        <v>173209.91</v>
      </c>
      <c r="E211" s="46">
        <f>IF(B211="","",+SUMIFS('300s Plant Balances Input'!S:S,'300s Plant Balances Input'!D:D,'300s - 5 Digit FERC Accounts'!B211))</f>
        <v>141196.32999999999</v>
      </c>
      <c r="F211" s="46">
        <f>IF(B211="","",+SUMIFS('300s Plant Balances Input'!M:M,'300s Plant Balances Input'!D:D,'300s - 5 Digit FERC Accounts'!B211))</f>
        <v>2598.12</v>
      </c>
    </row>
    <row r="212" spans="1:6">
      <c r="A212" s="34" t="str">
        <f t="shared" si="3"/>
        <v>346</v>
      </c>
      <c r="B212" s="34">
        <v>34683</v>
      </c>
      <c r="C212" t="s">
        <v>1702</v>
      </c>
      <c r="D212" s="46">
        <f>IF(B212="","",+SUMIFS('300s Plant Balances Input'!K:K,'300s Plant Balances Input'!D:D,'300s - 5 Digit FERC Accounts'!B212))</f>
        <v>432910.42</v>
      </c>
      <c r="E212" s="46">
        <f>IF(B212="","",+SUMIFS('300s Plant Balances Input'!S:S,'300s Plant Balances Input'!D:D,'300s - 5 Digit FERC Accounts'!B212))</f>
        <v>288978.14</v>
      </c>
      <c r="F212" s="46">
        <f>IF(B212="","",+SUMIFS('300s Plant Balances Input'!M:M,'300s Plant Balances Input'!D:D,'300s - 5 Digit FERC Accounts'!B212))</f>
        <v>10563</v>
      </c>
    </row>
    <row r="213" spans="1:6">
      <c r="A213" s="34" t="str">
        <f t="shared" si="3"/>
        <v>346</v>
      </c>
      <c r="B213" s="34">
        <v>34684</v>
      </c>
      <c r="C213" t="s">
        <v>1703</v>
      </c>
      <c r="D213" s="46">
        <f>IF(B213="","",+SUMIFS('300s Plant Balances Input'!K:K,'300s Plant Balances Input'!D:D,'300s - 5 Digit FERC Accounts'!B213))</f>
        <v>0</v>
      </c>
      <c r="E213" s="46">
        <f>IF(B213="","",+SUMIFS('300s Plant Balances Input'!S:S,'300s Plant Balances Input'!D:D,'300s - 5 Digit FERC Accounts'!B213))</f>
        <v>0</v>
      </c>
      <c r="F213" s="46">
        <f>IF(B213="","",+SUMIFS('300s Plant Balances Input'!M:M,'300s Plant Balances Input'!D:D,'300s - 5 Digit FERC Accounts'!B213))</f>
        <v>0</v>
      </c>
    </row>
    <row r="214" spans="1:6">
      <c r="A214" s="34" t="str">
        <f t="shared" si="3"/>
        <v>346</v>
      </c>
      <c r="B214" s="34">
        <v>34685</v>
      </c>
      <c r="C214" t="s">
        <v>1704</v>
      </c>
      <c r="D214" s="46">
        <f>IF(B214="","",+SUMIFS('300s Plant Balances Input'!K:K,'300s Plant Balances Input'!D:D,'300s - 5 Digit FERC Accounts'!B214))</f>
        <v>0</v>
      </c>
      <c r="E214" s="46">
        <f>IF(B214="","",+SUMIFS('300s Plant Balances Input'!S:S,'300s Plant Balances Input'!D:D,'300s - 5 Digit FERC Accounts'!B214))</f>
        <v>0</v>
      </c>
      <c r="F214" s="46">
        <f>IF(B214="","",+SUMIFS('300s Plant Balances Input'!M:M,'300s Plant Balances Input'!D:D,'300s - 5 Digit FERC Accounts'!B214))</f>
        <v>0</v>
      </c>
    </row>
    <row r="215" spans="1:6">
      <c r="A215" s="34" t="str">
        <f t="shared" si="3"/>
        <v>346</v>
      </c>
      <c r="B215" s="34">
        <v>34686</v>
      </c>
      <c r="C215" t="s">
        <v>1705</v>
      </c>
      <c r="D215" s="46">
        <f>IF(B215="","",+SUMIFS('300s Plant Balances Input'!K:K,'300s Plant Balances Input'!D:D,'300s - 5 Digit FERC Accounts'!B215))</f>
        <v>141626.41</v>
      </c>
      <c r="E215" s="46">
        <f>IF(B215="","",+SUMIFS('300s Plant Balances Input'!S:S,'300s Plant Balances Input'!D:D,'300s - 5 Digit FERC Accounts'!B215))</f>
        <v>33513.22</v>
      </c>
      <c r="F215" s="46">
        <f>IF(B215="","",+SUMIFS('300s Plant Balances Input'!M:M,'300s Plant Balances Input'!D:D,'300s - 5 Digit FERC Accounts'!B215))</f>
        <v>5254.32</v>
      </c>
    </row>
    <row r="216" spans="1:6">
      <c r="A216" s="34" t="str">
        <f t="shared" si="3"/>
        <v>346</v>
      </c>
      <c r="B216" s="34">
        <v>34687</v>
      </c>
      <c r="C216" t="s">
        <v>1706</v>
      </c>
      <c r="D216" s="46">
        <f>IF(B216="","",+SUMIFS('300s Plant Balances Input'!K:K,'300s Plant Balances Input'!D:D,'300s - 5 Digit FERC Accounts'!B216))</f>
        <v>2111959.94</v>
      </c>
      <c r="E216" s="46">
        <f>IF(B216="","",+SUMIFS('300s Plant Balances Input'!S:S,'300s Plant Balances Input'!D:D,'300s - 5 Digit FERC Accounts'!B216))</f>
        <v>1237897.5900000001</v>
      </c>
      <c r="F216" s="46">
        <f>IF(B216="","",+SUMIFS('300s Plant Balances Input'!M:M,'300s Plant Balances Input'!D:D,'300s - 5 Digit FERC Accounts'!B216))</f>
        <v>302010.23999999999</v>
      </c>
    </row>
    <row r="217" spans="1:6">
      <c r="A217" s="34" t="str">
        <f t="shared" si="3"/>
        <v>347</v>
      </c>
      <c r="B217" s="34">
        <v>34700</v>
      </c>
      <c r="C217" t="s">
        <v>1707</v>
      </c>
      <c r="D217" s="46">
        <f>IF(B217="","",+SUMIFS('300s Plant Balances Input'!K:K,'300s Plant Balances Input'!D:D,'300s - 5 Digit FERC Accounts'!B217))</f>
        <v>12376233.220000001</v>
      </c>
      <c r="E217" s="46">
        <f>IF(B217="","",+SUMIFS('300s Plant Balances Input'!S:S,'300s Plant Balances Input'!D:D,'300s - 5 Digit FERC Accounts'!B217))</f>
        <v>2191178.02</v>
      </c>
      <c r="F217" s="46">
        <f>IF(B217="","",+SUMIFS('300s Plant Balances Input'!M:M,'300s Plant Balances Input'!D:D,'300s - 5 Digit FERC Accounts'!B217))</f>
        <v>420791.88</v>
      </c>
    </row>
    <row r="218" spans="1:6">
      <c r="A218" s="34" t="str">
        <f t="shared" si="3"/>
        <v>343</v>
      </c>
      <c r="B218" s="34">
        <v>34300</v>
      </c>
      <c r="C218" t="s">
        <v>8990</v>
      </c>
      <c r="D218" s="46">
        <f>IF(B218="","",+SUMIFS('300s Plant Balances Input'!K:K,'300s Plant Balances Input'!D:D,'300s - 5 Digit FERC Accounts'!B218))</f>
        <v>0</v>
      </c>
      <c r="E218" s="46">
        <f>IF(B218="","",+SUMIFS('300s Plant Balances Input'!S:S,'300s Plant Balances Input'!D:D,'300s - 5 Digit FERC Accounts'!B218))</f>
        <v>0</v>
      </c>
      <c r="F218" s="46">
        <f>IF(B218="","",+SUMIFS('300s Plant Balances Input'!M:M,'300s Plant Balances Input'!D:D,'300s - 5 Digit FERC Accounts'!B218))</f>
        <v>0</v>
      </c>
    </row>
    <row r="219" spans="1:6">
      <c r="A219" s="34" t="str">
        <f t="shared" si="3"/>
        <v>343</v>
      </c>
      <c r="B219" s="34">
        <v>34388</v>
      </c>
      <c r="C219" t="s">
        <v>2528</v>
      </c>
      <c r="D219" s="46">
        <f>IF(B219="","",+SUMIFS('300s Plant Balances Input'!K:K,'300s Plant Balances Input'!D:D,'300s - 5 Digit FERC Accounts'!B219))</f>
        <v>0</v>
      </c>
      <c r="E219" s="46">
        <f>IF(B219="","",+SUMIFS('300s Plant Balances Input'!S:S,'300s Plant Balances Input'!D:D,'300s - 5 Digit FERC Accounts'!B219))</f>
        <v>0</v>
      </c>
      <c r="F219" s="46">
        <f>IF(B219="","",+SUMIFS('300s Plant Balances Input'!M:M,'300s Plant Balances Input'!D:D,'300s - 5 Digit FERC Accounts'!B219))</f>
        <v>0</v>
      </c>
    </row>
    <row r="220" spans="1:6">
      <c r="A220" s="34" t="str">
        <f t="shared" si="3"/>
        <v>348</v>
      </c>
      <c r="B220" s="34">
        <v>34820</v>
      </c>
      <c r="C220" t="s">
        <v>8992</v>
      </c>
      <c r="D220" s="46">
        <f>IF(B220="","",+SUMIFS('300s Plant Balances Input'!K:K,'300s Plant Balances Input'!D:D,'300s - 5 Digit FERC Accounts'!B220))</f>
        <v>20609769.649999999</v>
      </c>
      <c r="E220" s="46">
        <f>IF(B220="","",+SUMIFS('300s Plant Balances Input'!S:S,'300s Plant Balances Input'!D:D,'300s - 5 Digit FERC Accounts'!B220))</f>
        <v>662588.54</v>
      </c>
      <c r="F220" s="46">
        <f>IF(B220="","",+SUMIFS('300s Plant Balances Input'!M:M,'300s Plant Balances Input'!D:D,'300s - 5 Digit FERC Accounts'!B220))</f>
        <v>1964359.53</v>
      </c>
    </row>
    <row r="221" spans="1:6">
      <c r="A221" s="34" t="str">
        <f t="shared" si="3"/>
        <v>348</v>
      </c>
      <c r="B221" s="34">
        <v>34800</v>
      </c>
      <c r="C221" t="s">
        <v>2527</v>
      </c>
      <c r="D221" s="46">
        <f>IF(B221="","",+SUMIFS('300s Plant Balances Input'!K:K,'300s Plant Balances Input'!D:D,'300s - 5 Digit FERC Accounts'!B221))</f>
        <v>0</v>
      </c>
      <c r="E221" s="46">
        <f>IF(B221="","",+SUMIFS('300s Plant Balances Input'!S:S,'300s Plant Balances Input'!D:D,'300s - 5 Digit FERC Accounts'!B221))</f>
        <v>0</v>
      </c>
      <c r="F221" s="46">
        <f>IF(B221="","",+SUMIFS('300s Plant Balances Input'!M:M,'300s Plant Balances Input'!D:D,'300s - 5 Digit FERC Accounts'!B221))</f>
        <v>0</v>
      </c>
    </row>
    <row r="222" spans="1:6">
      <c r="A222" s="34" t="str">
        <f t="shared" si="3"/>
        <v>348</v>
      </c>
      <c r="B222" s="34">
        <v>34899</v>
      </c>
      <c r="C222" t="s">
        <v>1708</v>
      </c>
      <c r="D222" s="46">
        <f>IF(B222="","",+SUMIFS('300s Plant Balances Input'!K:K,'300s Plant Balances Input'!D:D,'300s - 5 Digit FERC Accounts'!B222))</f>
        <v>108541769.38</v>
      </c>
      <c r="E222" s="46">
        <f>IF(B222="","",+SUMIFS('300s Plant Balances Input'!S:S,'300s Plant Balances Input'!D:D,'300s - 5 Digit FERC Accounts'!B222))</f>
        <v>8752577.0700000003</v>
      </c>
      <c r="F222" s="46">
        <f>IF(B222="","",+SUMIFS('300s Plant Balances Input'!M:M,'300s Plant Balances Input'!D:D,'300s - 5 Digit FERC Accounts'!B222))</f>
        <v>10860853.32</v>
      </c>
    </row>
    <row r="223" spans="1:6">
      <c r="A223" s="34" t="str">
        <f t="shared" si="3"/>
        <v>350</v>
      </c>
      <c r="B223" s="34">
        <v>35000</v>
      </c>
      <c r="C223" t="s">
        <v>1709</v>
      </c>
      <c r="D223" s="46">
        <f>IF(B223="","",+SUMIFS('300s Plant Balances Input'!K:K,'300s Plant Balances Input'!D:D,'300s - 5 Digit FERC Accounts'!B223))</f>
        <v>17799998.559999999</v>
      </c>
      <c r="E223" s="46">
        <f>IF(B223="","",+SUMIFS('300s Plant Balances Input'!S:S,'300s Plant Balances Input'!D:D,'300s - 5 Digit FERC Accounts'!B223))</f>
        <v>0</v>
      </c>
      <c r="F223" s="46">
        <f>IF(B223="","",+SUMIFS('300s Plant Balances Input'!M:M,'300s Plant Balances Input'!D:D,'300s - 5 Digit FERC Accounts'!B223))</f>
        <v>0</v>
      </c>
    </row>
    <row r="224" spans="1:6">
      <c r="A224" s="34" t="str">
        <f t="shared" si="3"/>
        <v>350</v>
      </c>
      <c r="B224" s="34">
        <v>35001</v>
      </c>
      <c r="C224" t="s">
        <v>1710</v>
      </c>
      <c r="D224" s="46">
        <f>IF(B224="","",+SUMIFS('300s Plant Balances Input'!K:K,'300s Plant Balances Input'!D:D,'300s - 5 Digit FERC Accounts'!B224))</f>
        <v>12162254.09</v>
      </c>
      <c r="E224" s="46">
        <f>IF(B224="","",+SUMIFS('300s Plant Balances Input'!S:S,'300s Plant Balances Input'!D:D,'300s - 5 Digit FERC Accounts'!B224))</f>
        <v>5182555.41</v>
      </c>
      <c r="F224" s="46">
        <f>IF(B224="","",+SUMIFS('300s Plant Balances Input'!M:M,'300s Plant Balances Input'!D:D,'300s - 5 Digit FERC Accounts'!B224))</f>
        <v>187298.76</v>
      </c>
    </row>
    <row r="225" spans="1:6">
      <c r="A225" s="34" t="str">
        <f t="shared" si="3"/>
        <v>351</v>
      </c>
      <c r="B225" s="34">
        <v>35100</v>
      </c>
      <c r="C225" t="s">
        <v>8237</v>
      </c>
      <c r="D225" s="46">
        <f>IF(B225="","",+SUMIFS('300s Plant Balances Input'!K:K,'300s Plant Balances Input'!D:D,'300s - 5 Digit FERC Accounts'!B225))</f>
        <v>0</v>
      </c>
      <c r="E225" s="46">
        <f>IF(B225="","",+SUMIFS('300s Plant Balances Input'!S:S,'300s Plant Balances Input'!D:D,'300s - 5 Digit FERC Accounts'!B225))</f>
        <v>0</v>
      </c>
      <c r="F225" s="46">
        <f>IF(B225="","",+SUMIFS('300s Plant Balances Input'!M:M,'300s Plant Balances Input'!D:D,'300s - 5 Digit FERC Accounts'!B225))</f>
        <v>0</v>
      </c>
    </row>
    <row r="226" spans="1:6">
      <c r="A226" s="34" t="str">
        <f t="shared" si="3"/>
        <v>352</v>
      </c>
      <c r="B226" s="34">
        <v>35200</v>
      </c>
      <c r="C226" t="s">
        <v>1711</v>
      </c>
      <c r="D226" s="46">
        <f>IF(B226="","",+SUMIFS('300s Plant Balances Input'!K:K,'300s Plant Balances Input'!D:D,'300s - 5 Digit FERC Accounts'!B226))</f>
        <v>76277379.719999999</v>
      </c>
      <c r="E226" s="46">
        <f>IF(B226="","",+SUMIFS('300s Plant Balances Input'!S:S,'300s Plant Balances Input'!D:D,'300s - 5 Digit FERC Accounts'!B226))</f>
        <v>16973679.649999999</v>
      </c>
      <c r="F226" s="46">
        <f>IF(B226="","",+SUMIFS('300s Plant Balances Input'!M:M,'300s Plant Balances Input'!D:D,'300s - 5 Digit FERC Accounts'!B226))</f>
        <v>1655219.16</v>
      </c>
    </row>
    <row r="227" spans="1:6">
      <c r="A227" s="34" t="str">
        <f t="shared" si="3"/>
        <v>353</v>
      </c>
      <c r="B227" s="34">
        <v>35300</v>
      </c>
      <c r="C227" t="s">
        <v>1712</v>
      </c>
      <c r="D227" s="46">
        <f>IF(B227="","",+SUMIFS('300s Plant Balances Input'!K:K,'300s Plant Balances Input'!D:D,'300s - 5 Digit FERC Accounts'!B227))</f>
        <v>458449851.30000001</v>
      </c>
      <c r="E227" s="46">
        <f>IF(B227="","",+SUMIFS('300s Plant Balances Input'!S:S,'300s Plant Balances Input'!D:D,'300s - 5 Digit FERC Accounts'!B227))</f>
        <v>99557050.689999998</v>
      </c>
      <c r="F227" s="46">
        <f>IF(B227="","",+SUMIFS('300s Plant Balances Input'!M:M,'300s Plant Balances Input'!D:D,'300s - 5 Digit FERC Accounts'!B227))</f>
        <v>10775994.01</v>
      </c>
    </row>
    <row r="228" spans="1:6">
      <c r="A228" s="34" t="str">
        <f t="shared" si="3"/>
        <v>354</v>
      </c>
      <c r="B228" s="34">
        <v>35400</v>
      </c>
      <c r="C228" t="s">
        <v>1713</v>
      </c>
      <c r="D228" s="46">
        <f>IF(B228="","",+SUMIFS('300s Plant Balances Input'!K:K,'300s Plant Balances Input'!D:D,'300s - 5 Digit FERC Accounts'!B228))</f>
        <v>5092060.55</v>
      </c>
      <c r="E228" s="46">
        <f>IF(B228="","",+SUMIFS('300s Plant Balances Input'!S:S,'300s Plant Balances Input'!D:D,'300s - 5 Digit FERC Accounts'!B228))</f>
        <v>5314114.1100000003</v>
      </c>
      <c r="F228" s="46">
        <f>IF(B228="","",+SUMIFS('300s Plant Balances Input'!M:M,'300s Plant Balances Input'!D:D,'300s - 5 Digit FERC Accounts'!B228))</f>
        <v>65687.64</v>
      </c>
    </row>
    <row r="229" spans="1:6">
      <c r="A229" s="34" t="str">
        <f t="shared" si="3"/>
        <v>355</v>
      </c>
      <c r="B229" s="34">
        <v>35500</v>
      </c>
      <c r="C229" t="s">
        <v>1714</v>
      </c>
      <c r="D229" s="46">
        <f>IF(B229="","",+SUMIFS('300s Plant Balances Input'!K:K,'300s Plant Balances Input'!D:D,'300s - 5 Digit FERC Accounts'!B229))</f>
        <v>534134812.68000001</v>
      </c>
      <c r="E229" s="46">
        <f>IF(B229="","",+SUMIFS('300s Plant Balances Input'!S:S,'300s Plant Balances Input'!D:D,'300s - 5 Digit FERC Accounts'!B229))</f>
        <v>143297337.16999999</v>
      </c>
      <c r="F229" s="46">
        <f>IF(B229="","",+SUMIFS('300s Plant Balances Input'!M:M,'300s Plant Balances Input'!D:D,'300s - 5 Digit FERC Accounts'!B229))</f>
        <v>15079041.050000001</v>
      </c>
    </row>
    <row r="230" spans="1:6">
      <c r="A230" s="34" t="str">
        <f t="shared" si="3"/>
        <v>356</v>
      </c>
      <c r="B230" s="34">
        <v>35600</v>
      </c>
      <c r="C230" t="s">
        <v>1715</v>
      </c>
      <c r="D230" s="46">
        <f>IF(B230="","",+SUMIFS('300s Plant Balances Input'!K:K,'300s Plant Balances Input'!D:D,'300s - 5 Digit FERC Accounts'!B230))</f>
        <v>191363148.16</v>
      </c>
      <c r="E230" s="46">
        <f>IF(B230="","",+SUMIFS('300s Plant Balances Input'!S:S,'300s Plant Balances Input'!D:D,'300s - 5 Digit FERC Accounts'!B230))</f>
        <v>32778268.300000001</v>
      </c>
      <c r="F230" s="46">
        <f>IF(B230="","",+SUMIFS('300s Plant Balances Input'!M:M,'300s Plant Balances Input'!D:D,'300s - 5 Digit FERC Accounts'!B230))</f>
        <v>5692058.21</v>
      </c>
    </row>
    <row r="231" spans="1:6">
      <c r="A231" s="34" t="str">
        <f t="shared" si="3"/>
        <v>356</v>
      </c>
      <c r="B231" s="34">
        <v>35601</v>
      </c>
      <c r="C231" t="s">
        <v>1716</v>
      </c>
      <c r="D231" s="46">
        <f>IF(B231="","",+SUMIFS('300s Plant Balances Input'!K:K,'300s Plant Balances Input'!D:D,'300s - 5 Digit FERC Accounts'!B231))</f>
        <v>2110610.13</v>
      </c>
      <c r="E231" s="46">
        <f>IF(B231="","",+SUMIFS('300s Plant Balances Input'!S:S,'300s Plant Balances Input'!D:D,'300s - 5 Digit FERC Accounts'!B231))</f>
        <v>1807897.21</v>
      </c>
      <c r="F231" s="46">
        <f>IF(B231="","",+SUMIFS('300s Plant Balances Input'!M:M,'300s Plant Balances Input'!D:D,'300s - 5 Digit FERC Accounts'!B231))</f>
        <v>21528.240000000002</v>
      </c>
    </row>
    <row r="232" spans="1:6">
      <c r="A232" s="34" t="str">
        <f t="shared" si="3"/>
        <v>357</v>
      </c>
      <c r="B232" s="34">
        <v>35700</v>
      </c>
      <c r="C232" t="s">
        <v>1717</v>
      </c>
      <c r="D232" s="46">
        <f>IF(B232="","",+SUMIFS('300s Plant Balances Input'!K:K,'300s Plant Balances Input'!D:D,'300s - 5 Digit FERC Accounts'!B232))</f>
        <v>4322860.53</v>
      </c>
      <c r="E232" s="46">
        <f>IF(B232="","",+SUMIFS('300s Plant Balances Input'!S:S,'300s Plant Balances Input'!D:D,'300s - 5 Digit FERC Accounts'!B232))</f>
        <v>1885951.5</v>
      </c>
      <c r="F232" s="46">
        <f>IF(B232="","",+SUMIFS('300s Plant Balances Input'!M:M,'300s Plant Balances Input'!D:D,'300s - 5 Digit FERC Accounts'!B232))</f>
        <v>78676.08</v>
      </c>
    </row>
    <row r="233" spans="1:6">
      <c r="A233" s="34" t="str">
        <f t="shared" si="3"/>
        <v>358</v>
      </c>
      <c r="B233" s="34">
        <v>35800</v>
      </c>
      <c r="C233" t="s">
        <v>1718</v>
      </c>
      <c r="D233" s="46">
        <f>IF(B233="","",+SUMIFS('300s Plant Balances Input'!K:K,'300s Plant Balances Input'!D:D,'300s - 5 Digit FERC Accounts'!B233))</f>
        <v>12363044.74</v>
      </c>
      <c r="E233" s="46">
        <f>IF(B233="","",+SUMIFS('300s Plant Balances Input'!S:S,'300s Plant Balances Input'!D:D,'300s - 5 Digit FERC Accounts'!B233))</f>
        <v>4137231.86</v>
      </c>
      <c r="F233" s="46">
        <f>IF(B233="","",+SUMIFS('300s Plant Balances Input'!M:M,'300s Plant Balances Input'!D:D,'300s - 5 Digit FERC Accounts'!B233))</f>
        <v>346165.2</v>
      </c>
    </row>
    <row r="234" spans="1:6">
      <c r="A234" s="34" t="str">
        <f t="shared" si="3"/>
        <v>359</v>
      </c>
      <c r="B234" s="34">
        <v>35900</v>
      </c>
      <c r="C234" t="s">
        <v>1719</v>
      </c>
      <c r="D234" s="46">
        <f>IF(B234="","",+SUMIFS('300s Plant Balances Input'!K:K,'300s Plant Balances Input'!D:D,'300s - 5 Digit FERC Accounts'!B234))</f>
        <v>20219292.530000001</v>
      </c>
      <c r="E234" s="46">
        <f>IF(B234="","",+SUMIFS('300s Plant Balances Input'!S:S,'300s Plant Balances Input'!D:D,'300s - 5 Digit FERC Accounts'!B234))</f>
        <v>3738078.57</v>
      </c>
      <c r="F234" s="46">
        <f>IF(B234="","",+SUMIFS('300s Plant Balances Input'!M:M,'300s Plant Balances Input'!D:D,'300s - 5 Digit FERC Accounts'!B234))</f>
        <v>356448.25</v>
      </c>
    </row>
    <row r="235" spans="1:6">
      <c r="A235" s="34" t="str">
        <f t="shared" si="3"/>
        <v>359</v>
      </c>
      <c r="B235" s="34">
        <v>35910</v>
      </c>
      <c r="C235" t="s">
        <v>8238</v>
      </c>
      <c r="D235" s="46">
        <f>IF(B235="","",+SUMIFS('300s Plant Balances Input'!K:K,'300s Plant Balances Input'!D:D,'300s - 5 Digit FERC Accounts'!B235))</f>
        <v>0</v>
      </c>
      <c r="E235" s="46">
        <f>IF(B235="","",+SUMIFS('300s Plant Balances Input'!S:S,'300s Plant Balances Input'!D:D,'300s - 5 Digit FERC Accounts'!B235))</f>
        <v>0</v>
      </c>
      <c r="F235" s="46">
        <f>IF(B235="","",+SUMIFS('300s Plant Balances Input'!M:M,'300s Plant Balances Input'!D:D,'300s - 5 Digit FERC Accounts'!B235))</f>
        <v>0</v>
      </c>
    </row>
    <row r="236" spans="1:6">
      <c r="A236" s="34" t="str">
        <f t="shared" si="3"/>
        <v>360</v>
      </c>
      <c r="B236" s="34">
        <v>36000</v>
      </c>
      <c r="C236" t="s">
        <v>1720</v>
      </c>
      <c r="D236" s="46">
        <f>IF(B236="","",+SUMIFS('300s Plant Balances Input'!K:K,'300s Plant Balances Input'!D:D,'300s - 5 Digit FERC Accounts'!B236))</f>
        <v>10119782.539999999</v>
      </c>
      <c r="E236" s="46">
        <f>IF(B236="","",+SUMIFS('300s Plant Balances Input'!S:S,'300s Plant Balances Input'!D:D,'300s - 5 Digit FERC Accounts'!B236))</f>
        <v>0</v>
      </c>
      <c r="F236" s="46">
        <f>IF(B236="","",+SUMIFS('300s Plant Balances Input'!M:M,'300s Plant Balances Input'!D:D,'300s - 5 Digit FERC Accounts'!B236))</f>
        <v>0</v>
      </c>
    </row>
    <row r="237" spans="1:6">
      <c r="A237" s="34" t="str">
        <f t="shared" si="3"/>
        <v>361</v>
      </c>
      <c r="B237" s="34">
        <v>36100</v>
      </c>
      <c r="C237" t="s">
        <v>1721</v>
      </c>
      <c r="D237" s="46">
        <f>IF(B237="","",+SUMIFS('300s Plant Balances Input'!K:K,'300s Plant Balances Input'!D:D,'300s - 5 Digit FERC Accounts'!B237))</f>
        <v>34138496.829999998</v>
      </c>
      <c r="E237" s="46">
        <f>IF(B237="","",+SUMIFS('300s Plant Balances Input'!S:S,'300s Plant Balances Input'!D:D,'300s - 5 Digit FERC Accounts'!B237))</f>
        <v>10296881.960000001</v>
      </c>
      <c r="F237" s="46">
        <f>IF(B237="","",+SUMIFS('300s Plant Balances Input'!M:M,'300s Plant Balances Input'!D:D,'300s - 5 Digit FERC Accounts'!B237))</f>
        <v>880773.24</v>
      </c>
    </row>
    <row r="238" spans="1:6">
      <c r="A238" s="34" t="str">
        <f t="shared" si="3"/>
        <v>362</v>
      </c>
      <c r="B238" s="34">
        <v>36200</v>
      </c>
      <c r="C238" t="s">
        <v>1722</v>
      </c>
      <c r="D238" s="46">
        <f>IF(B238="","",+SUMIFS('300s Plant Balances Input'!K:K,'300s Plant Balances Input'!D:D,'300s - 5 Digit FERC Accounts'!B238))</f>
        <v>331220247.22000003</v>
      </c>
      <c r="E238" s="46">
        <f>IF(B238="","",+SUMIFS('300s Plant Balances Input'!S:S,'300s Plant Balances Input'!D:D,'300s - 5 Digit FERC Accounts'!B238))</f>
        <v>82677371.489999995</v>
      </c>
      <c r="F238" s="46">
        <f>IF(B238="","",+SUMIFS('300s Plant Balances Input'!M:M,'300s Plant Balances Input'!D:D,'300s - 5 Digit FERC Accounts'!B238))</f>
        <v>9114261.2100000009</v>
      </c>
    </row>
    <row r="239" spans="1:6">
      <c r="A239" s="34" t="str">
        <f t="shared" si="3"/>
        <v>363</v>
      </c>
      <c r="B239" s="34">
        <v>36300</v>
      </c>
      <c r="C239" t="s">
        <v>8239</v>
      </c>
      <c r="D239" s="46">
        <f>IF(B239="","",+SUMIFS('300s Plant Balances Input'!K:K,'300s Plant Balances Input'!D:D,'300s - 5 Digit FERC Accounts'!B239))</f>
        <v>0</v>
      </c>
      <c r="E239" s="46">
        <f>IF(B239="","",+SUMIFS('300s Plant Balances Input'!S:S,'300s Plant Balances Input'!D:D,'300s - 5 Digit FERC Accounts'!B239))</f>
        <v>0</v>
      </c>
      <c r="F239" s="46">
        <f>IF(B239="","",+SUMIFS('300s Plant Balances Input'!M:M,'300s Plant Balances Input'!D:D,'300s - 5 Digit FERC Accounts'!B239))</f>
        <v>0</v>
      </c>
    </row>
    <row r="240" spans="1:6">
      <c r="A240" s="34" t="str">
        <f t="shared" si="3"/>
        <v>364</v>
      </c>
      <c r="B240" s="34">
        <v>36400</v>
      </c>
      <c r="C240" t="s">
        <v>1723</v>
      </c>
      <c r="D240" s="46">
        <f>IF(B240="","",+SUMIFS('300s Plant Balances Input'!K:K,'300s Plant Balances Input'!D:D,'300s - 5 Digit FERC Accounts'!B240))</f>
        <v>499219433.48000002</v>
      </c>
      <c r="E240" s="46">
        <f>IF(B240="","",+SUMIFS('300s Plant Balances Input'!S:S,'300s Plant Balances Input'!D:D,'300s - 5 Digit FERC Accounts'!B240))</f>
        <v>192985641.19</v>
      </c>
      <c r="F240" s="46">
        <f>IF(B240="","",+SUMIFS('300s Plant Balances Input'!M:M,'300s Plant Balances Input'!D:D,'300s - 5 Digit FERC Accounts'!B240))</f>
        <v>26341501.280000001</v>
      </c>
    </row>
    <row r="241" spans="1:6">
      <c r="A241" s="34" t="str">
        <f t="shared" si="3"/>
        <v>365</v>
      </c>
      <c r="B241" s="34">
        <v>36500</v>
      </c>
      <c r="C241" t="s">
        <v>1724</v>
      </c>
      <c r="D241" s="46">
        <f>IF(B241="","",+SUMIFS('300s Plant Balances Input'!K:K,'300s Plant Balances Input'!D:D,'300s - 5 Digit FERC Accounts'!B241))</f>
        <v>303327783.04000002</v>
      </c>
      <c r="E241" s="46">
        <f>IF(B241="","",+SUMIFS('300s Plant Balances Input'!S:S,'300s Plant Balances Input'!D:D,'300s - 5 Digit FERC Accounts'!B241))</f>
        <v>151439200.53999999</v>
      </c>
      <c r="F241" s="46">
        <f>IF(B241="","",+SUMIFS('300s Plant Balances Input'!M:M,'300s Plant Balances Input'!D:D,'300s - 5 Digit FERC Accounts'!B241))</f>
        <v>7051057.04</v>
      </c>
    </row>
    <row r="242" spans="1:6">
      <c r="A242" s="34" t="str">
        <f t="shared" si="3"/>
        <v>366</v>
      </c>
      <c r="B242" s="34">
        <v>36600</v>
      </c>
      <c r="C242" t="s">
        <v>1725</v>
      </c>
      <c r="D242" s="46">
        <f>IF(B242="","",+SUMIFS('300s Plant Balances Input'!K:K,'300s Plant Balances Input'!D:D,'300s - 5 Digit FERC Accounts'!B242))</f>
        <v>464182170.16000003</v>
      </c>
      <c r="E242" s="46">
        <f>IF(B242="","",+SUMIFS('300s Plant Balances Input'!S:S,'300s Plant Balances Input'!D:D,'300s - 5 Digit FERC Accounts'!B242))</f>
        <v>101456610.04000001</v>
      </c>
      <c r="F242" s="46">
        <f>IF(B242="","",+SUMIFS('300s Plant Balances Input'!M:M,'300s Plant Balances Input'!D:D,'300s - 5 Digit FERC Accounts'!B242))</f>
        <v>8151244.7199999997</v>
      </c>
    </row>
    <row r="243" spans="1:6">
      <c r="A243" s="34" t="str">
        <f t="shared" si="3"/>
        <v>367</v>
      </c>
      <c r="B243" s="34">
        <v>36700</v>
      </c>
      <c r="C243" t="s">
        <v>1726</v>
      </c>
      <c r="D243" s="46">
        <f>IF(B243="","",+SUMIFS('300s Plant Balances Input'!K:K,'300s Plant Balances Input'!D:D,'300s - 5 Digit FERC Accounts'!B243))</f>
        <v>784983492.21000004</v>
      </c>
      <c r="E243" s="46">
        <f>IF(B243="","",+SUMIFS('300s Plant Balances Input'!S:S,'300s Plant Balances Input'!D:D,'300s - 5 Digit FERC Accounts'!B243))</f>
        <v>63380247.600000001</v>
      </c>
      <c r="F243" s="46">
        <f>IF(B243="","",+SUMIFS('300s Plant Balances Input'!M:M,'300s Plant Balances Input'!D:D,'300s - 5 Digit FERC Accounts'!B243))</f>
        <v>27882617.57</v>
      </c>
    </row>
    <row r="244" spans="1:6">
      <c r="A244" s="34" t="str">
        <f t="shared" si="3"/>
        <v>368</v>
      </c>
      <c r="B244" s="34">
        <v>36800</v>
      </c>
      <c r="C244" t="s">
        <v>8240</v>
      </c>
      <c r="D244" s="46">
        <f>IF(B244="","",+SUMIFS('300s Plant Balances Input'!K:K,'300s Plant Balances Input'!D:D,'300s - 5 Digit FERC Accounts'!B244))</f>
        <v>1040688198.04</v>
      </c>
      <c r="E244" s="46">
        <f>IF(B244="","",+SUMIFS('300s Plant Balances Input'!S:S,'300s Plant Balances Input'!D:D,'300s - 5 Digit FERC Accounts'!B244))</f>
        <v>379252067.89999998</v>
      </c>
      <c r="F244" s="46">
        <f>IF(B244="","",+SUMIFS('300s Plant Balances Input'!M:M,'300s Plant Balances Input'!D:D,'300s - 5 Digit FERC Accounts'!B244))</f>
        <v>40688717.689999998</v>
      </c>
    </row>
    <row r="245" spans="1:6">
      <c r="A245" s="34" t="str">
        <f t="shared" si="3"/>
        <v>369</v>
      </c>
      <c r="B245" s="34">
        <v>36900</v>
      </c>
      <c r="C245" t="s">
        <v>1727</v>
      </c>
      <c r="D245" s="46">
        <f>IF(B245="","",+SUMIFS('300s Plant Balances Input'!K:K,'300s Plant Balances Input'!D:D,'300s - 5 Digit FERC Accounts'!B245))</f>
        <v>85268628.049999997</v>
      </c>
      <c r="E245" s="46">
        <f>IF(B245="","",+SUMIFS('300s Plant Balances Input'!S:S,'300s Plant Balances Input'!D:D,'300s - 5 Digit FERC Accounts'!B245))</f>
        <v>67453988.900000006</v>
      </c>
      <c r="F245" s="46">
        <f>IF(B245="","",+SUMIFS('300s Plant Balances Input'!M:M,'300s Plant Balances Input'!D:D,'300s - 5 Digit FERC Accounts'!B245))</f>
        <v>1993578.74</v>
      </c>
    </row>
    <row r="246" spans="1:6">
      <c r="A246" s="34" t="str">
        <f t="shared" si="3"/>
        <v>369</v>
      </c>
      <c r="B246" s="34">
        <v>36902</v>
      </c>
      <c r="C246" t="s">
        <v>1728</v>
      </c>
      <c r="D246" s="46">
        <f>IF(B246="","",+SUMIFS('300s Plant Balances Input'!K:K,'300s Plant Balances Input'!D:D,'300s - 5 Digit FERC Accounts'!B246))</f>
        <v>154070262.12</v>
      </c>
      <c r="E246" s="46">
        <f>IF(B246="","",+SUMIFS('300s Plant Balances Input'!S:S,'300s Plant Balances Input'!D:D,'300s - 5 Digit FERC Accounts'!B246))</f>
        <v>76639637.709999993</v>
      </c>
      <c r="F246" s="46">
        <f>IF(B246="","",+SUMIFS('300s Plant Balances Input'!M:M,'300s Plant Balances Input'!D:D,'300s - 5 Digit FERC Accounts'!B246))</f>
        <v>4063303.26</v>
      </c>
    </row>
    <row r="247" spans="1:6">
      <c r="A247" s="34" t="str">
        <f t="shared" si="3"/>
        <v>370</v>
      </c>
      <c r="B247" s="34">
        <v>37000</v>
      </c>
      <c r="C247" t="s">
        <v>1729</v>
      </c>
      <c r="D247" s="46">
        <f>IF(B247="","",+SUMIFS('300s Plant Balances Input'!K:K,'300s Plant Balances Input'!D:D,'300s - 5 Digit FERC Accounts'!B247))</f>
        <v>18799459.210000001</v>
      </c>
      <c r="E247" s="46">
        <f>IF(B247="","",+SUMIFS('300s Plant Balances Input'!S:S,'300s Plant Balances Input'!D:D,'300s - 5 Digit FERC Accounts'!B247))</f>
        <v>5896555.9699999997</v>
      </c>
      <c r="F247" s="46">
        <f>IF(B247="","",+SUMIFS('300s Plant Balances Input'!M:M,'300s Plant Balances Input'!D:D,'300s - 5 Digit FERC Accounts'!B247))</f>
        <v>1372360.56</v>
      </c>
    </row>
    <row r="248" spans="1:6">
      <c r="A248" s="34" t="str">
        <f t="shared" si="3"/>
        <v>370</v>
      </c>
      <c r="B248" s="34">
        <v>37001</v>
      </c>
      <c r="C248" t="s">
        <v>1730</v>
      </c>
      <c r="D248" s="46">
        <f>IF(B248="","",+SUMIFS('300s Plant Balances Input'!K:K,'300s Plant Balances Input'!D:D,'300s - 5 Digit FERC Accounts'!B248))</f>
        <v>124480363.42</v>
      </c>
      <c r="E248" s="46">
        <f>IF(B248="","",+SUMIFS('300s Plant Balances Input'!S:S,'300s Plant Balances Input'!D:D,'300s - 5 Digit FERC Accounts'!B248))</f>
        <v>18779219.93</v>
      </c>
      <c r="F248" s="46">
        <f>IF(B248="","",+SUMIFS('300s Plant Balances Input'!M:M,'300s Plant Balances Input'!D:D,'300s - 5 Digit FERC Accounts'!B248))</f>
        <v>13384252.84</v>
      </c>
    </row>
    <row r="249" spans="1:6">
      <c r="A249" s="34" t="s">
        <v>1770</v>
      </c>
      <c r="B249" s="34">
        <v>37010</v>
      </c>
      <c r="C249" t="s">
        <v>8993</v>
      </c>
      <c r="D249" s="46">
        <f>IF(B249="","",+SUMIFS('300s Plant Balances Input'!K:K,'300s Plant Balances Input'!D:D,'300s - 5 Digit FERC Accounts'!B249))</f>
        <v>6574569.5800000001</v>
      </c>
      <c r="E249" s="46">
        <f>IF(B249="","",+SUMIFS('300s Plant Balances Input'!S:S,'300s Plant Balances Input'!D:D,'300s - 5 Digit FERC Accounts'!B249))</f>
        <v>705136.44</v>
      </c>
      <c r="F249" s="46">
        <f>IF(B249="","",+SUMIFS('300s Plant Balances Input'!M:M,'300s Plant Balances Input'!D:D,'300s - 5 Digit FERC Accounts'!B249))</f>
        <v>647396.23</v>
      </c>
    </row>
    <row r="250" spans="1:6">
      <c r="A250" s="34" t="str">
        <f t="shared" si="3"/>
        <v>371</v>
      </c>
      <c r="B250" s="34">
        <v>37101</v>
      </c>
      <c r="C250" t="s">
        <v>1731</v>
      </c>
      <c r="D250" s="46">
        <f>IF(B250="","",+SUMIFS('300s Plant Balances Input'!K:K,'300s Plant Balances Input'!D:D,'300s - 5 Digit FERC Accounts'!B250))</f>
        <v>0</v>
      </c>
      <c r="E250" s="46">
        <f>IF(B250="","",+SUMIFS('300s Plant Balances Input'!S:S,'300s Plant Balances Input'!D:D,'300s - 5 Digit FERC Accounts'!B250))</f>
        <v>0</v>
      </c>
      <c r="F250" s="46">
        <f>IF(B250="","",+SUMIFS('300s Plant Balances Input'!M:M,'300s Plant Balances Input'!D:D,'300s - 5 Digit FERC Accounts'!B250))</f>
        <v>0</v>
      </c>
    </row>
    <row r="251" spans="1:6">
      <c r="A251" s="34" t="str">
        <f t="shared" si="3"/>
        <v>371</v>
      </c>
      <c r="B251" s="34">
        <v>37102</v>
      </c>
      <c r="C251" t="s">
        <v>1732</v>
      </c>
      <c r="D251" s="46">
        <f>IF(B251="","",+SUMIFS('300s Plant Balances Input'!K:K,'300s Plant Balances Input'!D:D,'300s - 5 Digit FERC Accounts'!B251))</f>
        <v>0</v>
      </c>
      <c r="E251" s="46">
        <f>IF(B251="","",+SUMIFS('300s Plant Balances Input'!S:S,'300s Plant Balances Input'!D:D,'300s - 5 Digit FERC Accounts'!B251))</f>
        <v>0</v>
      </c>
      <c r="F251" s="46">
        <f>IF(B251="","",+SUMIFS('300s Plant Balances Input'!M:M,'300s Plant Balances Input'!D:D,'300s - 5 Digit FERC Accounts'!B251))</f>
        <v>0</v>
      </c>
    </row>
    <row r="252" spans="1:6">
      <c r="A252" s="34" t="str">
        <f t="shared" si="3"/>
        <v>371</v>
      </c>
      <c r="B252" s="34">
        <v>37103</v>
      </c>
      <c r="C252" t="s">
        <v>1733</v>
      </c>
      <c r="D252" s="46">
        <f>IF(B252="","",+SUMIFS('300s Plant Balances Input'!K:K,'300s Plant Balances Input'!D:D,'300s - 5 Digit FERC Accounts'!B252))</f>
        <v>0</v>
      </c>
      <c r="E252" s="46">
        <f>IF(B252="","",+SUMIFS('300s Plant Balances Input'!S:S,'300s Plant Balances Input'!D:D,'300s - 5 Digit FERC Accounts'!B252))</f>
        <v>0</v>
      </c>
      <c r="F252" s="46">
        <f>IF(B252="","",+SUMIFS('300s Plant Balances Input'!M:M,'300s Plant Balances Input'!D:D,'300s - 5 Digit FERC Accounts'!B252))</f>
        <v>0</v>
      </c>
    </row>
    <row r="253" spans="1:6">
      <c r="A253" s="34" t="str">
        <f t="shared" si="3"/>
        <v>371</v>
      </c>
      <c r="B253" s="34">
        <v>37104</v>
      </c>
      <c r="C253" t="s">
        <v>1734</v>
      </c>
      <c r="D253" s="46">
        <f>IF(B253="","",+SUMIFS('300s Plant Balances Input'!K:K,'300s Plant Balances Input'!D:D,'300s - 5 Digit FERC Accounts'!B253))</f>
        <v>0</v>
      </c>
      <c r="E253" s="46">
        <f>IF(B253="","",+SUMIFS('300s Plant Balances Input'!S:S,'300s Plant Balances Input'!D:D,'300s - 5 Digit FERC Accounts'!B253))</f>
        <v>0</v>
      </c>
      <c r="F253" s="46">
        <f>IF(B253="","",+SUMIFS('300s Plant Balances Input'!M:M,'300s Plant Balances Input'!D:D,'300s - 5 Digit FERC Accounts'!B253))</f>
        <v>0</v>
      </c>
    </row>
    <row r="254" spans="1:6">
      <c r="A254" s="34" t="str">
        <f t="shared" si="3"/>
        <v>373</v>
      </c>
      <c r="B254" s="34">
        <v>37300</v>
      </c>
      <c r="C254" t="s">
        <v>1735</v>
      </c>
      <c r="D254" s="46">
        <f>IF(B254="","",+SUMIFS('300s Plant Balances Input'!K:K,'300s Plant Balances Input'!D:D,'300s - 5 Digit FERC Accounts'!B254))</f>
        <v>394175875.25999999</v>
      </c>
      <c r="E254" s="46">
        <f>IF(B254="","",+SUMIFS('300s Plant Balances Input'!S:S,'300s Plant Balances Input'!D:D,'300s - 5 Digit FERC Accounts'!B254))</f>
        <v>130582391.13</v>
      </c>
      <c r="F254" s="46">
        <f>IF(B254="","",+SUMIFS('300s Plant Balances Input'!M:M,'300s Plant Balances Input'!D:D,'300s - 5 Digit FERC Accounts'!B254))</f>
        <v>14373022.65</v>
      </c>
    </row>
    <row r="255" spans="1:6">
      <c r="A255" s="34" t="str">
        <f t="shared" si="3"/>
        <v>373</v>
      </c>
      <c r="B255" s="34">
        <v>37302</v>
      </c>
      <c r="C255" t="s">
        <v>1736</v>
      </c>
      <c r="D255" s="46">
        <f>IF(B255="","",+SUMIFS('300s Plant Balances Input'!K:K,'300s Plant Balances Input'!D:D,'300s - 5 Digit FERC Accounts'!B255))</f>
        <v>22121804.289999999</v>
      </c>
      <c r="E255" s="46">
        <f>IF(B255="","",+SUMIFS('300s Plant Balances Input'!S:S,'300s Plant Balances Input'!D:D,'300s - 5 Digit FERC Accounts'!B255))</f>
        <v>1635191.37</v>
      </c>
      <c r="F255" s="46">
        <f>IF(B255="","",+SUMIFS('300s Plant Balances Input'!M:M,'300s Plant Balances Input'!D:D,'300s - 5 Digit FERC Accounts'!B255))</f>
        <v>902569.56</v>
      </c>
    </row>
    <row r="256" spans="1:6">
      <c r="A256" s="34" t="str">
        <f t="shared" si="3"/>
        <v>374</v>
      </c>
      <c r="B256" s="34">
        <v>37400</v>
      </c>
      <c r="C256" t="s">
        <v>1737</v>
      </c>
      <c r="D256" s="46">
        <f>IF(B256="","",+SUMIFS('300s Plant Balances Input'!K:K,'300s Plant Balances Input'!D:D,'300s - 5 Digit FERC Accounts'!B256))</f>
        <v>7160182.2599999998</v>
      </c>
      <c r="E256" s="46">
        <f>IF(B256="","",+SUMIFS('300s Plant Balances Input'!S:S,'300s Plant Balances Input'!D:D,'300s - 5 Digit FERC Accounts'!B256))</f>
        <v>1917433.55</v>
      </c>
      <c r="F256" s="46">
        <f>IF(B256="","",+SUMIFS('300s Plant Balances Input'!M:M,'300s Plant Balances Input'!D:D,'300s - 5 Digit FERC Accounts'!B256))</f>
        <v>100242.6</v>
      </c>
    </row>
    <row r="257" spans="1:6">
      <c r="A257" s="34" t="str">
        <f t="shared" si="3"/>
        <v>389</v>
      </c>
      <c r="B257" s="34">
        <v>38900</v>
      </c>
      <c r="C257" t="s">
        <v>1738</v>
      </c>
      <c r="D257" s="46">
        <f>IF(B257="","",+SUMIFS('300s Plant Balances Input'!K:K,'300s Plant Balances Input'!D:D,'300s - 5 Digit FERC Accounts'!B257))</f>
        <v>16600915.82</v>
      </c>
      <c r="E257" s="46">
        <f>IF(B257="","",+SUMIFS('300s Plant Balances Input'!S:S,'300s Plant Balances Input'!D:D,'300s - 5 Digit FERC Accounts'!B257))</f>
        <v>0</v>
      </c>
      <c r="F257" s="46">
        <f>IF(B257="","",+SUMIFS('300s Plant Balances Input'!M:M,'300s Plant Balances Input'!D:D,'300s - 5 Digit FERC Accounts'!B257))</f>
        <v>0</v>
      </c>
    </row>
    <row r="258" spans="1:6">
      <c r="A258" s="34" t="str">
        <f t="shared" si="3"/>
        <v>390</v>
      </c>
      <c r="B258" s="34">
        <v>39000</v>
      </c>
      <c r="C258" t="s">
        <v>1739</v>
      </c>
      <c r="D258" s="46">
        <f>IF(B258="","",+SUMIFS('300s Plant Balances Input'!K:K,'300s Plant Balances Input'!D:D,'300s - 5 Digit FERC Accounts'!B258))</f>
        <v>440479478.23000002</v>
      </c>
      <c r="E258" s="46">
        <f>IF(B258="","",+SUMIFS('300s Plant Balances Input'!S:S,'300s Plant Balances Input'!D:D,'300s - 5 Digit FERC Accounts'!B258))</f>
        <v>45485804.700000003</v>
      </c>
      <c r="F258" s="46">
        <f>IF(B258="","",+SUMIFS('300s Plant Balances Input'!M:M,'300s Plant Balances Input'!D:D,'300s - 5 Digit FERC Accounts'!B258))</f>
        <v>7193325.5899999999</v>
      </c>
    </row>
    <row r="259" spans="1:6">
      <c r="A259" s="34" t="str">
        <f t="shared" si="3"/>
        <v>391</v>
      </c>
      <c r="B259" s="34">
        <v>39101</v>
      </c>
      <c r="C259" t="s">
        <v>1740</v>
      </c>
      <c r="D259" s="46">
        <f>IF(B259="","",+SUMIFS('300s Plant Balances Input'!K:K,'300s Plant Balances Input'!D:D,'300s - 5 Digit FERC Accounts'!B259))</f>
        <v>6522111.1699999999</v>
      </c>
      <c r="E259" s="46">
        <f>IF(B259="","",+SUMIFS('300s Plant Balances Input'!S:S,'300s Plant Balances Input'!D:D,'300s - 5 Digit FERC Accounts'!B259))</f>
        <v>3840867.1</v>
      </c>
      <c r="F259" s="46">
        <f>IF(B259="","",+SUMIFS('300s Plant Balances Input'!M:M,'300s Plant Balances Input'!D:D,'300s - 5 Digit FERC Accounts'!B259))</f>
        <v>933533.31</v>
      </c>
    </row>
    <row r="260" spans="1:6">
      <c r="A260" s="34" t="str">
        <f t="shared" si="3"/>
        <v>391</v>
      </c>
      <c r="B260" s="34">
        <v>39102</v>
      </c>
      <c r="C260" t="s">
        <v>1741</v>
      </c>
      <c r="D260" s="46">
        <f>IF(B260="","",+SUMIFS('300s Plant Balances Input'!K:K,'300s Plant Balances Input'!D:D,'300s - 5 Digit FERC Accounts'!B260))</f>
        <v>13313638.630000001</v>
      </c>
      <c r="E260" s="46">
        <f>IF(B260="","",+SUMIFS('300s Plant Balances Input'!S:S,'300s Plant Balances Input'!D:D,'300s - 5 Digit FERC Accounts'!B260))</f>
        <v>9594376.6199999992</v>
      </c>
      <c r="F260" s="46">
        <f>IF(B260="","",+SUMIFS('300s Plant Balances Input'!M:M,'300s Plant Balances Input'!D:D,'300s - 5 Digit FERC Accounts'!B260))</f>
        <v>3293010.02</v>
      </c>
    </row>
    <row r="261" spans="1:6">
      <c r="A261" s="34" t="str">
        <f t="shared" si="3"/>
        <v>391</v>
      </c>
      <c r="B261" s="34">
        <v>39103</v>
      </c>
      <c r="C261" t="s">
        <v>1742</v>
      </c>
      <c r="D261" s="46">
        <f>IF(B261="","",+SUMIFS('300s Plant Balances Input'!K:K,'300s Plant Balances Input'!D:D,'300s - 5 Digit FERC Accounts'!B261))</f>
        <v>0</v>
      </c>
      <c r="E261" s="46">
        <f>IF(B261="","",+SUMIFS('300s Plant Balances Input'!S:S,'300s Plant Balances Input'!D:D,'300s - 5 Digit FERC Accounts'!B261))</f>
        <v>0</v>
      </c>
      <c r="F261" s="46">
        <f>IF(B261="","",+SUMIFS('300s Plant Balances Input'!M:M,'300s Plant Balances Input'!D:D,'300s - 5 Digit FERC Accounts'!B261))</f>
        <v>0</v>
      </c>
    </row>
    <row r="262" spans="1:6">
      <c r="A262" s="34" t="str">
        <f t="shared" si="3"/>
        <v>391</v>
      </c>
      <c r="B262" s="34">
        <v>39104</v>
      </c>
      <c r="C262" t="s">
        <v>1743</v>
      </c>
      <c r="D262" s="46">
        <f>IF(B262="","",+SUMIFS('300s Plant Balances Input'!K:K,'300s Plant Balances Input'!D:D,'300s - 5 Digit FERC Accounts'!B262))</f>
        <v>53762035.640000001</v>
      </c>
      <c r="E262" s="46">
        <f>IF(B262="","",+SUMIFS('300s Plant Balances Input'!S:S,'300s Plant Balances Input'!D:D,'300s - 5 Digit FERC Accounts'!B262))</f>
        <v>25663039.079999998</v>
      </c>
      <c r="F262" s="46">
        <f>IF(B262="","",+SUMIFS('300s Plant Balances Input'!M:M,'300s Plant Balances Input'!D:D,'300s - 5 Digit FERC Accounts'!B262))</f>
        <v>10572333.720000001</v>
      </c>
    </row>
    <row r="263" spans="1:6">
      <c r="A263" s="34" t="str">
        <f t="shared" si="3"/>
        <v>392</v>
      </c>
      <c r="B263" s="34">
        <v>39201</v>
      </c>
      <c r="C263" t="s">
        <v>8241</v>
      </c>
      <c r="D263" s="46">
        <f>IF(B263="","",+SUMIFS('300s Plant Balances Input'!K:K,'300s Plant Balances Input'!D:D,'300s - 5 Digit FERC Accounts'!B263))</f>
        <v>0</v>
      </c>
      <c r="E263" s="46">
        <f>IF(B263="","",+SUMIFS('300s Plant Balances Input'!S:S,'300s Plant Balances Input'!D:D,'300s - 5 Digit FERC Accounts'!B263))</f>
        <v>0</v>
      </c>
      <c r="F263" s="46">
        <f>IF(B263="","",+SUMIFS('300s Plant Balances Input'!M:M,'300s Plant Balances Input'!D:D,'300s - 5 Digit FERC Accounts'!B263))</f>
        <v>0</v>
      </c>
    </row>
    <row r="264" spans="1:6">
      <c r="A264" s="34" t="str">
        <f t="shared" si="3"/>
        <v>392</v>
      </c>
      <c r="B264" s="34">
        <v>39202</v>
      </c>
      <c r="C264" t="s">
        <v>1744</v>
      </c>
      <c r="D264" s="46">
        <f>IF(B264="","",+SUMIFS('300s Plant Balances Input'!K:K,'300s Plant Balances Input'!D:D,'300s - 5 Digit FERC Accounts'!B264))</f>
        <v>31088615.02</v>
      </c>
      <c r="E264" s="46">
        <f>IF(B264="","",+SUMIFS('300s Plant Balances Input'!S:S,'300s Plant Balances Input'!D:D,'300s - 5 Digit FERC Accounts'!B264))</f>
        <v>8690962.6500000004</v>
      </c>
      <c r="F264" s="46">
        <f>IF(B264="","",+SUMIFS('300s Plant Balances Input'!M:M,'300s Plant Balances Input'!D:D,'300s - 5 Digit FERC Accounts'!B264))</f>
        <v>2166524.2200000002</v>
      </c>
    </row>
    <row r="265" spans="1:6">
      <c r="A265" s="34" t="str">
        <f t="shared" si="3"/>
        <v>392</v>
      </c>
      <c r="B265" s="34">
        <v>39203</v>
      </c>
      <c r="C265" t="s">
        <v>1745</v>
      </c>
      <c r="D265" s="46">
        <f>IF(B265="","",+SUMIFS('300s Plant Balances Input'!K:K,'300s Plant Balances Input'!D:D,'300s - 5 Digit FERC Accounts'!B265))</f>
        <v>80730762.209999993</v>
      </c>
      <c r="E265" s="46">
        <f>IF(B265="","",+SUMIFS('300s Plant Balances Input'!S:S,'300s Plant Balances Input'!D:D,'300s - 5 Digit FERC Accounts'!B265))</f>
        <v>30234072.18</v>
      </c>
      <c r="F265" s="46">
        <f>IF(B265="","",+SUMIFS('300s Plant Balances Input'!M:M,'300s Plant Balances Input'!D:D,'300s - 5 Digit FERC Accounts'!B265))</f>
        <v>3366472.8</v>
      </c>
    </row>
    <row r="266" spans="1:6">
      <c r="A266" s="34" t="str">
        <f t="shared" si="3"/>
        <v>392</v>
      </c>
      <c r="B266" s="34">
        <v>39204</v>
      </c>
      <c r="C266" t="s">
        <v>1746</v>
      </c>
      <c r="D266" s="46">
        <f>IF(B266="","",+SUMIFS('300s Plant Balances Input'!K:K,'300s Plant Balances Input'!D:D,'300s - 5 Digit FERC Accounts'!B266))</f>
        <v>0</v>
      </c>
      <c r="E266" s="46">
        <f>IF(B266="","",+SUMIFS('300s Plant Balances Input'!S:S,'300s Plant Balances Input'!D:D,'300s - 5 Digit FERC Accounts'!B266))</f>
        <v>0</v>
      </c>
      <c r="F266" s="46">
        <f>IF(B266="","",+SUMIFS('300s Plant Balances Input'!M:M,'300s Plant Balances Input'!D:D,'300s - 5 Digit FERC Accounts'!B266))</f>
        <v>0</v>
      </c>
    </row>
    <row r="267" spans="1:6">
      <c r="A267" s="34" t="str">
        <f t="shared" si="3"/>
        <v>392</v>
      </c>
      <c r="B267" s="34">
        <v>39212</v>
      </c>
      <c r="C267" t="s">
        <v>1747</v>
      </c>
      <c r="D267" s="46">
        <f>IF(B267="","",+SUMIFS('300s Plant Balances Input'!K:K,'300s Plant Balances Input'!D:D,'300s - 5 Digit FERC Accounts'!B267))</f>
        <v>6411738.3200000003</v>
      </c>
      <c r="E267" s="46">
        <f>IF(B267="","",+SUMIFS('300s Plant Balances Input'!S:S,'300s Plant Balances Input'!D:D,'300s - 5 Digit FERC Accounts'!B267))</f>
        <v>2375194.23</v>
      </c>
      <c r="F267" s="46">
        <f>IF(B267="","",+SUMIFS('300s Plant Balances Input'!M:M,'300s Plant Balances Input'!D:D,'300s - 5 Digit FERC Accounts'!B267))</f>
        <v>363545.52</v>
      </c>
    </row>
    <row r="268" spans="1:6">
      <c r="A268" s="34" t="str">
        <f t="shared" si="3"/>
        <v>392</v>
      </c>
      <c r="B268" s="34">
        <v>39213</v>
      </c>
      <c r="C268" t="s">
        <v>1748</v>
      </c>
      <c r="D268" s="46">
        <f>IF(B268="","",+SUMIFS('300s Plant Balances Input'!K:K,'300s Plant Balances Input'!D:D,'300s - 5 Digit FERC Accounts'!B268))</f>
        <v>1071147.3899999999</v>
      </c>
      <c r="E268" s="46">
        <f>IF(B268="","",+SUMIFS('300s Plant Balances Input'!S:S,'300s Plant Balances Input'!D:D,'300s - 5 Digit FERC Accounts'!B268))</f>
        <v>305499.01</v>
      </c>
      <c r="F268" s="46">
        <f>IF(B268="","",+SUMIFS('300s Plant Balances Input'!M:M,'300s Plant Balances Input'!D:D,'300s - 5 Digit FERC Accounts'!B268))</f>
        <v>64590.239999999998</v>
      </c>
    </row>
    <row r="269" spans="1:6">
      <c r="A269" s="34" t="str">
        <f t="shared" si="3"/>
        <v>392</v>
      </c>
      <c r="B269" s="34">
        <v>39214</v>
      </c>
      <c r="C269" t="s">
        <v>1749</v>
      </c>
      <c r="D269" s="46">
        <f>IF(B269="","",+SUMIFS('300s Plant Balances Input'!K:K,'300s Plant Balances Input'!D:D,'300s - 5 Digit FERC Accounts'!B269))</f>
        <v>0</v>
      </c>
      <c r="E269" s="46">
        <f>IF(B269="","",+SUMIFS('300s Plant Balances Input'!S:S,'300s Plant Balances Input'!D:D,'300s - 5 Digit FERC Accounts'!B269))</f>
        <v>0</v>
      </c>
      <c r="F269" s="46">
        <f>IF(B269="","",+SUMIFS('300s Plant Balances Input'!M:M,'300s Plant Balances Input'!D:D,'300s - 5 Digit FERC Accounts'!B269))</f>
        <v>0</v>
      </c>
    </row>
    <row r="270" spans="1:6">
      <c r="A270" s="34" t="str">
        <f t="shared" ref="A270:A333" si="4">+LEFT(B270,3)</f>
        <v>393</v>
      </c>
      <c r="B270" s="34">
        <v>39300</v>
      </c>
      <c r="C270" t="s">
        <v>1750</v>
      </c>
      <c r="D270" s="46">
        <f>IF(B270="","",+SUMIFS('300s Plant Balances Input'!K:K,'300s Plant Balances Input'!D:D,'300s - 5 Digit FERC Accounts'!B270))</f>
        <v>0</v>
      </c>
      <c r="E270" s="46">
        <f>IF(B270="","",+SUMIFS('300s Plant Balances Input'!S:S,'300s Plant Balances Input'!D:D,'300s - 5 Digit FERC Accounts'!B270))</f>
        <v>0</v>
      </c>
      <c r="F270" s="46">
        <f>IF(B270="","",+SUMIFS('300s Plant Balances Input'!M:M,'300s Plant Balances Input'!D:D,'300s - 5 Digit FERC Accounts'!B270))</f>
        <v>0</v>
      </c>
    </row>
    <row r="271" spans="1:6">
      <c r="A271" s="34" t="str">
        <f t="shared" si="4"/>
        <v>394</v>
      </c>
      <c r="B271" s="34">
        <v>39400</v>
      </c>
      <c r="C271" t="s">
        <v>1751</v>
      </c>
      <c r="D271" s="46">
        <f>IF(B271="","",+SUMIFS('300s Plant Balances Input'!K:K,'300s Plant Balances Input'!D:D,'300s - 5 Digit FERC Accounts'!B271))</f>
        <v>15905802.65</v>
      </c>
      <c r="E271" s="46">
        <f>IF(B271="","",+SUMIFS('300s Plant Balances Input'!S:S,'300s Plant Balances Input'!D:D,'300s - 5 Digit FERC Accounts'!B271))</f>
        <v>6796314.5999999996</v>
      </c>
      <c r="F271" s="46">
        <f>IF(B271="","",+SUMIFS('300s Plant Balances Input'!M:M,'300s Plant Balances Input'!D:D,'300s - 5 Digit FERC Accounts'!B271))</f>
        <v>2265850.92</v>
      </c>
    </row>
    <row r="272" spans="1:6">
      <c r="A272" s="34" t="str">
        <f t="shared" si="4"/>
        <v>394</v>
      </c>
      <c r="B272" s="34">
        <v>39401</v>
      </c>
      <c r="C272" t="s">
        <v>8242</v>
      </c>
      <c r="D272" s="46">
        <f>IF(B272="","",+SUMIFS('300s Plant Balances Input'!K:K,'300s Plant Balances Input'!D:D,'300s - 5 Digit FERC Accounts'!B272))</f>
        <v>4188533.43</v>
      </c>
      <c r="E272" s="46">
        <f>IF(B272="","",+SUMIFS('300s Plant Balances Input'!S:S,'300s Plant Balances Input'!D:D,'300s - 5 Digit FERC Accounts'!B272))</f>
        <v>3412087.01</v>
      </c>
      <c r="F272" s="46">
        <f>IF(B272="","",+SUMIFS('300s Plant Balances Input'!M:M,'300s Plant Balances Input'!D:D,'300s - 5 Digit FERC Accounts'!B272))</f>
        <v>837706.68</v>
      </c>
    </row>
    <row r="273" spans="1:6">
      <c r="A273" s="34" t="str">
        <f t="shared" si="4"/>
        <v>394</v>
      </c>
      <c r="B273" s="34">
        <v>39403</v>
      </c>
      <c r="C273" t="s">
        <v>8243</v>
      </c>
      <c r="D273" s="46">
        <f>IF(B273="","",+SUMIFS('300s Plant Balances Input'!K:K,'300s Plant Balances Input'!D:D,'300s - 5 Digit FERC Accounts'!B273))</f>
        <v>0</v>
      </c>
      <c r="E273" s="46">
        <f>IF(B273="","",+SUMIFS('300s Plant Balances Input'!S:S,'300s Plant Balances Input'!D:D,'300s - 5 Digit FERC Accounts'!B273))</f>
        <v>0</v>
      </c>
      <c r="F273" s="46">
        <f>IF(B273="","",+SUMIFS('300s Plant Balances Input'!M:M,'300s Plant Balances Input'!D:D,'300s - 5 Digit FERC Accounts'!B273))</f>
        <v>0</v>
      </c>
    </row>
    <row r="274" spans="1:6">
      <c r="A274" s="34" t="str">
        <f t="shared" si="4"/>
        <v>395</v>
      </c>
      <c r="B274" s="34">
        <v>39500</v>
      </c>
      <c r="C274" t="s">
        <v>1752</v>
      </c>
      <c r="D274" s="46">
        <f>IF(B274="","",+SUMIFS('300s Plant Balances Input'!K:K,'300s Plant Balances Input'!D:D,'300s - 5 Digit FERC Accounts'!B274))</f>
        <v>17773394.870000001</v>
      </c>
      <c r="E274" s="46">
        <f>IF(B274="","",+SUMIFS('300s Plant Balances Input'!S:S,'300s Plant Balances Input'!D:D,'300s - 5 Digit FERC Accounts'!B274))</f>
        <v>2821810.42</v>
      </c>
      <c r="F274" s="46">
        <f>IF(B274="","",+SUMIFS('300s Plant Balances Input'!M:M,'300s Plant Balances Input'!D:D,'300s - 5 Digit FERC Accounts'!B274))</f>
        <v>2503629.46</v>
      </c>
    </row>
    <row r="275" spans="1:6">
      <c r="A275" s="34" t="str">
        <f t="shared" si="4"/>
        <v>396</v>
      </c>
      <c r="B275" s="34">
        <v>39600</v>
      </c>
      <c r="C275" t="s">
        <v>1753</v>
      </c>
      <c r="D275" s="46">
        <f>IF(B275="","",+SUMIFS('300s Plant Balances Input'!K:K,'300s Plant Balances Input'!D:D,'300s - 5 Digit FERC Accounts'!B275))</f>
        <v>0</v>
      </c>
      <c r="E275" s="46">
        <f>IF(B275="","",+SUMIFS('300s Plant Balances Input'!S:S,'300s Plant Balances Input'!D:D,'300s - 5 Digit FERC Accounts'!B275))</f>
        <v>0</v>
      </c>
      <c r="F275" s="46">
        <f>IF(B275="","",+SUMIFS('300s Plant Balances Input'!M:M,'300s Plant Balances Input'!D:D,'300s - 5 Digit FERC Accounts'!B275))</f>
        <v>0</v>
      </c>
    </row>
    <row r="276" spans="1:6">
      <c r="A276" s="34" t="str">
        <f t="shared" si="4"/>
        <v>397</v>
      </c>
      <c r="B276" s="34">
        <v>39700</v>
      </c>
      <c r="C276" t="s">
        <v>1754</v>
      </c>
      <c r="D276" s="46">
        <f>IF(B276="","",+SUMIFS('300s Plant Balances Input'!K:K,'300s Plant Balances Input'!D:D,'300s - 5 Digit FERC Accounts'!B276))</f>
        <v>45249965.670000002</v>
      </c>
      <c r="E276" s="46">
        <f>IF(B276="","",+SUMIFS('300s Plant Balances Input'!S:S,'300s Plant Balances Input'!D:D,'300s - 5 Digit FERC Accounts'!B276))</f>
        <v>24586568.800000001</v>
      </c>
      <c r="F276" s="46">
        <f>IF(B276="","",+SUMIFS('300s Plant Balances Input'!M:M,'300s Plant Balances Input'!D:D,'300s - 5 Digit FERC Accounts'!B276))</f>
        <v>6539590.46</v>
      </c>
    </row>
    <row r="277" spans="1:6">
      <c r="A277" s="34" t="str">
        <f t="shared" si="4"/>
        <v>397</v>
      </c>
      <c r="B277" s="34">
        <v>39725</v>
      </c>
      <c r="C277" t="s">
        <v>1755</v>
      </c>
      <c r="D277" s="46">
        <f>IF(B277="","",+SUMIFS('300s Plant Balances Input'!K:K,'300s Plant Balances Input'!D:D,'300s - 5 Digit FERC Accounts'!B277))</f>
        <v>64751054.149999999</v>
      </c>
      <c r="E277" s="46">
        <f>IF(B277="","",+SUMIFS('300s Plant Balances Input'!S:S,'300s Plant Balances Input'!D:D,'300s - 5 Digit FERC Accounts'!B277))</f>
        <v>25897297.41</v>
      </c>
      <c r="F277" s="46">
        <f>IF(B277="","",+SUMIFS('300s Plant Balances Input'!M:M,'300s Plant Balances Input'!D:D,'300s - 5 Digit FERC Accounts'!B277))</f>
        <v>1810228.83</v>
      </c>
    </row>
    <row r="278" spans="1:6">
      <c r="A278" s="34" t="str">
        <f t="shared" si="4"/>
        <v>398</v>
      </c>
      <c r="B278" s="34">
        <v>39800</v>
      </c>
      <c r="C278" t="s">
        <v>1756</v>
      </c>
      <c r="D278" s="46">
        <f>IF(B278="","",+SUMIFS('300s Plant Balances Input'!K:K,'300s Plant Balances Input'!D:D,'300s - 5 Digit FERC Accounts'!B278))</f>
        <v>4972845.12</v>
      </c>
      <c r="E278" s="46">
        <f>IF(B278="","",+SUMIFS('300s Plant Balances Input'!S:S,'300s Plant Balances Input'!D:D,'300s - 5 Digit FERC Accounts'!B278))</f>
        <v>2741421.98</v>
      </c>
      <c r="F278" s="46">
        <f>IF(B278="","",+SUMIFS('300s Plant Balances Input'!M:M,'300s Plant Balances Input'!D:D,'300s - 5 Digit FERC Accounts'!B278))</f>
        <v>705000.38</v>
      </c>
    </row>
    <row r="279" spans="1:6">
      <c r="A279" s="34" t="str">
        <f t="shared" si="4"/>
        <v>399</v>
      </c>
      <c r="B279" s="34">
        <v>39910</v>
      </c>
      <c r="C279" t="s">
        <v>1757</v>
      </c>
      <c r="D279" s="46">
        <f>IF(B279="","",+SUMIFS('300s Plant Balances Input'!K:K,'300s Plant Balances Input'!D:D,'300s - 5 Digit FERC Accounts'!B279))</f>
        <v>269187.51</v>
      </c>
      <c r="E279" s="46">
        <f>IF(B279="","",+SUMIFS('300s Plant Balances Input'!S:S,'300s Plant Balances Input'!D:D,'300s - 5 Digit FERC Accounts'!B279))</f>
        <v>146622.67000000001</v>
      </c>
      <c r="F279" s="46">
        <f>IF(B279="","",+SUMIFS('300s Plant Balances Input'!M:M,'300s Plant Balances Input'!D:D,'300s - 5 Digit FERC Accounts'!B279))</f>
        <v>11575.08</v>
      </c>
    </row>
    <row r="280" spans="1:6">
      <c r="A280" s="34" t="str">
        <f t="shared" si="4"/>
        <v>343</v>
      </c>
      <c r="B280" s="34">
        <v>34398</v>
      </c>
      <c r="C280" t="s">
        <v>8509</v>
      </c>
      <c r="D280" s="46">
        <f>IF(B280="","",+SUMIFS('300s Plant Balances Input'!K:K,'300s Plant Balances Input'!D:D,'300s - 5 Digit FERC Accounts'!B280))</f>
        <v>940672.19</v>
      </c>
      <c r="E280" s="46">
        <f>IF(B280="","",+SUMIFS('300s Plant Balances Input'!S:S,'300s Plant Balances Input'!D:D,'300s - 5 Digit FERC Accounts'!B280))</f>
        <v>72845.37</v>
      </c>
      <c r="F280" s="46">
        <f>IF(B280="","",+SUMIFS('300s Plant Balances Input'!M:M,'300s Plant Balances Input'!D:D,'300s - 5 Digit FERC Accounts'!B280))</f>
        <v>32076.959999999999</v>
      </c>
    </row>
    <row r="281" spans="1:6">
      <c r="A281" s="34" t="str">
        <f t="shared" si="4"/>
        <v>345</v>
      </c>
      <c r="B281" s="34">
        <v>34598</v>
      </c>
      <c r="C281" t="s">
        <v>8510</v>
      </c>
      <c r="D281" s="46">
        <f>IF(B281="","",+SUMIFS('300s Plant Balances Input'!K:K,'300s Plant Balances Input'!D:D,'300s - 5 Digit FERC Accounts'!B281))</f>
        <v>0</v>
      </c>
      <c r="E281" s="46">
        <f>IF(B281="","",+SUMIFS('300s Plant Balances Input'!S:S,'300s Plant Balances Input'!D:D,'300s - 5 Digit FERC Accounts'!B281))</f>
        <v>0</v>
      </c>
      <c r="F281" s="46">
        <f>IF(B281="","",+SUMIFS('300s Plant Balances Input'!M:M,'300s Plant Balances Input'!D:D,'300s - 5 Digit FERC Accounts'!B281))</f>
        <v>0</v>
      </c>
    </row>
    <row r="282" spans="1:6">
      <c r="A282" s="34" t="str">
        <f t="shared" si="4"/>
        <v>348</v>
      </c>
      <c r="B282" s="34">
        <v>34898</v>
      </c>
      <c r="C282" t="s">
        <v>8511</v>
      </c>
      <c r="D282" s="46">
        <f>IF(B282="","",+SUMIFS('300s Plant Balances Input'!K:K,'300s Plant Balances Input'!D:D,'300s - 5 Digit FERC Accounts'!B282))</f>
        <v>9237.0300000000007</v>
      </c>
      <c r="E282" s="46">
        <f>IF(B282="","",+SUMIFS('300s Plant Balances Input'!S:S,'300s Plant Balances Input'!D:D,'300s - 5 Digit FERC Accounts'!B282))</f>
        <v>2284.41</v>
      </c>
      <c r="F282" s="46">
        <f>IF(B282="","",+SUMIFS('300s Plant Balances Input'!M:M,'300s Plant Balances Input'!D:D,'300s - 5 Digit FERC Accounts'!B282))</f>
        <v>991.08</v>
      </c>
    </row>
    <row r="283" spans="1:6">
      <c r="A283" s="34" t="str">
        <f t="shared" si="4"/>
        <v/>
      </c>
      <c r="D283" s="46" t="str">
        <f>IF(B283="","",+SUMIFS('300s Plant Balances Input'!K:K,'300s Plant Balances Input'!D:D,'300s - 5 Digit FERC Accounts'!B283))</f>
        <v/>
      </c>
      <c r="E283" s="46" t="str">
        <f>IF(B283="","",+SUMIFS('300s Plant Balances Input'!S:S,'300s Plant Balances Input'!D:D,'300s - 5 Digit FERC Accounts'!B283))</f>
        <v/>
      </c>
      <c r="F283" s="46" t="str">
        <f>IF(B283="","",+SUMIFS('300s Plant Balances Input'!M:M,'300s Plant Balances Input'!D:D,'300s - 5 Digit FERC Accounts'!B283))</f>
        <v/>
      </c>
    </row>
    <row r="284" spans="1:6">
      <c r="A284" s="34" t="str">
        <f t="shared" si="4"/>
        <v/>
      </c>
      <c r="D284" s="46" t="str">
        <f>IF(B284="","",+SUMIFS('300s Plant Balances Input'!K:K,'300s Plant Balances Input'!D:D,'300s - 5 Digit FERC Accounts'!B284))</f>
        <v/>
      </c>
      <c r="E284" s="46" t="str">
        <f>IF(B284="","",+SUMIFS('300s Plant Balances Input'!S:S,'300s Plant Balances Input'!D:D,'300s - 5 Digit FERC Accounts'!B284))</f>
        <v/>
      </c>
      <c r="F284" s="46" t="str">
        <f>IF(B284="","",+SUMIFS('300s Plant Balances Input'!M:M,'300s Plant Balances Input'!D:D,'300s - 5 Digit FERC Accounts'!B284))</f>
        <v/>
      </c>
    </row>
    <row r="285" spans="1:6">
      <c r="A285" s="34" t="str">
        <f t="shared" si="4"/>
        <v/>
      </c>
      <c r="D285" s="46" t="str">
        <f>IF(B285="","",+SUMIFS('300s Plant Balances Input'!K:K,'300s Plant Balances Input'!D:D,'300s - 5 Digit FERC Accounts'!B285))</f>
        <v/>
      </c>
      <c r="E285" s="46" t="str">
        <f>IF(B285="","",+SUMIFS('300s Plant Balances Input'!S:S,'300s Plant Balances Input'!D:D,'300s - 5 Digit FERC Accounts'!B285))</f>
        <v/>
      </c>
      <c r="F285" s="46" t="str">
        <f>IF(B285="","",+SUMIFS('300s Plant Balances Input'!M:M,'300s Plant Balances Input'!D:D,'300s - 5 Digit FERC Accounts'!B285))</f>
        <v/>
      </c>
    </row>
    <row r="286" spans="1:6">
      <c r="A286" s="34" t="str">
        <f t="shared" si="4"/>
        <v/>
      </c>
      <c r="D286" s="46" t="str">
        <f>IF(B286="","",+SUMIFS('300s Plant Balances Input'!K:K,'300s Plant Balances Input'!D:D,'300s - 5 Digit FERC Accounts'!B286))</f>
        <v/>
      </c>
      <c r="E286" s="46" t="str">
        <f>IF(B286="","",+SUMIFS('300s Plant Balances Input'!S:S,'300s Plant Balances Input'!D:D,'300s - 5 Digit FERC Accounts'!B286))</f>
        <v/>
      </c>
      <c r="F286" s="46" t="str">
        <f>IF(B286="","",+SUMIFS('300s Plant Balances Input'!M:M,'300s Plant Balances Input'!D:D,'300s - 5 Digit FERC Accounts'!B286))</f>
        <v/>
      </c>
    </row>
    <row r="287" spans="1:6">
      <c r="A287" s="34" t="str">
        <f t="shared" si="4"/>
        <v/>
      </c>
      <c r="D287" s="46" t="str">
        <f>IF(B287="","",+SUMIFS('300s Plant Balances Input'!K:K,'300s Plant Balances Input'!D:D,'300s - 5 Digit FERC Accounts'!B287))</f>
        <v/>
      </c>
      <c r="E287" s="46" t="str">
        <f>IF(B287="","",+SUMIFS('300s Plant Balances Input'!S:S,'300s Plant Balances Input'!D:D,'300s - 5 Digit FERC Accounts'!B287))</f>
        <v/>
      </c>
      <c r="F287" s="46" t="str">
        <f>IF(B287="","",+SUMIFS('300s Plant Balances Input'!M:M,'300s Plant Balances Input'!D:D,'300s - 5 Digit FERC Accounts'!B287))</f>
        <v/>
      </c>
    </row>
    <row r="288" spans="1:6">
      <c r="A288" s="34" t="str">
        <f t="shared" si="4"/>
        <v/>
      </c>
      <c r="D288" s="46" t="str">
        <f>IF(B288="","",+SUMIFS('300s Plant Balances Input'!K:K,'300s Plant Balances Input'!D:D,'300s - 5 Digit FERC Accounts'!B288))</f>
        <v/>
      </c>
      <c r="E288" s="46" t="str">
        <f>IF(B288="","",+SUMIFS('300s Plant Balances Input'!S:S,'300s Plant Balances Input'!D:D,'300s - 5 Digit FERC Accounts'!B288))</f>
        <v/>
      </c>
      <c r="F288" s="46" t="str">
        <f>IF(B288="","",+SUMIFS('300s Plant Balances Input'!M:M,'300s Plant Balances Input'!D:D,'300s - 5 Digit FERC Accounts'!B288))</f>
        <v/>
      </c>
    </row>
    <row r="289" spans="1:6">
      <c r="A289" s="34" t="str">
        <f t="shared" si="4"/>
        <v/>
      </c>
      <c r="D289" s="46" t="str">
        <f>IF(B289="","",+SUMIFS('300s Plant Balances Input'!K:K,'300s Plant Balances Input'!D:D,'300s - 5 Digit FERC Accounts'!B289))</f>
        <v/>
      </c>
      <c r="E289" s="46" t="str">
        <f>IF(B289="","",+SUMIFS('300s Plant Balances Input'!S:S,'300s Plant Balances Input'!D:D,'300s - 5 Digit FERC Accounts'!B289))</f>
        <v/>
      </c>
      <c r="F289" s="46" t="str">
        <f>IF(B289="","",+SUMIFS('300s Plant Balances Input'!M:M,'300s Plant Balances Input'!D:D,'300s - 5 Digit FERC Accounts'!B289))</f>
        <v/>
      </c>
    </row>
    <row r="290" spans="1:6">
      <c r="A290" s="34" t="str">
        <f t="shared" si="4"/>
        <v/>
      </c>
      <c r="D290" s="46" t="str">
        <f>IF(B290="","",+SUMIFS('300s Plant Balances Input'!K:K,'300s Plant Balances Input'!D:D,'300s - 5 Digit FERC Accounts'!B290))</f>
        <v/>
      </c>
      <c r="E290" s="46" t="str">
        <f>IF(B290="","",+SUMIFS('300s Plant Balances Input'!S:S,'300s Plant Balances Input'!D:D,'300s - 5 Digit FERC Accounts'!B290))</f>
        <v/>
      </c>
      <c r="F290" s="46" t="str">
        <f>IF(B290="","",+SUMIFS('300s Plant Balances Input'!M:M,'300s Plant Balances Input'!D:D,'300s - 5 Digit FERC Accounts'!B290))</f>
        <v/>
      </c>
    </row>
    <row r="291" spans="1:6">
      <c r="A291" s="34" t="str">
        <f t="shared" si="4"/>
        <v/>
      </c>
      <c r="D291" s="46" t="str">
        <f>IF(B291="","",+SUMIFS('300s Plant Balances Input'!K:K,'300s Plant Balances Input'!D:D,'300s - 5 Digit FERC Accounts'!B291))</f>
        <v/>
      </c>
      <c r="E291" s="46" t="str">
        <f>IF(B291="","",+SUMIFS('300s Plant Balances Input'!S:S,'300s Plant Balances Input'!D:D,'300s - 5 Digit FERC Accounts'!B291))</f>
        <v/>
      </c>
      <c r="F291" s="46" t="str">
        <f>IF(B291="","",+SUMIFS('300s Plant Balances Input'!M:M,'300s Plant Balances Input'!D:D,'300s - 5 Digit FERC Accounts'!B291))</f>
        <v/>
      </c>
    </row>
    <row r="292" spans="1:6">
      <c r="A292" s="34" t="str">
        <f t="shared" si="4"/>
        <v/>
      </c>
      <c r="D292" s="46" t="str">
        <f>IF(B292="","",+SUMIFS('300s Plant Balances Input'!K:K,'300s Plant Balances Input'!D:D,'300s - 5 Digit FERC Accounts'!B292))</f>
        <v/>
      </c>
      <c r="E292" s="46" t="str">
        <f>IF(B292="","",+SUMIFS('300s Plant Balances Input'!S:S,'300s Plant Balances Input'!D:D,'300s - 5 Digit FERC Accounts'!B292))</f>
        <v/>
      </c>
      <c r="F292" s="46" t="str">
        <f>IF(B292="","",+SUMIFS('300s Plant Balances Input'!M:M,'300s Plant Balances Input'!D:D,'300s - 5 Digit FERC Accounts'!B292))</f>
        <v/>
      </c>
    </row>
    <row r="293" spans="1:6">
      <c r="A293" s="34" t="str">
        <f t="shared" si="4"/>
        <v/>
      </c>
      <c r="D293" s="46" t="str">
        <f>IF(B293="","",+SUMIFS('300s Plant Balances Input'!K:K,'300s Plant Balances Input'!D:D,'300s - 5 Digit FERC Accounts'!B293))</f>
        <v/>
      </c>
      <c r="E293" s="46" t="str">
        <f>IF(B293="","",+SUMIFS('300s Plant Balances Input'!S:S,'300s Plant Balances Input'!D:D,'300s - 5 Digit FERC Accounts'!B293))</f>
        <v/>
      </c>
      <c r="F293" s="46" t="str">
        <f>IF(B293="","",+SUMIFS('300s Plant Balances Input'!M:M,'300s Plant Balances Input'!D:D,'300s - 5 Digit FERC Accounts'!B293))</f>
        <v/>
      </c>
    </row>
    <row r="294" spans="1:6">
      <c r="A294" s="34" t="str">
        <f t="shared" si="4"/>
        <v/>
      </c>
      <c r="D294" s="46" t="str">
        <f>IF(B294="","",+SUMIFS('300s Plant Balances Input'!K:K,'300s Plant Balances Input'!D:D,'300s - 5 Digit FERC Accounts'!B294))</f>
        <v/>
      </c>
      <c r="E294" s="46" t="str">
        <f>IF(B294="","",+SUMIFS('300s Plant Balances Input'!S:S,'300s Plant Balances Input'!D:D,'300s - 5 Digit FERC Accounts'!B294))</f>
        <v/>
      </c>
      <c r="F294" s="46" t="str">
        <f>IF(B294="","",+SUMIFS('300s Plant Balances Input'!M:M,'300s Plant Balances Input'!D:D,'300s - 5 Digit FERC Accounts'!B294))</f>
        <v/>
      </c>
    </row>
    <row r="295" spans="1:6">
      <c r="A295" s="34" t="str">
        <f t="shared" si="4"/>
        <v/>
      </c>
      <c r="D295" s="46" t="str">
        <f>IF(B295="","",+SUMIFS('300s Plant Balances Input'!K:K,'300s Plant Balances Input'!D:D,'300s - 5 Digit FERC Accounts'!B295))</f>
        <v/>
      </c>
      <c r="E295" s="46" t="str">
        <f>IF(B295="","",+SUMIFS('300s Plant Balances Input'!S:S,'300s Plant Balances Input'!D:D,'300s - 5 Digit FERC Accounts'!B295))</f>
        <v/>
      </c>
      <c r="F295" s="46" t="str">
        <f>IF(B295="","",+SUMIFS('300s Plant Balances Input'!M:M,'300s Plant Balances Input'!D:D,'300s - 5 Digit FERC Accounts'!B295))</f>
        <v/>
      </c>
    </row>
    <row r="296" spans="1:6">
      <c r="A296" s="34" t="str">
        <f t="shared" si="4"/>
        <v/>
      </c>
      <c r="D296" s="46" t="str">
        <f>IF(B296="","",+SUMIFS('300s Plant Balances Input'!K:K,'300s Plant Balances Input'!D:D,'300s - 5 Digit FERC Accounts'!B296))</f>
        <v/>
      </c>
      <c r="E296" s="46" t="str">
        <f>IF(B296="","",+SUMIFS('300s Plant Balances Input'!S:S,'300s Plant Balances Input'!D:D,'300s - 5 Digit FERC Accounts'!B296))</f>
        <v/>
      </c>
      <c r="F296" s="46" t="str">
        <f>IF(B296="","",+SUMIFS('300s Plant Balances Input'!M:M,'300s Plant Balances Input'!D:D,'300s - 5 Digit FERC Accounts'!B296))</f>
        <v/>
      </c>
    </row>
    <row r="297" spans="1:6">
      <c r="A297" s="34" t="str">
        <f t="shared" si="4"/>
        <v/>
      </c>
      <c r="D297" s="46" t="str">
        <f>IF(B297="","",+SUMIFS('300s Plant Balances Input'!K:K,'300s Plant Balances Input'!D:D,'300s - 5 Digit FERC Accounts'!B297))</f>
        <v/>
      </c>
      <c r="E297" s="46" t="str">
        <f>IF(B297="","",+SUMIFS('300s Plant Balances Input'!S:S,'300s Plant Balances Input'!D:D,'300s - 5 Digit FERC Accounts'!B297))</f>
        <v/>
      </c>
      <c r="F297" s="46" t="str">
        <f>IF(B297="","",+SUMIFS('300s Plant Balances Input'!M:M,'300s Plant Balances Input'!D:D,'300s - 5 Digit FERC Accounts'!B297))</f>
        <v/>
      </c>
    </row>
    <row r="298" spans="1:6">
      <c r="A298" s="34" t="str">
        <f t="shared" si="4"/>
        <v/>
      </c>
      <c r="D298" s="46" t="str">
        <f>IF(B298="","",+SUMIFS('300s Plant Balances Input'!K:K,'300s Plant Balances Input'!D:D,'300s - 5 Digit FERC Accounts'!B298))</f>
        <v/>
      </c>
      <c r="E298" s="46" t="str">
        <f>IF(B298="","",+SUMIFS('300s Plant Balances Input'!S:S,'300s Plant Balances Input'!D:D,'300s - 5 Digit FERC Accounts'!B298))</f>
        <v/>
      </c>
      <c r="F298" s="46" t="str">
        <f>IF(B298="","",+SUMIFS('300s Plant Balances Input'!M:M,'300s Plant Balances Input'!D:D,'300s - 5 Digit FERC Accounts'!B298))</f>
        <v/>
      </c>
    </row>
    <row r="299" spans="1:6">
      <c r="A299" s="34" t="str">
        <f t="shared" si="4"/>
        <v/>
      </c>
      <c r="D299" s="46" t="str">
        <f>IF(B299="","",+SUMIFS('300s Plant Balances Input'!K:K,'300s Plant Balances Input'!D:D,'300s - 5 Digit FERC Accounts'!B299))</f>
        <v/>
      </c>
      <c r="E299" s="46" t="str">
        <f>IF(B299="","",+SUMIFS('300s Plant Balances Input'!S:S,'300s Plant Balances Input'!D:D,'300s - 5 Digit FERC Accounts'!B299))</f>
        <v/>
      </c>
      <c r="F299" s="46" t="str">
        <f>IF(B299="","",+SUMIFS('300s Plant Balances Input'!M:M,'300s Plant Balances Input'!D:D,'300s - 5 Digit FERC Accounts'!B299))</f>
        <v/>
      </c>
    </row>
    <row r="300" spans="1:6">
      <c r="A300" s="34" t="str">
        <f t="shared" si="4"/>
        <v/>
      </c>
      <c r="D300" s="46" t="str">
        <f>IF(B300="","",+SUMIFS('300s Plant Balances Input'!K:K,'300s Plant Balances Input'!D:D,'300s - 5 Digit FERC Accounts'!B300))</f>
        <v/>
      </c>
      <c r="E300" s="46" t="str">
        <f>IF(B300="","",+SUMIFS('300s Plant Balances Input'!S:S,'300s Plant Balances Input'!D:D,'300s - 5 Digit FERC Accounts'!B300))</f>
        <v/>
      </c>
      <c r="F300" s="46" t="str">
        <f>IF(B300="","",+SUMIFS('300s Plant Balances Input'!M:M,'300s Plant Balances Input'!D:D,'300s - 5 Digit FERC Accounts'!B300))</f>
        <v/>
      </c>
    </row>
    <row r="301" spans="1:6">
      <c r="A301" s="34" t="str">
        <f t="shared" si="4"/>
        <v/>
      </c>
      <c r="D301" s="46" t="str">
        <f>IF(B301="","",+SUMIFS('300s Plant Balances Input'!K:K,'300s Plant Balances Input'!D:D,'300s - 5 Digit FERC Accounts'!B301))</f>
        <v/>
      </c>
      <c r="E301" s="46" t="str">
        <f>IF(B301="","",+SUMIFS('300s Plant Balances Input'!S:S,'300s Plant Balances Input'!D:D,'300s - 5 Digit FERC Accounts'!B301))</f>
        <v/>
      </c>
      <c r="F301" s="46" t="str">
        <f>IF(B301="","",+SUMIFS('300s Plant Balances Input'!M:M,'300s Plant Balances Input'!D:D,'300s - 5 Digit FERC Accounts'!B301))</f>
        <v/>
      </c>
    </row>
    <row r="302" spans="1:6">
      <c r="A302" s="34" t="str">
        <f t="shared" si="4"/>
        <v/>
      </c>
      <c r="D302" s="46" t="str">
        <f>IF(B302="","",+SUMIFS('300s Plant Balances Input'!K:K,'300s Plant Balances Input'!D:D,'300s - 5 Digit FERC Accounts'!B302))</f>
        <v/>
      </c>
      <c r="E302" s="46" t="str">
        <f>IF(B302="","",+SUMIFS('300s Plant Balances Input'!S:S,'300s Plant Balances Input'!D:D,'300s - 5 Digit FERC Accounts'!B302))</f>
        <v/>
      </c>
      <c r="F302" s="46" t="str">
        <f>IF(B302="","",+SUMIFS('300s Plant Balances Input'!M:M,'300s Plant Balances Input'!D:D,'300s - 5 Digit FERC Accounts'!B302))</f>
        <v/>
      </c>
    </row>
    <row r="303" spans="1:6">
      <c r="A303" s="34" t="str">
        <f t="shared" si="4"/>
        <v/>
      </c>
      <c r="D303" s="46" t="str">
        <f>IF(B303="","",+SUMIFS('300s Plant Balances Input'!K:K,'300s Plant Balances Input'!D:D,'300s - 5 Digit FERC Accounts'!B303))</f>
        <v/>
      </c>
      <c r="E303" s="46" t="str">
        <f>IF(B303="","",+SUMIFS('300s Plant Balances Input'!S:S,'300s Plant Balances Input'!D:D,'300s - 5 Digit FERC Accounts'!B303))</f>
        <v/>
      </c>
      <c r="F303" s="46" t="str">
        <f>IF(B303="","",+SUMIFS('300s Plant Balances Input'!M:M,'300s Plant Balances Input'!D:D,'300s - 5 Digit FERC Accounts'!B303))</f>
        <v/>
      </c>
    </row>
    <row r="304" spans="1:6">
      <c r="A304" s="34" t="str">
        <f t="shared" si="4"/>
        <v/>
      </c>
      <c r="D304" s="46" t="str">
        <f>IF(B304="","",+SUMIFS('300s Plant Balances Input'!K:K,'300s Plant Balances Input'!D:D,'300s - 5 Digit FERC Accounts'!B304))</f>
        <v/>
      </c>
      <c r="E304" s="46" t="str">
        <f>IF(B304="","",+SUMIFS('300s Plant Balances Input'!S:S,'300s Plant Balances Input'!D:D,'300s - 5 Digit FERC Accounts'!B304))</f>
        <v/>
      </c>
      <c r="F304" s="46" t="str">
        <f>IF(B304="","",+SUMIFS('300s Plant Balances Input'!M:M,'300s Plant Balances Input'!D:D,'300s - 5 Digit FERC Accounts'!B304))</f>
        <v/>
      </c>
    </row>
    <row r="305" spans="1:6">
      <c r="A305" s="34" t="str">
        <f t="shared" si="4"/>
        <v/>
      </c>
      <c r="D305" s="46" t="str">
        <f>IF(B305="","",+SUMIFS('300s Plant Balances Input'!K:K,'300s Plant Balances Input'!D:D,'300s - 5 Digit FERC Accounts'!B305))</f>
        <v/>
      </c>
      <c r="E305" s="46" t="str">
        <f>IF(B305="","",+SUMIFS('300s Plant Balances Input'!S:S,'300s Plant Balances Input'!D:D,'300s - 5 Digit FERC Accounts'!B305))</f>
        <v/>
      </c>
      <c r="F305" s="46" t="str">
        <f>IF(B305="","",+SUMIFS('300s Plant Balances Input'!M:M,'300s Plant Balances Input'!D:D,'300s - 5 Digit FERC Accounts'!B305))</f>
        <v/>
      </c>
    </row>
    <row r="306" spans="1:6">
      <c r="A306" s="34" t="str">
        <f t="shared" si="4"/>
        <v/>
      </c>
      <c r="D306" s="46" t="str">
        <f>IF(B306="","",+SUMIFS('300s Plant Balances Input'!K:K,'300s Plant Balances Input'!D:D,'300s - 5 Digit FERC Accounts'!B306))</f>
        <v/>
      </c>
      <c r="E306" s="46" t="str">
        <f>IF(B306="","",+SUMIFS('300s Plant Balances Input'!S:S,'300s Plant Balances Input'!D:D,'300s - 5 Digit FERC Accounts'!B306))</f>
        <v/>
      </c>
      <c r="F306" s="46" t="str">
        <f>IF(B306="","",+SUMIFS('300s Plant Balances Input'!M:M,'300s Plant Balances Input'!D:D,'300s - 5 Digit FERC Accounts'!B306))</f>
        <v/>
      </c>
    </row>
    <row r="307" spans="1:6">
      <c r="A307" s="34" t="str">
        <f t="shared" si="4"/>
        <v/>
      </c>
      <c r="D307" s="46" t="str">
        <f>IF(B307="","",+SUMIFS('300s Plant Balances Input'!K:K,'300s Plant Balances Input'!D:D,'300s - 5 Digit FERC Accounts'!B307))</f>
        <v/>
      </c>
      <c r="E307" s="46" t="str">
        <f>IF(B307="","",+SUMIFS('300s Plant Balances Input'!S:S,'300s Plant Balances Input'!D:D,'300s - 5 Digit FERC Accounts'!B307))</f>
        <v/>
      </c>
      <c r="F307" s="46" t="str">
        <f>IF(B307="","",+SUMIFS('300s Plant Balances Input'!M:M,'300s Plant Balances Input'!D:D,'300s - 5 Digit FERC Accounts'!B307))</f>
        <v/>
      </c>
    </row>
    <row r="308" spans="1:6">
      <c r="A308" s="34" t="str">
        <f t="shared" si="4"/>
        <v/>
      </c>
      <c r="D308" s="46" t="str">
        <f>IF(B308="","",+SUMIFS('300s Plant Balances Input'!K:K,'300s Plant Balances Input'!D:D,'300s - 5 Digit FERC Accounts'!B308))</f>
        <v/>
      </c>
      <c r="E308" s="46" t="str">
        <f>IF(B308="","",+SUMIFS('300s Plant Balances Input'!S:S,'300s Plant Balances Input'!D:D,'300s - 5 Digit FERC Accounts'!B308))</f>
        <v/>
      </c>
      <c r="F308" s="46" t="str">
        <f>IF(B308="","",+SUMIFS('300s Plant Balances Input'!M:M,'300s Plant Balances Input'!D:D,'300s - 5 Digit FERC Accounts'!B308))</f>
        <v/>
      </c>
    </row>
    <row r="309" spans="1:6">
      <c r="A309" s="34" t="str">
        <f t="shared" si="4"/>
        <v/>
      </c>
      <c r="D309" s="46" t="str">
        <f>IF(B309="","",+SUMIFS('300s Plant Balances Input'!K:K,'300s Plant Balances Input'!D:D,'300s - 5 Digit FERC Accounts'!B309))</f>
        <v/>
      </c>
      <c r="E309" s="46" t="str">
        <f>IF(B309="","",+SUMIFS('300s Plant Balances Input'!S:S,'300s Plant Balances Input'!D:D,'300s - 5 Digit FERC Accounts'!B309))</f>
        <v/>
      </c>
      <c r="F309" s="46" t="str">
        <f>IF(B309="","",+SUMIFS('300s Plant Balances Input'!M:M,'300s Plant Balances Input'!D:D,'300s - 5 Digit FERC Accounts'!B309))</f>
        <v/>
      </c>
    </row>
    <row r="310" spans="1:6">
      <c r="A310" s="34" t="str">
        <f t="shared" si="4"/>
        <v/>
      </c>
      <c r="D310" s="46" t="str">
        <f>IF(B310="","",+SUMIFS('300s Plant Balances Input'!K:K,'300s Plant Balances Input'!D:D,'300s - 5 Digit FERC Accounts'!B310))</f>
        <v/>
      </c>
      <c r="E310" s="46" t="str">
        <f>IF(B310="","",+SUMIFS('300s Plant Balances Input'!S:S,'300s Plant Balances Input'!D:D,'300s - 5 Digit FERC Accounts'!B310))</f>
        <v/>
      </c>
      <c r="F310" s="46" t="str">
        <f>IF(B310="","",+SUMIFS('300s Plant Balances Input'!M:M,'300s Plant Balances Input'!D:D,'300s - 5 Digit FERC Accounts'!B310))</f>
        <v/>
      </c>
    </row>
    <row r="311" spans="1:6">
      <c r="A311" s="34" t="str">
        <f t="shared" si="4"/>
        <v/>
      </c>
      <c r="D311" s="46" t="str">
        <f>IF(B311="","",+SUMIFS('300s Plant Balances Input'!K:K,'300s Plant Balances Input'!D:D,'300s - 5 Digit FERC Accounts'!B311))</f>
        <v/>
      </c>
      <c r="E311" s="46" t="str">
        <f>IF(B311="","",+SUMIFS('300s Plant Balances Input'!S:S,'300s Plant Balances Input'!D:D,'300s - 5 Digit FERC Accounts'!B311))</f>
        <v/>
      </c>
      <c r="F311" s="46" t="str">
        <f>IF(B311="","",+SUMIFS('300s Plant Balances Input'!M:M,'300s Plant Balances Input'!D:D,'300s - 5 Digit FERC Accounts'!B311))</f>
        <v/>
      </c>
    </row>
    <row r="312" spans="1:6">
      <c r="A312" s="34" t="str">
        <f t="shared" si="4"/>
        <v/>
      </c>
      <c r="D312" s="46" t="str">
        <f>IF(B312="","",+SUMIFS('300s Plant Balances Input'!K:K,'300s Plant Balances Input'!D:D,'300s - 5 Digit FERC Accounts'!B312))</f>
        <v/>
      </c>
      <c r="E312" s="46" t="str">
        <f>IF(B312="","",+SUMIFS('300s Plant Balances Input'!S:S,'300s Plant Balances Input'!D:D,'300s - 5 Digit FERC Accounts'!B312))</f>
        <v/>
      </c>
      <c r="F312" s="46" t="str">
        <f>IF(B312="","",+SUMIFS('300s Plant Balances Input'!M:M,'300s Plant Balances Input'!D:D,'300s - 5 Digit FERC Accounts'!B312))</f>
        <v/>
      </c>
    </row>
    <row r="313" spans="1:6">
      <c r="A313" s="34" t="str">
        <f t="shared" si="4"/>
        <v/>
      </c>
      <c r="D313" s="46" t="str">
        <f>IF(B313="","",+SUMIFS('300s Plant Balances Input'!K:K,'300s Plant Balances Input'!D:D,'300s - 5 Digit FERC Accounts'!B313))</f>
        <v/>
      </c>
      <c r="E313" s="46" t="str">
        <f>IF(B313="","",+SUMIFS('300s Plant Balances Input'!S:S,'300s Plant Balances Input'!D:D,'300s - 5 Digit FERC Accounts'!B313))</f>
        <v/>
      </c>
      <c r="F313" s="46" t="str">
        <f>IF(B313="","",+SUMIFS('300s Plant Balances Input'!M:M,'300s Plant Balances Input'!D:D,'300s - 5 Digit FERC Accounts'!B313))</f>
        <v/>
      </c>
    </row>
    <row r="314" spans="1:6">
      <c r="A314" s="34" t="str">
        <f t="shared" si="4"/>
        <v/>
      </c>
      <c r="D314" s="46" t="str">
        <f>IF(B314="","",+SUMIFS('300s Plant Balances Input'!K:K,'300s Plant Balances Input'!D:D,'300s - 5 Digit FERC Accounts'!B314))</f>
        <v/>
      </c>
      <c r="E314" s="46" t="str">
        <f>IF(B314="","",+SUMIFS('300s Plant Balances Input'!S:S,'300s Plant Balances Input'!D:D,'300s - 5 Digit FERC Accounts'!B314))</f>
        <v/>
      </c>
      <c r="F314" s="46" t="str">
        <f>IF(B314="","",+SUMIFS('300s Plant Balances Input'!M:M,'300s Plant Balances Input'!D:D,'300s - 5 Digit FERC Accounts'!B314))</f>
        <v/>
      </c>
    </row>
    <row r="315" spans="1:6">
      <c r="A315" s="34" t="str">
        <f t="shared" si="4"/>
        <v/>
      </c>
      <c r="D315" s="46" t="str">
        <f>IF(B315="","",+SUMIFS('300s Plant Balances Input'!K:K,'300s Plant Balances Input'!D:D,'300s - 5 Digit FERC Accounts'!B315))</f>
        <v/>
      </c>
      <c r="E315" s="46" t="str">
        <f>IF(B315="","",+SUMIFS('300s Plant Balances Input'!S:S,'300s Plant Balances Input'!D:D,'300s - 5 Digit FERC Accounts'!B315))</f>
        <v/>
      </c>
      <c r="F315" s="46" t="str">
        <f>IF(B315="","",+SUMIFS('300s Plant Balances Input'!M:M,'300s Plant Balances Input'!D:D,'300s - 5 Digit FERC Accounts'!B315))</f>
        <v/>
      </c>
    </row>
    <row r="316" spans="1:6">
      <c r="A316" s="34" t="str">
        <f t="shared" si="4"/>
        <v/>
      </c>
      <c r="D316" s="46" t="str">
        <f>IF(B316="","",+SUMIFS('300s Plant Balances Input'!K:K,'300s Plant Balances Input'!D:D,'300s - 5 Digit FERC Accounts'!B316))</f>
        <v/>
      </c>
      <c r="E316" s="46" t="str">
        <f>IF(B316="","",+SUMIFS('300s Plant Balances Input'!S:S,'300s Plant Balances Input'!D:D,'300s - 5 Digit FERC Accounts'!B316))</f>
        <v/>
      </c>
      <c r="F316" s="46" t="str">
        <f>IF(B316="","",+SUMIFS('300s Plant Balances Input'!M:M,'300s Plant Balances Input'!D:D,'300s - 5 Digit FERC Accounts'!B316))</f>
        <v/>
      </c>
    </row>
    <row r="317" spans="1:6">
      <c r="A317" s="34" t="str">
        <f t="shared" si="4"/>
        <v/>
      </c>
      <c r="D317" s="46" t="str">
        <f>IF(B317="","",+SUMIFS('300s Plant Balances Input'!K:K,'300s Plant Balances Input'!D:D,'300s - 5 Digit FERC Accounts'!B317))</f>
        <v/>
      </c>
      <c r="E317" s="46" t="str">
        <f>IF(B317="","",+SUMIFS('300s Plant Balances Input'!S:S,'300s Plant Balances Input'!D:D,'300s - 5 Digit FERC Accounts'!B317))</f>
        <v/>
      </c>
      <c r="F317" s="46" t="str">
        <f>IF(B317="","",+SUMIFS('300s Plant Balances Input'!M:M,'300s Plant Balances Input'!D:D,'300s - 5 Digit FERC Accounts'!B317))</f>
        <v/>
      </c>
    </row>
    <row r="318" spans="1:6">
      <c r="A318" s="34" t="str">
        <f t="shared" si="4"/>
        <v/>
      </c>
      <c r="D318" s="46" t="str">
        <f>IF(B318="","",+SUMIFS('300s Plant Balances Input'!K:K,'300s Plant Balances Input'!D:D,'300s - 5 Digit FERC Accounts'!B318))</f>
        <v/>
      </c>
      <c r="E318" s="46" t="str">
        <f>IF(B318="","",+SUMIFS('300s Plant Balances Input'!S:S,'300s Plant Balances Input'!D:D,'300s - 5 Digit FERC Accounts'!B318))</f>
        <v/>
      </c>
      <c r="F318" s="46" t="str">
        <f>IF(B318="","",+SUMIFS('300s Plant Balances Input'!M:M,'300s Plant Balances Input'!D:D,'300s - 5 Digit FERC Accounts'!B318))</f>
        <v/>
      </c>
    </row>
    <row r="319" spans="1:6">
      <c r="A319" s="34" t="str">
        <f t="shared" si="4"/>
        <v/>
      </c>
      <c r="D319" s="46" t="str">
        <f>IF(B319="","",+SUMIFS('300s Plant Balances Input'!K:K,'300s Plant Balances Input'!D:D,'300s - 5 Digit FERC Accounts'!B319))</f>
        <v/>
      </c>
      <c r="E319" s="46" t="str">
        <f>IF(B319="","",+SUMIFS('300s Plant Balances Input'!S:S,'300s Plant Balances Input'!D:D,'300s - 5 Digit FERC Accounts'!B319))</f>
        <v/>
      </c>
      <c r="F319" s="46" t="str">
        <f>IF(B319="","",+SUMIFS('300s Plant Balances Input'!M:M,'300s Plant Balances Input'!D:D,'300s - 5 Digit FERC Accounts'!B319))</f>
        <v/>
      </c>
    </row>
    <row r="320" spans="1:6">
      <c r="A320" s="34" t="str">
        <f t="shared" si="4"/>
        <v/>
      </c>
      <c r="D320" s="46" t="str">
        <f>IF(B320="","",+SUMIFS('300s Plant Balances Input'!K:K,'300s Plant Balances Input'!D:D,'300s - 5 Digit FERC Accounts'!B320))</f>
        <v/>
      </c>
      <c r="E320" s="46" t="str">
        <f>IF(B320="","",+SUMIFS('300s Plant Balances Input'!S:S,'300s Plant Balances Input'!D:D,'300s - 5 Digit FERC Accounts'!B320))</f>
        <v/>
      </c>
      <c r="F320" s="46" t="str">
        <f>IF(B320="","",+SUMIFS('300s Plant Balances Input'!M:M,'300s Plant Balances Input'!D:D,'300s - 5 Digit FERC Accounts'!B320))</f>
        <v/>
      </c>
    </row>
    <row r="321" spans="1:6">
      <c r="A321" s="34" t="str">
        <f t="shared" si="4"/>
        <v/>
      </c>
      <c r="D321" s="46" t="str">
        <f>IF(B321="","",+SUMIFS('300s Plant Balances Input'!K:K,'300s Plant Balances Input'!D:D,'300s - 5 Digit FERC Accounts'!B321))</f>
        <v/>
      </c>
      <c r="E321" s="46" t="str">
        <f>IF(B321="","",+SUMIFS('300s Plant Balances Input'!S:S,'300s Plant Balances Input'!D:D,'300s - 5 Digit FERC Accounts'!B321))</f>
        <v/>
      </c>
      <c r="F321" s="46" t="str">
        <f>IF(B321="","",+SUMIFS('300s Plant Balances Input'!M:M,'300s Plant Balances Input'!D:D,'300s - 5 Digit FERC Accounts'!B321))</f>
        <v/>
      </c>
    </row>
    <row r="322" spans="1:6">
      <c r="A322" s="34" t="str">
        <f t="shared" si="4"/>
        <v/>
      </c>
      <c r="D322" s="46" t="str">
        <f>IF(B322="","",+SUMIFS('300s Plant Balances Input'!K:K,'300s Plant Balances Input'!D:D,'300s - 5 Digit FERC Accounts'!B322))</f>
        <v/>
      </c>
      <c r="E322" s="46" t="str">
        <f>IF(B322="","",+SUMIFS('300s Plant Balances Input'!S:S,'300s Plant Balances Input'!D:D,'300s - 5 Digit FERC Accounts'!B322))</f>
        <v/>
      </c>
      <c r="F322" s="46" t="str">
        <f>IF(B322="","",+SUMIFS('300s Plant Balances Input'!M:M,'300s Plant Balances Input'!D:D,'300s - 5 Digit FERC Accounts'!B322))</f>
        <v/>
      </c>
    </row>
    <row r="323" spans="1:6">
      <c r="A323" s="34" t="str">
        <f t="shared" si="4"/>
        <v/>
      </c>
      <c r="D323" s="46" t="str">
        <f>IF(B323="","",+SUMIFS('300s Plant Balances Input'!K:K,'300s Plant Balances Input'!D:D,'300s - 5 Digit FERC Accounts'!B323))</f>
        <v/>
      </c>
      <c r="E323" s="46" t="str">
        <f>IF(B323="","",+SUMIFS('300s Plant Balances Input'!S:S,'300s Plant Balances Input'!D:D,'300s - 5 Digit FERC Accounts'!B323))</f>
        <v/>
      </c>
      <c r="F323" s="46" t="str">
        <f>IF(B323="","",+SUMIFS('300s Plant Balances Input'!M:M,'300s Plant Balances Input'!D:D,'300s - 5 Digit FERC Accounts'!B323))</f>
        <v/>
      </c>
    </row>
    <row r="324" spans="1:6">
      <c r="A324" s="34" t="str">
        <f t="shared" si="4"/>
        <v/>
      </c>
      <c r="D324" s="46" t="str">
        <f>IF(B324="","",+SUMIFS('300s Plant Balances Input'!K:K,'300s Plant Balances Input'!D:D,'300s - 5 Digit FERC Accounts'!B324))</f>
        <v/>
      </c>
      <c r="E324" s="46" t="str">
        <f>IF(B324="","",+SUMIFS('300s Plant Balances Input'!S:S,'300s Plant Balances Input'!D:D,'300s - 5 Digit FERC Accounts'!B324))</f>
        <v/>
      </c>
      <c r="F324" s="46" t="str">
        <f>IF(B324="","",+SUMIFS('300s Plant Balances Input'!M:M,'300s Plant Balances Input'!D:D,'300s - 5 Digit FERC Accounts'!B324))</f>
        <v/>
      </c>
    </row>
    <row r="325" spans="1:6">
      <c r="A325" s="34" t="str">
        <f t="shared" si="4"/>
        <v/>
      </c>
      <c r="D325" s="46" t="str">
        <f>IF(B325="","",+SUMIFS('300s Plant Balances Input'!K:K,'300s Plant Balances Input'!D:D,'300s - 5 Digit FERC Accounts'!B325))</f>
        <v/>
      </c>
      <c r="E325" s="46" t="str">
        <f>IF(B325="","",+SUMIFS('300s Plant Balances Input'!S:S,'300s Plant Balances Input'!D:D,'300s - 5 Digit FERC Accounts'!B325))</f>
        <v/>
      </c>
      <c r="F325" s="46" t="str">
        <f>IF(B325="","",+SUMIFS('300s Plant Balances Input'!M:M,'300s Plant Balances Input'!D:D,'300s - 5 Digit FERC Accounts'!B325))</f>
        <v/>
      </c>
    </row>
    <row r="326" spans="1:6">
      <c r="A326" s="34" t="str">
        <f t="shared" si="4"/>
        <v/>
      </c>
      <c r="D326" s="46" t="str">
        <f>IF(B326="","",+SUMIFS('300s Plant Balances Input'!K:K,'300s Plant Balances Input'!D:D,'300s - 5 Digit FERC Accounts'!B326))</f>
        <v/>
      </c>
      <c r="E326" s="46" t="str">
        <f>IF(B326="","",+SUMIFS('300s Plant Balances Input'!S:S,'300s Plant Balances Input'!D:D,'300s - 5 Digit FERC Accounts'!B326))</f>
        <v/>
      </c>
      <c r="F326" s="46" t="str">
        <f>IF(B326="","",+SUMIFS('300s Plant Balances Input'!M:M,'300s Plant Balances Input'!D:D,'300s - 5 Digit FERC Accounts'!B326))</f>
        <v/>
      </c>
    </row>
    <row r="327" spans="1:6">
      <c r="A327" s="34" t="str">
        <f t="shared" si="4"/>
        <v/>
      </c>
      <c r="D327" s="46" t="str">
        <f>IF(B327="","",+SUMIFS('300s Plant Balances Input'!K:K,'300s Plant Balances Input'!D:D,'300s - 5 Digit FERC Accounts'!B327))</f>
        <v/>
      </c>
      <c r="E327" s="46" t="str">
        <f>IF(B327="","",+SUMIFS('300s Plant Balances Input'!S:S,'300s Plant Balances Input'!D:D,'300s - 5 Digit FERC Accounts'!B327))</f>
        <v/>
      </c>
      <c r="F327" s="46" t="str">
        <f>IF(B327="","",+SUMIFS('300s Plant Balances Input'!M:M,'300s Plant Balances Input'!D:D,'300s - 5 Digit FERC Accounts'!B327))</f>
        <v/>
      </c>
    </row>
    <row r="328" spans="1:6">
      <c r="A328" s="34" t="str">
        <f t="shared" si="4"/>
        <v/>
      </c>
      <c r="D328" s="46" t="str">
        <f>IF(B328="","",+SUMIFS('300s Plant Balances Input'!K:K,'300s Plant Balances Input'!D:D,'300s - 5 Digit FERC Accounts'!B328))</f>
        <v/>
      </c>
      <c r="E328" s="46" t="str">
        <f>IF(B328="","",+SUMIFS('300s Plant Balances Input'!S:S,'300s Plant Balances Input'!D:D,'300s - 5 Digit FERC Accounts'!B328))</f>
        <v/>
      </c>
      <c r="F328" s="46" t="str">
        <f>IF(B328="","",+SUMIFS('300s Plant Balances Input'!M:M,'300s Plant Balances Input'!D:D,'300s - 5 Digit FERC Accounts'!B328))</f>
        <v/>
      </c>
    </row>
    <row r="329" spans="1:6">
      <c r="A329" s="34" t="str">
        <f t="shared" si="4"/>
        <v/>
      </c>
      <c r="D329" s="46" t="str">
        <f>IF(B329="","",+SUMIFS('300s Plant Balances Input'!K:K,'300s Plant Balances Input'!D:D,'300s - 5 Digit FERC Accounts'!B329))</f>
        <v/>
      </c>
      <c r="E329" s="46" t="str">
        <f>IF(B329="","",+SUMIFS('300s Plant Balances Input'!S:S,'300s Plant Balances Input'!D:D,'300s - 5 Digit FERC Accounts'!B329))</f>
        <v/>
      </c>
      <c r="F329" s="46" t="str">
        <f>IF(B329="","",+SUMIFS('300s Plant Balances Input'!M:M,'300s Plant Balances Input'!D:D,'300s - 5 Digit FERC Accounts'!B329))</f>
        <v/>
      </c>
    </row>
    <row r="330" spans="1:6">
      <c r="A330" s="34" t="str">
        <f t="shared" si="4"/>
        <v/>
      </c>
      <c r="D330" s="46" t="str">
        <f>IF(B330="","",+SUMIFS('300s Plant Balances Input'!K:K,'300s Plant Balances Input'!D:D,'300s - 5 Digit FERC Accounts'!B330))</f>
        <v/>
      </c>
      <c r="E330" s="46" t="str">
        <f>IF(B330="","",+SUMIFS('300s Plant Balances Input'!S:S,'300s Plant Balances Input'!D:D,'300s - 5 Digit FERC Accounts'!B330))</f>
        <v/>
      </c>
      <c r="F330" s="46" t="str">
        <f>IF(B330="","",+SUMIFS('300s Plant Balances Input'!M:M,'300s Plant Balances Input'!D:D,'300s - 5 Digit FERC Accounts'!B330))</f>
        <v/>
      </c>
    </row>
    <row r="331" spans="1:6">
      <c r="A331" s="34" t="str">
        <f t="shared" si="4"/>
        <v/>
      </c>
      <c r="D331" s="46" t="str">
        <f>IF(B331="","",+SUMIFS('300s Plant Balances Input'!K:K,'300s Plant Balances Input'!D:D,'300s - 5 Digit FERC Accounts'!B331))</f>
        <v/>
      </c>
      <c r="E331" s="46" t="str">
        <f>IF(B331="","",+SUMIFS('300s Plant Balances Input'!S:S,'300s Plant Balances Input'!D:D,'300s - 5 Digit FERC Accounts'!B331))</f>
        <v/>
      </c>
      <c r="F331" s="46" t="str">
        <f>IF(B331="","",+SUMIFS('300s Plant Balances Input'!M:M,'300s Plant Balances Input'!D:D,'300s - 5 Digit FERC Accounts'!B331))</f>
        <v/>
      </c>
    </row>
    <row r="332" spans="1:6">
      <c r="A332" s="34" t="str">
        <f t="shared" si="4"/>
        <v/>
      </c>
      <c r="D332" s="46" t="str">
        <f>IF(B332="","",+SUMIFS('300s Plant Balances Input'!K:K,'300s Plant Balances Input'!D:D,'300s - 5 Digit FERC Accounts'!B332))</f>
        <v/>
      </c>
      <c r="E332" s="46" t="str">
        <f>IF(B332="","",+SUMIFS('300s Plant Balances Input'!S:S,'300s Plant Balances Input'!D:D,'300s - 5 Digit FERC Accounts'!B332))</f>
        <v/>
      </c>
      <c r="F332" s="46" t="str">
        <f>IF(B332="","",+SUMIFS('300s Plant Balances Input'!M:M,'300s Plant Balances Input'!D:D,'300s - 5 Digit FERC Accounts'!B332))</f>
        <v/>
      </c>
    </row>
    <row r="333" spans="1:6">
      <c r="A333" s="34" t="str">
        <f t="shared" si="4"/>
        <v/>
      </c>
      <c r="D333" s="46" t="str">
        <f>IF(B333="","",+SUMIFS('300s Plant Balances Input'!K:K,'300s Plant Balances Input'!D:D,'300s - 5 Digit FERC Accounts'!B333))</f>
        <v/>
      </c>
      <c r="E333" s="46" t="str">
        <f>IF(B333="","",+SUMIFS('300s Plant Balances Input'!S:S,'300s Plant Balances Input'!D:D,'300s - 5 Digit FERC Accounts'!B333))</f>
        <v/>
      </c>
      <c r="F333" s="46" t="str">
        <f>IF(B333="","",+SUMIFS('300s Plant Balances Input'!M:M,'300s Plant Balances Input'!D:D,'300s - 5 Digit FERC Accounts'!B333))</f>
        <v/>
      </c>
    </row>
    <row r="334" spans="1:6">
      <c r="A334" s="34" t="str">
        <f t="shared" ref="A334:A397" si="5">+LEFT(B334,3)</f>
        <v/>
      </c>
      <c r="D334" s="46" t="str">
        <f>IF(B334="","",+SUMIFS('300s Plant Balances Input'!K:K,'300s Plant Balances Input'!D:D,'300s - 5 Digit FERC Accounts'!B334))</f>
        <v/>
      </c>
      <c r="E334" s="46" t="str">
        <f>IF(B334="","",+SUMIFS('300s Plant Balances Input'!S:S,'300s Plant Balances Input'!D:D,'300s - 5 Digit FERC Accounts'!B334))</f>
        <v/>
      </c>
      <c r="F334" s="46" t="str">
        <f>IF(B334="","",+SUMIFS('300s Plant Balances Input'!M:M,'300s Plant Balances Input'!D:D,'300s - 5 Digit FERC Accounts'!B334))</f>
        <v/>
      </c>
    </row>
    <row r="335" spans="1:6">
      <c r="A335" s="34" t="str">
        <f t="shared" si="5"/>
        <v/>
      </c>
      <c r="D335" s="46" t="str">
        <f>IF(B335="","",+SUMIFS('300s Plant Balances Input'!K:K,'300s Plant Balances Input'!D:D,'300s - 5 Digit FERC Accounts'!B335))</f>
        <v/>
      </c>
      <c r="E335" s="46" t="str">
        <f>IF(B335="","",+SUMIFS('300s Plant Balances Input'!S:S,'300s Plant Balances Input'!D:D,'300s - 5 Digit FERC Accounts'!B335))</f>
        <v/>
      </c>
      <c r="F335" s="46" t="str">
        <f>IF(B335="","",+SUMIFS('300s Plant Balances Input'!M:M,'300s Plant Balances Input'!D:D,'300s - 5 Digit FERC Accounts'!B335))</f>
        <v/>
      </c>
    </row>
    <row r="336" spans="1:6">
      <c r="A336" s="34" t="str">
        <f t="shared" si="5"/>
        <v/>
      </c>
      <c r="D336" s="46" t="str">
        <f>IF(B336="","",+SUMIFS('300s Plant Balances Input'!K:K,'300s Plant Balances Input'!D:D,'300s - 5 Digit FERC Accounts'!B336))</f>
        <v/>
      </c>
      <c r="E336" s="46" t="str">
        <f>IF(B336="","",+SUMIFS('300s Plant Balances Input'!S:S,'300s Plant Balances Input'!D:D,'300s - 5 Digit FERC Accounts'!B336))</f>
        <v/>
      </c>
      <c r="F336" s="46" t="str">
        <f>IF(B336="","",+SUMIFS('300s Plant Balances Input'!M:M,'300s Plant Balances Input'!D:D,'300s - 5 Digit FERC Accounts'!B336))</f>
        <v/>
      </c>
    </row>
    <row r="337" spans="1:6">
      <c r="A337" s="34" t="str">
        <f t="shared" si="5"/>
        <v/>
      </c>
      <c r="D337" s="46" t="str">
        <f>IF(B337="","",+SUMIFS('300s Plant Balances Input'!K:K,'300s Plant Balances Input'!D:D,'300s - 5 Digit FERC Accounts'!B337))</f>
        <v/>
      </c>
      <c r="E337" s="46" t="str">
        <f>IF(B337="","",+SUMIFS('300s Plant Balances Input'!S:S,'300s Plant Balances Input'!D:D,'300s - 5 Digit FERC Accounts'!B337))</f>
        <v/>
      </c>
      <c r="F337" s="46" t="str">
        <f>IF(B337="","",+SUMIFS('300s Plant Balances Input'!M:M,'300s Plant Balances Input'!D:D,'300s - 5 Digit FERC Accounts'!B337))</f>
        <v/>
      </c>
    </row>
    <row r="338" spans="1:6">
      <c r="A338" s="34" t="str">
        <f t="shared" si="5"/>
        <v/>
      </c>
      <c r="D338" s="46" t="str">
        <f>IF(B338="","",+SUMIFS('300s Plant Balances Input'!K:K,'300s Plant Balances Input'!D:D,'300s - 5 Digit FERC Accounts'!B338))</f>
        <v/>
      </c>
      <c r="E338" s="46" t="str">
        <f>IF(B338="","",+SUMIFS('300s Plant Balances Input'!S:S,'300s Plant Balances Input'!D:D,'300s - 5 Digit FERC Accounts'!B338))</f>
        <v/>
      </c>
      <c r="F338" s="46" t="str">
        <f>IF(B338="","",+SUMIFS('300s Plant Balances Input'!M:M,'300s Plant Balances Input'!D:D,'300s - 5 Digit FERC Accounts'!B338))</f>
        <v/>
      </c>
    </row>
    <row r="339" spans="1:6">
      <c r="A339" s="34" t="str">
        <f t="shared" si="5"/>
        <v/>
      </c>
      <c r="D339" s="46" t="str">
        <f>IF(B339="","",+SUMIFS('300s Plant Balances Input'!K:K,'300s Plant Balances Input'!D:D,'300s - 5 Digit FERC Accounts'!B339))</f>
        <v/>
      </c>
      <c r="E339" s="46" t="str">
        <f>IF(B339="","",+SUMIFS('300s Plant Balances Input'!S:S,'300s Plant Balances Input'!D:D,'300s - 5 Digit FERC Accounts'!B339))</f>
        <v/>
      </c>
      <c r="F339" s="46" t="str">
        <f>IF(B339="","",+SUMIFS('300s Plant Balances Input'!M:M,'300s Plant Balances Input'!D:D,'300s - 5 Digit FERC Accounts'!B339))</f>
        <v/>
      </c>
    </row>
    <row r="340" spans="1:6">
      <c r="A340" s="34" t="str">
        <f t="shared" si="5"/>
        <v/>
      </c>
      <c r="D340" s="46" t="str">
        <f>IF(B340="","",+SUMIFS('300s Plant Balances Input'!K:K,'300s Plant Balances Input'!D:D,'300s - 5 Digit FERC Accounts'!B340))</f>
        <v/>
      </c>
      <c r="E340" s="46" t="str">
        <f>IF(B340="","",+SUMIFS('300s Plant Balances Input'!S:S,'300s Plant Balances Input'!D:D,'300s - 5 Digit FERC Accounts'!B340))</f>
        <v/>
      </c>
      <c r="F340" s="46" t="str">
        <f>IF(B340="","",+SUMIFS('300s Plant Balances Input'!M:M,'300s Plant Balances Input'!D:D,'300s - 5 Digit FERC Accounts'!B340))</f>
        <v/>
      </c>
    </row>
    <row r="341" spans="1:6">
      <c r="A341" s="34" t="str">
        <f t="shared" si="5"/>
        <v/>
      </c>
      <c r="D341" s="46" t="str">
        <f>IF(B341="","",+SUMIFS('300s Plant Balances Input'!K:K,'300s Plant Balances Input'!D:D,'300s - 5 Digit FERC Accounts'!B341))</f>
        <v/>
      </c>
      <c r="E341" s="46" t="str">
        <f>IF(B341="","",+SUMIFS('300s Plant Balances Input'!S:S,'300s Plant Balances Input'!D:D,'300s - 5 Digit FERC Accounts'!B341))</f>
        <v/>
      </c>
      <c r="F341" s="46" t="str">
        <f>IF(B341="","",+SUMIFS('300s Plant Balances Input'!M:M,'300s Plant Balances Input'!D:D,'300s - 5 Digit FERC Accounts'!B341))</f>
        <v/>
      </c>
    </row>
    <row r="342" spans="1:6">
      <c r="A342" s="34" t="str">
        <f t="shared" si="5"/>
        <v/>
      </c>
      <c r="D342" s="46" t="str">
        <f>IF(B342="","",+SUMIFS('300s Plant Balances Input'!K:K,'300s Plant Balances Input'!D:D,'300s - 5 Digit FERC Accounts'!B342))</f>
        <v/>
      </c>
      <c r="E342" s="46" t="str">
        <f>IF(B342="","",+SUMIFS('300s Plant Balances Input'!S:S,'300s Plant Balances Input'!D:D,'300s - 5 Digit FERC Accounts'!B342))</f>
        <v/>
      </c>
      <c r="F342" s="46" t="str">
        <f>IF(B342="","",+SUMIFS('300s Plant Balances Input'!M:M,'300s Plant Balances Input'!D:D,'300s - 5 Digit FERC Accounts'!B342))</f>
        <v/>
      </c>
    </row>
    <row r="343" spans="1:6">
      <c r="A343" s="34" t="str">
        <f t="shared" si="5"/>
        <v/>
      </c>
      <c r="D343" s="46" t="str">
        <f>IF(B343="","",+SUMIFS('300s Plant Balances Input'!K:K,'300s Plant Balances Input'!D:D,'300s - 5 Digit FERC Accounts'!B343))</f>
        <v/>
      </c>
      <c r="E343" s="46" t="str">
        <f>IF(B343="","",+SUMIFS('300s Plant Balances Input'!S:S,'300s Plant Balances Input'!D:D,'300s - 5 Digit FERC Accounts'!B343))</f>
        <v/>
      </c>
      <c r="F343" s="46" t="str">
        <f>IF(B343="","",+SUMIFS('300s Plant Balances Input'!M:M,'300s Plant Balances Input'!D:D,'300s - 5 Digit FERC Accounts'!B343))</f>
        <v/>
      </c>
    </row>
    <row r="344" spans="1:6">
      <c r="A344" s="34" t="str">
        <f t="shared" si="5"/>
        <v/>
      </c>
      <c r="D344" s="46" t="str">
        <f>IF(B344="","",+SUMIFS('300s Plant Balances Input'!K:K,'300s Plant Balances Input'!D:D,'300s - 5 Digit FERC Accounts'!B344))</f>
        <v/>
      </c>
      <c r="E344" s="46" t="str">
        <f>IF(B344="","",+SUMIFS('300s Plant Balances Input'!S:S,'300s Plant Balances Input'!D:D,'300s - 5 Digit FERC Accounts'!B344))</f>
        <v/>
      </c>
      <c r="F344" s="46" t="str">
        <f>IF(B344="","",+SUMIFS('300s Plant Balances Input'!M:M,'300s Plant Balances Input'!D:D,'300s - 5 Digit FERC Accounts'!B344))</f>
        <v/>
      </c>
    </row>
    <row r="345" spans="1:6">
      <c r="A345" s="34" t="str">
        <f t="shared" si="5"/>
        <v/>
      </c>
      <c r="D345" s="46" t="str">
        <f>IF(B345="","",+SUMIFS('300s Plant Balances Input'!K:K,'300s Plant Balances Input'!D:D,'300s - 5 Digit FERC Accounts'!B345))</f>
        <v/>
      </c>
      <c r="E345" s="46" t="str">
        <f>IF(B345="","",+SUMIFS('300s Plant Balances Input'!S:S,'300s Plant Balances Input'!D:D,'300s - 5 Digit FERC Accounts'!B345))</f>
        <v/>
      </c>
      <c r="F345" s="46" t="str">
        <f>IF(B345="","",+SUMIFS('300s Plant Balances Input'!M:M,'300s Plant Balances Input'!D:D,'300s - 5 Digit FERC Accounts'!B345))</f>
        <v/>
      </c>
    </row>
    <row r="346" spans="1:6">
      <c r="A346" s="34" t="str">
        <f t="shared" si="5"/>
        <v/>
      </c>
      <c r="D346" s="46" t="str">
        <f>IF(B346="","",+SUMIFS('300s Plant Balances Input'!K:K,'300s Plant Balances Input'!D:D,'300s - 5 Digit FERC Accounts'!B346))</f>
        <v/>
      </c>
      <c r="E346" s="46" t="str">
        <f>IF(B346="","",+SUMIFS('300s Plant Balances Input'!S:S,'300s Plant Balances Input'!D:D,'300s - 5 Digit FERC Accounts'!B346))</f>
        <v/>
      </c>
      <c r="F346" s="46" t="str">
        <f>IF(B346="","",+SUMIFS('300s Plant Balances Input'!M:M,'300s Plant Balances Input'!D:D,'300s - 5 Digit FERC Accounts'!B346))</f>
        <v/>
      </c>
    </row>
    <row r="347" spans="1:6">
      <c r="A347" s="34" t="str">
        <f t="shared" si="5"/>
        <v/>
      </c>
      <c r="D347" s="46" t="str">
        <f>IF(B347="","",+SUMIFS('300s Plant Balances Input'!K:K,'300s Plant Balances Input'!D:D,'300s - 5 Digit FERC Accounts'!B347))</f>
        <v/>
      </c>
      <c r="E347" s="46" t="str">
        <f>IF(B347="","",+SUMIFS('300s Plant Balances Input'!S:S,'300s Plant Balances Input'!D:D,'300s - 5 Digit FERC Accounts'!B347))</f>
        <v/>
      </c>
      <c r="F347" s="46" t="str">
        <f>IF(B347="","",+SUMIFS('300s Plant Balances Input'!M:M,'300s Plant Balances Input'!D:D,'300s - 5 Digit FERC Accounts'!B347))</f>
        <v/>
      </c>
    </row>
    <row r="348" spans="1:6">
      <c r="A348" s="34" t="str">
        <f t="shared" si="5"/>
        <v/>
      </c>
      <c r="D348" s="46" t="str">
        <f>IF(B348="","",+SUMIFS('300s Plant Balances Input'!K:K,'300s Plant Balances Input'!D:D,'300s - 5 Digit FERC Accounts'!B348))</f>
        <v/>
      </c>
      <c r="E348" s="46" t="str">
        <f>IF(B348="","",+SUMIFS('300s Plant Balances Input'!S:S,'300s Plant Balances Input'!D:D,'300s - 5 Digit FERC Accounts'!B348))</f>
        <v/>
      </c>
      <c r="F348" s="46" t="str">
        <f>IF(B348="","",+SUMIFS('300s Plant Balances Input'!M:M,'300s Plant Balances Input'!D:D,'300s - 5 Digit FERC Accounts'!B348))</f>
        <v/>
      </c>
    </row>
    <row r="349" spans="1:6">
      <c r="A349" s="34" t="str">
        <f t="shared" si="5"/>
        <v/>
      </c>
      <c r="D349" s="46" t="str">
        <f>IF(B349="","",+SUMIFS('300s Plant Balances Input'!K:K,'300s Plant Balances Input'!D:D,'300s - 5 Digit FERC Accounts'!B349))</f>
        <v/>
      </c>
      <c r="E349" s="46" t="str">
        <f>IF(B349="","",+SUMIFS('300s Plant Balances Input'!S:S,'300s Plant Balances Input'!D:D,'300s - 5 Digit FERC Accounts'!B349))</f>
        <v/>
      </c>
      <c r="F349" s="46" t="str">
        <f>IF(B349="","",+SUMIFS('300s Plant Balances Input'!M:M,'300s Plant Balances Input'!D:D,'300s - 5 Digit FERC Accounts'!B349))</f>
        <v/>
      </c>
    </row>
    <row r="350" spans="1:6">
      <c r="A350" s="34" t="str">
        <f t="shared" si="5"/>
        <v/>
      </c>
      <c r="D350" s="46" t="str">
        <f>IF(B350="","",+SUMIFS('300s Plant Balances Input'!K:K,'300s Plant Balances Input'!D:D,'300s - 5 Digit FERC Accounts'!B350))</f>
        <v/>
      </c>
      <c r="E350" s="46" t="str">
        <f>IF(B350="","",+SUMIFS('300s Plant Balances Input'!S:S,'300s Plant Balances Input'!D:D,'300s - 5 Digit FERC Accounts'!B350))</f>
        <v/>
      </c>
      <c r="F350" s="46" t="str">
        <f>IF(B350="","",+SUMIFS('300s Plant Balances Input'!M:M,'300s Plant Balances Input'!D:D,'300s - 5 Digit FERC Accounts'!B350))</f>
        <v/>
      </c>
    </row>
    <row r="351" spans="1:6">
      <c r="A351" s="34" t="str">
        <f t="shared" si="5"/>
        <v/>
      </c>
      <c r="D351" s="46" t="str">
        <f>IF(B351="","",+SUMIFS('300s Plant Balances Input'!K:K,'300s Plant Balances Input'!D:D,'300s - 5 Digit FERC Accounts'!B351))</f>
        <v/>
      </c>
      <c r="E351" s="46" t="str">
        <f>IF(B351="","",+SUMIFS('300s Plant Balances Input'!S:S,'300s Plant Balances Input'!D:D,'300s - 5 Digit FERC Accounts'!B351))</f>
        <v/>
      </c>
      <c r="F351" s="46" t="str">
        <f>IF(B351="","",+SUMIFS('300s Plant Balances Input'!M:M,'300s Plant Balances Input'!D:D,'300s - 5 Digit FERC Accounts'!B351))</f>
        <v/>
      </c>
    </row>
    <row r="352" spans="1:6">
      <c r="A352" s="34" t="str">
        <f t="shared" si="5"/>
        <v/>
      </c>
      <c r="D352" s="46" t="str">
        <f>IF(B352="","",+SUMIFS('300s Plant Balances Input'!K:K,'300s Plant Balances Input'!D:D,'300s - 5 Digit FERC Accounts'!B352))</f>
        <v/>
      </c>
      <c r="E352" s="46" t="str">
        <f>IF(B352="","",+SUMIFS('300s Plant Balances Input'!S:S,'300s Plant Balances Input'!D:D,'300s - 5 Digit FERC Accounts'!B352))</f>
        <v/>
      </c>
      <c r="F352" s="46" t="str">
        <f>IF(B352="","",+SUMIFS('300s Plant Balances Input'!M:M,'300s Plant Balances Input'!D:D,'300s - 5 Digit FERC Accounts'!B352))</f>
        <v/>
      </c>
    </row>
    <row r="353" spans="1:6">
      <c r="A353" s="34" t="str">
        <f t="shared" si="5"/>
        <v/>
      </c>
      <c r="D353" s="46" t="str">
        <f>IF(B353="","",+SUMIFS('300s Plant Balances Input'!K:K,'300s Plant Balances Input'!D:D,'300s - 5 Digit FERC Accounts'!B353))</f>
        <v/>
      </c>
      <c r="E353" s="46" t="str">
        <f>IF(B353="","",+SUMIFS('300s Plant Balances Input'!S:S,'300s Plant Balances Input'!D:D,'300s - 5 Digit FERC Accounts'!B353))</f>
        <v/>
      </c>
      <c r="F353" s="46" t="str">
        <f>IF(B353="","",+SUMIFS('300s Plant Balances Input'!M:M,'300s Plant Balances Input'!D:D,'300s - 5 Digit FERC Accounts'!B353))</f>
        <v/>
      </c>
    </row>
    <row r="354" spans="1:6">
      <c r="A354" s="34" t="str">
        <f t="shared" si="5"/>
        <v/>
      </c>
      <c r="D354" s="46" t="str">
        <f>IF(B354="","",+SUMIFS('300s Plant Balances Input'!K:K,'300s Plant Balances Input'!D:D,'300s - 5 Digit FERC Accounts'!B354))</f>
        <v/>
      </c>
      <c r="E354" s="46" t="str">
        <f>IF(B354="","",+SUMIFS('300s Plant Balances Input'!S:S,'300s Plant Balances Input'!D:D,'300s - 5 Digit FERC Accounts'!B354))</f>
        <v/>
      </c>
      <c r="F354" s="46" t="str">
        <f>IF(B354="","",+SUMIFS('300s Plant Balances Input'!M:M,'300s Plant Balances Input'!D:D,'300s - 5 Digit FERC Accounts'!B354))</f>
        <v/>
      </c>
    </row>
    <row r="355" spans="1:6">
      <c r="A355" s="34" t="str">
        <f t="shared" si="5"/>
        <v/>
      </c>
      <c r="D355" s="46" t="str">
        <f>IF(B355="","",+SUMIFS('300s Plant Balances Input'!K:K,'300s Plant Balances Input'!D:D,'300s - 5 Digit FERC Accounts'!B355))</f>
        <v/>
      </c>
      <c r="E355" s="46" t="str">
        <f>IF(B355="","",+SUMIFS('300s Plant Balances Input'!S:S,'300s Plant Balances Input'!D:D,'300s - 5 Digit FERC Accounts'!B355))</f>
        <v/>
      </c>
      <c r="F355" s="46" t="str">
        <f>IF(B355="","",+SUMIFS('300s Plant Balances Input'!M:M,'300s Plant Balances Input'!D:D,'300s - 5 Digit FERC Accounts'!B355))</f>
        <v/>
      </c>
    </row>
    <row r="356" spans="1:6">
      <c r="A356" s="34" t="str">
        <f t="shared" si="5"/>
        <v/>
      </c>
      <c r="D356" s="46" t="str">
        <f>IF(B356="","",+SUMIFS('300s Plant Balances Input'!K:K,'300s Plant Balances Input'!D:D,'300s - 5 Digit FERC Accounts'!B356))</f>
        <v/>
      </c>
      <c r="E356" s="46" t="str">
        <f>IF(B356="","",+SUMIFS('300s Plant Balances Input'!S:S,'300s Plant Balances Input'!D:D,'300s - 5 Digit FERC Accounts'!B356))</f>
        <v/>
      </c>
      <c r="F356" s="46" t="str">
        <f>IF(B356="","",+SUMIFS('300s Plant Balances Input'!M:M,'300s Plant Balances Input'!D:D,'300s - 5 Digit FERC Accounts'!B356))</f>
        <v/>
      </c>
    </row>
    <row r="357" spans="1:6">
      <c r="A357" s="34" t="str">
        <f t="shared" si="5"/>
        <v/>
      </c>
      <c r="D357" s="46" t="str">
        <f>IF(B357="","",+SUMIFS('300s Plant Balances Input'!K:K,'300s Plant Balances Input'!D:D,'300s - 5 Digit FERC Accounts'!B357))</f>
        <v/>
      </c>
      <c r="E357" s="46" t="str">
        <f>IF(B357="","",+SUMIFS('300s Plant Balances Input'!S:S,'300s Plant Balances Input'!D:D,'300s - 5 Digit FERC Accounts'!B357))</f>
        <v/>
      </c>
      <c r="F357" s="46" t="str">
        <f>IF(B357="","",+SUMIFS('300s Plant Balances Input'!M:M,'300s Plant Balances Input'!D:D,'300s - 5 Digit FERC Accounts'!B357))</f>
        <v/>
      </c>
    </row>
    <row r="358" spans="1:6">
      <c r="A358" s="34" t="str">
        <f t="shared" si="5"/>
        <v/>
      </c>
      <c r="D358" s="46" t="str">
        <f>IF(B358="","",+SUMIFS('300s Plant Balances Input'!K:K,'300s Plant Balances Input'!D:D,'300s - 5 Digit FERC Accounts'!B358))</f>
        <v/>
      </c>
      <c r="E358" s="46" t="str">
        <f>IF(B358="","",+SUMIFS('300s Plant Balances Input'!S:S,'300s Plant Balances Input'!D:D,'300s - 5 Digit FERC Accounts'!B358))</f>
        <v/>
      </c>
      <c r="F358" s="46" t="str">
        <f>IF(B358="","",+SUMIFS('300s Plant Balances Input'!M:M,'300s Plant Balances Input'!D:D,'300s - 5 Digit FERC Accounts'!B358))</f>
        <v/>
      </c>
    </row>
    <row r="359" spans="1:6">
      <c r="A359" s="34" t="str">
        <f t="shared" si="5"/>
        <v/>
      </c>
      <c r="D359" s="46" t="str">
        <f>IF(B359="","",+SUMIFS('300s Plant Balances Input'!K:K,'300s Plant Balances Input'!D:D,'300s - 5 Digit FERC Accounts'!B359))</f>
        <v/>
      </c>
      <c r="E359" s="46" t="str">
        <f>IF(B359="","",+SUMIFS('300s Plant Balances Input'!S:S,'300s Plant Balances Input'!D:D,'300s - 5 Digit FERC Accounts'!B359))</f>
        <v/>
      </c>
      <c r="F359" s="46" t="str">
        <f>IF(B359="","",+SUMIFS('300s Plant Balances Input'!M:M,'300s Plant Balances Input'!D:D,'300s - 5 Digit FERC Accounts'!B359))</f>
        <v/>
      </c>
    </row>
    <row r="360" spans="1:6">
      <c r="A360" s="34" t="str">
        <f t="shared" si="5"/>
        <v/>
      </c>
      <c r="D360" s="46" t="str">
        <f>IF(B360="","",+SUMIFS('300s Plant Balances Input'!K:K,'300s Plant Balances Input'!D:D,'300s - 5 Digit FERC Accounts'!B360))</f>
        <v/>
      </c>
      <c r="E360" s="46" t="str">
        <f>IF(B360="","",+SUMIFS('300s Plant Balances Input'!S:S,'300s Plant Balances Input'!D:D,'300s - 5 Digit FERC Accounts'!B360))</f>
        <v/>
      </c>
      <c r="F360" s="46" t="str">
        <f>IF(B360="","",+SUMIFS('300s Plant Balances Input'!M:M,'300s Plant Balances Input'!D:D,'300s - 5 Digit FERC Accounts'!B360))</f>
        <v/>
      </c>
    </row>
    <row r="361" spans="1:6">
      <c r="A361" s="34" t="str">
        <f t="shared" si="5"/>
        <v/>
      </c>
      <c r="D361" s="46" t="str">
        <f>IF(B361="","",+SUMIFS('300s Plant Balances Input'!K:K,'300s Plant Balances Input'!D:D,'300s - 5 Digit FERC Accounts'!B361))</f>
        <v/>
      </c>
      <c r="E361" s="46" t="str">
        <f>IF(B361="","",+SUMIFS('300s Plant Balances Input'!S:S,'300s Plant Balances Input'!D:D,'300s - 5 Digit FERC Accounts'!B361))</f>
        <v/>
      </c>
      <c r="F361" s="46" t="str">
        <f>IF(B361="","",+SUMIFS('300s Plant Balances Input'!M:M,'300s Plant Balances Input'!D:D,'300s - 5 Digit FERC Accounts'!B361))</f>
        <v/>
      </c>
    </row>
    <row r="362" spans="1:6">
      <c r="A362" s="34" t="str">
        <f t="shared" si="5"/>
        <v/>
      </c>
      <c r="D362" s="46" t="str">
        <f>IF(B362="","",+SUMIFS('300s Plant Balances Input'!K:K,'300s Plant Balances Input'!D:D,'300s - 5 Digit FERC Accounts'!B362))</f>
        <v/>
      </c>
      <c r="E362" s="46" t="str">
        <f>IF(B362="","",+SUMIFS('300s Plant Balances Input'!S:S,'300s Plant Balances Input'!D:D,'300s - 5 Digit FERC Accounts'!B362))</f>
        <v/>
      </c>
      <c r="F362" s="46" t="str">
        <f>IF(B362="","",+SUMIFS('300s Plant Balances Input'!M:M,'300s Plant Balances Input'!D:D,'300s - 5 Digit FERC Accounts'!B362))</f>
        <v/>
      </c>
    </row>
    <row r="363" spans="1:6">
      <c r="A363" s="34" t="str">
        <f t="shared" si="5"/>
        <v/>
      </c>
      <c r="D363" s="46" t="str">
        <f>IF(B363="","",+SUMIFS('300s Plant Balances Input'!K:K,'300s Plant Balances Input'!D:D,'300s - 5 Digit FERC Accounts'!B363))</f>
        <v/>
      </c>
      <c r="E363" s="46" t="str">
        <f>IF(B363="","",+SUMIFS('300s Plant Balances Input'!S:S,'300s Plant Balances Input'!D:D,'300s - 5 Digit FERC Accounts'!B363))</f>
        <v/>
      </c>
      <c r="F363" s="46" t="str">
        <f>IF(B363="","",+SUMIFS('300s Plant Balances Input'!M:M,'300s Plant Balances Input'!D:D,'300s - 5 Digit FERC Accounts'!B363))</f>
        <v/>
      </c>
    </row>
    <row r="364" spans="1:6">
      <c r="A364" s="34" t="str">
        <f t="shared" si="5"/>
        <v/>
      </c>
      <c r="D364" s="46" t="str">
        <f>IF(B364="","",+SUMIFS('300s Plant Balances Input'!K:K,'300s Plant Balances Input'!D:D,'300s - 5 Digit FERC Accounts'!B364))</f>
        <v/>
      </c>
      <c r="E364" s="46" t="str">
        <f>IF(B364="","",+SUMIFS('300s Plant Balances Input'!S:S,'300s Plant Balances Input'!D:D,'300s - 5 Digit FERC Accounts'!B364))</f>
        <v/>
      </c>
      <c r="F364" s="46" t="str">
        <f>IF(B364="","",+SUMIFS('300s Plant Balances Input'!M:M,'300s Plant Balances Input'!D:D,'300s - 5 Digit FERC Accounts'!B364))</f>
        <v/>
      </c>
    </row>
    <row r="365" spans="1:6">
      <c r="A365" s="34" t="str">
        <f t="shared" si="5"/>
        <v/>
      </c>
      <c r="D365" s="46" t="str">
        <f>IF(B365="","",+SUMIFS('300s Plant Balances Input'!K:K,'300s Plant Balances Input'!D:D,'300s - 5 Digit FERC Accounts'!B365))</f>
        <v/>
      </c>
      <c r="E365" s="46" t="str">
        <f>IF(B365="","",+SUMIFS('300s Plant Balances Input'!S:S,'300s Plant Balances Input'!D:D,'300s - 5 Digit FERC Accounts'!B365))</f>
        <v/>
      </c>
      <c r="F365" s="46" t="str">
        <f>IF(B365="","",+SUMIFS('300s Plant Balances Input'!M:M,'300s Plant Balances Input'!D:D,'300s - 5 Digit FERC Accounts'!B365))</f>
        <v/>
      </c>
    </row>
    <row r="366" spans="1:6">
      <c r="A366" s="34" t="str">
        <f t="shared" si="5"/>
        <v/>
      </c>
      <c r="D366" s="46" t="str">
        <f>IF(B366="","",+SUMIFS('300s Plant Balances Input'!K:K,'300s Plant Balances Input'!D:D,'300s - 5 Digit FERC Accounts'!B366))</f>
        <v/>
      </c>
      <c r="E366" s="46" t="str">
        <f>IF(B366="","",+SUMIFS('300s Plant Balances Input'!S:S,'300s Plant Balances Input'!D:D,'300s - 5 Digit FERC Accounts'!B366))</f>
        <v/>
      </c>
      <c r="F366" s="46" t="str">
        <f>IF(B366="","",+SUMIFS('300s Plant Balances Input'!M:M,'300s Plant Balances Input'!D:D,'300s - 5 Digit FERC Accounts'!B366))</f>
        <v/>
      </c>
    </row>
    <row r="367" spans="1:6">
      <c r="A367" s="34" t="str">
        <f t="shared" si="5"/>
        <v/>
      </c>
      <c r="D367" s="46" t="str">
        <f>IF(B367="","",+SUMIFS('300s Plant Balances Input'!K:K,'300s Plant Balances Input'!D:D,'300s - 5 Digit FERC Accounts'!B367))</f>
        <v/>
      </c>
      <c r="E367" s="46" t="str">
        <f>IF(B367="","",+SUMIFS('300s Plant Balances Input'!S:S,'300s Plant Balances Input'!D:D,'300s - 5 Digit FERC Accounts'!B367))</f>
        <v/>
      </c>
      <c r="F367" s="46" t="str">
        <f>IF(B367="","",+SUMIFS('300s Plant Balances Input'!M:M,'300s Plant Balances Input'!D:D,'300s - 5 Digit FERC Accounts'!B367))</f>
        <v/>
      </c>
    </row>
    <row r="368" spans="1:6">
      <c r="A368" s="34" t="str">
        <f t="shared" si="5"/>
        <v/>
      </c>
      <c r="D368" s="46" t="str">
        <f>IF(B368="","",+SUMIFS('300s Plant Balances Input'!K:K,'300s Plant Balances Input'!D:D,'300s - 5 Digit FERC Accounts'!B368))</f>
        <v/>
      </c>
      <c r="E368" s="46" t="str">
        <f>IF(B368="","",+SUMIFS('300s Plant Balances Input'!S:S,'300s Plant Balances Input'!D:D,'300s - 5 Digit FERC Accounts'!B368))</f>
        <v/>
      </c>
      <c r="F368" s="46" t="str">
        <f>IF(B368="","",+SUMIFS('300s Plant Balances Input'!M:M,'300s Plant Balances Input'!D:D,'300s - 5 Digit FERC Accounts'!B368))</f>
        <v/>
      </c>
    </row>
    <row r="369" spans="1:6">
      <c r="A369" s="34" t="str">
        <f t="shared" si="5"/>
        <v/>
      </c>
      <c r="D369" s="46" t="str">
        <f>IF(B369="","",+SUMIFS('300s Plant Balances Input'!K:K,'300s Plant Balances Input'!D:D,'300s - 5 Digit FERC Accounts'!B369))</f>
        <v/>
      </c>
      <c r="E369" s="46" t="str">
        <f>IF(B369="","",+SUMIFS('300s Plant Balances Input'!S:S,'300s Plant Balances Input'!D:D,'300s - 5 Digit FERC Accounts'!B369))</f>
        <v/>
      </c>
      <c r="F369" s="46" t="str">
        <f>IF(B369="","",+SUMIFS('300s Plant Balances Input'!M:M,'300s Plant Balances Input'!D:D,'300s - 5 Digit FERC Accounts'!B369))</f>
        <v/>
      </c>
    </row>
    <row r="370" spans="1:6">
      <c r="A370" s="34" t="str">
        <f t="shared" si="5"/>
        <v/>
      </c>
      <c r="D370" s="46" t="str">
        <f>IF(B370="","",+SUMIFS('300s Plant Balances Input'!K:K,'300s Plant Balances Input'!D:D,'300s - 5 Digit FERC Accounts'!B370))</f>
        <v/>
      </c>
      <c r="E370" s="46" t="str">
        <f>IF(B370="","",+SUMIFS('300s Plant Balances Input'!S:S,'300s Plant Balances Input'!D:D,'300s - 5 Digit FERC Accounts'!B370))</f>
        <v/>
      </c>
      <c r="F370" s="46" t="str">
        <f>IF(B370="","",+SUMIFS('300s Plant Balances Input'!M:M,'300s Plant Balances Input'!D:D,'300s - 5 Digit FERC Accounts'!B370))</f>
        <v/>
      </c>
    </row>
    <row r="371" spans="1:6">
      <c r="A371" s="34" t="str">
        <f t="shared" si="5"/>
        <v/>
      </c>
      <c r="D371" s="46" t="str">
        <f>IF(B371="","",+SUMIFS('300s Plant Balances Input'!K:K,'300s Plant Balances Input'!D:D,'300s - 5 Digit FERC Accounts'!B371))</f>
        <v/>
      </c>
      <c r="E371" s="46" t="str">
        <f>IF(B371="","",+SUMIFS('300s Plant Balances Input'!S:S,'300s Plant Balances Input'!D:D,'300s - 5 Digit FERC Accounts'!B371))</f>
        <v/>
      </c>
      <c r="F371" s="46" t="str">
        <f>IF(B371="","",+SUMIFS('300s Plant Balances Input'!M:M,'300s Plant Balances Input'!D:D,'300s - 5 Digit FERC Accounts'!B371))</f>
        <v/>
      </c>
    </row>
    <row r="372" spans="1:6">
      <c r="A372" s="34" t="str">
        <f t="shared" si="5"/>
        <v/>
      </c>
      <c r="D372" s="46" t="str">
        <f>IF(B372="","",+SUMIFS('300s Plant Balances Input'!K:K,'300s Plant Balances Input'!D:D,'300s - 5 Digit FERC Accounts'!B372))</f>
        <v/>
      </c>
      <c r="E372" s="46" t="str">
        <f>IF(B372="","",+SUMIFS('300s Plant Balances Input'!S:S,'300s Plant Balances Input'!D:D,'300s - 5 Digit FERC Accounts'!B372))</f>
        <v/>
      </c>
      <c r="F372" s="46" t="str">
        <f>IF(B372="","",+SUMIFS('300s Plant Balances Input'!M:M,'300s Plant Balances Input'!D:D,'300s - 5 Digit FERC Accounts'!B372))</f>
        <v/>
      </c>
    </row>
    <row r="373" spans="1:6">
      <c r="A373" s="34" t="str">
        <f t="shared" si="5"/>
        <v/>
      </c>
      <c r="D373" s="46" t="str">
        <f>IF(B373="","",+SUMIFS('300s Plant Balances Input'!K:K,'300s Plant Balances Input'!D:D,'300s - 5 Digit FERC Accounts'!B373))</f>
        <v/>
      </c>
      <c r="E373" s="46" t="str">
        <f>IF(B373="","",+SUMIFS('300s Plant Balances Input'!S:S,'300s Plant Balances Input'!D:D,'300s - 5 Digit FERC Accounts'!B373))</f>
        <v/>
      </c>
      <c r="F373" s="46" t="str">
        <f>IF(B373="","",+SUMIFS('300s Plant Balances Input'!M:M,'300s Plant Balances Input'!D:D,'300s - 5 Digit FERC Accounts'!B373))</f>
        <v/>
      </c>
    </row>
    <row r="374" spans="1:6">
      <c r="A374" s="34" t="str">
        <f t="shared" si="5"/>
        <v/>
      </c>
      <c r="D374" s="46" t="str">
        <f>IF(B374="","",+SUMIFS('300s Plant Balances Input'!K:K,'300s Plant Balances Input'!D:D,'300s - 5 Digit FERC Accounts'!B374))</f>
        <v/>
      </c>
      <c r="E374" s="46" t="str">
        <f>IF(B374="","",+SUMIFS('300s Plant Balances Input'!S:S,'300s Plant Balances Input'!D:D,'300s - 5 Digit FERC Accounts'!B374))</f>
        <v/>
      </c>
      <c r="F374" s="46" t="str">
        <f>IF(B374="","",+SUMIFS('300s Plant Balances Input'!M:M,'300s Plant Balances Input'!D:D,'300s - 5 Digit FERC Accounts'!B374))</f>
        <v/>
      </c>
    </row>
    <row r="375" spans="1:6">
      <c r="A375" s="34" t="str">
        <f t="shared" si="5"/>
        <v/>
      </c>
      <c r="D375" s="46" t="str">
        <f>IF(B375="","",+SUMIFS('300s Plant Balances Input'!K:K,'300s Plant Balances Input'!D:D,'300s - 5 Digit FERC Accounts'!B375))</f>
        <v/>
      </c>
      <c r="E375" s="46" t="str">
        <f>IF(B375="","",+SUMIFS('300s Plant Balances Input'!S:S,'300s Plant Balances Input'!D:D,'300s - 5 Digit FERC Accounts'!B375))</f>
        <v/>
      </c>
      <c r="F375" s="46" t="str">
        <f>IF(B375="","",+SUMIFS('300s Plant Balances Input'!M:M,'300s Plant Balances Input'!D:D,'300s - 5 Digit FERC Accounts'!B375))</f>
        <v/>
      </c>
    </row>
    <row r="376" spans="1:6">
      <c r="A376" s="34" t="str">
        <f t="shared" si="5"/>
        <v/>
      </c>
      <c r="D376" s="46" t="str">
        <f>IF(B376="","",+SUMIFS('300s Plant Balances Input'!K:K,'300s Plant Balances Input'!D:D,'300s - 5 Digit FERC Accounts'!B376))</f>
        <v/>
      </c>
      <c r="E376" s="46" t="str">
        <f>IF(B376="","",+SUMIFS('300s Plant Balances Input'!S:S,'300s Plant Balances Input'!D:D,'300s - 5 Digit FERC Accounts'!B376))</f>
        <v/>
      </c>
      <c r="F376" s="46" t="str">
        <f>IF(B376="","",+SUMIFS('300s Plant Balances Input'!M:M,'300s Plant Balances Input'!D:D,'300s - 5 Digit FERC Accounts'!B376))</f>
        <v/>
      </c>
    </row>
    <row r="377" spans="1:6">
      <c r="A377" s="34" t="str">
        <f t="shared" si="5"/>
        <v/>
      </c>
      <c r="D377" s="46" t="str">
        <f>IF(B377="","",+SUMIFS('300s Plant Balances Input'!K:K,'300s Plant Balances Input'!D:D,'300s - 5 Digit FERC Accounts'!B377))</f>
        <v/>
      </c>
      <c r="E377" s="46" t="str">
        <f>IF(B377="","",+SUMIFS('300s Plant Balances Input'!S:S,'300s Plant Balances Input'!D:D,'300s - 5 Digit FERC Accounts'!B377))</f>
        <v/>
      </c>
      <c r="F377" s="46" t="str">
        <f>IF(B377="","",+SUMIFS('300s Plant Balances Input'!M:M,'300s Plant Balances Input'!D:D,'300s - 5 Digit FERC Accounts'!B377))</f>
        <v/>
      </c>
    </row>
    <row r="378" spans="1:6">
      <c r="A378" s="34" t="str">
        <f t="shared" si="5"/>
        <v/>
      </c>
      <c r="D378" s="46" t="str">
        <f>IF(B378="","",+SUMIFS('300s Plant Balances Input'!K:K,'300s Plant Balances Input'!D:D,'300s - 5 Digit FERC Accounts'!B378))</f>
        <v/>
      </c>
      <c r="E378" s="46" t="str">
        <f>IF(B378="","",+SUMIFS('300s Plant Balances Input'!S:S,'300s Plant Balances Input'!D:D,'300s - 5 Digit FERC Accounts'!B378))</f>
        <v/>
      </c>
      <c r="F378" s="46" t="str">
        <f>IF(B378="","",+SUMIFS('300s Plant Balances Input'!M:M,'300s Plant Balances Input'!D:D,'300s - 5 Digit FERC Accounts'!B378))</f>
        <v/>
      </c>
    </row>
    <row r="379" spans="1:6">
      <c r="A379" s="34" t="str">
        <f t="shared" si="5"/>
        <v/>
      </c>
      <c r="D379" s="46" t="str">
        <f>IF(B379="","",+SUMIFS('300s Plant Balances Input'!K:K,'300s Plant Balances Input'!D:D,'300s - 5 Digit FERC Accounts'!B379))</f>
        <v/>
      </c>
      <c r="E379" s="46" t="str">
        <f>IF(B379="","",+SUMIFS('300s Plant Balances Input'!S:S,'300s Plant Balances Input'!D:D,'300s - 5 Digit FERC Accounts'!B379))</f>
        <v/>
      </c>
      <c r="F379" s="46" t="str">
        <f>IF(B379="","",+SUMIFS('300s Plant Balances Input'!M:M,'300s Plant Balances Input'!D:D,'300s - 5 Digit FERC Accounts'!B379))</f>
        <v/>
      </c>
    </row>
    <row r="380" spans="1:6">
      <c r="A380" s="34" t="str">
        <f t="shared" si="5"/>
        <v/>
      </c>
      <c r="D380" s="46" t="str">
        <f>IF(B380="","",+SUMIFS('300s Plant Balances Input'!K:K,'300s Plant Balances Input'!D:D,'300s - 5 Digit FERC Accounts'!B380))</f>
        <v/>
      </c>
      <c r="E380" s="46" t="str">
        <f>IF(B380="","",+SUMIFS('300s Plant Balances Input'!S:S,'300s Plant Balances Input'!D:D,'300s - 5 Digit FERC Accounts'!B380))</f>
        <v/>
      </c>
      <c r="F380" s="46" t="str">
        <f>IF(B380="","",+SUMIFS('300s Plant Balances Input'!M:M,'300s Plant Balances Input'!D:D,'300s - 5 Digit FERC Accounts'!B380))</f>
        <v/>
      </c>
    </row>
    <row r="381" spans="1:6">
      <c r="A381" s="34" t="str">
        <f t="shared" si="5"/>
        <v/>
      </c>
      <c r="D381" s="46" t="str">
        <f>IF(B381="","",+SUMIFS('300s Plant Balances Input'!K:K,'300s Plant Balances Input'!D:D,'300s - 5 Digit FERC Accounts'!B381))</f>
        <v/>
      </c>
      <c r="E381" s="46" t="str">
        <f>IF(B381="","",+SUMIFS('300s Plant Balances Input'!S:S,'300s Plant Balances Input'!D:D,'300s - 5 Digit FERC Accounts'!B381))</f>
        <v/>
      </c>
      <c r="F381" s="46" t="str">
        <f>IF(B381="","",+SUMIFS('300s Plant Balances Input'!M:M,'300s Plant Balances Input'!D:D,'300s - 5 Digit FERC Accounts'!B381))</f>
        <v/>
      </c>
    </row>
    <row r="382" spans="1:6">
      <c r="A382" s="34" t="str">
        <f t="shared" si="5"/>
        <v/>
      </c>
      <c r="D382" s="46" t="str">
        <f>IF(B382="","",+SUMIFS('300s Plant Balances Input'!K:K,'300s Plant Balances Input'!D:D,'300s - 5 Digit FERC Accounts'!B382))</f>
        <v/>
      </c>
      <c r="E382" s="46" t="str">
        <f>IF(B382="","",+SUMIFS('300s Plant Balances Input'!S:S,'300s Plant Balances Input'!D:D,'300s - 5 Digit FERC Accounts'!B382))</f>
        <v/>
      </c>
      <c r="F382" s="46" t="str">
        <f>IF(B382="","",+SUMIFS('300s Plant Balances Input'!M:M,'300s Plant Balances Input'!D:D,'300s - 5 Digit FERC Accounts'!B382))</f>
        <v/>
      </c>
    </row>
    <row r="383" spans="1:6">
      <c r="A383" s="34" t="str">
        <f t="shared" si="5"/>
        <v/>
      </c>
      <c r="D383" s="46" t="str">
        <f>IF(B383="","",+SUMIFS('300s Plant Balances Input'!K:K,'300s Plant Balances Input'!D:D,'300s - 5 Digit FERC Accounts'!B383))</f>
        <v/>
      </c>
      <c r="E383" s="46" t="str">
        <f>IF(B383="","",+SUMIFS('300s Plant Balances Input'!S:S,'300s Plant Balances Input'!D:D,'300s - 5 Digit FERC Accounts'!B383))</f>
        <v/>
      </c>
      <c r="F383" s="46" t="str">
        <f>IF(B383="","",+SUMIFS('300s Plant Balances Input'!M:M,'300s Plant Balances Input'!D:D,'300s - 5 Digit FERC Accounts'!B383))</f>
        <v/>
      </c>
    </row>
    <row r="384" spans="1:6">
      <c r="A384" s="34" t="str">
        <f t="shared" si="5"/>
        <v/>
      </c>
      <c r="D384" s="46" t="str">
        <f>IF(B384="","",+SUMIFS('300s Plant Balances Input'!K:K,'300s Plant Balances Input'!D:D,'300s - 5 Digit FERC Accounts'!B384))</f>
        <v/>
      </c>
      <c r="E384" s="46" t="str">
        <f>IF(B384="","",+SUMIFS('300s Plant Balances Input'!S:S,'300s Plant Balances Input'!D:D,'300s - 5 Digit FERC Accounts'!B384))</f>
        <v/>
      </c>
      <c r="F384" s="46" t="str">
        <f>IF(B384="","",+SUMIFS('300s Plant Balances Input'!M:M,'300s Plant Balances Input'!D:D,'300s - 5 Digit FERC Accounts'!B384))</f>
        <v/>
      </c>
    </row>
    <row r="385" spans="1:6">
      <c r="A385" s="34" t="str">
        <f t="shared" si="5"/>
        <v/>
      </c>
      <c r="D385" s="46" t="str">
        <f>IF(B385="","",+SUMIFS('300s Plant Balances Input'!K:K,'300s Plant Balances Input'!D:D,'300s - 5 Digit FERC Accounts'!B385))</f>
        <v/>
      </c>
      <c r="E385" s="46" t="str">
        <f>IF(B385="","",+SUMIFS('300s Plant Balances Input'!S:S,'300s Plant Balances Input'!D:D,'300s - 5 Digit FERC Accounts'!B385))</f>
        <v/>
      </c>
      <c r="F385" s="46" t="str">
        <f>IF(B385="","",+SUMIFS('300s Plant Balances Input'!M:M,'300s Plant Balances Input'!D:D,'300s - 5 Digit FERC Accounts'!B385))</f>
        <v/>
      </c>
    </row>
    <row r="386" spans="1:6">
      <c r="A386" s="34" t="str">
        <f t="shared" si="5"/>
        <v/>
      </c>
      <c r="D386" s="46" t="str">
        <f>IF(B386="","",+SUMIFS('300s Plant Balances Input'!K:K,'300s Plant Balances Input'!D:D,'300s - 5 Digit FERC Accounts'!B386))</f>
        <v/>
      </c>
      <c r="E386" s="46" t="str">
        <f>IF(B386="","",+SUMIFS('300s Plant Balances Input'!S:S,'300s Plant Balances Input'!D:D,'300s - 5 Digit FERC Accounts'!B386))</f>
        <v/>
      </c>
      <c r="F386" s="46" t="str">
        <f>IF(B386="","",+SUMIFS('300s Plant Balances Input'!M:M,'300s Plant Balances Input'!D:D,'300s - 5 Digit FERC Accounts'!B386))</f>
        <v/>
      </c>
    </row>
    <row r="387" spans="1:6">
      <c r="A387" s="34" t="str">
        <f t="shared" si="5"/>
        <v/>
      </c>
      <c r="D387" s="46" t="str">
        <f>IF(B387="","",+SUMIFS('300s Plant Balances Input'!K:K,'300s Plant Balances Input'!D:D,'300s - 5 Digit FERC Accounts'!B387))</f>
        <v/>
      </c>
      <c r="E387" s="46" t="str">
        <f>IF(B387="","",+SUMIFS('300s Plant Balances Input'!S:S,'300s Plant Balances Input'!D:D,'300s - 5 Digit FERC Accounts'!B387))</f>
        <v/>
      </c>
      <c r="F387" s="46" t="str">
        <f>IF(B387="","",+SUMIFS('300s Plant Balances Input'!M:M,'300s Plant Balances Input'!D:D,'300s - 5 Digit FERC Accounts'!B387))</f>
        <v/>
      </c>
    </row>
    <row r="388" spans="1:6">
      <c r="A388" s="34" t="str">
        <f t="shared" si="5"/>
        <v/>
      </c>
      <c r="D388" s="46" t="str">
        <f>IF(B388="","",+SUMIFS('300s Plant Balances Input'!K:K,'300s Plant Balances Input'!D:D,'300s - 5 Digit FERC Accounts'!B388))</f>
        <v/>
      </c>
      <c r="E388" s="46" t="str">
        <f>IF(B388="","",+SUMIFS('300s Plant Balances Input'!S:S,'300s Plant Balances Input'!D:D,'300s - 5 Digit FERC Accounts'!B388))</f>
        <v/>
      </c>
      <c r="F388" s="46" t="str">
        <f>IF(B388="","",+SUMIFS('300s Plant Balances Input'!M:M,'300s Plant Balances Input'!D:D,'300s - 5 Digit FERC Accounts'!B388))</f>
        <v/>
      </c>
    </row>
    <row r="389" spans="1:6">
      <c r="A389" s="34" t="str">
        <f t="shared" si="5"/>
        <v/>
      </c>
      <c r="D389" s="46" t="str">
        <f>IF(B389="","",+SUMIFS('300s Plant Balances Input'!K:K,'300s Plant Balances Input'!D:D,'300s - 5 Digit FERC Accounts'!B389))</f>
        <v/>
      </c>
      <c r="E389" s="46" t="str">
        <f>IF(B389="","",+SUMIFS('300s Plant Balances Input'!S:S,'300s Plant Balances Input'!D:D,'300s - 5 Digit FERC Accounts'!B389))</f>
        <v/>
      </c>
      <c r="F389" s="46" t="str">
        <f>IF(B389="","",+SUMIFS('300s Plant Balances Input'!M:M,'300s Plant Balances Input'!D:D,'300s - 5 Digit FERC Accounts'!B389))</f>
        <v/>
      </c>
    </row>
    <row r="390" spans="1:6">
      <c r="A390" s="34" t="str">
        <f t="shared" si="5"/>
        <v/>
      </c>
      <c r="D390" s="46" t="str">
        <f>IF(B390="","",+SUMIFS('300s Plant Balances Input'!K:K,'300s Plant Balances Input'!D:D,'300s - 5 Digit FERC Accounts'!B390))</f>
        <v/>
      </c>
      <c r="E390" s="46" t="str">
        <f>IF(B390="","",+SUMIFS('300s Plant Balances Input'!S:S,'300s Plant Balances Input'!D:D,'300s - 5 Digit FERC Accounts'!B390))</f>
        <v/>
      </c>
      <c r="F390" s="46" t="str">
        <f>IF(B390="","",+SUMIFS('300s Plant Balances Input'!M:M,'300s Plant Balances Input'!D:D,'300s - 5 Digit FERC Accounts'!B390))</f>
        <v/>
      </c>
    </row>
    <row r="391" spans="1:6">
      <c r="A391" s="34" t="str">
        <f t="shared" si="5"/>
        <v/>
      </c>
      <c r="D391" s="46" t="str">
        <f>IF(B391="","",+SUMIFS('300s Plant Balances Input'!K:K,'300s Plant Balances Input'!D:D,'300s - 5 Digit FERC Accounts'!B391))</f>
        <v/>
      </c>
      <c r="E391" s="46" t="str">
        <f>IF(B391="","",+SUMIFS('300s Plant Balances Input'!S:S,'300s Plant Balances Input'!D:D,'300s - 5 Digit FERC Accounts'!B391))</f>
        <v/>
      </c>
      <c r="F391" s="46" t="str">
        <f>IF(B391="","",+SUMIFS('300s Plant Balances Input'!M:M,'300s Plant Balances Input'!D:D,'300s - 5 Digit FERC Accounts'!B391))</f>
        <v/>
      </c>
    </row>
    <row r="392" spans="1:6">
      <c r="A392" s="34" t="str">
        <f t="shared" si="5"/>
        <v/>
      </c>
      <c r="D392" s="46" t="str">
        <f>IF(B392="","",+SUMIFS('300s Plant Balances Input'!K:K,'300s Plant Balances Input'!D:D,'300s - 5 Digit FERC Accounts'!B392))</f>
        <v/>
      </c>
      <c r="E392" s="46" t="str">
        <f>IF(B392="","",+SUMIFS('300s Plant Balances Input'!S:S,'300s Plant Balances Input'!D:D,'300s - 5 Digit FERC Accounts'!B392))</f>
        <v/>
      </c>
      <c r="F392" s="46" t="str">
        <f>IF(B392="","",+SUMIFS('300s Plant Balances Input'!M:M,'300s Plant Balances Input'!D:D,'300s - 5 Digit FERC Accounts'!B392))</f>
        <v/>
      </c>
    </row>
    <row r="393" spans="1:6">
      <c r="A393" s="34" t="str">
        <f t="shared" si="5"/>
        <v/>
      </c>
      <c r="D393" s="46" t="str">
        <f>IF(B393="","",+SUMIFS('300s Plant Balances Input'!K:K,'300s Plant Balances Input'!D:D,'300s - 5 Digit FERC Accounts'!B393))</f>
        <v/>
      </c>
      <c r="E393" s="46" t="str">
        <f>IF(B393="","",+SUMIFS('300s Plant Balances Input'!S:S,'300s Plant Balances Input'!D:D,'300s - 5 Digit FERC Accounts'!B393))</f>
        <v/>
      </c>
      <c r="F393" s="46" t="str">
        <f>IF(B393="","",+SUMIFS('300s Plant Balances Input'!M:M,'300s Plant Balances Input'!D:D,'300s - 5 Digit FERC Accounts'!B393))</f>
        <v/>
      </c>
    </row>
    <row r="394" spans="1:6">
      <c r="A394" s="34" t="str">
        <f t="shared" si="5"/>
        <v/>
      </c>
      <c r="D394" s="46" t="str">
        <f>IF(B394="","",+SUMIFS('300s Plant Balances Input'!K:K,'300s Plant Balances Input'!D:D,'300s - 5 Digit FERC Accounts'!B394))</f>
        <v/>
      </c>
      <c r="E394" s="46" t="str">
        <f>IF(B394="","",+SUMIFS('300s Plant Balances Input'!S:S,'300s Plant Balances Input'!D:D,'300s - 5 Digit FERC Accounts'!B394))</f>
        <v/>
      </c>
      <c r="F394" s="46" t="str">
        <f>IF(B394="","",+SUMIFS('300s Plant Balances Input'!M:M,'300s Plant Balances Input'!D:D,'300s - 5 Digit FERC Accounts'!B394))</f>
        <v/>
      </c>
    </row>
    <row r="395" spans="1:6">
      <c r="A395" s="34" t="str">
        <f t="shared" si="5"/>
        <v/>
      </c>
      <c r="D395" s="46" t="str">
        <f>IF(B395="","",+SUMIFS('300s Plant Balances Input'!K:K,'300s Plant Balances Input'!D:D,'300s - 5 Digit FERC Accounts'!B395))</f>
        <v/>
      </c>
      <c r="E395" s="46" t="str">
        <f>IF(B395="","",+SUMIFS('300s Plant Balances Input'!S:S,'300s Plant Balances Input'!D:D,'300s - 5 Digit FERC Accounts'!B395))</f>
        <v/>
      </c>
      <c r="F395" s="46" t="str">
        <f>IF(B395="","",+SUMIFS('300s Plant Balances Input'!M:M,'300s Plant Balances Input'!D:D,'300s - 5 Digit FERC Accounts'!B395))</f>
        <v/>
      </c>
    </row>
    <row r="396" spans="1:6">
      <c r="A396" s="34" t="str">
        <f t="shared" si="5"/>
        <v/>
      </c>
      <c r="D396" s="46" t="str">
        <f>IF(B396="","",+SUMIFS('300s Plant Balances Input'!K:K,'300s Plant Balances Input'!D:D,'300s - 5 Digit FERC Accounts'!B396))</f>
        <v/>
      </c>
      <c r="E396" s="46" t="str">
        <f>IF(B396="","",+SUMIFS('300s Plant Balances Input'!S:S,'300s Plant Balances Input'!D:D,'300s - 5 Digit FERC Accounts'!B396))</f>
        <v/>
      </c>
      <c r="F396" s="46" t="str">
        <f>IF(B396="","",+SUMIFS('300s Plant Balances Input'!M:M,'300s Plant Balances Input'!D:D,'300s - 5 Digit FERC Accounts'!B396))</f>
        <v/>
      </c>
    </row>
    <row r="397" spans="1:6">
      <c r="A397" s="34" t="str">
        <f t="shared" si="5"/>
        <v/>
      </c>
      <c r="D397" s="46" t="str">
        <f>IF(B397="","",+SUMIFS('300s Plant Balances Input'!K:K,'300s Plant Balances Input'!D:D,'300s - 5 Digit FERC Accounts'!B397))</f>
        <v/>
      </c>
      <c r="E397" s="46" t="str">
        <f>IF(B397="","",+SUMIFS('300s Plant Balances Input'!S:S,'300s Plant Balances Input'!D:D,'300s - 5 Digit FERC Accounts'!B397))</f>
        <v/>
      </c>
      <c r="F397" s="46" t="str">
        <f>IF(B397="","",+SUMIFS('300s Plant Balances Input'!M:M,'300s Plant Balances Input'!D:D,'300s - 5 Digit FERC Accounts'!B397))</f>
        <v/>
      </c>
    </row>
    <row r="398" spans="1:6">
      <c r="A398" s="34" t="str">
        <f t="shared" ref="A398:A461" si="6">+LEFT(B398,3)</f>
        <v/>
      </c>
      <c r="D398" s="46" t="str">
        <f>IF(B398="","",+SUMIFS('300s Plant Balances Input'!K:K,'300s Plant Balances Input'!D:D,'300s - 5 Digit FERC Accounts'!B398))</f>
        <v/>
      </c>
      <c r="E398" s="46" t="str">
        <f>IF(B398="","",+SUMIFS('300s Plant Balances Input'!S:S,'300s Plant Balances Input'!D:D,'300s - 5 Digit FERC Accounts'!B398))</f>
        <v/>
      </c>
      <c r="F398" s="46" t="str">
        <f>IF(B398="","",+SUMIFS('300s Plant Balances Input'!M:M,'300s Plant Balances Input'!D:D,'300s - 5 Digit FERC Accounts'!B398))</f>
        <v/>
      </c>
    </row>
    <row r="399" spans="1:6">
      <c r="A399" s="34" t="str">
        <f t="shared" si="6"/>
        <v/>
      </c>
      <c r="D399" s="46" t="str">
        <f>IF(B399="","",+SUMIFS('300s Plant Balances Input'!K:K,'300s Plant Balances Input'!D:D,'300s - 5 Digit FERC Accounts'!B399))</f>
        <v/>
      </c>
      <c r="E399" s="46" t="str">
        <f>IF(B399="","",+SUMIFS('300s Plant Balances Input'!S:S,'300s Plant Balances Input'!D:D,'300s - 5 Digit FERC Accounts'!B399))</f>
        <v/>
      </c>
      <c r="F399" s="46" t="str">
        <f>IF(B399="","",+SUMIFS('300s Plant Balances Input'!M:M,'300s Plant Balances Input'!D:D,'300s - 5 Digit FERC Accounts'!B399))</f>
        <v/>
      </c>
    </row>
    <row r="400" spans="1:6">
      <c r="A400" s="34" t="str">
        <f t="shared" si="6"/>
        <v/>
      </c>
      <c r="D400" s="46" t="str">
        <f>IF(B400="","",+SUMIFS('300s Plant Balances Input'!K:K,'300s Plant Balances Input'!D:D,'300s - 5 Digit FERC Accounts'!B400))</f>
        <v/>
      </c>
      <c r="E400" s="46" t="str">
        <f>IF(B400="","",+SUMIFS('300s Plant Balances Input'!S:S,'300s Plant Balances Input'!D:D,'300s - 5 Digit FERC Accounts'!B400))</f>
        <v/>
      </c>
      <c r="F400" s="46" t="str">
        <f>IF(B400="","",+SUMIFS('300s Plant Balances Input'!M:M,'300s Plant Balances Input'!D:D,'300s - 5 Digit FERC Accounts'!B400))</f>
        <v/>
      </c>
    </row>
    <row r="401" spans="1:6">
      <c r="A401" s="34" t="str">
        <f t="shared" si="6"/>
        <v/>
      </c>
      <c r="D401" s="46" t="str">
        <f>IF(B401="","",+SUMIFS('300s Plant Balances Input'!K:K,'300s Plant Balances Input'!D:D,'300s - 5 Digit FERC Accounts'!B401))</f>
        <v/>
      </c>
      <c r="E401" s="46" t="str">
        <f>IF(B401="","",+SUMIFS('300s Plant Balances Input'!S:S,'300s Plant Balances Input'!D:D,'300s - 5 Digit FERC Accounts'!B401))</f>
        <v/>
      </c>
      <c r="F401" s="46" t="str">
        <f>IF(B401="","",+SUMIFS('300s Plant Balances Input'!M:M,'300s Plant Balances Input'!D:D,'300s - 5 Digit FERC Accounts'!B401))</f>
        <v/>
      </c>
    </row>
    <row r="402" spans="1:6">
      <c r="A402" s="34" t="str">
        <f t="shared" si="6"/>
        <v/>
      </c>
      <c r="D402" s="46" t="str">
        <f>IF(B402="","",+SUMIFS('300s Plant Balances Input'!K:K,'300s Plant Balances Input'!D:D,'300s - 5 Digit FERC Accounts'!B402))</f>
        <v/>
      </c>
      <c r="E402" s="46" t="str">
        <f>IF(B402="","",+SUMIFS('300s Plant Balances Input'!S:S,'300s Plant Balances Input'!D:D,'300s - 5 Digit FERC Accounts'!B402))</f>
        <v/>
      </c>
      <c r="F402" s="46" t="str">
        <f>IF(B402="","",+SUMIFS('300s Plant Balances Input'!M:M,'300s Plant Balances Input'!D:D,'300s - 5 Digit FERC Accounts'!B402))</f>
        <v/>
      </c>
    </row>
    <row r="403" spans="1:6">
      <c r="A403" s="34" t="str">
        <f t="shared" si="6"/>
        <v/>
      </c>
      <c r="D403" s="46" t="str">
        <f>IF(B403="","",+SUMIFS('300s Plant Balances Input'!K:K,'300s Plant Balances Input'!D:D,'300s - 5 Digit FERC Accounts'!B403))</f>
        <v/>
      </c>
      <c r="E403" s="46" t="str">
        <f>IF(B403="","",+SUMIFS('300s Plant Balances Input'!S:S,'300s Plant Balances Input'!D:D,'300s - 5 Digit FERC Accounts'!B403))</f>
        <v/>
      </c>
      <c r="F403" s="46" t="str">
        <f>IF(B403="","",+SUMIFS('300s Plant Balances Input'!M:M,'300s Plant Balances Input'!D:D,'300s - 5 Digit FERC Accounts'!B403))</f>
        <v/>
      </c>
    </row>
    <row r="404" spans="1:6">
      <c r="A404" s="34" t="str">
        <f t="shared" si="6"/>
        <v/>
      </c>
      <c r="D404" s="46" t="str">
        <f>IF(B404="","",+SUMIFS('300s Plant Balances Input'!K:K,'300s Plant Balances Input'!D:D,'300s - 5 Digit FERC Accounts'!B404))</f>
        <v/>
      </c>
      <c r="E404" s="46" t="str">
        <f>IF(B404="","",+SUMIFS('300s Plant Balances Input'!S:S,'300s Plant Balances Input'!D:D,'300s - 5 Digit FERC Accounts'!B404))</f>
        <v/>
      </c>
      <c r="F404" s="46" t="str">
        <f>IF(B404="","",+SUMIFS('300s Plant Balances Input'!M:M,'300s Plant Balances Input'!D:D,'300s - 5 Digit FERC Accounts'!B404))</f>
        <v/>
      </c>
    </row>
    <row r="405" spans="1:6">
      <c r="A405" s="34" t="str">
        <f t="shared" si="6"/>
        <v/>
      </c>
      <c r="D405" s="46" t="str">
        <f>IF(B405="","",+SUMIFS('300s Plant Balances Input'!K:K,'300s Plant Balances Input'!D:D,'300s - 5 Digit FERC Accounts'!B405))</f>
        <v/>
      </c>
      <c r="E405" s="46" t="str">
        <f>IF(B405="","",+SUMIFS('300s Plant Balances Input'!S:S,'300s Plant Balances Input'!D:D,'300s - 5 Digit FERC Accounts'!B405))</f>
        <v/>
      </c>
      <c r="F405" s="46" t="str">
        <f>IF(B405="","",+SUMIFS('300s Plant Balances Input'!M:M,'300s Plant Balances Input'!D:D,'300s - 5 Digit FERC Accounts'!B405))</f>
        <v/>
      </c>
    </row>
    <row r="406" spans="1:6">
      <c r="A406" s="34" t="str">
        <f t="shared" si="6"/>
        <v/>
      </c>
      <c r="D406" s="46" t="str">
        <f>IF(B406="","",+SUMIFS('300s Plant Balances Input'!K:K,'300s Plant Balances Input'!D:D,'300s - 5 Digit FERC Accounts'!B406))</f>
        <v/>
      </c>
      <c r="E406" s="46" t="str">
        <f>IF(B406="","",+SUMIFS('300s Plant Balances Input'!S:S,'300s Plant Balances Input'!D:D,'300s - 5 Digit FERC Accounts'!B406))</f>
        <v/>
      </c>
      <c r="F406" s="46" t="str">
        <f>IF(B406="","",+SUMIFS('300s Plant Balances Input'!M:M,'300s Plant Balances Input'!D:D,'300s - 5 Digit FERC Accounts'!B406))</f>
        <v/>
      </c>
    </row>
    <row r="407" spans="1:6">
      <c r="A407" s="34" t="str">
        <f t="shared" si="6"/>
        <v/>
      </c>
      <c r="D407" s="46" t="str">
        <f>IF(B407="","",+SUMIFS('300s Plant Balances Input'!K:K,'300s Plant Balances Input'!D:D,'300s - 5 Digit FERC Accounts'!B407))</f>
        <v/>
      </c>
      <c r="E407" s="46" t="str">
        <f>IF(B407="","",+SUMIFS('300s Plant Balances Input'!S:S,'300s Plant Balances Input'!D:D,'300s - 5 Digit FERC Accounts'!B407))</f>
        <v/>
      </c>
      <c r="F407" s="46" t="str">
        <f>IF(B407="","",+SUMIFS('300s Plant Balances Input'!M:M,'300s Plant Balances Input'!D:D,'300s - 5 Digit FERC Accounts'!B407))</f>
        <v/>
      </c>
    </row>
    <row r="408" spans="1:6">
      <c r="A408" s="34" t="str">
        <f t="shared" si="6"/>
        <v/>
      </c>
      <c r="D408" s="46" t="str">
        <f>IF(B408="","",+SUMIFS('300s Plant Balances Input'!K:K,'300s Plant Balances Input'!D:D,'300s - 5 Digit FERC Accounts'!B408))</f>
        <v/>
      </c>
      <c r="E408" s="46" t="str">
        <f>IF(B408="","",+SUMIFS('300s Plant Balances Input'!S:S,'300s Plant Balances Input'!D:D,'300s - 5 Digit FERC Accounts'!B408))</f>
        <v/>
      </c>
      <c r="F408" s="46" t="str">
        <f>IF(B408="","",+SUMIFS('300s Plant Balances Input'!M:M,'300s Plant Balances Input'!D:D,'300s - 5 Digit FERC Accounts'!B408))</f>
        <v/>
      </c>
    </row>
    <row r="409" spans="1:6">
      <c r="A409" s="34" t="str">
        <f t="shared" si="6"/>
        <v/>
      </c>
      <c r="D409" s="46" t="str">
        <f>IF(B409="","",+SUMIFS('300s Plant Balances Input'!K:K,'300s Plant Balances Input'!D:D,'300s - 5 Digit FERC Accounts'!B409))</f>
        <v/>
      </c>
      <c r="E409" s="46" t="str">
        <f>IF(B409="","",+SUMIFS('300s Plant Balances Input'!S:S,'300s Plant Balances Input'!D:D,'300s - 5 Digit FERC Accounts'!B409))</f>
        <v/>
      </c>
      <c r="F409" s="46" t="str">
        <f>IF(B409="","",+SUMIFS('300s Plant Balances Input'!M:M,'300s Plant Balances Input'!D:D,'300s - 5 Digit FERC Accounts'!B409))</f>
        <v/>
      </c>
    </row>
    <row r="410" spans="1:6">
      <c r="A410" s="34" t="str">
        <f t="shared" si="6"/>
        <v/>
      </c>
      <c r="D410" s="46" t="str">
        <f>IF(B410="","",+SUMIFS('300s Plant Balances Input'!K:K,'300s Plant Balances Input'!D:D,'300s - 5 Digit FERC Accounts'!B410))</f>
        <v/>
      </c>
      <c r="E410" s="46" t="str">
        <f>IF(B410="","",+SUMIFS('300s Plant Balances Input'!S:S,'300s Plant Balances Input'!D:D,'300s - 5 Digit FERC Accounts'!B410))</f>
        <v/>
      </c>
      <c r="F410" s="46" t="str">
        <f>IF(B410="","",+SUMIFS('300s Plant Balances Input'!M:M,'300s Plant Balances Input'!D:D,'300s - 5 Digit FERC Accounts'!B410))</f>
        <v/>
      </c>
    </row>
    <row r="411" spans="1:6">
      <c r="A411" s="34" t="str">
        <f t="shared" si="6"/>
        <v/>
      </c>
      <c r="D411" s="46" t="str">
        <f>IF(B411="","",+SUMIFS('300s Plant Balances Input'!K:K,'300s Plant Balances Input'!D:D,'300s - 5 Digit FERC Accounts'!B411))</f>
        <v/>
      </c>
      <c r="E411" s="46" t="str">
        <f>IF(B411="","",+SUMIFS('300s Plant Balances Input'!S:S,'300s Plant Balances Input'!D:D,'300s - 5 Digit FERC Accounts'!B411))</f>
        <v/>
      </c>
      <c r="F411" s="46" t="str">
        <f>IF(B411="","",+SUMIFS('300s Plant Balances Input'!M:M,'300s Plant Balances Input'!D:D,'300s - 5 Digit FERC Accounts'!B411))</f>
        <v/>
      </c>
    </row>
    <row r="412" spans="1:6">
      <c r="A412" s="34" t="str">
        <f t="shared" si="6"/>
        <v/>
      </c>
      <c r="D412" s="46" t="str">
        <f>IF(B412="","",+SUMIFS('300s Plant Balances Input'!K:K,'300s Plant Balances Input'!D:D,'300s - 5 Digit FERC Accounts'!B412))</f>
        <v/>
      </c>
      <c r="E412" s="46" t="str">
        <f>IF(B412="","",+SUMIFS('300s Plant Balances Input'!S:S,'300s Plant Balances Input'!D:D,'300s - 5 Digit FERC Accounts'!B412))</f>
        <v/>
      </c>
      <c r="F412" s="46" t="str">
        <f>IF(B412="","",+SUMIFS('300s Plant Balances Input'!M:M,'300s Plant Balances Input'!D:D,'300s - 5 Digit FERC Accounts'!B412))</f>
        <v/>
      </c>
    </row>
    <row r="413" spans="1:6">
      <c r="A413" s="34" t="str">
        <f t="shared" si="6"/>
        <v/>
      </c>
      <c r="D413" s="46" t="str">
        <f>IF(B413="","",+SUMIFS('300s Plant Balances Input'!K:K,'300s Plant Balances Input'!D:D,'300s - 5 Digit FERC Accounts'!B413))</f>
        <v/>
      </c>
      <c r="E413" s="46" t="str">
        <f>IF(B413="","",+SUMIFS('300s Plant Balances Input'!S:S,'300s Plant Balances Input'!D:D,'300s - 5 Digit FERC Accounts'!B413))</f>
        <v/>
      </c>
      <c r="F413" s="46" t="str">
        <f>IF(B413="","",+SUMIFS('300s Plant Balances Input'!M:M,'300s Plant Balances Input'!D:D,'300s - 5 Digit FERC Accounts'!B413))</f>
        <v/>
      </c>
    </row>
    <row r="414" spans="1:6">
      <c r="A414" s="34" t="str">
        <f t="shared" si="6"/>
        <v/>
      </c>
      <c r="D414" s="46" t="str">
        <f>IF(B414="","",+SUMIFS('300s Plant Balances Input'!K:K,'300s Plant Balances Input'!D:D,'300s - 5 Digit FERC Accounts'!B414))</f>
        <v/>
      </c>
      <c r="E414" s="46" t="str">
        <f>IF(B414="","",+SUMIFS('300s Plant Balances Input'!S:S,'300s Plant Balances Input'!D:D,'300s - 5 Digit FERC Accounts'!B414))</f>
        <v/>
      </c>
      <c r="F414" s="46" t="str">
        <f>IF(B414="","",+SUMIFS('300s Plant Balances Input'!M:M,'300s Plant Balances Input'!D:D,'300s - 5 Digit FERC Accounts'!B414))</f>
        <v/>
      </c>
    </row>
    <row r="415" spans="1:6">
      <c r="A415" s="34" t="str">
        <f t="shared" si="6"/>
        <v/>
      </c>
      <c r="D415" s="46" t="str">
        <f>IF(B415="","",+SUMIFS('300s Plant Balances Input'!K:K,'300s Plant Balances Input'!D:D,'300s - 5 Digit FERC Accounts'!B415))</f>
        <v/>
      </c>
      <c r="E415" s="46" t="str">
        <f>IF(B415="","",+SUMIFS('300s Plant Balances Input'!S:S,'300s Plant Balances Input'!D:D,'300s - 5 Digit FERC Accounts'!B415))</f>
        <v/>
      </c>
      <c r="F415" s="46" t="str">
        <f>IF(B415="","",+SUMIFS('300s Plant Balances Input'!M:M,'300s Plant Balances Input'!D:D,'300s - 5 Digit FERC Accounts'!B415))</f>
        <v/>
      </c>
    </row>
    <row r="416" spans="1:6">
      <c r="A416" s="34" t="str">
        <f t="shared" si="6"/>
        <v/>
      </c>
      <c r="D416" s="46" t="str">
        <f>IF(B416="","",+SUMIFS('300s Plant Balances Input'!K:K,'300s Plant Balances Input'!D:D,'300s - 5 Digit FERC Accounts'!B416))</f>
        <v/>
      </c>
      <c r="E416" s="46" t="str">
        <f>IF(B416="","",+SUMIFS('300s Plant Balances Input'!S:S,'300s Plant Balances Input'!D:D,'300s - 5 Digit FERC Accounts'!B416))</f>
        <v/>
      </c>
      <c r="F416" s="46" t="str">
        <f>IF(B416="","",+SUMIFS('300s Plant Balances Input'!M:M,'300s Plant Balances Input'!D:D,'300s - 5 Digit FERC Accounts'!B416))</f>
        <v/>
      </c>
    </row>
    <row r="417" spans="1:6">
      <c r="A417" s="34" t="str">
        <f t="shared" si="6"/>
        <v/>
      </c>
      <c r="D417" s="46" t="str">
        <f>IF(B417="","",+SUMIFS('300s Plant Balances Input'!K:K,'300s Plant Balances Input'!D:D,'300s - 5 Digit FERC Accounts'!B417))</f>
        <v/>
      </c>
      <c r="E417" s="46" t="str">
        <f>IF(B417="","",+SUMIFS('300s Plant Balances Input'!S:S,'300s Plant Balances Input'!D:D,'300s - 5 Digit FERC Accounts'!B417))</f>
        <v/>
      </c>
      <c r="F417" s="46" t="str">
        <f>IF(B417="","",+SUMIFS('300s Plant Balances Input'!M:M,'300s Plant Balances Input'!D:D,'300s - 5 Digit FERC Accounts'!B417))</f>
        <v/>
      </c>
    </row>
    <row r="418" spans="1:6">
      <c r="A418" s="34" t="str">
        <f t="shared" si="6"/>
        <v/>
      </c>
      <c r="D418" s="46" t="str">
        <f>IF(B418="","",+SUMIFS('300s Plant Balances Input'!K:K,'300s Plant Balances Input'!D:D,'300s - 5 Digit FERC Accounts'!B418))</f>
        <v/>
      </c>
      <c r="E418" s="46" t="str">
        <f>IF(B418="","",+SUMIFS('300s Plant Balances Input'!S:S,'300s Plant Balances Input'!D:D,'300s - 5 Digit FERC Accounts'!B418))</f>
        <v/>
      </c>
      <c r="F418" s="46" t="str">
        <f>IF(B418="","",+SUMIFS('300s Plant Balances Input'!M:M,'300s Plant Balances Input'!D:D,'300s - 5 Digit FERC Accounts'!B418))</f>
        <v/>
      </c>
    </row>
    <row r="419" spans="1:6">
      <c r="A419" s="34" t="str">
        <f t="shared" si="6"/>
        <v/>
      </c>
      <c r="D419" s="46" t="str">
        <f>IF(B419="","",+SUMIFS('300s Plant Balances Input'!K:K,'300s Plant Balances Input'!D:D,'300s - 5 Digit FERC Accounts'!B419))</f>
        <v/>
      </c>
      <c r="E419" s="46" t="str">
        <f>IF(B419="","",+SUMIFS('300s Plant Balances Input'!S:S,'300s Plant Balances Input'!D:D,'300s - 5 Digit FERC Accounts'!B419))</f>
        <v/>
      </c>
      <c r="F419" s="46" t="str">
        <f>IF(B419="","",+SUMIFS('300s Plant Balances Input'!M:M,'300s Plant Balances Input'!D:D,'300s - 5 Digit FERC Accounts'!B419))</f>
        <v/>
      </c>
    </row>
    <row r="420" spans="1:6">
      <c r="A420" s="34" t="str">
        <f t="shared" si="6"/>
        <v/>
      </c>
      <c r="D420" s="46" t="str">
        <f>IF(B420="","",+SUMIFS('300s Plant Balances Input'!K:K,'300s Plant Balances Input'!D:D,'300s - 5 Digit FERC Accounts'!B420))</f>
        <v/>
      </c>
      <c r="E420" s="46" t="str">
        <f>IF(B420="","",+SUMIFS('300s Plant Balances Input'!S:S,'300s Plant Balances Input'!D:D,'300s - 5 Digit FERC Accounts'!B420))</f>
        <v/>
      </c>
      <c r="F420" s="46" t="str">
        <f>IF(B420="","",+SUMIFS('300s Plant Balances Input'!M:M,'300s Plant Balances Input'!D:D,'300s - 5 Digit FERC Accounts'!B420))</f>
        <v/>
      </c>
    </row>
    <row r="421" spans="1:6">
      <c r="A421" s="34" t="str">
        <f t="shared" si="6"/>
        <v/>
      </c>
      <c r="D421" s="46" t="str">
        <f>IF(B421="","",+SUMIFS('300s Plant Balances Input'!K:K,'300s Plant Balances Input'!D:D,'300s - 5 Digit FERC Accounts'!B421))</f>
        <v/>
      </c>
      <c r="E421" s="46" t="str">
        <f>IF(B421="","",+SUMIFS('300s Plant Balances Input'!S:S,'300s Plant Balances Input'!D:D,'300s - 5 Digit FERC Accounts'!B421))</f>
        <v/>
      </c>
      <c r="F421" s="46" t="str">
        <f>IF(B421="","",+SUMIFS('300s Plant Balances Input'!M:M,'300s Plant Balances Input'!D:D,'300s - 5 Digit FERC Accounts'!B421))</f>
        <v/>
      </c>
    </row>
    <row r="422" spans="1:6">
      <c r="A422" s="34" t="str">
        <f t="shared" si="6"/>
        <v/>
      </c>
      <c r="D422" s="46" t="str">
        <f>IF(B422="","",+SUMIFS('300s Plant Balances Input'!K:K,'300s Plant Balances Input'!D:D,'300s - 5 Digit FERC Accounts'!B422))</f>
        <v/>
      </c>
      <c r="E422" s="46" t="str">
        <f>IF(B422="","",+SUMIFS('300s Plant Balances Input'!S:S,'300s Plant Balances Input'!D:D,'300s - 5 Digit FERC Accounts'!B422))</f>
        <v/>
      </c>
      <c r="F422" s="46" t="str">
        <f>IF(B422="","",+SUMIFS('300s Plant Balances Input'!M:M,'300s Plant Balances Input'!D:D,'300s - 5 Digit FERC Accounts'!B422))</f>
        <v/>
      </c>
    </row>
    <row r="423" spans="1:6">
      <c r="A423" s="34" t="str">
        <f t="shared" si="6"/>
        <v/>
      </c>
      <c r="D423" s="46" t="str">
        <f>IF(B423="","",+SUMIFS('300s Plant Balances Input'!K:K,'300s Plant Balances Input'!D:D,'300s - 5 Digit FERC Accounts'!B423))</f>
        <v/>
      </c>
      <c r="E423" s="46" t="str">
        <f>IF(B423="","",+SUMIFS('300s Plant Balances Input'!S:S,'300s Plant Balances Input'!D:D,'300s - 5 Digit FERC Accounts'!B423))</f>
        <v/>
      </c>
      <c r="F423" s="46" t="str">
        <f>IF(B423="","",+SUMIFS('300s Plant Balances Input'!M:M,'300s Plant Balances Input'!D:D,'300s - 5 Digit FERC Accounts'!B423))</f>
        <v/>
      </c>
    </row>
    <row r="424" spans="1:6">
      <c r="A424" s="34" t="str">
        <f t="shared" si="6"/>
        <v/>
      </c>
      <c r="D424" s="46" t="str">
        <f>IF(B424="","",+SUMIFS('300s Plant Balances Input'!K:K,'300s Plant Balances Input'!D:D,'300s - 5 Digit FERC Accounts'!B424))</f>
        <v/>
      </c>
      <c r="E424" s="46" t="str">
        <f>IF(B424="","",+SUMIFS('300s Plant Balances Input'!S:S,'300s Plant Balances Input'!D:D,'300s - 5 Digit FERC Accounts'!B424))</f>
        <v/>
      </c>
      <c r="F424" s="46" t="str">
        <f>IF(B424="","",+SUMIFS('300s Plant Balances Input'!M:M,'300s Plant Balances Input'!D:D,'300s - 5 Digit FERC Accounts'!B424))</f>
        <v/>
      </c>
    </row>
    <row r="425" spans="1:6">
      <c r="A425" s="34" t="str">
        <f t="shared" si="6"/>
        <v/>
      </c>
      <c r="D425" s="46" t="str">
        <f>IF(B425="","",+SUMIFS('300s Plant Balances Input'!K:K,'300s Plant Balances Input'!D:D,'300s - 5 Digit FERC Accounts'!B425))</f>
        <v/>
      </c>
      <c r="E425" s="46" t="str">
        <f>IF(B425="","",+SUMIFS('300s Plant Balances Input'!S:S,'300s Plant Balances Input'!D:D,'300s - 5 Digit FERC Accounts'!B425))</f>
        <v/>
      </c>
      <c r="F425" s="46" t="str">
        <f>IF(B425="","",+SUMIFS('300s Plant Balances Input'!M:M,'300s Plant Balances Input'!D:D,'300s - 5 Digit FERC Accounts'!B425))</f>
        <v/>
      </c>
    </row>
    <row r="426" spans="1:6">
      <c r="A426" s="34" t="str">
        <f t="shared" si="6"/>
        <v/>
      </c>
      <c r="D426" s="46" t="str">
        <f>IF(B426="","",+SUMIFS('300s Plant Balances Input'!K:K,'300s Plant Balances Input'!D:D,'300s - 5 Digit FERC Accounts'!B426))</f>
        <v/>
      </c>
      <c r="E426" s="46" t="str">
        <f>IF(B426="","",+SUMIFS('300s Plant Balances Input'!S:S,'300s Plant Balances Input'!D:D,'300s - 5 Digit FERC Accounts'!B426))</f>
        <v/>
      </c>
      <c r="F426" s="46" t="str">
        <f>IF(B426="","",+SUMIFS('300s Plant Balances Input'!M:M,'300s Plant Balances Input'!D:D,'300s - 5 Digit FERC Accounts'!B426))</f>
        <v/>
      </c>
    </row>
    <row r="427" spans="1:6">
      <c r="A427" s="34" t="str">
        <f t="shared" si="6"/>
        <v/>
      </c>
      <c r="D427" s="46" t="str">
        <f>IF(B427="","",+SUMIFS('300s Plant Balances Input'!K:K,'300s Plant Balances Input'!D:D,'300s - 5 Digit FERC Accounts'!B427))</f>
        <v/>
      </c>
      <c r="E427" s="46" t="str">
        <f>IF(B427="","",+SUMIFS('300s Plant Balances Input'!S:S,'300s Plant Balances Input'!D:D,'300s - 5 Digit FERC Accounts'!B427))</f>
        <v/>
      </c>
      <c r="F427" s="46" t="str">
        <f>IF(B427="","",+SUMIFS('300s Plant Balances Input'!M:M,'300s Plant Balances Input'!D:D,'300s - 5 Digit FERC Accounts'!B427))</f>
        <v/>
      </c>
    </row>
    <row r="428" spans="1:6">
      <c r="A428" s="34" t="str">
        <f t="shared" si="6"/>
        <v/>
      </c>
      <c r="D428" s="46" t="str">
        <f>IF(B428="","",+SUMIFS('300s Plant Balances Input'!K:K,'300s Plant Balances Input'!D:D,'300s - 5 Digit FERC Accounts'!B428))</f>
        <v/>
      </c>
      <c r="E428" s="46" t="str">
        <f>IF(B428="","",+SUMIFS('300s Plant Balances Input'!S:S,'300s Plant Balances Input'!D:D,'300s - 5 Digit FERC Accounts'!B428))</f>
        <v/>
      </c>
      <c r="F428" s="46" t="str">
        <f>IF(B428="","",+SUMIFS('300s Plant Balances Input'!M:M,'300s Plant Balances Input'!D:D,'300s - 5 Digit FERC Accounts'!B428))</f>
        <v/>
      </c>
    </row>
    <row r="429" spans="1:6">
      <c r="A429" s="34" t="str">
        <f t="shared" si="6"/>
        <v/>
      </c>
      <c r="D429" s="46" t="str">
        <f>IF(B429="","",+SUMIFS('300s Plant Balances Input'!K:K,'300s Plant Balances Input'!D:D,'300s - 5 Digit FERC Accounts'!B429))</f>
        <v/>
      </c>
      <c r="E429" s="46" t="str">
        <f>IF(B429="","",+SUMIFS('300s Plant Balances Input'!S:S,'300s Plant Balances Input'!D:D,'300s - 5 Digit FERC Accounts'!B429))</f>
        <v/>
      </c>
      <c r="F429" s="46" t="str">
        <f>IF(B429="","",+SUMIFS('300s Plant Balances Input'!M:M,'300s Plant Balances Input'!D:D,'300s - 5 Digit FERC Accounts'!B429))</f>
        <v/>
      </c>
    </row>
    <row r="430" spans="1:6">
      <c r="A430" s="34" t="str">
        <f t="shared" si="6"/>
        <v/>
      </c>
      <c r="D430" s="46" t="str">
        <f>IF(B430="","",+SUMIFS('300s Plant Balances Input'!K:K,'300s Plant Balances Input'!D:D,'300s - 5 Digit FERC Accounts'!B430))</f>
        <v/>
      </c>
      <c r="E430" s="46" t="str">
        <f>IF(B430="","",+SUMIFS('300s Plant Balances Input'!S:S,'300s Plant Balances Input'!D:D,'300s - 5 Digit FERC Accounts'!B430))</f>
        <v/>
      </c>
      <c r="F430" s="46" t="str">
        <f>IF(B430="","",+SUMIFS('300s Plant Balances Input'!M:M,'300s Plant Balances Input'!D:D,'300s - 5 Digit FERC Accounts'!B430))</f>
        <v/>
      </c>
    </row>
    <row r="431" spans="1:6">
      <c r="A431" s="34" t="str">
        <f t="shared" si="6"/>
        <v/>
      </c>
      <c r="D431" s="46" t="str">
        <f>IF(B431="","",+SUMIFS('300s Plant Balances Input'!K:K,'300s Plant Balances Input'!D:D,'300s - 5 Digit FERC Accounts'!B431))</f>
        <v/>
      </c>
      <c r="E431" s="46" t="str">
        <f>IF(B431="","",+SUMIFS('300s Plant Balances Input'!S:S,'300s Plant Balances Input'!D:D,'300s - 5 Digit FERC Accounts'!B431))</f>
        <v/>
      </c>
      <c r="F431" s="46" t="str">
        <f>IF(B431="","",+SUMIFS('300s Plant Balances Input'!M:M,'300s Plant Balances Input'!D:D,'300s - 5 Digit FERC Accounts'!B431))</f>
        <v/>
      </c>
    </row>
    <row r="432" spans="1:6">
      <c r="A432" s="34" t="str">
        <f t="shared" si="6"/>
        <v/>
      </c>
      <c r="D432" s="46" t="str">
        <f>IF(B432="","",+SUMIFS('300s Plant Balances Input'!K:K,'300s Plant Balances Input'!D:D,'300s - 5 Digit FERC Accounts'!B432))</f>
        <v/>
      </c>
      <c r="E432" s="46" t="str">
        <f>IF(B432="","",+SUMIFS('300s Plant Balances Input'!S:S,'300s Plant Balances Input'!D:D,'300s - 5 Digit FERC Accounts'!B432))</f>
        <v/>
      </c>
      <c r="F432" s="46" t="str">
        <f>IF(B432="","",+SUMIFS('300s Plant Balances Input'!M:M,'300s Plant Balances Input'!D:D,'300s - 5 Digit FERC Accounts'!B432))</f>
        <v/>
      </c>
    </row>
    <row r="433" spans="1:6">
      <c r="A433" s="34" t="str">
        <f t="shared" si="6"/>
        <v/>
      </c>
      <c r="D433" s="46" t="str">
        <f>IF(B433="","",+SUMIFS('300s Plant Balances Input'!K:K,'300s Plant Balances Input'!D:D,'300s - 5 Digit FERC Accounts'!B433))</f>
        <v/>
      </c>
      <c r="E433" s="46" t="str">
        <f>IF(B433="","",+SUMIFS('300s Plant Balances Input'!S:S,'300s Plant Balances Input'!D:D,'300s - 5 Digit FERC Accounts'!B433))</f>
        <v/>
      </c>
      <c r="F433" s="46" t="str">
        <f>IF(B433="","",+SUMIFS('300s Plant Balances Input'!M:M,'300s Plant Balances Input'!D:D,'300s - 5 Digit FERC Accounts'!B433))</f>
        <v/>
      </c>
    </row>
    <row r="434" spans="1:6">
      <c r="A434" s="34" t="str">
        <f t="shared" si="6"/>
        <v/>
      </c>
      <c r="D434" s="46" t="str">
        <f>IF(B434="","",+SUMIFS('300s Plant Balances Input'!K:K,'300s Plant Balances Input'!D:D,'300s - 5 Digit FERC Accounts'!B434))</f>
        <v/>
      </c>
      <c r="E434" s="46" t="str">
        <f>IF(B434="","",+SUMIFS('300s Plant Balances Input'!S:S,'300s Plant Balances Input'!D:D,'300s - 5 Digit FERC Accounts'!B434))</f>
        <v/>
      </c>
      <c r="F434" s="46" t="str">
        <f>IF(B434="","",+SUMIFS('300s Plant Balances Input'!M:M,'300s Plant Balances Input'!D:D,'300s - 5 Digit FERC Accounts'!B434))</f>
        <v/>
      </c>
    </row>
    <row r="435" spans="1:6">
      <c r="A435" s="34" t="str">
        <f t="shared" si="6"/>
        <v/>
      </c>
      <c r="D435" s="46" t="str">
        <f>IF(B435="","",+SUMIFS('300s Plant Balances Input'!K:K,'300s Plant Balances Input'!D:D,'300s - 5 Digit FERC Accounts'!B435))</f>
        <v/>
      </c>
      <c r="E435" s="46" t="str">
        <f>IF(B435="","",+SUMIFS('300s Plant Balances Input'!S:S,'300s Plant Balances Input'!D:D,'300s - 5 Digit FERC Accounts'!B435))</f>
        <v/>
      </c>
      <c r="F435" s="46" t="str">
        <f>IF(B435="","",+SUMIFS('300s Plant Balances Input'!M:M,'300s Plant Balances Input'!D:D,'300s - 5 Digit FERC Accounts'!B435))</f>
        <v/>
      </c>
    </row>
    <row r="436" spans="1:6">
      <c r="A436" s="34" t="str">
        <f t="shared" si="6"/>
        <v/>
      </c>
      <c r="D436" s="46" t="str">
        <f>IF(B436="","",+SUMIFS('300s Plant Balances Input'!K:K,'300s Plant Balances Input'!D:D,'300s - 5 Digit FERC Accounts'!B436))</f>
        <v/>
      </c>
      <c r="E436" s="46" t="str">
        <f>IF(B436="","",+SUMIFS('300s Plant Balances Input'!S:S,'300s Plant Balances Input'!D:D,'300s - 5 Digit FERC Accounts'!B436))</f>
        <v/>
      </c>
      <c r="F436" s="46" t="str">
        <f>IF(B436="","",+SUMIFS('300s Plant Balances Input'!M:M,'300s Plant Balances Input'!D:D,'300s - 5 Digit FERC Accounts'!B436))</f>
        <v/>
      </c>
    </row>
    <row r="437" spans="1:6">
      <c r="A437" s="34" t="str">
        <f t="shared" si="6"/>
        <v/>
      </c>
      <c r="D437" s="46" t="str">
        <f>IF(B437="","",+SUMIFS('300s Plant Balances Input'!K:K,'300s Plant Balances Input'!D:D,'300s - 5 Digit FERC Accounts'!B437))</f>
        <v/>
      </c>
      <c r="E437" s="46" t="str">
        <f>IF(B437="","",+SUMIFS('300s Plant Balances Input'!S:S,'300s Plant Balances Input'!D:D,'300s - 5 Digit FERC Accounts'!B437))</f>
        <v/>
      </c>
      <c r="F437" s="46" t="str">
        <f>IF(B437="","",+SUMIFS('300s Plant Balances Input'!M:M,'300s Plant Balances Input'!D:D,'300s - 5 Digit FERC Accounts'!B437))</f>
        <v/>
      </c>
    </row>
    <row r="438" spans="1:6">
      <c r="A438" s="34" t="str">
        <f t="shared" si="6"/>
        <v/>
      </c>
      <c r="D438" s="46" t="str">
        <f>IF(B438="","",+SUMIFS('300s Plant Balances Input'!K:K,'300s Plant Balances Input'!D:D,'300s - 5 Digit FERC Accounts'!B438))</f>
        <v/>
      </c>
      <c r="E438" s="46" t="str">
        <f>IF(B438="","",+SUMIFS('300s Plant Balances Input'!S:S,'300s Plant Balances Input'!D:D,'300s - 5 Digit FERC Accounts'!B438))</f>
        <v/>
      </c>
      <c r="F438" s="46" t="str">
        <f>IF(B438="","",+SUMIFS('300s Plant Balances Input'!M:M,'300s Plant Balances Input'!D:D,'300s - 5 Digit FERC Accounts'!B438))</f>
        <v/>
      </c>
    </row>
    <row r="439" spans="1:6">
      <c r="A439" s="34" t="str">
        <f t="shared" si="6"/>
        <v/>
      </c>
      <c r="D439" s="46" t="str">
        <f>IF(B439="","",+SUMIFS('300s Plant Balances Input'!K:K,'300s Plant Balances Input'!D:D,'300s - 5 Digit FERC Accounts'!B439))</f>
        <v/>
      </c>
      <c r="E439" s="46" t="str">
        <f>IF(B439="","",+SUMIFS('300s Plant Balances Input'!S:S,'300s Plant Balances Input'!D:D,'300s - 5 Digit FERC Accounts'!B439))</f>
        <v/>
      </c>
      <c r="F439" s="46" t="str">
        <f>IF(B439="","",+SUMIFS('300s Plant Balances Input'!M:M,'300s Plant Balances Input'!D:D,'300s - 5 Digit FERC Accounts'!B439))</f>
        <v/>
      </c>
    </row>
    <row r="440" spans="1:6">
      <c r="A440" s="34" t="str">
        <f t="shared" si="6"/>
        <v/>
      </c>
      <c r="D440" s="46" t="str">
        <f>IF(B440="","",+SUMIFS('300s Plant Balances Input'!K:K,'300s Plant Balances Input'!D:D,'300s - 5 Digit FERC Accounts'!B440))</f>
        <v/>
      </c>
      <c r="E440" s="46" t="str">
        <f>IF(B440="","",+SUMIFS('300s Plant Balances Input'!S:S,'300s Plant Balances Input'!D:D,'300s - 5 Digit FERC Accounts'!B440))</f>
        <v/>
      </c>
      <c r="F440" s="46" t="str">
        <f>IF(B440="","",+SUMIFS('300s Plant Balances Input'!M:M,'300s Plant Balances Input'!D:D,'300s - 5 Digit FERC Accounts'!B440))</f>
        <v/>
      </c>
    </row>
    <row r="441" spans="1:6">
      <c r="A441" s="34" t="str">
        <f t="shared" si="6"/>
        <v/>
      </c>
      <c r="D441" s="46" t="str">
        <f>IF(B441="","",+SUMIFS('300s Plant Balances Input'!K:K,'300s Plant Balances Input'!D:D,'300s - 5 Digit FERC Accounts'!B441))</f>
        <v/>
      </c>
      <c r="E441" s="46" t="str">
        <f>IF(B441="","",+SUMIFS('300s Plant Balances Input'!S:S,'300s Plant Balances Input'!D:D,'300s - 5 Digit FERC Accounts'!B441))</f>
        <v/>
      </c>
      <c r="F441" s="46" t="str">
        <f>IF(B441="","",+SUMIFS('300s Plant Balances Input'!M:M,'300s Plant Balances Input'!D:D,'300s - 5 Digit FERC Accounts'!B441))</f>
        <v/>
      </c>
    </row>
    <row r="442" spans="1:6">
      <c r="A442" s="34" t="str">
        <f t="shared" si="6"/>
        <v/>
      </c>
      <c r="D442" s="46" t="str">
        <f>IF(B442="","",+SUMIFS('300s Plant Balances Input'!K:K,'300s Plant Balances Input'!D:D,'300s - 5 Digit FERC Accounts'!B442))</f>
        <v/>
      </c>
      <c r="E442" s="46" t="str">
        <f>IF(B442="","",+SUMIFS('300s Plant Balances Input'!S:S,'300s Plant Balances Input'!D:D,'300s - 5 Digit FERC Accounts'!B442))</f>
        <v/>
      </c>
      <c r="F442" s="46" t="str">
        <f>IF(B442="","",+SUMIFS('300s Plant Balances Input'!M:M,'300s Plant Balances Input'!D:D,'300s - 5 Digit FERC Accounts'!B442))</f>
        <v/>
      </c>
    </row>
    <row r="443" spans="1:6">
      <c r="A443" s="34" t="str">
        <f t="shared" si="6"/>
        <v/>
      </c>
      <c r="D443" s="46" t="str">
        <f>IF(B443="","",+SUMIFS('300s Plant Balances Input'!K:K,'300s Plant Balances Input'!D:D,'300s - 5 Digit FERC Accounts'!B443))</f>
        <v/>
      </c>
      <c r="E443" s="46" t="str">
        <f>IF(B443="","",+SUMIFS('300s Plant Balances Input'!S:S,'300s Plant Balances Input'!D:D,'300s - 5 Digit FERC Accounts'!B443))</f>
        <v/>
      </c>
      <c r="F443" s="46" t="str">
        <f>IF(B443="","",+SUMIFS('300s Plant Balances Input'!M:M,'300s Plant Balances Input'!D:D,'300s - 5 Digit FERC Accounts'!B443))</f>
        <v/>
      </c>
    </row>
    <row r="444" spans="1:6">
      <c r="A444" s="34" t="str">
        <f t="shared" si="6"/>
        <v/>
      </c>
      <c r="D444" s="46" t="str">
        <f>IF(B444="","",+SUMIFS('300s Plant Balances Input'!K:K,'300s Plant Balances Input'!D:D,'300s - 5 Digit FERC Accounts'!B444))</f>
        <v/>
      </c>
      <c r="E444" s="46" t="str">
        <f>IF(B444="","",+SUMIFS('300s Plant Balances Input'!S:S,'300s Plant Balances Input'!D:D,'300s - 5 Digit FERC Accounts'!B444))</f>
        <v/>
      </c>
      <c r="F444" s="46" t="str">
        <f>IF(B444="","",+SUMIFS('300s Plant Balances Input'!M:M,'300s Plant Balances Input'!D:D,'300s - 5 Digit FERC Accounts'!B444))</f>
        <v/>
      </c>
    </row>
    <row r="445" spans="1:6">
      <c r="A445" s="34" t="str">
        <f t="shared" si="6"/>
        <v/>
      </c>
      <c r="D445" s="46" t="str">
        <f>IF(B445="","",+SUMIFS('300s Plant Balances Input'!K:K,'300s Plant Balances Input'!D:D,'300s - 5 Digit FERC Accounts'!B445))</f>
        <v/>
      </c>
      <c r="E445" s="46" t="str">
        <f>IF(B445="","",+SUMIFS('300s Plant Balances Input'!S:S,'300s Plant Balances Input'!D:D,'300s - 5 Digit FERC Accounts'!B445))</f>
        <v/>
      </c>
      <c r="F445" s="46" t="str">
        <f>IF(B445="","",+SUMIFS('300s Plant Balances Input'!M:M,'300s Plant Balances Input'!D:D,'300s - 5 Digit FERC Accounts'!B445))</f>
        <v/>
      </c>
    </row>
    <row r="446" spans="1:6">
      <c r="A446" s="34" t="str">
        <f t="shared" si="6"/>
        <v/>
      </c>
      <c r="D446" s="46" t="str">
        <f>IF(B446="","",+SUMIFS('300s Plant Balances Input'!K:K,'300s Plant Balances Input'!D:D,'300s - 5 Digit FERC Accounts'!B446))</f>
        <v/>
      </c>
      <c r="E446" s="46" t="str">
        <f>IF(B446="","",+SUMIFS('300s Plant Balances Input'!S:S,'300s Plant Balances Input'!D:D,'300s - 5 Digit FERC Accounts'!B446))</f>
        <v/>
      </c>
      <c r="F446" s="46" t="str">
        <f>IF(B446="","",+SUMIFS('300s Plant Balances Input'!M:M,'300s Plant Balances Input'!D:D,'300s - 5 Digit FERC Accounts'!B446))</f>
        <v/>
      </c>
    </row>
    <row r="447" spans="1:6">
      <c r="A447" s="34" t="str">
        <f t="shared" si="6"/>
        <v/>
      </c>
      <c r="D447" s="46" t="str">
        <f>IF(B447="","",+SUMIFS('300s Plant Balances Input'!K:K,'300s Plant Balances Input'!D:D,'300s - 5 Digit FERC Accounts'!B447))</f>
        <v/>
      </c>
      <c r="E447" s="46" t="str">
        <f>IF(B447="","",+SUMIFS('300s Plant Balances Input'!S:S,'300s Plant Balances Input'!D:D,'300s - 5 Digit FERC Accounts'!B447))</f>
        <v/>
      </c>
      <c r="F447" s="46" t="str">
        <f>IF(B447="","",+SUMIFS('300s Plant Balances Input'!M:M,'300s Plant Balances Input'!D:D,'300s - 5 Digit FERC Accounts'!B447))</f>
        <v/>
      </c>
    </row>
    <row r="448" spans="1:6">
      <c r="A448" s="34" t="str">
        <f t="shared" si="6"/>
        <v/>
      </c>
      <c r="D448" s="46" t="str">
        <f>IF(B448="","",+SUMIFS('300s Plant Balances Input'!K:K,'300s Plant Balances Input'!D:D,'300s - 5 Digit FERC Accounts'!B448))</f>
        <v/>
      </c>
      <c r="E448" s="46" t="str">
        <f>IF(B448="","",+SUMIFS('300s Plant Balances Input'!S:S,'300s Plant Balances Input'!D:D,'300s - 5 Digit FERC Accounts'!B448))</f>
        <v/>
      </c>
      <c r="F448" s="46" t="str">
        <f>IF(B448="","",+SUMIFS('300s Plant Balances Input'!M:M,'300s Plant Balances Input'!D:D,'300s - 5 Digit FERC Accounts'!B448))</f>
        <v/>
      </c>
    </row>
    <row r="449" spans="1:6">
      <c r="A449" s="34" t="str">
        <f t="shared" si="6"/>
        <v/>
      </c>
      <c r="D449" s="46" t="str">
        <f>IF(B449="","",+SUMIFS('300s Plant Balances Input'!K:K,'300s Plant Balances Input'!D:D,'300s - 5 Digit FERC Accounts'!B449))</f>
        <v/>
      </c>
      <c r="E449" s="46" t="str">
        <f>IF(B449="","",+SUMIFS('300s Plant Balances Input'!S:S,'300s Plant Balances Input'!D:D,'300s - 5 Digit FERC Accounts'!B449))</f>
        <v/>
      </c>
      <c r="F449" s="46" t="str">
        <f>IF(B449="","",+SUMIFS('300s Plant Balances Input'!M:M,'300s Plant Balances Input'!D:D,'300s - 5 Digit FERC Accounts'!B449))</f>
        <v/>
      </c>
    </row>
    <row r="450" spans="1:6">
      <c r="A450" s="34" t="str">
        <f t="shared" si="6"/>
        <v/>
      </c>
      <c r="D450" s="46" t="str">
        <f>IF(B450="","",+SUMIFS('300s Plant Balances Input'!K:K,'300s Plant Balances Input'!D:D,'300s - 5 Digit FERC Accounts'!B450))</f>
        <v/>
      </c>
      <c r="E450" s="46" t="str">
        <f>IF(B450="","",+SUMIFS('300s Plant Balances Input'!S:S,'300s Plant Balances Input'!D:D,'300s - 5 Digit FERC Accounts'!B450))</f>
        <v/>
      </c>
      <c r="F450" s="46" t="str">
        <f>IF(B450="","",+SUMIFS('300s Plant Balances Input'!M:M,'300s Plant Balances Input'!D:D,'300s - 5 Digit FERC Accounts'!B450))</f>
        <v/>
      </c>
    </row>
    <row r="451" spans="1:6">
      <c r="A451" s="34" t="str">
        <f t="shared" si="6"/>
        <v/>
      </c>
      <c r="D451" s="46" t="str">
        <f>IF(B451="","",+SUMIFS('300s Plant Balances Input'!K:K,'300s Plant Balances Input'!D:D,'300s - 5 Digit FERC Accounts'!B451))</f>
        <v/>
      </c>
      <c r="E451" s="46" t="str">
        <f>IF(B451="","",+SUMIFS('300s Plant Balances Input'!S:S,'300s Plant Balances Input'!D:D,'300s - 5 Digit FERC Accounts'!B451))</f>
        <v/>
      </c>
      <c r="F451" s="46" t="str">
        <f>IF(B451="","",+SUMIFS('300s Plant Balances Input'!M:M,'300s Plant Balances Input'!D:D,'300s - 5 Digit FERC Accounts'!B451))</f>
        <v/>
      </c>
    </row>
    <row r="452" spans="1:6">
      <c r="A452" s="34" t="str">
        <f t="shared" si="6"/>
        <v/>
      </c>
      <c r="D452" s="46" t="str">
        <f>IF(B452="","",+SUMIFS('300s Plant Balances Input'!K:K,'300s Plant Balances Input'!D:D,'300s - 5 Digit FERC Accounts'!B452))</f>
        <v/>
      </c>
      <c r="E452" s="46" t="str">
        <f>IF(B452="","",+SUMIFS('300s Plant Balances Input'!S:S,'300s Plant Balances Input'!D:D,'300s - 5 Digit FERC Accounts'!B452))</f>
        <v/>
      </c>
      <c r="F452" s="46" t="str">
        <f>IF(B452="","",+SUMIFS('300s Plant Balances Input'!M:M,'300s Plant Balances Input'!D:D,'300s - 5 Digit FERC Accounts'!B452))</f>
        <v/>
      </c>
    </row>
    <row r="453" spans="1:6">
      <c r="A453" s="34" t="str">
        <f t="shared" si="6"/>
        <v/>
      </c>
      <c r="D453" s="46" t="str">
        <f>IF(B453="","",+SUMIFS('300s Plant Balances Input'!K:K,'300s Plant Balances Input'!D:D,'300s - 5 Digit FERC Accounts'!B453))</f>
        <v/>
      </c>
      <c r="E453" s="46" t="str">
        <f>IF(B453="","",+SUMIFS('300s Plant Balances Input'!S:S,'300s Plant Balances Input'!D:D,'300s - 5 Digit FERC Accounts'!B453))</f>
        <v/>
      </c>
      <c r="F453" s="46" t="str">
        <f>IF(B453="","",+SUMIFS('300s Plant Balances Input'!M:M,'300s Plant Balances Input'!D:D,'300s - 5 Digit FERC Accounts'!B453))</f>
        <v/>
      </c>
    </row>
    <row r="454" spans="1:6">
      <c r="A454" s="34" t="str">
        <f t="shared" si="6"/>
        <v/>
      </c>
      <c r="D454" s="46" t="str">
        <f>IF(B454="","",+SUMIFS('300s Plant Balances Input'!K:K,'300s Plant Balances Input'!D:D,'300s - 5 Digit FERC Accounts'!B454))</f>
        <v/>
      </c>
      <c r="E454" s="46" t="str">
        <f>IF(B454="","",+SUMIFS('300s Plant Balances Input'!S:S,'300s Plant Balances Input'!D:D,'300s - 5 Digit FERC Accounts'!B454))</f>
        <v/>
      </c>
      <c r="F454" s="46" t="str">
        <f>IF(B454="","",+SUMIFS('300s Plant Balances Input'!M:M,'300s Plant Balances Input'!D:D,'300s - 5 Digit FERC Accounts'!B454))</f>
        <v/>
      </c>
    </row>
    <row r="455" spans="1:6">
      <c r="A455" s="34" t="str">
        <f t="shared" si="6"/>
        <v/>
      </c>
      <c r="D455" s="46" t="str">
        <f>IF(B455="","",+SUMIFS('300s Plant Balances Input'!K:K,'300s Plant Balances Input'!D:D,'300s - 5 Digit FERC Accounts'!B455))</f>
        <v/>
      </c>
      <c r="E455" s="46" t="str">
        <f>IF(B455="","",+SUMIFS('300s Plant Balances Input'!S:S,'300s Plant Balances Input'!D:D,'300s - 5 Digit FERC Accounts'!B455))</f>
        <v/>
      </c>
      <c r="F455" s="46" t="str">
        <f>IF(B455="","",+SUMIFS('300s Plant Balances Input'!M:M,'300s Plant Balances Input'!D:D,'300s - 5 Digit FERC Accounts'!B455))</f>
        <v/>
      </c>
    </row>
    <row r="456" spans="1:6">
      <c r="A456" s="34" t="str">
        <f t="shared" si="6"/>
        <v/>
      </c>
      <c r="D456" s="46" t="str">
        <f>IF(B456="","",+SUMIFS('300s Plant Balances Input'!K:K,'300s Plant Balances Input'!D:D,'300s - 5 Digit FERC Accounts'!B456))</f>
        <v/>
      </c>
      <c r="E456" s="46" t="str">
        <f>IF(B456="","",+SUMIFS('300s Plant Balances Input'!S:S,'300s Plant Balances Input'!D:D,'300s - 5 Digit FERC Accounts'!B456))</f>
        <v/>
      </c>
      <c r="F456" s="46" t="str">
        <f>IF(B456="","",+SUMIFS('300s Plant Balances Input'!M:M,'300s Plant Balances Input'!D:D,'300s - 5 Digit FERC Accounts'!B456))</f>
        <v/>
      </c>
    </row>
    <row r="457" spans="1:6">
      <c r="A457" s="34" t="str">
        <f t="shared" si="6"/>
        <v/>
      </c>
      <c r="D457" s="46" t="str">
        <f>IF(B457="","",+SUMIFS('300s Plant Balances Input'!K:K,'300s Plant Balances Input'!D:D,'300s - 5 Digit FERC Accounts'!B457))</f>
        <v/>
      </c>
      <c r="E457" s="46" t="str">
        <f>IF(B457="","",+SUMIFS('300s Plant Balances Input'!S:S,'300s Plant Balances Input'!D:D,'300s - 5 Digit FERC Accounts'!B457))</f>
        <v/>
      </c>
      <c r="F457" s="46" t="str">
        <f>IF(B457="","",+SUMIFS('300s Plant Balances Input'!M:M,'300s Plant Balances Input'!D:D,'300s - 5 Digit FERC Accounts'!B457))</f>
        <v/>
      </c>
    </row>
    <row r="458" spans="1:6">
      <c r="A458" s="34" t="str">
        <f t="shared" si="6"/>
        <v/>
      </c>
      <c r="D458" s="46" t="str">
        <f>IF(B458="","",+SUMIFS('300s Plant Balances Input'!K:K,'300s Plant Balances Input'!D:D,'300s - 5 Digit FERC Accounts'!B458))</f>
        <v/>
      </c>
      <c r="E458" s="46" t="str">
        <f>IF(B458="","",+SUMIFS('300s Plant Balances Input'!S:S,'300s Plant Balances Input'!D:D,'300s - 5 Digit FERC Accounts'!B458))</f>
        <v/>
      </c>
      <c r="F458" s="46" t="str">
        <f>IF(B458="","",+SUMIFS('300s Plant Balances Input'!M:M,'300s Plant Balances Input'!D:D,'300s - 5 Digit FERC Accounts'!B458))</f>
        <v/>
      </c>
    </row>
    <row r="459" spans="1:6">
      <c r="A459" s="34" t="str">
        <f t="shared" si="6"/>
        <v/>
      </c>
      <c r="D459" s="46" t="str">
        <f>IF(B459="","",+SUMIFS('300s Plant Balances Input'!K:K,'300s Plant Balances Input'!D:D,'300s - 5 Digit FERC Accounts'!B459))</f>
        <v/>
      </c>
      <c r="E459" s="46" t="str">
        <f>IF(B459="","",+SUMIFS('300s Plant Balances Input'!S:S,'300s Plant Balances Input'!D:D,'300s - 5 Digit FERC Accounts'!B459))</f>
        <v/>
      </c>
      <c r="F459" s="46" t="str">
        <f>IF(B459="","",+SUMIFS('300s Plant Balances Input'!M:M,'300s Plant Balances Input'!D:D,'300s - 5 Digit FERC Accounts'!B459))</f>
        <v/>
      </c>
    </row>
    <row r="460" spans="1:6">
      <c r="A460" s="34" t="str">
        <f t="shared" si="6"/>
        <v/>
      </c>
      <c r="D460" s="46" t="str">
        <f>IF(B460="","",+SUMIFS('300s Plant Balances Input'!K:K,'300s Plant Balances Input'!D:D,'300s - 5 Digit FERC Accounts'!B460))</f>
        <v/>
      </c>
      <c r="E460" s="46" t="str">
        <f>IF(B460="","",+SUMIFS('300s Plant Balances Input'!S:S,'300s Plant Balances Input'!D:D,'300s - 5 Digit FERC Accounts'!B460))</f>
        <v/>
      </c>
      <c r="F460" s="46" t="str">
        <f>IF(B460="","",+SUMIFS('300s Plant Balances Input'!M:M,'300s Plant Balances Input'!D:D,'300s - 5 Digit FERC Accounts'!B460))</f>
        <v/>
      </c>
    </row>
    <row r="461" spans="1:6">
      <c r="A461" s="34" t="str">
        <f t="shared" si="6"/>
        <v/>
      </c>
      <c r="D461" s="46" t="str">
        <f>IF(B461="","",+SUMIFS('300s Plant Balances Input'!K:K,'300s Plant Balances Input'!D:D,'300s - 5 Digit FERC Accounts'!B461))</f>
        <v/>
      </c>
      <c r="E461" s="46" t="str">
        <f>IF(B461="","",+SUMIFS('300s Plant Balances Input'!S:S,'300s Plant Balances Input'!D:D,'300s - 5 Digit FERC Accounts'!B461))</f>
        <v/>
      </c>
      <c r="F461" s="46" t="str">
        <f>IF(B461="","",+SUMIFS('300s Plant Balances Input'!M:M,'300s Plant Balances Input'!D:D,'300s - 5 Digit FERC Accounts'!B461))</f>
        <v/>
      </c>
    </row>
    <row r="462" spans="1:6">
      <c r="A462" s="34" t="str">
        <f t="shared" ref="A462:A509" si="7">+LEFT(B462,3)</f>
        <v/>
      </c>
      <c r="D462" s="46" t="str">
        <f>IF(B462="","",+SUMIFS('300s Plant Balances Input'!K:K,'300s Plant Balances Input'!D:D,'300s - 5 Digit FERC Accounts'!B462))</f>
        <v/>
      </c>
      <c r="E462" s="46" t="str">
        <f>IF(B462="","",+SUMIFS('300s Plant Balances Input'!S:S,'300s Plant Balances Input'!D:D,'300s - 5 Digit FERC Accounts'!B462))</f>
        <v/>
      </c>
      <c r="F462" s="46" t="str">
        <f>IF(B462="","",+SUMIFS('300s Plant Balances Input'!M:M,'300s Plant Balances Input'!D:D,'300s - 5 Digit FERC Accounts'!B462))</f>
        <v/>
      </c>
    </row>
    <row r="463" spans="1:6">
      <c r="A463" s="34" t="str">
        <f t="shared" si="7"/>
        <v/>
      </c>
      <c r="D463" s="46" t="str">
        <f>IF(B463="","",+SUMIFS('300s Plant Balances Input'!K:K,'300s Plant Balances Input'!D:D,'300s - 5 Digit FERC Accounts'!B463))</f>
        <v/>
      </c>
      <c r="E463" s="46" t="str">
        <f>IF(B463="","",+SUMIFS('300s Plant Balances Input'!S:S,'300s Plant Balances Input'!D:D,'300s - 5 Digit FERC Accounts'!B463))</f>
        <v/>
      </c>
      <c r="F463" s="46" t="str">
        <f>IF(B463="","",+SUMIFS('300s Plant Balances Input'!M:M,'300s Plant Balances Input'!D:D,'300s - 5 Digit FERC Accounts'!B463))</f>
        <v/>
      </c>
    </row>
    <row r="464" spans="1:6">
      <c r="A464" s="34" t="str">
        <f t="shared" si="7"/>
        <v/>
      </c>
      <c r="D464" s="46" t="str">
        <f>IF(B464="","",+SUMIFS('300s Plant Balances Input'!K:K,'300s Plant Balances Input'!D:D,'300s - 5 Digit FERC Accounts'!B464))</f>
        <v/>
      </c>
      <c r="E464" s="46" t="str">
        <f>IF(B464="","",+SUMIFS('300s Plant Balances Input'!S:S,'300s Plant Balances Input'!D:D,'300s - 5 Digit FERC Accounts'!B464))</f>
        <v/>
      </c>
      <c r="F464" s="46" t="str">
        <f>IF(B464="","",+SUMIFS('300s Plant Balances Input'!M:M,'300s Plant Balances Input'!D:D,'300s - 5 Digit FERC Accounts'!B464))</f>
        <v/>
      </c>
    </row>
    <row r="465" spans="1:6">
      <c r="A465" s="34" t="str">
        <f t="shared" si="7"/>
        <v/>
      </c>
      <c r="D465" s="46" t="str">
        <f>IF(B465="","",+SUMIFS('300s Plant Balances Input'!K:K,'300s Plant Balances Input'!D:D,'300s - 5 Digit FERC Accounts'!B465))</f>
        <v/>
      </c>
      <c r="E465" s="46" t="str">
        <f>IF(B465="","",+SUMIFS('300s Plant Balances Input'!S:S,'300s Plant Balances Input'!D:D,'300s - 5 Digit FERC Accounts'!B465))</f>
        <v/>
      </c>
      <c r="F465" s="46" t="str">
        <f>IF(B465="","",+SUMIFS('300s Plant Balances Input'!M:M,'300s Plant Balances Input'!D:D,'300s - 5 Digit FERC Accounts'!B465))</f>
        <v/>
      </c>
    </row>
    <row r="466" spans="1:6">
      <c r="A466" s="34" t="str">
        <f t="shared" si="7"/>
        <v/>
      </c>
      <c r="D466" s="46" t="str">
        <f>IF(B466="","",+SUMIFS('300s Plant Balances Input'!K:K,'300s Plant Balances Input'!D:D,'300s - 5 Digit FERC Accounts'!B466))</f>
        <v/>
      </c>
      <c r="E466" s="46" t="str">
        <f>IF(B466="","",+SUMIFS('300s Plant Balances Input'!S:S,'300s Plant Balances Input'!D:D,'300s - 5 Digit FERC Accounts'!B466))</f>
        <v/>
      </c>
      <c r="F466" s="46" t="str">
        <f>IF(B466="","",+SUMIFS('300s Plant Balances Input'!M:M,'300s Plant Balances Input'!D:D,'300s - 5 Digit FERC Accounts'!B466))</f>
        <v/>
      </c>
    </row>
    <row r="467" spans="1:6">
      <c r="A467" s="34" t="str">
        <f t="shared" si="7"/>
        <v/>
      </c>
      <c r="D467" s="46" t="str">
        <f>IF(B467="","",+SUMIFS('300s Plant Balances Input'!K:K,'300s Plant Balances Input'!D:D,'300s - 5 Digit FERC Accounts'!B467))</f>
        <v/>
      </c>
      <c r="E467" s="46" t="str">
        <f>IF(B467="","",+SUMIFS('300s Plant Balances Input'!S:S,'300s Plant Balances Input'!D:D,'300s - 5 Digit FERC Accounts'!B467))</f>
        <v/>
      </c>
      <c r="F467" s="46" t="str">
        <f>IF(B467="","",+SUMIFS('300s Plant Balances Input'!M:M,'300s Plant Balances Input'!D:D,'300s - 5 Digit FERC Accounts'!B467))</f>
        <v/>
      </c>
    </row>
    <row r="468" spans="1:6">
      <c r="A468" s="34" t="str">
        <f t="shared" si="7"/>
        <v/>
      </c>
      <c r="D468" s="46" t="str">
        <f>IF(B468="","",+SUMIFS('300s Plant Balances Input'!K:K,'300s Plant Balances Input'!D:D,'300s - 5 Digit FERC Accounts'!B468))</f>
        <v/>
      </c>
      <c r="E468" s="46" t="str">
        <f>IF(B468="","",+SUMIFS('300s Plant Balances Input'!S:S,'300s Plant Balances Input'!D:D,'300s - 5 Digit FERC Accounts'!B468))</f>
        <v/>
      </c>
      <c r="F468" s="46" t="str">
        <f>IF(B468="","",+SUMIFS('300s Plant Balances Input'!M:M,'300s Plant Balances Input'!D:D,'300s - 5 Digit FERC Accounts'!B468))</f>
        <v/>
      </c>
    </row>
    <row r="469" spans="1:6">
      <c r="A469" s="34" t="str">
        <f t="shared" si="7"/>
        <v/>
      </c>
      <c r="D469" s="46" t="str">
        <f>IF(B469="","",+SUMIFS('300s Plant Balances Input'!K:K,'300s Plant Balances Input'!D:D,'300s - 5 Digit FERC Accounts'!B469))</f>
        <v/>
      </c>
      <c r="E469" s="46" t="str">
        <f>IF(B469="","",+SUMIFS('300s Plant Balances Input'!S:S,'300s Plant Balances Input'!D:D,'300s - 5 Digit FERC Accounts'!B469))</f>
        <v/>
      </c>
      <c r="F469" s="46" t="str">
        <f>IF(B469="","",+SUMIFS('300s Plant Balances Input'!M:M,'300s Plant Balances Input'!D:D,'300s - 5 Digit FERC Accounts'!B469))</f>
        <v/>
      </c>
    </row>
    <row r="470" spans="1:6">
      <c r="A470" s="34" t="str">
        <f t="shared" si="7"/>
        <v/>
      </c>
      <c r="D470" s="46" t="str">
        <f>IF(B470="","",+SUMIFS('300s Plant Balances Input'!K:K,'300s Plant Balances Input'!D:D,'300s - 5 Digit FERC Accounts'!B470))</f>
        <v/>
      </c>
      <c r="E470" s="46" t="str">
        <f>IF(B470="","",+SUMIFS('300s Plant Balances Input'!S:S,'300s Plant Balances Input'!D:D,'300s - 5 Digit FERC Accounts'!B470))</f>
        <v/>
      </c>
      <c r="F470" s="46" t="str">
        <f>IF(B470="","",+SUMIFS('300s Plant Balances Input'!M:M,'300s Plant Balances Input'!D:D,'300s - 5 Digit FERC Accounts'!B470))</f>
        <v/>
      </c>
    </row>
    <row r="471" spans="1:6">
      <c r="A471" s="34" t="str">
        <f t="shared" si="7"/>
        <v/>
      </c>
      <c r="D471" s="46" t="str">
        <f>IF(B471="","",+SUMIFS('300s Plant Balances Input'!K:K,'300s Plant Balances Input'!D:D,'300s - 5 Digit FERC Accounts'!B471))</f>
        <v/>
      </c>
      <c r="E471" s="46" t="str">
        <f>IF(B471="","",+SUMIFS('300s Plant Balances Input'!S:S,'300s Plant Balances Input'!D:D,'300s - 5 Digit FERC Accounts'!B471))</f>
        <v/>
      </c>
      <c r="F471" s="46" t="str">
        <f>IF(B471="","",+SUMIFS('300s Plant Balances Input'!M:M,'300s Plant Balances Input'!D:D,'300s - 5 Digit FERC Accounts'!B471))</f>
        <v/>
      </c>
    </row>
    <row r="472" spans="1:6">
      <c r="A472" s="34" t="str">
        <f t="shared" si="7"/>
        <v/>
      </c>
      <c r="D472" s="46" t="str">
        <f>IF(B472="","",+SUMIFS('300s Plant Balances Input'!K:K,'300s Plant Balances Input'!D:D,'300s - 5 Digit FERC Accounts'!B472))</f>
        <v/>
      </c>
      <c r="E472" s="46" t="str">
        <f>IF(B472="","",+SUMIFS('300s Plant Balances Input'!S:S,'300s Plant Balances Input'!D:D,'300s - 5 Digit FERC Accounts'!B472))</f>
        <v/>
      </c>
      <c r="F472" s="46" t="str">
        <f>IF(B472="","",+SUMIFS('300s Plant Balances Input'!M:M,'300s Plant Balances Input'!D:D,'300s - 5 Digit FERC Accounts'!B472))</f>
        <v/>
      </c>
    </row>
    <row r="473" spans="1:6">
      <c r="A473" s="34" t="str">
        <f t="shared" si="7"/>
        <v/>
      </c>
      <c r="D473" s="46" t="str">
        <f>IF(B473="","",+SUMIFS('300s Plant Balances Input'!K:K,'300s Plant Balances Input'!D:D,'300s - 5 Digit FERC Accounts'!B473))</f>
        <v/>
      </c>
      <c r="E473" s="46" t="str">
        <f>IF(B473="","",+SUMIFS('300s Plant Balances Input'!S:S,'300s Plant Balances Input'!D:D,'300s - 5 Digit FERC Accounts'!B473))</f>
        <v/>
      </c>
      <c r="F473" s="46" t="str">
        <f>IF(B473="","",+SUMIFS('300s Plant Balances Input'!M:M,'300s Plant Balances Input'!D:D,'300s - 5 Digit FERC Accounts'!B473))</f>
        <v/>
      </c>
    </row>
    <row r="474" spans="1:6">
      <c r="A474" s="34" t="str">
        <f t="shared" si="7"/>
        <v/>
      </c>
      <c r="D474" s="46" t="str">
        <f>IF(B474="","",+SUMIFS('300s Plant Balances Input'!K:K,'300s Plant Balances Input'!D:D,'300s - 5 Digit FERC Accounts'!B474))</f>
        <v/>
      </c>
      <c r="E474" s="46" t="str">
        <f>IF(B474="","",+SUMIFS('300s Plant Balances Input'!S:S,'300s Plant Balances Input'!D:D,'300s - 5 Digit FERC Accounts'!B474))</f>
        <v/>
      </c>
      <c r="F474" s="46" t="str">
        <f>IF(B474="","",+SUMIFS('300s Plant Balances Input'!M:M,'300s Plant Balances Input'!D:D,'300s - 5 Digit FERC Accounts'!B474))</f>
        <v/>
      </c>
    </row>
    <row r="475" spans="1:6">
      <c r="A475" s="34" t="str">
        <f t="shared" si="7"/>
        <v/>
      </c>
      <c r="D475" s="46" t="str">
        <f>IF(B475="","",+SUMIFS('300s Plant Balances Input'!K:K,'300s Plant Balances Input'!D:D,'300s - 5 Digit FERC Accounts'!B475))</f>
        <v/>
      </c>
      <c r="E475" s="46" t="str">
        <f>IF(B475="","",+SUMIFS('300s Plant Balances Input'!S:S,'300s Plant Balances Input'!D:D,'300s - 5 Digit FERC Accounts'!B475))</f>
        <v/>
      </c>
      <c r="F475" s="46" t="str">
        <f>IF(B475="","",+SUMIFS('300s Plant Balances Input'!M:M,'300s Plant Balances Input'!D:D,'300s - 5 Digit FERC Accounts'!B475))</f>
        <v/>
      </c>
    </row>
    <row r="476" spans="1:6">
      <c r="A476" s="34" t="str">
        <f t="shared" si="7"/>
        <v/>
      </c>
      <c r="D476" s="46" t="str">
        <f>IF(B476="","",+SUMIFS('300s Plant Balances Input'!K:K,'300s Plant Balances Input'!D:D,'300s - 5 Digit FERC Accounts'!B476))</f>
        <v/>
      </c>
      <c r="E476" s="46" t="str">
        <f>IF(B476="","",+SUMIFS('300s Plant Balances Input'!S:S,'300s Plant Balances Input'!D:D,'300s - 5 Digit FERC Accounts'!B476))</f>
        <v/>
      </c>
      <c r="F476" s="46" t="str">
        <f>IF(B476="","",+SUMIFS('300s Plant Balances Input'!M:M,'300s Plant Balances Input'!D:D,'300s - 5 Digit FERC Accounts'!B476))</f>
        <v/>
      </c>
    </row>
    <row r="477" spans="1:6">
      <c r="A477" s="34" t="str">
        <f t="shared" si="7"/>
        <v/>
      </c>
      <c r="D477" s="46" t="str">
        <f>IF(B477="","",+SUMIFS('300s Plant Balances Input'!K:K,'300s Plant Balances Input'!D:D,'300s - 5 Digit FERC Accounts'!B477))</f>
        <v/>
      </c>
      <c r="E477" s="46" t="str">
        <f>IF(B477="","",+SUMIFS('300s Plant Balances Input'!S:S,'300s Plant Balances Input'!D:D,'300s - 5 Digit FERC Accounts'!B477))</f>
        <v/>
      </c>
      <c r="F477" s="46" t="str">
        <f>IF(B477="","",+SUMIFS('300s Plant Balances Input'!M:M,'300s Plant Balances Input'!D:D,'300s - 5 Digit FERC Accounts'!B477))</f>
        <v/>
      </c>
    </row>
    <row r="478" spans="1:6">
      <c r="A478" s="34" t="str">
        <f t="shared" si="7"/>
        <v/>
      </c>
      <c r="D478" s="46" t="str">
        <f>IF(B478="","",+SUMIFS('300s Plant Balances Input'!K:K,'300s Plant Balances Input'!D:D,'300s - 5 Digit FERC Accounts'!B478))</f>
        <v/>
      </c>
      <c r="E478" s="46" t="str">
        <f>IF(B478="","",+SUMIFS('300s Plant Balances Input'!S:S,'300s Plant Balances Input'!D:D,'300s - 5 Digit FERC Accounts'!B478))</f>
        <v/>
      </c>
      <c r="F478" s="46" t="str">
        <f>IF(B478="","",+SUMIFS('300s Plant Balances Input'!M:M,'300s Plant Balances Input'!D:D,'300s - 5 Digit FERC Accounts'!B478))</f>
        <v/>
      </c>
    </row>
    <row r="479" spans="1:6">
      <c r="A479" s="34" t="str">
        <f t="shared" si="7"/>
        <v/>
      </c>
      <c r="D479" s="46" t="str">
        <f>IF(B479="","",+SUMIFS('300s Plant Balances Input'!K:K,'300s Plant Balances Input'!D:D,'300s - 5 Digit FERC Accounts'!B479))</f>
        <v/>
      </c>
      <c r="E479" s="46" t="str">
        <f>IF(B479="","",+SUMIFS('300s Plant Balances Input'!S:S,'300s Plant Balances Input'!D:D,'300s - 5 Digit FERC Accounts'!B479))</f>
        <v/>
      </c>
      <c r="F479" s="46" t="str">
        <f>IF(B479="","",+SUMIFS('300s Plant Balances Input'!M:M,'300s Plant Balances Input'!D:D,'300s - 5 Digit FERC Accounts'!B479))</f>
        <v/>
      </c>
    </row>
    <row r="480" spans="1:6">
      <c r="A480" s="34" t="str">
        <f t="shared" si="7"/>
        <v/>
      </c>
      <c r="D480" s="46" t="str">
        <f>IF(B480="","",+SUMIFS('300s Plant Balances Input'!K:K,'300s Plant Balances Input'!D:D,'300s - 5 Digit FERC Accounts'!B480))</f>
        <v/>
      </c>
      <c r="E480" s="46" t="str">
        <f>IF(B480="","",+SUMIFS('300s Plant Balances Input'!S:S,'300s Plant Balances Input'!D:D,'300s - 5 Digit FERC Accounts'!B480))</f>
        <v/>
      </c>
      <c r="F480" s="46" t="str">
        <f>IF(B480="","",+SUMIFS('300s Plant Balances Input'!M:M,'300s Plant Balances Input'!D:D,'300s - 5 Digit FERC Accounts'!B480))</f>
        <v/>
      </c>
    </row>
    <row r="481" spans="1:6">
      <c r="A481" s="34" t="str">
        <f t="shared" si="7"/>
        <v/>
      </c>
      <c r="D481" s="46" t="str">
        <f>IF(B481="","",+SUMIFS('300s Plant Balances Input'!K:K,'300s Plant Balances Input'!D:D,'300s - 5 Digit FERC Accounts'!B481))</f>
        <v/>
      </c>
      <c r="E481" s="46" t="str">
        <f>IF(B481="","",+SUMIFS('300s Plant Balances Input'!S:S,'300s Plant Balances Input'!D:D,'300s - 5 Digit FERC Accounts'!B481))</f>
        <v/>
      </c>
      <c r="F481" s="46" t="str">
        <f>IF(B481="","",+SUMIFS('300s Plant Balances Input'!M:M,'300s Plant Balances Input'!D:D,'300s - 5 Digit FERC Accounts'!B481))</f>
        <v/>
      </c>
    </row>
    <row r="482" spans="1:6">
      <c r="A482" s="34" t="str">
        <f t="shared" si="7"/>
        <v/>
      </c>
      <c r="D482" s="46" t="str">
        <f>IF(B482="","",+SUMIFS('300s Plant Balances Input'!K:K,'300s Plant Balances Input'!D:D,'300s - 5 Digit FERC Accounts'!B482))</f>
        <v/>
      </c>
      <c r="E482" s="46" t="str">
        <f>IF(B482="","",+SUMIFS('300s Plant Balances Input'!S:S,'300s Plant Balances Input'!D:D,'300s - 5 Digit FERC Accounts'!B482))</f>
        <v/>
      </c>
      <c r="F482" s="46" t="str">
        <f>IF(B482="","",+SUMIFS('300s Plant Balances Input'!M:M,'300s Plant Balances Input'!D:D,'300s - 5 Digit FERC Accounts'!B482))</f>
        <v/>
      </c>
    </row>
    <row r="483" spans="1:6">
      <c r="A483" s="34" t="str">
        <f t="shared" si="7"/>
        <v/>
      </c>
      <c r="D483" s="46" t="str">
        <f>IF(B483="","",+SUMIFS('300s Plant Balances Input'!K:K,'300s Plant Balances Input'!D:D,'300s - 5 Digit FERC Accounts'!B483))</f>
        <v/>
      </c>
      <c r="E483" s="46" t="str">
        <f>IF(B483="","",+SUMIFS('300s Plant Balances Input'!S:S,'300s Plant Balances Input'!D:D,'300s - 5 Digit FERC Accounts'!B483))</f>
        <v/>
      </c>
      <c r="F483" s="46" t="str">
        <f>IF(B483="","",+SUMIFS('300s Plant Balances Input'!M:M,'300s Plant Balances Input'!D:D,'300s - 5 Digit FERC Accounts'!B483))</f>
        <v/>
      </c>
    </row>
    <row r="484" spans="1:6">
      <c r="A484" s="34" t="str">
        <f t="shared" si="7"/>
        <v/>
      </c>
      <c r="D484" s="46" t="str">
        <f>IF(B484="","",+SUMIFS('300s Plant Balances Input'!K:K,'300s Plant Balances Input'!D:D,'300s - 5 Digit FERC Accounts'!B484))</f>
        <v/>
      </c>
      <c r="E484" s="46" t="str">
        <f>IF(B484="","",+SUMIFS('300s Plant Balances Input'!S:S,'300s Plant Balances Input'!D:D,'300s - 5 Digit FERC Accounts'!B484))</f>
        <v/>
      </c>
      <c r="F484" s="46" t="str">
        <f>IF(B484="","",+SUMIFS('300s Plant Balances Input'!M:M,'300s Plant Balances Input'!D:D,'300s - 5 Digit FERC Accounts'!B484))</f>
        <v/>
      </c>
    </row>
    <row r="485" spans="1:6">
      <c r="A485" s="34" t="str">
        <f t="shared" si="7"/>
        <v/>
      </c>
      <c r="D485" s="46" t="str">
        <f>IF(B485="","",+SUMIFS('300s Plant Balances Input'!K:K,'300s Plant Balances Input'!D:D,'300s - 5 Digit FERC Accounts'!B485))</f>
        <v/>
      </c>
      <c r="E485" s="46" t="str">
        <f>IF(B485="","",+SUMIFS('300s Plant Balances Input'!S:S,'300s Plant Balances Input'!D:D,'300s - 5 Digit FERC Accounts'!B485))</f>
        <v/>
      </c>
      <c r="F485" s="46" t="str">
        <f>IF(B485="","",+SUMIFS('300s Plant Balances Input'!M:M,'300s Plant Balances Input'!D:D,'300s - 5 Digit FERC Accounts'!B485))</f>
        <v/>
      </c>
    </row>
    <row r="486" spans="1:6">
      <c r="A486" s="34" t="str">
        <f t="shared" si="7"/>
        <v/>
      </c>
      <c r="D486" s="46" t="str">
        <f>IF(B486="","",+SUMIFS('300s Plant Balances Input'!K:K,'300s Plant Balances Input'!D:D,'300s - 5 Digit FERC Accounts'!B486))</f>
        <v/>
      </c>
      <c r="E486" s="46" t="str">
        <f>IF(B486="","",+SUMIFS('300s Plant Balances Input'!S:S,'300s Plant Balances Input'!D:D,'300s - 5 Digit FERC Accounts'!B486))</f>
        <v/>
      </c>
      <c r="F486" s="46" t="str">
        <f>IF(B486="","",+SUMIFS('300s Plant Balances Input'!M:M,'300s Plant Balances Input'!D:D,'300s - 5 Digit FERC Accounts'!B486))</f>
        <v/>
      </c>
    </row>
    <row r="487" spans="1:6">
      <c r="A487" s="34" t="str">
        <f t="shared" si="7"/>
        <v/>
      </c>
      <c r="D487" s="46" t="str">
        <f>IF(B487="","",+SUMIFS('300s Plant Balances Input'!K:K,'300s Plant Balances Input'!D:D,'300s - 5 Digit FERC Accounts'!B487))</f>
        <v/>
      </c>
      <c r="E487" s="46" t="str">
        <f>IF(B487="","",+SUMIFS('300s Plant Balances Input'!S:S,'300s Plant Balances Input'!D:D,'300s - 5 Digit FERC Accounts'!B487))</f>
        <v/>
      </c>
      <c r="F487" s="46" t="str">
        <f>IF(B487="","",+SUMIFS('300s Plant Balances Input'!M:M,'300s Plant Balances Input'!D:D,'300s - 5 Digit FERC Accounts'!B487))</f>
        <v/>
      </c>
    </row>
    <row r="488" spans="1:6">
      <c r="A488" s="34" t="str">
        <f t="shared" si="7"/>
        <v/>
      </c>
      <c r="D488" s="46" t="str">
        <f>IF(B488="","",+SUMIFS('300s Plant Balances Input'!K:K,'300s Plant Balances Input'!D:D,'300s - 5 Digit FERC Accounts'!B488))</f>
        <v/>
      </c>
      <c r="E488" s="46" t="str">
        <f>IF(B488="","",+SUMIFS('300s Plant Balances Input'!S:S,'300s Plant Balances Input'!D:D,'300s - 5 Digit FERC Accounts'!B488))</f>
        <v/>
      </c>
      <c r="F488" s="46" t="str">
        <f>IF(B488="","",+SUMIFS('300s Plant Balances Input'!M:M,'300s Plant Balances Input'!D:D,'300s - 5 Digit FERC Accounts'!B488))</f>
        <v/>
      </c>
    </row>
    <row r="489" spans="1:6">
      <c r="A489" s="34" t="str">
        <f t="shared" si="7"/>
        <v/>
      </c>
      <c r="D489" s="46" t="str">
        <f>IF(B489="","",+SUMIFS('300s Plant Balances Input'!K:K,'300s Plant Balances Input'!D:D,'300s - 5 Digit FERC Accounts'!B489))</f>
        <v/>
      </c>
      <c r="E489" s="46" t="str">
        <f>IF(B489="","",+SUMIFS('300s Plant Balances Input'!S:S,'300s Plant Balances Input'!D:D,'300s - 5 Digit FERC Accounts'!B489))</f>
        <v/>
      </c>
      <c r="F489" s="46" t="str">
        <f>IF(B489="","",+SUMIFS('300s Plant Balances Input'!M:M,'300s Plant Balances Input'!D:D,'300s - 5 Digit FERC Accounts'!B489))</f>
        <v/>
      </c>
    </row>
    <row r="490" spans="1:6">
      <c r="A490" s="34" t="str">
        <f t="shared" si="7"/>
        <v/>
      </c>
      <c r="D490" s="46" t="str">
        <f>IF(B490="","",+SUMIFS('300s Plant Balances Input'!K:K,'300s Plant Balances Input'!D:D,'300s - 5 Digit FERC Accounts'!B490))</f>
        <v/>
      </c>
      <c r="E490" s="46" t="str">
        <f>IF(B490="","",+SUMIFS('300s Plant Balances Input'!S:S,'300s Plant Balances Input'!D:D,'300s - 5 Digit FERC Accounts'!B490))</f>
        <v/>
      </c>
      <c r="F490" s="46" t="str">
        <f>IF(B490="","",+SUMIFS('300s Plant Balances Input'!M:M,'300s Plant Balances Input'!D:D,'300s - 5 Digit FERC Accounts'!B490))</f>
        <v/>
      </c>
    </row>
    <row r="491" spans="1:6">
      <c r="A491" s="34" t="str">
        <f t="shared" si="7"/>
        <v/>
      </c>
      <c r="D491" s="46" t="str">
        <f>IF(B491="","",+SUMIFS('300s Plant Balances Input'!K:K,'300s Plant Balances Input'!D:D,'300s - 5 Digit FERC Accounts'!B491))</f>
        <v/>
      </c>
      <c r="E491" s="46" t="str">
        <f>IF(B491="","",+SUMIFS('300s Plant Balances Input'!S:S,'300s Plant Balances Input'!D:D,'300s - 5 Digit FERC Accounts'!B491))</f>
        <v/>
      </c>
      <c r="F491" s="46" t="str">
        <f>IF(B491="","",+SUMIFS('300s Plant Balances Input'!M:M,'300s Plant Balances Input'!D:D,'300s - 5 Digit FERC Accounts'!B491))</f>
        <v/>
      </c>
    </row>
    <row r="492" spans="1:6">
      <c r="A492" s="34" t="str">
        <f t="shared" si="7"/>
        <v/>
      </c>
      <c r="D492" s="46" t="str">
        <f>IF(B492="","",+SUMIFS('300s Plant Balances Input'!K:K,'300s Plant Balances Input'!D:D,'300s - 5 Digit FERC Accounts'!B492))</f>
        <v/>
      </c>
      <c r="E492" s="46" t="str">
        <f>IF(B492="","",+SUMIFS('300s Plant Balances Input'!S:S,'300s Plant Balances Input'!D:D,'300s - 5 Digit FERC Accounts'!B492))</f>
        <v/>
      </c>
      <c r="F492" s="46" t="str">
        <f>IF(B492="","",+SUMIFS('300s Plant Balances Input'!M:M,'300s Plant Balances Input'!D:D,'300s - 5 Digit FERC Accounts'!B492))</f>
        <v/>
      </c>
    </row>
    <row r="493" spans="1:6">
      <c r="A493" s="34" t="str">
        <f t="shared" si="7"/>
        <v/>
      </c>
      <c r="D493" s="46" t="str">
        <f>IF(B493="","",+SUMIFS('300s Plant Balances Input'!K:K,'300s Plant Balances Input'!D:D,'300s - 5 Digit FERC Accounts'!B493))</f>
        <v/>
      </c>
      <c r="E493" s="46" t="str">
        <f>IF(B493="","",+SUMIFS('300s Plant Balances Input'!S:S,'300s Plant Balances Input'!D:D,'300s - 5 Digit FERC Accounts'!B493))</f>
        <v/>
      </c>
      <c r="F493" s="46" t="str">
        <f>IF(B493="","",+SUMIFS('300s Plant Balances Input'!M:M,'300s Plant Balances Input'!D:D,'300s - 5 Digit FERC Accounts'!B493))</f>
        <v/>
      </c>
    </row>
    <row r="494" spans="1:6">
      <c r="A494" s="34" t="str">
        <f t="shared" si="7"/>
        <v/>
      </c>
      <c r="D494" s="46" t="str">
        <f>IF(B494="","",+SUMIFS('300s Plant Balances Input'!K:K,'300s Plant Balances Input'!D:D,'300s - 5 Digit FERC Accounts'!B494))</f>
        <v/>
      </c>
      <c r="E494" s="46" t="str">
        <f>IF(B494="","",+SUMIFS('300s Plant Balances Input'!S:S,'300s Plant Balances Input'!D:D,'300s - 5 Digit FERC Accounts'!B494))</f>
        <v/>
      </c>
      <c r="F494" s="46" t="str">
        <f>IF(B494="","",+SUMIFS('300s Plant Balances Input'!M:M,'300s Plant Balances Input'!D:D,'300s - 5 Digit FERC Accounts'!B494))</f>
        <v/>
      </c>
    </row>
    <row r="495" spans="1:6">
      <c r="A495" s="34" t="str">
        <f t="shared" si="7"/>
        <v/>
      </c>
      <c r="D495" s="46" t="str">
        <f>IF(B495="","",+SUMIFS('300s Plant Balances Input'!K:K,'300s Plant Balances Input'!D:D,'300s - 5 Digit FERC Accounts'!B495))</f>
        <v/>
      </c>
      <c r="E495" s="46" t="str">
        <f>IF(B495="","",+SUMIFS('300s Plant Balances Input'!S:S,'300s Plant Balances Input'!D:D,'300s - 5 Digit FERC Accounts'!B495))</f>
        <v/>
      </c>
      <c r="F495" s="46" t="str">
        <f>IF(B495="","",+SUMIFS('300s Plant Balances Input'!M:M,'300s Plant Balances Input'!D:D,'300s - 5 Digit FERC Accounts'!B495))</f>
        <v/>
      </c>
    </row>
    <row r="496" spans="1:6">
      <c r="A496" s="34" t="str">
        <f t="shared" si="7"/>
        <v/>
      </c>
      <c r="D496" s="46" t="str">
        <f>IF(B496="","",+SUMIFS('300s Plant Balances Input'!K:K,'300s Plant Balances Input'!D:D,'300s - 5 Digit FERC Accounts'!B496))</f>
        <v/>
      </c>
      <c r="E496" s="46" t="str">
        <f>IF(B496="","",+SUMIFS('300s Plant Balances Input'!S:S,'300s Plant Balances Input'!D:D,'300s - 5 Digit FERC Accounts'!B496))</f>
        <v/>
      </c>
      <c r="F496" s="46" t="str">
        <f>IF(B496="","",+SUMIFS('300s Plant Balances Input'!M:M,'300s Plant Balances Input'!D:D,'300s - 5 Digit FERC Accounts'!B496))</f>
        <v/>
      </c>
    </row>
    <row r="497" spans="1:6">
      <c r="A497" s="34" t="str">
        <f t="shared" si="7"/>
        <v/>
      </c>
      <c r="D497" s="46" t="str">
        <f>IF(B497="","",+SUMIFS('300s Plant Balances Input'!K:K,'300s Plant Balances Input'!D:D,'300s - 5 Digit FERC Accounts'!B497))</f>
        <v/>
      </c>
      <c r="E497" s="46" t="str">
        <f>IF(B497="","",+SUMIFS('300s Plant Balances Input'!S:S,'300s Plant Balances Input'!D:D,'300s - 5 Digit FERC Accounts'!B497))</f>
        <v/>
      </c>
      <c r="F497" s="46" t="str">
        <f>IF(B497="","",+SUMIFS('300s Plant Balances Input'!M:M,'300s Plant Balances Input'!D:D,'300s - 5 Digit FERC Accounts'!B497))</f>
        <v/>
      </c>
    </row>
    <row r="498" spans="1:6">
      <c r="A498" s="34" t="str">
        <f t="shared" si="7"/>
        <v/>
      </c>
      <c r="D498" s="46" t="str">
        <f>IF(B498="","",+SUMIFS('300s Plant Balances Input'!K:K,'300s Plant Balances Input'!D:D,'300s - 5 Digit FERC Accounts'!B498))</f>
        <v/>
      </c>
      <c r="E498" s="46" t="str">
        <f>IF(B498="","",+SUMIFS('300s Plant Balances Input'!S:S,'300s Plant Balances Input'!D:D,'300s - 5 Digit FERC Accounts'!B498))</f>
        <v/>
      </c>
      <c r="F498" s="46" t="str">
        <f>IF(B498="","",+SUMIFS('300s Plant Balances Input'!M:M,'300s Plant Balances Input'!D:D,'300s - 5 Digit FERC Accounts'!B498))</f>
        <v/>
      </c>
    </row>
    <row r="499" spans="1:6">
      <c r="A499" s="34" t="str">
        <f t="shared" si="7"/>
        <v/>
      </c>
      <c r="D499" s="46" t="str">
        <f>IF(B499="","",+SUMIFS('300s Plant Balances Input'!K:K,'300s Plant Balances Input'!D:D,'300s - 5 Digit FERC Accounts'!B499))</f>
        <v/>
      </c>
      <c r="E499" s="46" t="str">
        <f>IF(B499="","",+SUMIFS('300s Plant Balances Input'!S:S,'300s Plant Balances Input'!D:D,'300s - 5 Digit FERC Accounts'!B499))</f>
        <v/>
      </c>
      <c r="F499" s="46" t="str">
        <f>IF(B499="","",+SUMIFS('300s Plant Balances Input'!M:M,'300s Plant Balances Input'!D:D,'300s - 5 Digit FERC Accounts'!B499))</f>
        <v/>
      </c>
    </row>
    <row r="500" spans="1:6">
      <c r="A500" s="34" t="str">
        <f t="shared" si="7"/>
        <v/>
      </c>
      <c r="D500" s="46" t="str">
        <f>IF(B500="","",+SUMIFS('300s Plant Balances Input'!K:K,'300s Plant Balances Input'!D:D,'300s - 5 Digit FERC Accounts'!B500))</f>
        <v/>
      </c>
      <c r="E500" s="46" t="str">
        <f>IF(B500="","",+SUMIFS('300s Plant Balances Input'!S:S,'300s Plant Balances Input'!D:D,'300s - 5 Digit FERC Accounts'!B500))</f>
        <v/>
      </c>
      <c r="F500" s="46" t="str">
        <f>IF(B500="","",+SUMIFS('300s Plant Balances Input'!M:M,'300s Plant Balances Input'!D:D,'300s - 5 Digit FERC Accounts'!B500))</f>
        <v/>
      </c>
    </row>
    <row r="501" spans="1:6">
      <c r="A501" s="34" t="str">
        <f t="shared" si="7"/>
        <v/>
      </c>
      <c r="D501" s="46" t="str">
        <f>IF(B501="","",+SUMIFS('300s Plant Balances Input'!K:K,'300s Plant Balances Input'!D:D,'300s - 5 Digit FERC Accounts'!B501))</f>
        <v/>
      </c>
      <c r="E501" s="46" t="str">
        <f>IF(B501="","",+SUMIFS('300s Plant Balances Input'!S:S,'300s Plant Balances Input'!D:D,'300s - 5 Digit FERC Accounts'!B501))</f>
        <v/>
      </c>
      <c r="F501" s="46" t="str">
        <f>IF(B501="","",+SUMIFS('300s Plant Balances Input'!M:M,'300s Plant Balances Input'!D:D,'300s - 5 Digit FERC Accounts'!B501))</f>
        <v/>
      </c>
    </row>
    <row r="502" spans="1:6">
      <c r="A502" s="34" t="str">
        <f t="shared" si="7"/>
        <v/>
      </c>
      <c r="D502" s="46" t="str">
        <f>IF(B502="","",+SUMIFS('300s Plant Balances Input'!K:K,'300s Plant Balances Input'!D:D,'300s - 5 Digit FERC Accounts'!B502))</f>
        <v/>
      </c>
      <c r="E502" s="46" t="str">
        <f>IF(B502="","",+SUMIFS('300s Plant Balances Input'!S:S,'300s Plant Balances Input'!D:D,'300s - 5 Digit FERC Accounts'!B502))</f>
        <v/>
      </c>
      <c r="F502" s="46" t="str">
        <f>IF(B502="","",+SUMIFS('300s Plant Balances Input'!M:M,'300s Plant Balances Input'!D:D,'300s - 5 Digit FERC Accounts'!B502))</f>
        <v/>
      </c>
    </row>
    <row r="503" spans="1:6">
      <c r="A503" s="34" t="str">
        <f t="shared" si="7"/>
        <v/>
      </c>
      <c r="D503" s="46" t="str">
        <f>IF(B503="","",+SUMIFS('300s Plant Balances Input'!K:K,'300s Plant Balances Input'!D:D,'300s - 5 Digit FERC Accounts'!B503))</f>
        <v/>
      </c>
      <c r="E503" s="46" t="str">
        <f>IF(B503="","",+SUMIFS('300s Plant Balances Input'!S:S,'300s Plant Balances Input'!D:D,'300s - 5 Digit FERC Accounts'!B503))</f>
        <v/>
      </c>
      <c r="F503" s="46" t="str">
        <f>IF(B503="","",+SUMIFS('300s Plant Balances Input'!M:M,'300s Plant Balances Input'!D:D,'300s - 5 Digit FERC Accounts'!B503))</f>
        <v/>
      </c>
    </row>
    <row r="504" spans="1:6">
      <c r="A504" s="34" t="str">
        <f t="shared" si="7"/>
        <v/>
      </c>
      <c r="D504" s="46" t="str">
        <f>IF(B504="","",+SUMIFS('300s Plant Balances Input'!K:K,'300s Plant Balances Input'!D:D,'300s - 5 Digit FERC Accounts'!B504))</f>
        <v/>
      </c>
      <c r="E504" s="46" t="str">
        <f>IF(B504="","",+SUMIFS('300s Plant Balances Input'!S:S,'300s Plant Balances Input'!D:D,'300s - 5 Digit FERC Accounts'!B504))</f>
        <v/>
      </c>
      <c r="F504" s="46" t="str">
        <f>IF(B504="","",+SUMIFS('300s Plant Balances Input'!M:M,'300s Plant Balances Input'!D:D,'300s - 5 Digit FERC Accounts'!B504))</f>
        <v/>
      </c>
    </row>
    <row r="505" spans="1:6">
      <c r="A505" s="34" t="str">
        <f t="shared" si="7"/>
        <v/>
      </c>
      <c r="D505" s="46" t="str">
        <f>IF(B505="","",+SUMIFS('300s Plant Balances Input'!K:K,'300s Plant Balances Input'!D:D,'300s - 5 Digit FERC Accounts'!B505))</f>
        <v/>
      </c>
      <c r="E505" s="46" t="str">
        <f>IF(B505="","",+SUMIFS('300s Plant Balances Input'!S:S,'300s Plant Balances Input'!D:D,'300s - 5 Digit FERC Accounts'!B505))</f>
        <v/>
      </c>
      <c r="F505" s="46" t="str">
        <f>IF(B505="","",+SUMIFS('300s Plant Balances Input'!M:M,'300s Plant Balances Input'!D:D,'300s - 5 Digit FERC Accounts'!B505))</f>
        <v/>
      </c>
    </row>
    <row r="506" spans="1:6">
      <c r="A506" s="34" t="str">
        <f t="shared" si="7"/>
        <v/>
      </c>
      <c r="D506" s="46" t="str">
        <f>IF(B506="","",+SUMIFS('300s Plant Balances Input'!K:K,'300s Plant Balances Input'!D:D,'300s - 5 Digit FERC Accounts'!B506))</f>
        <v/>
      </c>
      <c r="E506" s="46" t="str">
        <f>IF(B506="","",+SUMIFS('300s Plant Balances Input'!S:S,'300s Plant Balances Input'!D:D,'300s - 5 Digit FERC Accounts'!B506))</f>
        <v/>
      </c>
      <c r="F506" s="46" t="str">
        <f>IF(B506="","",+SUMIFS('300s Plant Balances Input'!M:M,'300s Plant Balances Input'!D:D,'300s - 5 Digit FERC Accounts'!B506))</f>
        <v/>
      </c>
    </row>
    <row r="507" spans="1:6">
      <c r="A507" s="34" t="str">
        <f t="shared" si="7"/>
        <v/>
      </c>
      <c r="D507" s="46" t="str">
        <f>IF(B507="","",+SUMIFS('300s Plant Balances Input'!K:K,'300s Plant Balances Input'!D:D,'300s - 5 Digit FERC Accounts'!B507))</f>
        <v/>
      </c>
      <c r="E507" s="46" t="str">
        <f>IF(B507="","",+SUMIFS('300s Plant Balances Input'!S:S,'300s Plant Balances Input'!D:D,'300s - 5 Digit FERC Accounts'!B507))</f>
        <v/>
      </c>
      <c r="F507" s="46" t="str">
        <f>IF(B507="","",+SUMIFS('300s Plant Balances Input'!M:M,'300s Plant Balances Input'!D:D,'300s - 5 Digit FERC Accounts'!B507))</f>
        <v/>
      </c>
    </row>
    <row r="508" spans="1:6">
      <c r="A508" s="34" t="str">
        <f t="shared" si="7"/>
        <v/>
      </c>
      <c r="D508" s="46" t="str">
        <f>IF(B508="","",+SUMIFS('300s Plant Balances Input'!K:K,'300s Plant Balances Input'!D:D,'300s - 5 Digit FERC Accounts'!B508))</f>
        <v/>
      </c>
      <c r="E508" s="46" t="str">
        <f>IF(B508="","",+SUMIFS('300s Plant Balances Input'!S:S,'300s Plant Balances Input'!D:D,'300s - 5 Digit FERC Accounts'!B508))</f>
        <v/>
      </c>
      <c r="F508" s="46" t="str">
        <f>IF(B508="","",+SUMIFS('300s Plant Balances Input'!M:M,'300s Plant Balances Input'!D:D,'300s - 5 Digit FERC Accounts'!B508))</f>
        <v/>
      </c>
    </row>
    <row r="509" spans="1:6">
      <c r="A509" s="34" t="str">
        <f t="shared" si="7"/>
        <v/>
      </c>
      <c r="D509" s="46" t="str">
        <f>IF(B509="","",+SUMIFS('300s Plant Balances Input'!K:K,'300s Plant Balances Input'!D:D,'300s - 5 Digit FERC Accounts'!B509))</f>
        <v/>
      </c>
      <c r="E509" s="46" t="str">
        <f>IF(B509="","",+SUMIFS('300s Plant Balances Input'!S:S,'300s Plant Balances Input'!D:D,'300s - 5 Digit FERC Accounts'!B509))</f>
        <v/>
      </c>
      <c r="F509" s="46" t="str">
        <f>IF(B509="","",+SUMIFS('300s Plant Balances Input'!M:M,'300s Plant Balances Input'!D:D,'300s - 5 Digit FERC Accounts'!B509))</f>
        <v/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/>
  <dimension ref="B1:J62"/>
  <sheetViews>
    <sheetView workbookViewId="0"/>
  </sheetViews>
  <sheetFormatPr defaultRowHeight="14.4"/>
  <cols>
    <col min="2" max="2" width="16.44140625" bestFit="1" customWidth="1"/>
    <col min="3" max="3" width="16" style="34" bestFit="1" customWidth="1"/>
    <col min="4" max="4" width="61.44140625" bestFit="1" customWidth="1"/>
    <col min="5" max="5" width="14.5546875" bestFit="1" customWidth="1"/>
    <col min="7" max="7" width="18.33203125" bestFit="1" customWidth="1"/>
    <col min="8" max="8" width="13.5546875" bestFit="1" customWidth="1"/>
    <col min="9" max="9" width="12" bestFit="1" customWidth="1"/>
    <col min="10" max="10" width="11.88671875" bestFit="1" customWidth="1"/>
  </cols>
  <sheetData>
    <row r="1" spans="2:10">
      <c r="B1" s="34"/>
    </row>
    <row r="2" spans="2:10" ht="15" thickBot="1"/>
    <row r="3" spans="2:10" ht="15" thickBot="1">
      <c r="B3" s="3046" t="s">
        <v>121</v>
      </c>
      <c r="C3" s="3046" t="s">
        <v>1434</v>
      </c>
      <c r="D3" s="3046" t="s">
        <v>608</v>
      </c>
      <c r="E3" s="3046" t="s">
        <v>122</v>
      </c>
      <c r="G3" s="3047" t="s">
        <v>610</v>
      </c>
      <c r="H3" s="3056" t="s">
        <v>611</v>
      </c>
      <c r="I3" s="3056" t="s">
        <v>8413</v>
      </c>
      <c r="J3" s="3056" t="s">
        <v>3197</v>
      </c>
    </row>
    <row r="4" spans="2:10">
      <c r="B4" t="s">
        <v>1441</v>
      </c>
      <c r="C4" s="34">
        <v>500</v>
      </c>
      <c r="D4" t="s">
        <v>1442</v>
      </c>
      <c r="E4" s="46">
        <f>+SUMIFS('Labor Input'!E:E,'Labor Input'!G:G,'500s FERC Accounts'!C4)</f>
        <v>5637348.7871984001</v>
      </c>
      <c r="G4" s="30" t="s">
        <v>1528</v>
      </c>
      <c r="H4" s="3049">
        <f>+SUMIFS(E:E,B:B,"=Prod")</f>
        <v>126579024.03253971</v>
      </c>
      <c r="I4" s="3049">
        <f>+'Prod O&amp;M'!D30+('Prod O&amp;M'!G72*1000)+'Prod O&amp;M'!D4</f>
        <v>126579024.03253968</v>
      </c>
      <c r="J4" s="3049">
        <f>+H4-I4</f>
        <v>0</v>
      </c>
    </row>
    <row r="5" spans="2:10">
      <c r="B5" t="s">
        <v>1443</v>
      </c>
      <c r="C5" s="34">
        <v>501</v>
      </c>
      <c r="D5" t="s">
        <v>1444</v>
      </c>
      <c r="E5" s="46">
        <f>+SUMIFS('Labor Input'!E:E,'Labor Input'!G:G,'500s FERC Accounts'!C5)</f>
        <v>15535743.674664298</v>
      </c>
      <c r="G5" s="30" t="s">
        <v>1529</v>
      </c>
      <c r="H5" s="3049">
        <f>+SUMIFS(E:E,B:B,"=Transm")</f>
        <v>16333151.2597812</v>
      </c>
      <c r="I5" s="3049">
        <f>+'Transmission O&amp;M'!G47*1000+SUM('Transmission O&amp;M'!E4:E6)</f>
        <v>16333151.2597812</v>
      </c>
      <c r="J5" s="3049">
        <f>+H5-I5</f>
        <v>0</v>
      </c>
    </row>
    <row r="6" spans="2:10">
      <c r="B6" t="s">
        <v>1441</v>
      </c>
      <c r="C6" s="34">
        <v>502</v>
      </c>
      <c r="D6" t="s">
        <v>1445</v>
      </c>
      <c r="E6" s="46">
        <f>+SUMIFS('Labor Input'!E:E,'Labor Input'!G:G,'500s FERC Accounts'!C6)</f>
        <v>7520787.6422127001</v>
      </c>
      <c r="G6" s="30" t="s">
        <v>1530</v>
      </c>
      <c r="H6" s="3049">
        <f>+SUMIFS(E:E,B:B,"=Dist")</f>
        <v>84280705.939113706</v>
      </c>
      <c r="I6" s="3049">
        <f>+'Distribution O&amp;M'!F44*1000+SUM('Distribution O&amp;M'!C4:C6)</f>
        <v>84280705.939113691</v>
      </c>
      <c r="J6" s="3049">
        <f>+H6-I6</f>
        <v>0</v>
      </c>
    </row>
    <row r="7" spans="2:10">
      <c r="B7" t="s">
        <v>1441</v>
      </c>
      <c r="C7" s="34">
        <v>503</v>
      </c>
      <c r="D7" t="s">
        <v>1446</v>
      </c>
      <c r="E7" s="46">
        <f>+SUMIFS('Labor Input'!E:E,'Labor Input'!G:G,'500s FERC Accounts'!C7)</f>
        <v>0</v>
      </c>
      <c r="G7" s="30" t="s">
        <v>1443</v>
      </c>
      <c r="H7" s="3049">
        <f>+SUMIFS(E:E,B:B,"=Fuel")</f>
        <v>702887891.50775266</v>
      </c>
      <c r="I7" s="3049">
        <f>+'Fuel Interchange'!J15-_xlfn.XLOOKUP("A_4073021",'Income Statement Accounts'!D:D,'Income Statement Accounts'!R:R)*1000-_xlfn.XLOOKUP("A_4073031",'Income Statement Accounts'!D:D,'Income Statement Accounts'!R:R)*1000-_xlfn.XLOOKUP("A_4074020",'Income Statement Accounts'!D:D,'Income Statement Accounts'!R:R)*1000-_xlfn.XLOOKUP("A_4074030",'Income Statement Accounts'!D:D,'Income Statement Accounts'!R:R)*1000</f>
        <v>702887891.50775266</v>
      </c>
      <c r="J7" s="3049">
        <f>+H7-I7</f>
        <v>0</v>
      </c>
    </row>
    <row r="8" spans="2:10" ht="15" thickBot="1">
      <c r="B8" t="s">
        <v>1441</v>
      </c>
      <c r="C8" s="34">
        <v>505</v>
      </c>
      <c r="D8" t="s">
        <v>1447</v>
      </c>
      <c r="E8" s="46">
        <f>+SUMIFS('Labor Input'!E:E,'Labor Input'!G:G,'500s FERC Accounts'!C8)</f>
        <v>2242779.1811436</v>
      </c>
      <c r="G8" s="3050" t="s">
        <v>1438</v>
      </c>
      <c r="H8" s="3051">
        <f>+SUM(E:E)-SUM(H4:H7)</f>
        <v>0</v>
      </c>
      <c r="I8" s="3051"/>
      <c r="J8" s="3051"/>
    </row>
    <row r="9" spans="2:10">
      <c r="B9" t="s">
        <v>1441</v>
      </c>
      <c r="C9" s="34">
        <v>506</v>
      </c>
      <c r="D9" t="s">
        <v>1448</v>
      </c>
      <c r="E9" s="46">
        <f>+SUMIFS('Labor Input'!E:E,'Labor Input'!G:G,'500s FERC Accounts'!C9)</f>
        <v>4975843.0325933993</v>
      </c>
    </row>
    <row r="10" spans="2:10">
      <c r="B10" t="s">
        <v>1441</v>
      </c>
      <c r="C10" s="34">
        <v>507</v>
      </c>
      <c r="D10" t="s">
        <v>1449</v>
      </c>
      <c r="E10" s="46">
        <f>+SUMIFS('Labor Input'!E:E,'Labor Input'!G:G,'500s FERC Accounts'!C10)</f>
        <v>24000</v>
      </c>
    </row>
    <row r="11" spans="2:10">
      <c r="B11" t="s">
        <v>1443</v>
      </c>
      <c r="C11" s="34">
        <v>509</v>
      </c>
      <c r="D11" t="s">
        <v>1450</v>
      </c>
      <c r="E11" s="46">
        <f>+SUMIFS('Labor Input'!E:E,'Labor Input'!G:G,'500s FERC Accounts'!C11)</f>
        <v>10030</v>
      </c>
    </row>
    <row r="12" spans="2:10">
      <c r="B12" t="s">
        <v>1443</v>
      </c>
      <c r="C12" s="34">
        <v>510</v>
      </c>
      <c r="D12" t="s">
        <v>1451</v>
      </c>
      <c r="E12" s="46">
        <f>+SUMIFS('Labor Input'!E:E,'Labor Input'!G:G,'500s FERC Accounts'!C12)</f>
        <v>0</v>
      </c>
    </row>
    <row r="13" spans="2:10">
      <c r="B13" t="s">
        <v>1441</v>
      </c>
      <c r="C13" s="34">
        <v>511</v>
      </c>
      <c r="D13" t="s">
        <v>1452</v>
      </c>
      <c r="E13" s="46">
        <f>+SUMIFS('Labor Input'!E:E,'Labor Input'!G:G,'500s FERC Accounts'!C13)</f>
        <v>3809898.5669689002</v>
      </c>
    </row>
    <row r="14" spans="2:10">
      <c r="B14" t="s">
        <v>1441</v>
      </c>
      <c r="C14" s="34">
        <v>512</v>
      </c>
      <c r="D14" t="s">
        <v>1453</v>
      </c>
      <c r="E14" s="46">
        <f>+SUMIFS('Labor Input'!E:E,'Labor Input'!G:G,'500s FERC Accounts'!C14)</f>
        <v>20311127.636226799</v>
      </c>
    </row>
    <row r="15" spans="2:10">
      <c r="B15" t="s">
        <v>1441</v>
      </c>
      <c r="C15" s="34">
        <v>513</v>
      </c>
      <c r="D15" t="s">
        <v>1454</v>
      </c>
      <c r="E15" s="46">
        <f>+SUMIFS('Labor Input'!E:E,'Labor Input'!G:G,'500s FERC Accounts'!C15)</f>
        <v>2015892.7262215</v>
      </c>
    </row>
    <row r="16" spans="2:10">
      <c r="B16" t="s">
        <v>1441</v>
      </c>
      <c r="C16" s="34">
        <v>514</v>
      </c>
      <c r="D16" t="s">
        <v>1455</v>
      </c>
      <c r="E16" s="46">
        <f>+SUMIFS('Labor Input'!E:E,'Labor Input'!G:G,'500s FERC Accounts'!C16)</f>
        <v>2015892.7262215</v>
      </c>
    </row>
    <row r="17" spans="2:5">
      <c r="B17" t="s">
        <v>1441</v>
      </c>
      <c r="C17" s="34">
        <v>546</v>
      </c>
      <c r="D17" t="s">
        <v>1456</v>
      </c>
      <c r="E17" s="46">
        <f>+SUMIFS('Labor Input'!E:E,'Labor Input'!G:G,'500s FERC Accounts'!C17)</f>
        <v>0</v>
      </c>
    </row>
    <row r="18" spans="2:5">
      <c r="B18" t="s">
        <v>1443</v>
      </c>
      <c r="C18" s="34">
        <v>547</v>
      </c>
      <c r="D18" t="s">
        <v>1444</v>
      </c>
      <c r="E18" s="46">
        <f>+SUMIFS('Labor Input'!E:E,'Labor Input'!G:G,'500s FERC Accounts'!C18)</f>
        <v>670558862.80952358</v>
      </c>
    </row>
    <row r="19" spans="2:5">
      <c r="B19" t="s">
        <v>1441</v>
      </c>
      <c r="C19" s="34">
        <v>548</v>
      </c>
      <c r="D19" t="s">
        <v>1457</v>
      </c>
      <c r="E19" s="46">
        <f>+SUMIFS('Labor Input'!E:E,'Labor Input'!G:G,'500s FERC Accounts'!C19)</f>
        <v>29268142.706842296</v>
      </c>
    </row>
    <row r="20" spans="2:5">
      <c r="B20" t="s">
        <v>1441</v>
      </c>
      <c r="C20" s="34">
        <v>549</v>
      </c>
      <c r="D20" t="s">
        <v>1458</v>
      </c>
      <c r="E20" s="46">
        <f>+SUMIFS('Labor Input'!E:E,'Labor Input'!G:G,'500s FERC Accounts'!C20)</f>
        <v>9326684.2781143002</v>
      </c>
    </row>
    <row r="21" spans="2:5">
      <c r="B21" t="s">
        <v>1441</v>
      </c>
      <c r="C21" s="34">
        <v>550</v>
      </c>
      <c r="D21" t="s">
        <v>1459</v>
      </c>
      <c r="E21" s="46">
        <f>+SUMIFS('Labor Input'!E:E,'Labor Input'!G:G,'500s FERC Accounts'!C21)</f>
        <v>0</v>
      </c>
    </row>
    <row r="22" spans="2:5">
      <c r="B22" t="s">
        <v>1441</v>
      </c>
      <c r="C22" s="34">
        <v>551</v>
      </c>
      <c r="D22" t="s">
        <v>1460</v>
      </c>
      <c r="E22" s="46">
        <f>+SUMIFS('Labor Input'!E:E,'Labor Input'!G:G,'500s FERC Accounts'!C22)</f>
        <v>0</v>
      </c>
    </row>
    <row r="23" spans="2:5">
      <c r="B23" t="s">
        <v>1441</v>
      </c>
      <c r="C23" s="34">
        <v>552</v>
      </c>
      <c r="D23" t="s">
        <v>1452</v>
      </c>
      <c r="E23" s="46">
        <f>+SUMIFS('Labor Input'!E:E,'Labor Input'!G:G,'500s FERC Accounts'!C23)</f>
        <v>1878519.7654971001</v>
      </c>
    </row>
    <row r="24" spans="2:5">
      <c r="B24" t="s">
        <v>1441</v>
      </c>
      <c r="C24" s="34">
        <v>553</v>
      </c>
      <c r="D24" t="s">
        <v>1461</v>
      </c>
      <c r="E24" s="46">
        <f>+SUMIFS('Labor Input'!E:E,'Labor Input'!G:G,'500s FERC Accounts'!C24)</f>
        <v>37241383.476004899</v>
      </c>
    </row>
    <row r="25" spans="2:5">
      <c r="B25" t="s">
        <v>1441</v>
      </c>
      <c r="C25" s="34">
        <v>554</v>
      </c>
      <c r="D25" t="s">
        <v>1462</v>
      </c>
      <c r="E25" s="46">
        <f>+SUMIFS('Labor Input'!E:E,'Labor Input'!G:G,'500s FERC Accounts'!C25)</f>
        <v>1266433.6845978</v>
      </c>
    </row>
    <row r="26" spans="2:5">
      <c r="B26" t="s">
        <v>1443</v>
      </c>
      <c r="C26" s="34">
        <v>555</v>
      </c>
      <c r="D26" t="s">
        <v>1463</v>
      </c>
      <c r="E26" s="46">
        <f>+SUMIFS('Labor Input'!E:E,'Labor Input'!G:G,'500s FERC Accounts'!C26)</f>
        <v>16783255.023564801</v>
      </c>
    </row>
    <row r="27" spans="2:5">
      <c r="B27" t="s">
        <v>1441</v>
      </c>
      <c r="C27" s="34">
        <v>556</v>
      </c>
      <c r="D27" t="s">
        <v>1464</v>
      </c>
      <c r="E27" s="46">
        <f>+SUMIFS('Labor Input'!E:E,'Labor Input'!G:G,'500s FERC Accounts'!C27)</f>
        <v>-955710.17730349989</v>
      </c>
    </row>
    <row r="28" spans="2:5">
      <c r="B28" t="s">
        <v>1441</v>
      </c>
      <c r="C28" s="34">
        <v>557</v>
      </c>
      <c r="D28" t="s">
        <v>1465</v>
      </c>
      <c r="E28" s="46">
        <f>+SUMIFS('Labor Input'!E:E,'Labor Input'!G:G,'500s FERC Accounts'!C28)</f>
        <v>0</v>
      </c>
    </row>
    <row r="29" spans="2:5">
      <c r="B29" t="s">
        <v>1466</v>
      </c>
      <c r="C29" s="34">
        <v>560</v>
      </c>
      <c r="D29" t="s">
        <v>1467</v>
      </c>
      <c r="E29" s="46">
        <f>+SUMIFS('Labor Input'!E:E,'Labor Input'!G:G,'500s FERC Accounts'!C29)</f>
        <v>916336.12174650002</v>
      </c>
    </row>
    <row r="30" spans="2:5">
      <c r="B30" t="s">
        <v>1466</v>
      </c>
      <c r="C30" s="34">
        <v>561</v>
      </c>
      <c r="D30" t="s">
        <v>1468</v>
      </c>
      <c r="E30" s="46">
        <f>+SUMIFS('Labor Input'!E:E,'Labor Input'!G:G,'500s FERC Accounts'!C30)</f>
        <v>2640612.7008060999</v>
      </c>
    </row>
    <row r="31" spans="2:5">
      <c r="B31" t="s">
        <v>1466</v>
      </c>
      <c r="C31" s="34">
        <v>562</v>
      </c>
      <c r="D31" t="s">
        <v>1469</v>
      </c>
      <c r="E31" s="46">
        <f>+SUMIFS('Labor Input'!E:E,'Labor Input'!G:G,'500s FERC Accounts'!C31)</f>
        <v>1643675.7839934002</v>
      </c>
    </row>
    <row r="32" spans="2:5">
      <c r="B32" t="s">
        <v>1466</v>
      </c>
      <c r="C32" s="34">
        <v>563</v>
      </c>
      <c r="D32" t="s">
        <v>1470</v>
      </c>
      <c r="E32" s="46">
        <f>+SUMIFS('Labor Input'!E:E,'Labor Input'!G:G,'500s FERC Accounts'!C32)</f>
        <v>463601.15131130011</v>
      </c>
    </row>
    <row r="33" spans="2:5">
      <c r="B33" t="s">
        <v>1466</v>
      </c>
      <c r="C33" s="34">
        <v>564</v>
      </c>
      <c r="D33" t="s">
        <v>1471</v>
      </c>
      <c r="E33" s="46">
        <f>+SUMIFS('Labor Input'!E:E,'Labor Input'!G:G,'500s FERC Accounts'!C33)</f>
        <v>0</v>
      </c>
    </row>
    <row r="34" spans="2:5">
      <c r="B34" t="s">
        <v>1466</v>
      </c>
      <c r="C34" s="34">
        <v>565</v>
      </c>
      <c r="D34" t="s">
        <v>1472</v>
      </c>
      <c r="E34" s="46">
        <f>+SUMIFS('Labor Input'!E:E,'Labor Input'!G:G,'500s FERC Accounts'!C34)</f>
        <v>0</v>
      </c>
    </row>
    <row r="35" spans="2:5">
      <c r="B35" t="s">
        <v>1466</v>
      </c>
      <c r="C35" s="34">
        <v>566</v>
      </c>
      <c r="D35" t="s">
        <v>1473</v>
      </c>
      <c r="E35" s="46">
        <f>+SUMIFS('Labor Input'!E:E,'Labor Input'!G:G,'500s FERC Accounts'!C35)</f>
        <v>1801131.6979296</v>
      </c>
    </row>
    <row r="36" spans="2:5">
      <c r="B36" t="s">
        <v>1466</v>
      </c>
      <c r="C36" s="34">
        <v>567</v>
      </c>
      <c r="D36" t="s">
        <v>1449</v>
      </c>
      <c r="E36" s="46">
        <f>+SUMIFS('Labor Input'!E:E,'Labor Input'!G:G,'500s FERC Accounts'!C36)</f>
        <v>0</v>
      </c>
    </row>
    <row r="37" spans="2:5">
      <c r="B37" t="s">
        <v>1466</v>
      </c>
      <c r="C37" s="34">
        <v>568</v>
      </c>
      <c r="D37" t="s">
        <v>1474</v>
      </c>
      <c r="E37" s="46">
        <f>+SUMIFS('Labor Input'!E:E,'Labor Input'!G:G,'500s FERC Accounts'!C37)</f>
        <v>0</v>
      </c>
    </row>
    <row r="38" spans="2:5">
      <c r="B38" t="s">
        <v>1466</v>
      </c>
      <c r="C38" s="34">
        <v>569</v>
      </c>
      <c r="D38" t="s">
        <v>1452</v>
      </c>
      <c r="E38" s="46">
        <f>+SUMIFS('Labor Input'!E:E,'Labor Input'!G:G,'500s FERC Accounts'!C38)</f>
        <v>1881232.2586637</v>
      </c>
    </row>
    <row r="39" spans="2:5">
      <c r="B39" t="s">
        <v>1466</v>
      </c>
      <c r="C39" s="34">
        <v>570</v>
      </c>
      <c r="D39" t="s">
        <v>1475</v>
      </c>
      <c r="E39" s="46">
        <f>+SUMIFS('Labor Input'!E:E,'Labor Input'!G:G,'500s FERC Accounts'!C39)</f>
        <v>1229350.2257025</v>
      </c>
    </row>
    <row r="40" spans="2:5">
      <c r="B40" t="s">
        <v>1466</v>
      </c>
      <c r="C40" s="34">
        <v>571</v>
      </c>
      <c r="D40" t="s">
        <v>1476</v>
      </c>
      <c r="E40" s="46">
        <f>+SUMIFS('Labor Input'!E:E,'Labor Input'!G:G,'500s FERC Accounts'!C40)</f>
        <v>5757211.3196281008</v>
      </c>
    </row>
    <row r="41" spans="2:5">
      <c r="B41" t="s">
        <v>1466</v>
      </c>
      <c r="C41" s="34">
        <v>572</v>
      </c>
      <c r="D41" t="s">
        <v>1477</v>
      </c>
      <c r="E41" s="46">
        <f>+SUMIFS('Labor Input'!E:E,'Labor Input'!G:G,'500s FERC Accounts'!C41)</f>
        <v>0</v>
      </c>
    </row>
    <row r="42" spans="2:5">
      <c r="B42" t="s">
        <v>1466</v>
      </c>
      <c r="C42" s="34">
        <v>573</v>
      </c>
      <c r="D42" t="s">
        <v>1478</v>
      </c>
      <c r="E42" s="46">
        <f>+SUMIFS('Labor Input'!E:E,'Labor Input'!G:G,'500s FERC Accounts'!C42)</f>
        <v>0</v>
      </c>
    </row>
    <row r="43" spans="2:5">
      <c r="B43" t="s">
        <v>1466</v>
      </c>
      <c r="C43" s="34">
        <v>574</v>
      </c>
      <c r="D43" t="s">
        <v>1479</v>
      </c>
      <c r="E43" s="46">
        <f>+SUMIFS('Labor Input'!E:E,'Labor Input'!G:G,'500s FERC Accounts'!C43)</f>
        <v>0</v>
      </c>
    </row>
    <row r="44" spans="2:5">
      <c r="B44" t="s">
        <v>1480</v>
      </c>
      <c r="C44" s="34">
        <v>580</v>
      </c>
      <c r="D44" t="s">
        <v>1442</v>
      </c>
      <c r="E44" s="46">
        <f>+SUMIFS('Labor Input'!E:E,'Labor Input'!G:G,'500s FERC Accounts'!C44)</f>
        <v>1568791.8660012002</v>
      </c>
    </row>
    <row r="45" spans="2:5">
      <c r="B45" t="s">
        <v>1480</v>
      </c>
      <c r="C45" s="34">
        <v>581</v>
      </c>
      <c r="D45" t="s">
        <v>1468</v>
      </c>
      <c r="E45" s="46">
        <f>+SUMIFS('Labor Input'!E:E,'Labor Input'!G:G,'500s FERC Accounts'!C45)</f>
        <v>1182089.8829178999</v>
      </c>
    </row>
    <row r="46" spans="2:5">
      <c r="B46" t="s">
        <v>1480</v>
      </c>
      <c r="C46" s="34">
        <v>582</v>
      </c>
      <c r="D46" t="s">
        <v>1469</v>
      </c>
      <c r="E46" s="46">
        <f>+SUMIFS('Labor Input'!E:E,'Labor Input'!G:G,'500s FERC Accounts'!C46)</f>
        <v>1036662.4857628</v>
      </c>
    </row>
    <row r="47" spans="2:5">
      <c r="B47" t="s">
        <v>1480</v>
      </c>
      <c r="C47" s="34">
        <v>583</v>
      </c>
      <c r="D47" t="s">
        <v>1470</v>
      </c>
      <c r="E47" s="46">
        <f>+SUMIFS('Labor Input'!E:E,'Labor Input'!G:G,'500s FERC Accounts'!C47)</f>
        <v>8122934.6566825006</v>
      </c>
    </row>
    <row r="48" spans="2:5">
      <c r="B48" t="s">
        <v>1480</v>
      </c>
      <c r="C48" s="34">
        <v>584</v>
      </c>
      <c r="D48" t="s">
        <v>1481</v>
      </c>
      <c r="E48" s="46">
        <f>+SUMIFS('Labor Input'!E:E,'Labor Input'!G:G,'500s FERC Accounts'!C48)</f>
        <v>901532.33442349976</v>
      </c>
    </row>
    <row r="49" spans="2:5">
      <c r="B49" t="s">
        <v>1480</v>
      </c>
      <c r="C49" s="34">
        <v>585</v>
      </c>
      <c r="D49" t="s">
        <v>1482</v>
      </c>
      <c r="E49" s="46">
        <f>+SUMIFS('Labor Input'!E:E,'Labor Input'!G:G,'500s FERC Accounts'!C49)</f>
        <v>1857532.8726781001</v>
      </c>
    </row>
    <row r="50" spans="2:5">
      <c r="B50" t="s">
        <v>1480</v>
      </c>
      <c r="C50" s="34">
        <v>586</v>
      </c>
      <c r="D50" t="s">
        <v>1483</v>
      </c>
      <c r="E50" s="46">
        <f>+SUMIFS('Labor Input'!E:E,'Labor Input'!G:G,'500s FERC Accounts'!C50)</f>
        <v>5603882.1853551995</v>
      </c>
    </row>
    <row r="51" spans="2:5">
      <c r="B51" t="s">
        <v>1480</v>
      </c>
      <c r="C51" s="34">
        <v>587</v>
      </c>
      <c r="D51" t="s">
        <v>1484</v>
      </c>
      <c r="E51" s="46">
        <f>+SUMIFS('Labor Input'!E:E,'Labor Input'!G:G,'500s FERC Accounts'!C51)</f>
        <v>0</v>
      </c>
    </row>
    <row r="52" spans="2:5">
      <c r="B52" t="s">
        <v>1480</v>
      </c>
      <c r="C52" s="34">
        <v>588</v>
      </c>
      <c r="D52" t="s">
        <v>1485</v>
      </c>
      <c r="E52" s="46">
        <f>+SUMIFS('Labor Input'!E:E,'Labor Input'!G:G,'500s FERC Accounts'!C52)</f>
        <v>12532888.789570903</v>
      </c>
    </row>
    <row r="53" spans="2:5">
      <c r="B53" t="s">
        <v>1480</v>
      </c>
      <c r="C53" s="34">
        <v>589</v>
      </c>
      <c r="D53" t="s">
        <v>1449</v>
      </c>
      <c r="E53" s="46">
        <f>+SUMIFS('Labor Input'!E:E,'Labor Input'!G:G,'500s FERC Accounts'!C53)</f>
        <v>377004</v>
      </c>
    </row>
    <row r="54" spans="2:5">
      <c r="B54" t="s">
        <v>1480</v>
      </c>
      <c r="C54" s="34">
        <v>590</v>
      </c>
      <c r="D54" t="s">
        <v>1486</v>
      </c>
      <c r="E54" s="46">
        <f>+SUMIFS('Labor Input'!E:E,'Labor Input'!G:G,'500s FERC Accounts'!C54)</f>
        <v>0</v>
      </c>
    </row>
    <row r="55" spans="2:5">
      <c r="B55" t="s">
        <v>1480</v>
      </c>
      <c r="C55" s="34">
        <v>591</v>
      </c>
      <c r="D55" t="s">
        <v>1452</v>
      </c>
      <c r="E55" s="46">
        <f>+SUMIFS('Labor Input'!E:E,'Labor Input'!G:G,'500s FERC Accounts'!C55)</f>
        <v>-174219.81426290001</v>
      </c>
    </row>
    <row r="56" spans="2:5">
      <c r="B56" t="s">
        <v>1480</v>
      </c>
      <c r="C56" s="34">
        <v>592</v>
      </c>
      <c r="D56" t="s">
        <v>1475</v>
      </c>
      <c r="E56" s="46">
        <f>+SUMIFS('Labor Input'!E:E,'Labor Input'!G:G,'500s FERC Accounts'!C56)</f>
        <v>2508849.1595826996</v>
      </c>
    </row>
    <row r="57" spans="2:5">
      <c r="B57" t="s">
        <v>1480</v>
      </c>
      <c r="C57" s="34">
        <v>593</v>
      </c>
      <c r="D57" t="s">
        <v>1476</v>
      </c>
      <c r="E57" s="46">
        <f>+SUMIFS('Labor Input'!E:E,'Labor Input'!G:G,'500s FERC Accounts'!C57)</f>
        <v>42244664.903738298</v>
      </c>
    </row>
    <row r="58" spans="2:5">
      <c r="B58" t="s">
        <v>1480</v>
      </c>
      <c r="C58" s="34">
        <v>594</v>
      </c>
      <c r="D58" t="s">
        <v>1477</v>
      </c>
      <c r="E58" s="46">
        <f>+SUMIFS('Labor Input'!E:E,'Labor Input'!G:G,'500s FERC Accounts'!C58)</f>
        <v>4815745.1523291003</v>
      </c>
    </row>
    <row r="59" spans="2:5">
      <c r="B59" t="s">
        <v>1480</v>
      </c>
      <c r="C59" s="34">
        <v>595</v>
      </c>
      <c r="D59" t="s">
        <v>1487</v>
      </c>
      <c r="E59" s="46">
        <f>+SUMIFS('Labor Input'!E:E,'Labor Input'!G:G,'500s FERC Accounts'!C59)</f>
        <v>218445.24187130001</v>
      </c>
    </row>
    <row r="60" spans="2:5">
      <c r="B60" t="s">
        <v>1480</v>
      </c>
      <c r="C60" s="34">
        <v>596</v>
      </c>
      <c r="D60" t="s">
        <v>1488</v>
      </c>
      <c r="E60" s="46">
        <f>+SUMIFS('Labor Input'!E:E,'Labor Input'!G:G,'500s FERC Accounts'!C60)</f>
        <v>620651.97059160005</v>
      </c>
    </row>
    <row r="61" spans="2:5">
      <c r="B61" t="s">
        <v>1480</v>
      </c>
      <c r="C61" s="34">
        <v>597</v>
      </c>
      <c r="D61" t="s">
        <v>1489</v>
      </c>
      <c r="E61" s="46">
        <f>+SUMIFS('Labor Input'!E:E,'Labor Input'!G:G,'500s FERC Accounts'!C61)</f>
        <v>863250.25187149982</v>
      </c>
    </row>
    <row r="62" spans="2:5">
      <c r="B62" t="s">
        <v>1480</v>
      </c>
      <c r="C62" s="34">
        <v>598</v>
      </c>
      <c r="D62" t="s">
        <v>1490</v>
      </c>
      <c r="E62" s="46">
        <f>+SUMIFS('Labor Input'!E:E,'Labor Input'!G:G,'500s FERC Accounts'!C62)</f>
        <v>0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/>
  <dimension ref="B1:H27"/>
  <sheetViews>
    <sheetView workbookViewId="0"/>
  </sheetViews>
  <sheetFormatPr defaultRowHeight="14.4"/>
  <cols>
    <col min="2" max="2" width="16.44140625" bestFit="1" customWidth="1"/>
    <col min="3" max="3" width="16" bestFit="1" customWidth="1"/>
    <col min="4" max="4" width="50.109375" bestFit="1" customWidth="1"/>
    <col min="5" max="5" width="11.5546875" bestFit="1" customWidth="1"/>
    <col min="7" max="7" width="22.44140625" bestFit="1" customWidth="1"/>
    <col min="8" max="8" width="13.5546875" bestFit="1" customWidth="1"/>
  </cols>
  <sheetData>
    <row r="1" spans="2:8">
      <c r="B1" s="34"/>
    </row>
    <row r="2" spans="2:8" ht="15" thickBot="1"/>
    <row r="3" spans="2:8" ht="15" thickBot="1">
      <c r="B3" s="3046" t="s">
        <v>121</v>
      </c>
      <c r="C3" s="3046" t="s">
        <v>1434</v>
      </c>
      <c r="D3" s="3046" t="s">
        <v>608</v>
      </c>
      <c r="E3" s="3046" t="s">
        <v>122</v>
      </c>
      <c r="G3" s="3047" t="s">
        <v>610</v>
      </c>
      <c r="H3" s="3056" t="s">
        <v>611</v>
      </c>
    </row>
    <row r="4" spans="2:8">
      <c r="C4" s="34">
        <v>901</v>
      </c>
      <c r="D4" t="s">
        <v>1505</v>
      </c>
      <c r="E4" s="46">
        <f>+SUMIFS('Labor Input'!E:E,'Labor Input'!G:G,'900s FERC Accounts'!C4)</f>
        <v>0</v>
      </c>
      <c r="G4" s="30" t="s">
        <v>122</v>
      </c>
      <c r="H4" s="55">
        <f>+VLOOKUP('900s FERC Accounts'!G4,'Labor Input'!A:E,5,FALSE)</f>
        <v>1203361865.3056536</v>
      </c>
    </row>
    <row r="5" spans="2:8">
      <c r="B5" t="s">
        <v>118</v>
      </c>
      <c r="C5" s="34">
        <v>902</v>
      </c>
      <c r="D5" t="s">
        <v>1506</v>
      </c>
      <c r="E5" s="46">
        <f>+SUMIFS('Labor Input'!E:E,'Labor Input'!G:G,'900s FERC Accounts'!C5)</f>
        <v>4394426.2944155997</v>
      </c>
      <c r="G5" s="30" t="s">
        <v>1504</v>
      </c>
      <c r="H5" s="55">
        <f>+SUM('500s FERC Accounts'!E:E)</f>
        <v>930080772.73918736</v>
      </c>
    </row>
    <row r="6" spans="2:8">
      <c r="B6" t="s">
        <v>118</v>
      </c>
      <c r="C6" s="34">
        <v>903</v>
      </c>
      <c r="D6" t="s">
        <v>1507</v>
      </c>
      <c r="E6" s="46">
        <f>+SUMIFS('Labor Input'!E:E,'Labor Input'!G:G,'900s FERC Accounts'!C6)</f>
        <v>29376605.874838099</v>
      </c>
      <c r="G6" s="30" t="s">
        <v>1527</v>
      </c>
      <c r="H6" s="55">
        <f>+SUM(E:E)</f>
        <v>273281092.56646621</v>
      </c>
    </row>
    <row r="7" spans="2:8" ht="15" thickBot="1">
      <c r="B7" t="s">
        <v>118</v>
      </c>
      <c r="C7" s="34">
        <v>904</v>
      </c>
      <c r="D7" t="s">
        <v>1508</v>
      </c>
      <c r="E7" s="46">
        <f>+SUMIFS('Labor Input'!E:E,'Labor Input'!G:G,'900s FERC Accounts'!C7)</f>
        <v>5796780.4260914996</v>
      </c>
      <c r="G7" s="3050" t="s">
        <v>1438</v>
      </c>
      <c r="H7" s="3051">
        <f>+H4-H5-H6</f>
        <v>0</v>
      </c>
    </row>
    <row r="8" spans="2:8">
      <c r="B8" t="s">
        <v>118</v>
      </c>
      <c r="C8" s="34">
        <v>908</v>
      </c>
      <c r="D8" t="s">
        <v>1509</v>
      </c>
      <c r="E8" s="46">
        <f>+SUMIFS('Labor Input'!E:E,'Labor Input'!G:G,'900s FERC Accounts'!C8)</f>
        <v>62700664.669294409</v>
      </c>
    </row>
    <row r="9" spans="2:8">
      <c r="B9" t="s">
        <v>118</v>
      </c>
      <c r="C9" s="34">
        <v>909</v>
      </c>
      <c r="D9" t="s">
        <v>1510</v>
      </c>
      <c r="E9" s="46">
        <f>+SUMIFS('Labor Input'!E:E,'Labor Input'!G:G,'900s FERC Accounts'!C9)</f>
        <v>5484158.9778819988</v>
      </c>
    </row>
    <row r="10" spans="2:8">
      <c r="B10" t="s">
        <v>118</v>
      </c>
      <c r="C10" s="34">
        <v>911</v>
      </c>
      <c r="D10" t="s">
        <v>1511</v>
      </c>
      <c r="E10" s="46">
        <f>+SUMIFS('Labor Input'!E:E,'Labor Input'!G:G,'900s FERC Accounts'!C10)</f>
        <v>0</v>
      </c>
    </row>
    <row r="11" spans="2:8">
      <c r="B11" t="s">
        <v>118</v>
      </c>
      <c r="C11" s="34">
        <v>912</v>
      </c>
      <c r="D11" t="s">
        <v>1512</v>
      </c>
      <c r="E11" s="46">
        <f>+SUMIFS('Labor Input'!E:E,'Labor Input'!G:G,'900s FERC Accounts'!C11)</f>
        <v>335002</v>
      </c>
    </row>
    <row r="12" spans="2:8">
      <c r="B12" t="s">
        <v>118</v>
      </c>
      <c r="C12" s="34">
        <v>913</v>
      </c>
      <c r="D12" t="s">
        <v>1513</v>
      </c>
      <c r="E12" s="46">
        <f>+SUMIFS('Labor Input'!E:E,'Labor Input'!G:G,'900s FERC Accounts'!C12)</f>
        <v>0</v>
      </c>
    </row>
    <row r="13" spans="2:8">
      <c r="B13" t="s">
        <v>118</v>
      </c>
      <c r="C13" s="34">
        <v>916</v>
      </c>
      <c r="D13" t="s">
        <v>1514</v>
      </c>
      <c r="E13" s="46">
        <f>+SUMIFS('Labor Input'!E:E,'Labor Input'!G:G,'900s FERC Accounts'!C13)</f>
        <v>0</v>
      </c>
    </row>
    <row r="14" spans="2:8">
      <c r="B14" t="s">
        <v>1515</v>
      </c>
      <c r="C14" s="34">
        <v>920</v>
      </c>
      <c r="D14" t="s">
        <v>1516</v>
      </c>
      <c r="E14" s="46">
        <f>+SUMIFS('Labor Input'!E:E,'Labor Input'!G:G,'900s FERC Accounts'!C14)</f>
        <v>73042403.672304392</v>
      </c>
    </row>
    <row r="15" spans="2:8">
      <c r="B15" t="s">
        <v>1515</v>
      </c>
      <c r="C15" s="34">
        <v>921</v>
      </c>
      <c r="D15" t="s">
        <v>1517</v>
      </c>
      <c r="E15" s="46">
        <f>+SUMIFS('Labor Input'!E:E,'Labor Input'!G:G,'900s FERC Accounts'!C15)</f>
        <v>5202840.3527058</v>
      </c>
    </row>
    <row r="16" spans="2:8">
      <c r="B16" t="s">
        <v>1515</v>
      </c>
      <c r="C16" s="34">
        <v>922</v>
      </c>
      <c r="D16" t="s">
        <v>1518</v>
      </c>
      <c r="E16" s="46">
        <f>+SUMIFS('Labor Input'!E:E,'Labor Input'!G:G,'900s FERC Accounts'!C16)</f>
        <v>-58310661.032536194</v>
      </c>
    </row>
    <row r="17" spans="2:5">
      <c r="B17" t="s">
        <v>1515</v>
      </c>
      <c r="C17" s="34">
        <v>923</v>
      </c>
      <c r="D17" t="s">
        <v>1519</v>
      </c>
      <c r="E17" s="46">
        <f>+SUMIFS('Labor Input'!E:E,'Labor Input'!G:G,'900s FERC Accounts'!C17)</f>
        <v>35273257.629188798</v>
      </c>
    </row>
    <row r="18" spans="2:5">
      <c r="B18" t="s">
        <v>1515</v>
      </c>
      <c r="C18" s="34">
        <v>924</v>
      </c>
      <c r="D18" t="s">
        <v>1520</v>
      </c>
      <c r="E18" s="46">
        <f>+SUMIFS('Labor Input'!E:E,'Labor Input'!G:G,'900s FERC Accounts'!C18)</f>
        <v>19611570.9332962</v>
      </c>
    </row>
    <row r="19" spans="2:5">
      <c r="B19" t="s">
        <v>1515</v>
      </c>
      <c r="C19" s="34">
        <v>925</v>
      </c>
      <c r="D19" t="s">
        <v>1521</v>
      </c>
      <c r="E19" s="46">
        <f>+SUMIFS('Labor Input'!E:E,'Labor Input'!G:G,'900s FERC Accounts'!C19)</f>
        <v>23695104.766964599</v>
      </c>
    </row>
    <row r="20" spans="2:5">
      <c r="B20" t="s">
        <v>1515</v>
      </c>
      <c r="C20" s="34">
        <v>926</v>
      </c>
      <c r="D20" t="s">
        <v>1522</v>
      </c>
      <c r="E20" s="46">
        <f>+SUMIFS('Labor Input'!E:E,'Labor Input'!G:G,'900s FERC Accounts'!C20)</f>
        <v>42359125.328111202</v>
      </c>
    </row>
    <row r="21" spans="2:5">
      <c r="B21" t="s">
        <v>1515</v>
      </c>
      <c r="C21" s="34">
        <v>928</v>
      </c>
      <c r="D21" t="s">
        <v>1523</v>
      </c>
      <c r="E21" s="46">
        <f>+SUMIFS('Labor Input'!E:E,'Labor Input'!G:G,'900s FERC Accounts'!C21)</f>
        <v>2105652.6666672002</v>
      </c>
    </row>
    <row r="22" spans="2:5">
      <c r="B22" t="s">
        <v>1515</v>
      </c>
      <c r="C22" s="34">
        <v>929</v>
      </c>
      <c r="D22" t="s">
        <v>1524</v>
      </c>
      <c r="E22" s="46">
        <f>+SUMIFS('Labor Input'!E:E,'Labor Input'!G:G,'900s FERC Accounts'!C22)</f>
        <v>0</v>
      </c>
    </row>
    <row r="23" spans="2:5">
      <c r="B23" t="s">
        <v>1515</v>
      </c>
      <c r="C23" s="34">
        <v>930</v>
      </c>
      <c r="D23" t="s">
        <v>1525</v>
      </c>
      <c r="E23" s="46">
        <f>+SUMIFS('Labor Input'!E:E,'Labor Input'!G:G,'900s FERC Accounts'!C23)</f>
        <v>18419463.989593402</v>
      </c>
    </row>
    <row r="24" spans="2:5">
      <c r="B24" t="s">
        <v>1515</v>
      </c>
      <c r="C24" s="34">
        <v>931</v>
      </c>
      <c r="D24" t="s">
        <v>1449</v>
      </c>
      <c r="E24" s="46">
        <f>+SUMIFS('Labor Input'!E:E,'Labor Input'!G:G,'900s FERC Accounts'!C24)</f>
        <v>1860414.3854999996</v>
      </c>
    </row>
    <row r="25" spans="2:5">
      <c r="B25" t="s">
        <v>1515</v>
      </c>
      <c r="C25" s="34">
        <v>932</v>
      </c>
      <c r="D25" t="s">
        <v>1526</v>
      </c>
      <c r="E25" s="46">
        <f>+SUMIFS('Labor Input'!E:E,'Labor Input'!G:G,'900s FERC Accounts'!C25)</f>
        <v>0</v>
      </c>
    </row>
    <row r="26" spans="2:5">
      <c r="B26" t="s">
        <v>1515</v>
      </c>
      <c r="C26" s="34">
        <v>935</v>
      </c>
      <c r="D26" t="s">
        <v>1526</v>
      </c>
      <c r="E26" s="46">
        <f>+SUMIFS('Labor Input'!E:E,'Labor Input'!G:G,'900s FERC Accounts'!C26)</f>
        <v>1934281.6321492</v>
      </c>
    </row>
    <row r="27" spans="2:5">
      <c r="B27" t="s">
        <v>1515</v>
      </c>
      <c r="C27" s="34">
        <v>999</v>
      </c>
      <c r="D27" t="s">
        <v>1479</v>
      </c>
      <c r="E27" s="46">
        <f>+SUMIFS('Labor Input'!E:E,'Labor Input'!G:G,'900s FERC Accounts'!C27)</f>
        <v>0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/>
  <dimension ref="A1:J105"/>
  <sheetViews>
    <sheetView workbookViewId="0">
      <selection activeCell="I23" sqref="I23"/>
    </sheetView>
  </sheetViews>
  <sheetFormatPr defaultRowHeight="14.4"/>
  <cols>
    <col min="2" max="2" width="17" bestFit="1" customWidth="1"/>
    <col min="3" max="3" width="8.44140625" bestFit="1" customWidth="1"/>
    <col min="4" max="4" width="8" bestFit="1" customWidth="1"/>
    <col min="5" max="5" width="47.109375" bestFit="1" customWidth="1"/>
    <col min="6" max="6" width="29.109375" bestFit="1" customWidth="1"/>
    <col min="7" max="7" width="47.109375" bestFit="1" customWidth="1"/>
    <col min="8" max="8" width="21.109375" bestFit="1" customWidth="1"/>
    <col min="9" max="9" width="18.33203125" bestFit="1" customWidth="1"/>
    <col min="12" max="12" width="11.33203125" bestFit="1" customWidth="1"/>
  </cols>
  <sheetData>
    <row r="1" spans="1:8" ht="15" thickBot="1">
      <c r="A1" t="s">
        <v>9626</v>
      </c>
    </row>
    <row r="2" spans="1:8">
      <c r="B2" s="3057" t="s">
        <v>2047</v>
      </c>
      <c r="C2" s="40"/>
      <c r="D2" s="160"/>
      <c r="E2" s="161" t="s">
        <v>2048</v>
      </c>
      <c r="F2" s="160"/>
      <c r="G2" s="40"/>
      <c r="H2" s="35"/>
    </row>
    <row r="3" spans="1:8">
      <c r="B3" s="30" t="s">
        <v>877</v>
      </c>
      <c r="D3" s="162">
        <v>4560900</v>
      </c>
      <c r="E3" s="1876">
        <f>SUMIF($C$13:$C$78,D3,$F$13:$F$78)</f>
        <v>-70.100000000003888</v>
      </c>
      <c r="F3" s="96" t="s">
        <v>2049</v>
      </c>
      <c r="H3" s="2482" t="s">
        <v>2050</v>
      </c>
    </row>
    <row r="4" spans="1:8">
      <c r="B4" s="30"/>
      <c r="G4" s="96"/>
      <c r="H4" s="2482" t="s">
        <v>2051</v>
      </c>
    </row>
    <row r="5" spans="1:8" ht="15" thickBot="1">
      <c r="B5" s="3058"/>
      <c r="C5" s="33"/>
      <c r="D5" s="33"/>
      <c r="E5" s="33"/>
      <c r="F5" s="33"/>
      <c r="G5" s="33"/>
      <c r="H5" s="3059"/>
    </row>
    <row r="7" spans="1:8">
      <c r="B7" s="63"/>
    </row>
    <row r="8" spans="1:8">
      <c r="B8" s="3060"/>
    </row>
    <row r="9" spans="1:8">
      <c r="B9" s="163"/>
      <c r="C9" s="164"/>
    </row>
    <row r="10" spans="1:8" ht="15.6">
      <c r="B10" s="3061"/>
    </row>
    <row r="11" spans="1:8">
      <c r="B11" s="77"/>
      <c r="C11" s="77"/>
      <c r="D11" s="3062"/>
      <c r="E11" s="3062"/>
      <c r="F11" s="3062"/>
      <c r="G11" s="61"/>
    </row>
    <row r="12" spans="1:8" ht="15" thickBot="1">
      <c r="B12" s="2371" t="s">
        <v>2052</v>
      </c>
      <c r="C12" s="2372" t="s">
        <v>2053</v>
      </c>
      <c r="D12" s="2372" t="s">
        <v>2054</v>
      </c>
      <c r="E12" s="165" t="s">
        <v>2055</v>
      </c>
      <c r="F12" s="3063" t="s">
        <v>2056</v>
      </c>
    </row>
    <row r="13" spans="1:8">
      <c r="B13" s="3064" t="s">
        <v>1532</v>
      </c>
      <c r="C13" s="34">
        <v>4073022</v>
      </c>
      <c r="D13" s="34">
        <v>407</v>
      </c>
      <c r="E13" t="s">
        <v>2057</v>
      </c>
      <c r="F13" s="3065">
        <f>SUMIFS('Income Statement Accounts'!R:R,'Income Statement Accounts'!B:B,'Other Operating Revenue'!C13)</f>
        <v>0</v>
      </c>
      <c r="G13" s="96" t="s">
        <v>2058</v>
      </c>
    </row>
    <row r="14" spans="1:8">
      <c r="B14" s="34" t="s">
        <v>1532</v>
      </c>
      <c r="C14" s="166">
        <v>4070211</v>
      </c>
      <c r="D14" s="34">
        <v>407</v>
      </c>
      <c r="E14" s="96" t="s">
        <v>2059</v>
      </c>
      <c r="F14" s="3065">
        <f>SUMIFS('Income Statement Accounts'!R:R,'Income Statement Accounts'!B:B,'Other Operating Revenue'!C14)</f>
        <v>21858.343350000006</v>
      </c>
    </row>
    <row r="15" spans="1:8">
      <c r="B15" s="34" t="s">
        <v>2060</v>
      </c>
      <c r="C15" s="34">
        <v>451</v>
      </c>
      <c r="D15" s="34" t="s">
        <v>2061</v>
      </c>
      <c r="E15" t="s">
        <v>2062</v>
      </c>
      <c r="F15" s="3065">
        <f>SUMIFS('Income Statement Accounts'!R:R,'Income Statement Accounts'!B:B,'Other Operating Revenue'!C15)+1526482.831-'Surv Report Sched 2 pg 2'!D50/1000</f>
        <v>21444.963651522528</v>
      </c>
    </row>
    <row r="16" spans="1:8">
      <c r="B16" s="34" t="s">
        <v>1760</v>
      </c>
      <c r="C16" s="34">
        <v>4540010</v>
      </c>
      <c r="D16" s="34" t="s">
        <v>2063</v>
      </c>
      <c r="E16" t="s">
        <v>828</v>
      </c>
      <c r="F16" s="3065">
        <f>SUMIFS('Income Statement Accounts'!R:R,'Income Statement Accounts'!B:B,'Other Operating Revenue'!C16)</f>
        <v>728.27300000000014</v>
      </c>
    </row>
    <row r="17" spans="2:6">
      <c r="B17" s="34" t="s">
        <v>1760</v>
      </c>
      <c r="C17" s="34">
        <v>4540020</v>
      </c>
      <c r="D17" s="34" t="s">
        <v>2063</v>
      </c>
      <c r="E17" t="s">
        <v>830</v>
      </c>
      <c r="F17" s="3065">
        <f>SUMIFS('Income Statement Accounts'!R:R,'Income Statement Accounts'!B:B,'Other Operating Revenue'!C17)</f>
        <v>27.457999999999995</v>
      </c>
    </row>
    <row r="18" spans="2:6">
      <c r="B18" s="34" t="s">
        <v>1762</v>
      </c>
      <c r="C18" s="34">
        <v>4540030</v>
      </c>
      <c r="D18" s="34" t="s">
        <v>2063</v>
      </c>
      <c r="E18" t="s">
        <v>832</v>
      </c>
      <c r="F18" s="3065">
        <f>SUMIFS('Income Statement Accounts'!R:R,'Income Statement Accounts'!B:B,'Other Operating Revenue'!C18)</f>
        <v>118.96596000000004</v>
      </c>
    </row>
    <row r="19" spans="2:6">
      <c r="B19" s="34" t="s">
        <v>1441</v>
      </c>
      <c r="C19" s="34">
        <v>4540040</v>
      </c>
      <c r="D19" s="34" t="s">
        <v>2063</v>
      </c>
      <c r="E19" t="s">
        <v>834</v>
      </c>
      <c r="F19" s="3065">
        <f>SUMIFS('Income Statement Accounts'!R:R,'Income Statement Accounts'!B:B,'Other Operating Revenue'!C19)</f>
        <v>312.20800000000003</v>
      </c>
    </row>
    <row r="20" spans="2:6">
      <c r="B20" s="34" t="s">
        <v>1441</v>
      </c>
      <c r="C20" s="34">
        <v>4540050</v>
      </c>
      <c r="D20" s="34" t="s">
        <v>2063</v>
      </c>
      <c r="E20" s="167" t="s">
        <v>2064</v>
      </c>
      <c r="F20" s="3065">
        <f>SUMIFS('Income Statement Accounts'!R:R,'Income Statement Accounts'!B:B,'Other Operating Revenue'!C20)</f>
        <v>0</v>
      </c>
    </row>
    <row r="21" spans="2:6">
      <c r="B21" s="34" t="s">
        <v>1762</v>
      </c>
      <c r="C21" s="34">
        <v>4540080</v>
      </c>
      <c r="D21" s="34" t="s">
        <v>2063</v>
      </c>
      <c r="E21" t="s">
        <v>835</v>
      </c>
      <c r="F21" s="3065">
        <f>SUMIFS('Income Statement Accounts'!R:R,'Income Statement Accounts'!B:B,'Other Operating Revenue'!C21)</f>
        <v>0</v>
      </c>
    </row>
    <row r="22" spans="2:6">
      <c r="B22" s="34" t="s">
        <v>1762</v>
      </c>
      <c r="C22" s="34">
        <v>4540081</v>
      </c>
      <c r="D22" s="34" t="s">
        <v>2063</v>
      </c>
      <c r="E22" t="s">
        <v>837</v>
      </c>
      <c r="F22" s="3065">
        <f>SUMIFS('Income Statement Accounts'!R:R,'Income Statement Accounts'!B:B,'Other Operating Revenue'!C22)</f>
        <v>4826.3324455000002</v>
      </c>
    </row>
    <row r="23" spans="2:6">
      <c r="B23" s="34" t="s">
        <v>1762</v>
      </c>
      <c r="C23" s="34">
        <v>4540700</v>
      </c>
      <c r="D23" s="34" t="s">
        <v>2063</v>
      </c>
      <c r="E23" t="s">
        <v>839</v>
      </c>
      <c r="F23" s="3065">
        <f>SUMIFS('Income Statement Accounts'!R:R,'Income Statement Accounts'!B:B,'Other Operating Revenue'!C23)</f>
        <v>692.86967000039976</v>
      </c>
    </row>
    <row r="24" spans="2:6">
      <c r="B24" s="34" t="s">
        <v>1762</v>
      </c>
      <c r="C24" s="34">
        <v>4540701</v>
      </c>
      <c r="D24" s="34" t="s">
        <v>2063</v>
      </c>
      <c r="E24" t="s">
        <v>841</v>
      </c>
      <c r="F24" s="3065">
        <f>SUMIFS('Income Statement Accounts'!R:R,'Income Statement Accounts'!B:B,'Other Operating Revenue'!C24)</f>
        <v>5641.3509043868007</v>
      </c>
    </row>
    <row r="25" spans="2:6">
      <c r="B25" s="34" t="s">
        <v>1762</v>
      </c>
      <c r="C25" s="34">
        <v>4540800</v>
      </c>
      <c r="D25" s="34" t="s">
        <v>2063</v>
      </c>
      <c r="E25" t="s">
        <v>843</v>
      </c>
      <c r="F25" s="3065">
        <f>SUMIFS('Income Statement Accounts'!R:R,'Income Statement Accounts'!B:B,'Other Operating Revenue'!C25)</f>
        <v>2721.9999999995998</v>
      </c>
    </row>
    <row r="26" spans="2:6">
      <c r="B26" s="34" t="s">
        <v>2065</v>
      </c>
      <c r="C26" s="34">
        <v>4550000</v>
      </c>
      <c r="D26" s="34" t="s">
        <v>2066</v>
      </c>
      <c r="E26" s="155" t="s">
        <v>845</v>
      </c>
      <c r="F26" s="3065">
        <f>SUMIFS('Income Statement Accounts'!R:R,'Income Statement Accounts'!B:B,'Other Operating Revenue'!C26)</f>
        <v>0</v>
      </c>
    </row>
    <row r="27" spans="2:6">
      <c r="B27" s="34" t="s">
        <v>2065</v>
      </c>
      <c r="C27" s="34">
        <v>4550001</v>
      </c>
      <c r="D27" s="34" t="s">
        <v>2066</v>
      </c>
      <c r="E27" t="s">
        <v>847</v>
      </c>
      <c r="F27" s="3065">
        <f>SUMIFS('Income Statement Accounts'!R:R,'Income Statement Accounts'!B:B,'Other Operating Revenue'!C27)</f>
        <v>0</v>
      </c>
    </row>
    <row r="28" spans="2:6">
      <c r="B28" s="34" t="s">
        <v>2067</v>
      </c>
      <c r="C28" s="34">
        <v>4560020</v>
      </c>
      <c r="D28" s="34" t="s">
        <v>2068</v>
      </c>
      <c r="E28" s="169" t="s">
        <v>2069</v>
      </c>
      <c r="F28" s="3065">
        <f>SUMIFS('Income Statement Accounts'!R:R,'Income Statement Accounts'!B:B,'Other Operating Revenue'!C28)</f>
        <v>2600</v>
      </c>
    </row>
    <row r="29" spans="2:6">
      <c r="B29" s="34" t="s">
        <v>2070</v>
      </c>
      <c r="C29" s="34">
        <v>4560025</v>
      </c>
      <c r="D29" s="34" t="s">
        <v>2068</v>
      </c>
      <c r="E29" s="155" t="s">
        <v>2071</v>
      </c>
      <c r="F29" s="3065">
        <f>SUMIFS('Income Statement Accounts'!R:R,'Income Statement Accounts'!B:B,'Other Operating Revenue'!C29)</f>
        <v>0</v>
      </c>
    </row>
    <row r="30" spans="2:6">
      <c r="B30" s="34" t="s">
        <v>2072</v>
      </c>
      <c r="C30" s="34">
        <v>4560030</v>
      </c>
      <c r="D30" s="34" t="s">
        <v>2068</v>
      </c>
      <c r="E30" s="155" t="s">
        <v>2073</v>
      </c>
      <c r="F30" s="3065">
        <f>SUMIFS('Income Statement Accounts'!R:R,'Income Statement Accounts'!B:B,'Other Operating Revenue'!C30)</f>
        <v>107</v>
      </c>
    </row>
    <row r="31" spans="2:6">
      <c r="B31" s="34" t="s">
        <v>1532</v>
      </c>
      <c r="C31" s="34">
        <v>4560040</v>
      </c>
      <c r="D31" s="34" t="s">
        <v>2068</v>
      </c>
      <c r="E31" s="155" t="s">
        <v>2074</v>
      </c>
      <c r="F31" s="3065">
        <f>SUMIFS('Income Statement Accounts'!R:R,'Income Statement Accounts'!B:B,'Other Operating Revenue'!C31)</f>
        <v>0</v>
      </c>
    </row>
    <row r="32" spans="2:6">
      <c r="B32" s="34" t="s">
        <v>1532</v>
      </c>
      <c r="C32" s="34">
        <v>4560045</v>
      </c>
      <c r="D32" s="34" t="s">
        <v>2068</v>
      </c>
      <c r="E32" s="155" t="s">
        <v>2075</v>
      </c>
      <c r="F32" s="3065">
        <f>SUMIFS('Income Statement Accounts'!R:R,'Income Statement Accounts'!B:B,'Other Operating Revenue'!C32)</f>
        <v>0</v>
      </c>
    </row>
    <row r="33" spans="2:7">
      <c r="B33" s="34" t="s">
        <v>2067</v>
      </c>
      <c r="C33" s="34">
        <v>4560050</v>
      </c>
      <c r="D33" s="34" t="s">
        <v>2068</v>
      </c>
      <c r="E33" s="155" t="s">
        <v>2076</v>
      </c>
      <c r="F33" s="3065">
        <f>SUMIFS('Income Statement Accounts'!R:R,'Income Statement Accounts'!B:B,'Other Operating Revenue'!C33)</f>
        <v>0</v>
      </c>
    </row>
    <row r="34" spans="2:7">
      <c r="B34" s="34" t="s">
        <v>1532</v>
      </c>
      <c r="C34" s="34">
        <v>4560060</v>
      </c>
      <c r="D34" s="34" t="s">
        <v>2068</v>
      </c>
      <c r="E34" s="155" t="s">
        <v>2077</v>
      </c>
      <c r="F34" s="3065">
        <f>SUMIFS('Income Statement Accounts'!R:R,'Income Statement Accounts'!B:B,'Other Operating Revenue'!C34)</f>
        <v>0</v>
      </c>
    </row>
    <row r="35" spans="2:7">
      <c r="B35" s="34" t="s">
        <v>2067</v>
      </c>
      <c r="C35" s="34">
        <v>4560080</v>
      </c>
      <c r="D35" s="34" t="s">
        <v>2068</v>
      </c>
      <c r="E35" s="169" t="s">
        <v>2078</v>
      </c>
      <c r="F35" s="3065">
        <f>SUMIFS('Income Statement Accounts'!R:R,'Income Statement Accounts'!B:B,'Other Operating Revenue'!C35)</f>
        <v>121.19999999999997</v>
      </c>
    </row>
    <row r="36" spans="2:7">
      <c r="B36" s="34" t="s">
        <v>1762</v>
      </c>
      <c r="C36" s="34">
        <v>4560081</v>
      </c>
      <c r="D36" s="34" t="s">
        <v>2068</v>
      </c>
      <c r="E36" s="169" t="s">
        <v>2079</v>
      </c>
      <c r="F36" s="3065">
        <f>SUMIFS('Income Statement Accounts'!R:R,'Income Statement Accounts'!B:B,'Other Operating Revenue'!C36)</f>
        <v>0</v>
      </c>
      <c r="G36" s="96" t="s">
        <v>2080</v>
      </c>
    </row>
    <row r="37" spans="2:7">
      <c r="B37" s="34" t="s">
        <v>1532</v>
      </c>
      <c r="C37" s="34">
        <v>4560110</v>
      </c>
      <c r="D37" s="34" t="s">
        <v>2068</v>
      </c>
      <c r="E37" s="155" t="s">
        <v>2081</v>
      </c>
      <c r="F37" s="3065">
        <f>SUMIFS('Income Statement Accounts'!R:R,'Income Statement Accounts'!B:B,'Other Operating Revenue'!C37)</f>
        <v>0</v>
      </c>
    </row>
    <row r="38" spans="2:7">
      <c r="B38" s="34" t="s">
        <v>1532</v>
      </c>
      <c r="C38" s="166">
        <v>4560120</v>
      </c>
      <c r="D38" s="166" t="s">
        <v>2068</v>
      </c>
      <c r="E38" s="169" t="s">
        <v>2082</v>
      </c>
      <c r="F38" s="3065">
        <f>SUMIFS('Income Statement Accounts'!R:R,'Income Statement Accounts'!B:B,'Other Operating Revenue'!C38)</f>
        <v>183.77052610679999</v>
      </c>
    </row>
    <row r="39" spans="2:7">
      <c r="B39" s="34" t="s">
        <v>1532</v>
      </c>
      <c r="C39" s="166">
        <v>4560140</v>
      </c>
      <c r="D39" s="166" t="s">
        <v>2068</v>
      </c>
      <c r="E39" s="169" t="s">
        <v>2083</v>
      </c>
      <c r="F39" s="3065">
        <f>SUMIFS('Income Statement Accounts'!R:R,'Income Statement Accounts'!B:B,'Other Operating Revenue'!C39)</f>
        <v>0</v>
      </c>
    </row>
    <row r="40" spans="2:7">
      <c r="B40" s="166" t="s">
        <v>1532</v>
      </c>
      <c r="C40" s="168">
        <v>4560150</v>
      </c>
      <c r="D40" s="168" t="s">
        <v>2068</v>
      </c>
      <c r="E40" s="169" t="s">
        <v>2084</v>
      </c>
      <c r="F40" s="3065">
        <f>SUMIFS('Income Statement Accounts'!R:R,'Income Statement Accounts'!B:B,'Other Operating Revenue'!C40)</f>
        <v>0</v>
      </c>
    </row>
    <row r="41" spans="2:7">
      <c r="B41" s="34" t="s">
        <v>1532</v>
      </c>
      <c r="C41" s="168">
        <v>4560160</v>
      </c>
      <c r="D41" s="168" t="s">
        <v>2068</v>
      </c>
      <c r="E41" s="169" t="s">
        <v>2085</v>
      </c>
      <c r="F41" s="3065">
        <f>SUMIFS('Income Statement Accounts'!R:R,'Income Statement Accounts'!B:B,'Other Operating Revenue'!C41)</f>
        <v>0</v>
      </c>
    </row>
    <row r="42" spans="2:7">
      <c r="B42" s="34" t="s">
        <v>1532</v>
      </c>
      <c r="C42" s="34">
        <v>4560180</v>
      </c>
      <c r="D42" s="34">
        <v>456</v>
      </c>
      <c r="E42" t="s">
        <v>2057</v>
      </c>
      <c r="F42" s="3065">
        <f>SUMIFS('Income Statement Accounts'!R:R,'Income Statement Accounts'!B:B,'Other Operating Revenue'!C42)</f>
        <v>0</v>
      </c>
      <c r="G42" s="96" t="s">
        <v>2086</v>
      </c>
    </row>
    <row r="43" spans="2:7">
      <c r="B43" s="34" t="s">
        <v>2067</v>
      </c>
      <c r="C43" s="166">
        <v>4560200</v>
      </c>
      <c r="D43" s="166" t="s">
        <v>2068</v>
      </c>
      <c r="E43" s="169" t="s">
        <v>2087</v>
      </c>
      <c r="F43" s="3065">
        <f>SUMIFS('Income Statement Accounts'!R:R,'Income Statement Accounts'!B:B,'Other Operating Revenue'!C43)</f>
        <v>7719.689461538399</v>
      </c>
    </row>
    <row r="44" spans="2:7">
      <c r="B44" s="166" t="s">
        <v>2067</v>
      </c>
      <c r="C44" s="168">
        <v>4560210</v>
      </c>
      <c r="D44" s="168" t="s">
        <v>2068</v>
      </c>
      <c r="E44" s="169" t="s">
        <v>2087</v>
      </c>
      <c r="F44" s="3065">
        <f>SUMIFS('Income Statement Accounts'!R:R,'Income Statement Accounts'!B:B,'Other Operating Revenue'!C44)</f>
        <v>209.34112087919996</v>
      </c>
    </row>
    <row r="45" spans="2:7">
      <c r="B45" s="166" t="s">
        <v>2067</v>
      </c>
      <c r="C45" s="168">
        <v>4560220</v>
      </c>
      <c r="D45" s="168" t="s">
        <v>2068</v>
      </c>
      <c r="E45" s="169" t="s">
        <v>2087</v>
      </c>
      <c r="F45" s="3065">
        <f>SUMIFS('Income Statement Accounts'!R:R,'Income Statement Accounts'!B:B,'Other Operating Revenue'!C45)</f>
        <v>0</v>
      </c>
    </row>
    <row r="46" spans="2:7">
      <c r="B46" s="166" t="s">
        <v>2070</v>
      </c>
      <c r="C46" s="168">
        <v>4560230</v>
      </c>
      <c r="D46" s="168" t="s">
        <v>2068</v>
      </c>
      <c r="E46" s="169" t="s">
        <v>2088</v>
      </c>
      <c r="F46" s="3065">
        <f>SUMIFS('Income Statement Accounts'!R:R,'Income Statement Accounts'!B:B,'Other Operating Revenue'!C46)</f>
        <v>0</v>
      </c>
    </row>
    <row r="47" spans="2:7">
      <c r="B47" s="166" t="s">
        <v>2067</v>
      </c>
      <c r="C47" s="168">
        <v>4560300</v>
      </c>
      <c r="D47" s="168" t="s">
        <v>2068</v>
      </c>
      <c r="E47" s="169" t="s">
        <v>2089</v>
      </c>
      <c r="F47" s="3065">
        <f>SUMIFS('Income Statement Accounts'!R:R,'Income Statement Accounts'!B:B,'Other Operating Revenue'!C47)</f>
        <v>0</v>
      </c>
    </row>
    <row r="48" spans="2:7">
      <c r="B48" s="166" t="s">
        <v>2067</v>
      </c>
      <c r="C48" s="168">
        <v>4560310</v>
      </c>
      <c r="D48" s="168" t="s">
        <v>2068</v>
      </c>
      <c r="E48" s="169" t="s">
        <v>2090</v>
      </c>
      <c r="F48" s="3065">
        <f>SUMIFS('Income Statement Accounts'!R:R,'Income Statement Accounts'!B:B,'Other Operating Revenue'!C48)</f>
        <v>0</v>
      </c>
    </row>
    <row r="49" spans="2:7">
      <c r="B49" s="34" t="s">
        <v>2070</v>
      </c>
      <c r="C49" s="166">
        <v>4560650</v>
      </c>
      <c r="D49" s="166" t="s">
        <v>2068</v>
      </c>
      <c r="E49" s="169" t="s">
        <v>2091</v>
      </c>
      <c r="F49" s="3065">
        <f>SUMIFS('Income Statement Accounts'!R:R,'Income Statement Accounts'!B:B,'Other Operating Revenue'!C49)</f>
        <v>0</v>
      </c>
    </row>
    <row r="50" spans="2:7">
      <c r="B50" s="34" t="s">
        <v>2070</v>
      </c>
      <c r="C50" s="166">
        <v>4560660</v>
      </c>
      <c r="D50" s="166" t="s">
        <v>2068</v>
      </c>
      <c r="E50" s="169" t="s">
        <v>872</v>
      </c>
      <c r="F50" s="3065">
        <f>SUMIFS('Income Statement Accounts'!R:R,'Income Statement Accounts'!B:B,'Other Operating Revenue'!C50)</f>
        <v>486.87339000000003</v>
      </c>
    </row>
    <row r="51" spans="2:7">
      <c r="B51" s="34" t="s">
        <v>2070</v>
      </c>
      <c r="C51" s="166">
        <v>4560661</v>
      </c>
      <c r="D51" s="166" t="s">
        <v>2068</v>
      </c>
      <c r="E51" s="169" t="s">
        <v>873</v>
      </c>
      <c r="F51" s="3065">
        <f>SUMIFS('Income Statement Accounts'!R:R,'Income Statement Accounts'!B:B,'Other Operating Revenue'!C51)</f>
        <v>0</v>
      </c>
    </row>
    <row r="52" spans="2:7">
      <c r="B52" s="34" t="s">
        <v>2070</v>
      </c>
      <c r="C52" s="166">
        <v>4560690</v>
      </c>
      <c r="D52" s="166" t="s">
        <v>2068</v>
      </c>
      <c r="E52" s="169" t="s">
        <v>2092</v>
      </c>
      <c r="F52" s="3065">
        <f>SUMIFS('Income Statement Accounts'!R:R,'Income Statement Accounts'!B:B,'Other Operating Revenue'!C52)</f>
        <v>0</v>
      </c>
    </row>
    <row r="53" spans="2:7">
      <c r="B53" s="34" t="s">
        <v>2070</v>
      </c>
      <c r="C53" s="166">
        <v>4560800</v>
      </c>
      <c r="D53" s="166" t="s">
        <v>2068</v>
      </c>
      <c r="E53" s="169" t="s">
        <v>2093</v>
      </c>
      <c r="F53" s="3065">
        <f>SUMIFS('Income Statement Accounts'!R:R,'Income Statement Accounts'!B:B,'Other Operating Revenue'!C53)</f>
        <v>7</v>
      </c>
    </row>
    <row r="54" spans="2:7">
      <c r="B54" s="166" t="s">
        <v>2094</v>
      </c>
      <c r="C54" s="168">
        <v>4560900</v>
      </c>
      <c r="D54" s="168" t="s">
        <v>2068</v>
      </c>
      <c r="E54" s="169" t="s">
        <v>2095</v>
      </c>
      <c r="F54" s="3065">
        <f>SUMIFS('Income Statement Accounts'!R:R,'Income Statement Accounts'!B:B,'Other Operating Revenue'!C54)</f>
        <v>-70.100000000003888</v>
      </c>
    </row>
    <row r="55" spans="2:7">
      <c r="B55" s="34" t="s">
        <v>1762</v>
      </c>
      <c r="C55" s="166" t="e">
        <v>#N/A</v>
      </c>
      <c r="D55" s="166" t="e">
        <v>#N/A</v>
      </c>
      <c r="E55" s="96" t="s">
        <v>2096</v>
      </c>
      <c r="F55" s="3065">
        <f>SUMIFS('Income Statement Accounts'!R:R,'Income Statement Accounts'!B:B,'Other Operating Revenue'!C55)</f>
        <v>0</v>
      </c>
    </row>
    <row r="56" spans="2:7">
      <c r="B56" s="34" t="s">
        <v>1441</v>
      </c>
      <c r="C56" s="166" t="e">
        <v>#N/A</v>
      </c>
      <c r="D56" s="166" t="e">
        <v>#N/A</v>
      </c>
      <c r="E56" s="96" t="s">
        <v>2097</v>
      </c>
      <c r="F56" s="3065">
        <f>SUMIFS('Income Statement Accounts'!R:R,'Income Statement Accounts'!B:B,'Other Operating Revenue'!C56)</f>
        <v>0</v>
      </c>
    </row>
    <row r="57" spans="2:7">
      <c r="B57" s="34" t="s">
        <v>2070</v>
      </c>
      <c r="C57" s="166" t="e">
        <v>#N/A</v>
      </c>
      <c r="D57" s="166" t="e">
        <v>#N/A</v>
      </c>
      <c r="E57" s="169" t="s">
        <v>2098</v>
      </c>
      <c r="F57" s="3065">
        <f>SUMIFS('Income Statement Accounts'!R:R,'Income Statement Accounts'!B:B,'Other Operating Revenue'!C57)</f>
        <v>0</v>
      </c>
    </row>
    <row r="58" spans="2:7">
      <c r="B58" s="34" t="s">
        <v>1532</v>
      </c>
      <c r="C58" s="166" t="e">
        <v>#N/A</v>
      </c>
      <c r="D58" s="166" t="e">
        <v>#N/A</v>
      </c>
      <c r="E58" s="169" t="s">
        <v>2099</v>
      </c>
      <c r="F58" s="3065">
        <f>SUMIFS('Income Statement Accounts'!R:R,'Income Statement Accounts'!B:B,'Other Operating Revenue'!C58)</f>
        <v>0</v>
      </c>
    </row>
    <row r="59" spans="2:7">
      <c r="B59" s="34" t="s">
        <v>1532</v>
      </c>
      <c r="C59" s="166" t="e">
        <v>#N/A</v>
      </c>
      <c r="D59" s="166" t="e">
        <v>#N/A</v>
      </c>
      <c r="E59" s="169" t="s">
        <v>2100</v>
      </c>
      <c r="F59" s="3065">
        <f>SUMIFS('Income Statement Accounts'!R:R,'Income Statement Accounts'!B:B,'Other Operating Revenue'!C59)</f>
        <v>0</v>
      </c>
    </row>
    <row r="60" spans="2:7">
      <c r="B60" s="34" t="s">
        <v>1532</v>
      </c>
      <c r="C60" s="166" t="e">
        <v>#N/A</v>
      </c>
      <c r="D60" s="166" t="e">
        <v>#N/A</v>
      </c>
      <c r="E60" s="169" t="s">
        <v>2101</v>
      </c>
      <c r="F60" s="3065">
        <f>SUMIFS('Income Statement Accounts'!R:R,'Income Statement Accounts'!B:B,'Other Operating Revenue'!C60)</f>
        <v>0</v>
      </c>
    </row>
    <row r="61" spans="2:7">
      <c r="B61" s="34" t="s">
        <v>1532</v>
      </c>
      <c r="C61" s="166" t="e">
        <v>#N/A</v>
      </c>
      <c r="D61" s="166" t="e">
        <v>#N/A</v>
      </c>
      <c r="E61" s="96" t="s">
        <v>2081</v>
      </c>
      <c r="F61" s="3065">
        <f>SUMIFS('Income Statement Accounts'!R:R,'Income Statement Accounts'!B:B,'Other Operating Revenue'!C61)</f>
        <v>0</v>
      </c>
    </row>
    <row r="62" spans="2:7">
      <c r="B62" s="34" t="s">
        <v>2070</v>
      </c>
      <c r="C62" s="166" t="e">
        <v>#N/A</v>
      </c>
      <c r="D62" s="166" t="e">
        <v>#N/A</v>
      </c>
      <c r="E62" s="169" t="s">
        <v>2102</v>
      </c>
      <c r="F62" s="3065">
        <f>SUMIFS('Income Statement Accounts'!R:R,'Income Statement Accounts'!B:B,'Other Operating Revenue'!C62)</f>
        <v>0</v>
      </c>
    </row>
    <row r="63" spans="2:7">
      <c r="B63" s="34" t="s">
        <v>1532</v>
      </c>
      <c r="C63" s="166" t="e">
        <v>#N/A</v>
      </c>
      <c r="D63" s="166" t="e">
        <v>#N/A</v>
      </c>
      <c r="E63" s="169" t="s">
        <v>2103</v>
      </c>
      <c r="F63" s="3065">
        <f>SUMIFS('Income Statement Accounts'!R:R,'Income Statement Accounts'!B:B,'Other Operating Revenue'!C63)</f>
        <v>0</v>
      </c>
    </row>
    <row r="64" spans="2:7">
      <c r="B64" s="34" t="s">
        <v>1532</v>
      </c>
      <c r="C64" s="166" t="e">
        <v>#N/A</v>
      </c>
      <c r="D64" s="166" t="e">
        <v>#N/A</v>
      </c>
      <c r="E64" s="169" t="s">
        <v>2104</v>
      </c>
      <c r="F64" s="3065">
        <f>SUMIFS('Income Statement Accounts'!R:R,'Income Statement Accounts'!B:B,'Other Operating Revenue'!C64)</f>
        <v>0</v>
      </c>
      <c r="G64" s="155"/>
    </row>
    <row r="65" spans="2:7">
      <c r="B65" s="34" t="s">
        <v>2067</v>
      </c>
      <c r="C65" s="166" t="e">
        <v>#N/A</v>
      </c>
      <c r="D65" s="166" t="e">
        <v>#N/A</v>
      </c>
      <c r="E65" s="169" t="s">
        <v>2090</v>
      </c>
      <c r="F65" s="3065">
        <f>SUMIFS('Income Statement Accounts'!R:R,'Income Statement Accounts'!B:B,'Other Operating Revenue'!C65)</f>
        <v>0</v>
      </c>
      <c r="G65" s="155"/>
    </row>
    <row r="66" spans="2:7">
      <c r="B66" s="34" t="s">
        <v>2067</v>
      </c>
      <c r="C66" s="166">
        <v>4560401</v>
      </c>
      <c r="D66" s="166" t="s">
        <v>2068</v>
      </c>
      <c r="E66" s="169" t="s">
        <v>2105</v>
      </c>
      <c r="F66" s="3065">
        <f>SUMIFS('Income Statement Accounts'!R:R,'Income Statement Accounts'!B:B,'Other Operating Revenue'!C66)</f>
        <v>0</v>
      </c>
      <c r="G66" s="155"/>
    </row>
    <row r="67" spans="2:7">
      <c r="B67" s="34" t="s">
        <v>2067</v>
      </c>
      <c r="C67" s="166">
        <v>4560411</v>
      </c>
      <c r="D67" s="166" t="s">
        <v>2068</v>
      </c>
      <c r="E67" s="169" t="s">
        <v>2106</v>
      </c>
      <c r="F67" s="3065">
        <f>SUMIFS('Income Statement Accounts'!R:R,'Income Statement Accounts'!B:B,'Other Operating Revenue'!C67)</f>
        <v>0</v>
      </c>
      <c r="G67" s="155"/>
    </row>
    <row r="68" spans="2:7">
      <c r="B68" s="34" t="s">
        <v>1532</v>
      </c>
      <c r="C68" s="166" t="e">
        <v>#N/A</v>
      </c>
      <c r="D68" s="166" t="e">
        <v>#N/A</v>
      </c>
      <c r="E68" s="169" t="s">
        <v>2100</v>
      </c>
      <c r="F68" s="3065">
        <f>SUMIFS('Income Statement Accounts'!R:R,'Income Statement Accounts'!B:B,'Other Operating Revenue'!C68)</f>
        <v>0</v>
      </c>
      <c r="G68" s="155"/>
    </row>
    <row r="69" spans="2:7">
      <c r="B69" s="34" t="s">
        <v>1532</v>
      </c>
      <c r="C69" s="168" t="e">
        <v>#N/A</v>
      </c>
      <c r="D69" s="168" t="e">
        <v>#N/A</v>
      </c>
      <c r="E69" s="169" t="s">
        <v>2100</v>
      </c>
      <c r="F69" s="3065">
        <f>SUMIFS('Income Statement Accounts'!R:R,'Income Statement Accounts'!B:B,'Other Operating Revenue'!C69)</f>
        <v>0</v>
      </c>
      <c r="G69" s="155"/>
    </row>
    <row r="70" spans="2:7">
      <c r="B70" s="34" t="s">
        <v>1532</v>
      </c>
      <c r="C70" s="166" t="e">
        <v>#N/A</v>
      </c>
      <c r="D70" s="166" t="e">
        <v>#N/A</v>
      </c>
      <c r="E70" s="169" t="s">
        <v>2100</v>
      </c>
      <c r="F70" s="3065">
        <f>SUMIFS('Income Statement Accounts'!R:R,'Income Statement Accounts'!B:B,'Other Operating Revenue'!C70)</f>
        <v>0</v>
      </c>
      <c r="G70" s="155"/>
    </row>
    <row r="71" spans="2:7">
      <c r="B71" s="166" t="s">
        <v>1532</v>
      </c>
      <c r="C71" s="168" t="e">
        <v>#N/A</v>
      </c>
      <c r="D71" s="168" t="e">
        <v>#N/A</v>
      </c>
      <c r="E71" s="169" t="s">
        <v>2100</v>
      </c>
      <c r="F71" s="3065">
        <f>SUMIFS('Income Statement Accounts'!R:R,'Income Statement Accounts'!B:B,'Other Operating Revenue'!C71)</f>
        <v>0</v>
      </c>
      <c r="G71" s="155"/>
    </row>
    <row r="72" spans="2:7">
      <c r="B72" s="166" t="s">
        <v>2067</v>
      </c>
      <c r="C72" s="168" t="e">
        <v>#N/A</v>
      </c>
      <c r="D72" s="168" t="e">
        <v>#N/A</v>
      </c>
      <c r="E72" s="169" t="s">
        <v>2107</v>
      </c>
      <c r="F72" s="3065">
        <f>SUMIFS('Income Statement Accounts'!R:R,'Income Statement Accounts'!B:B,'Other Operating Revenue'!C72)</f>
        <v>0</v>
      </c>
      <c r="G72" s="155"/>
    </row>
    <row r="73" spans="2:7">
      <c r="B73" s="166" t="s">
        <v>2067</v>
      </c>
      <c r="C73" s="168" t="e">
        <v>#N/A</v>
      </c>
      <c r="D73" s="168" t="e">
        <v>#N/A</v>
      </c>
      <c r="E73" s="169" t="s">
        <v>2108</v>
      </c>
      <c r="F73" s="3065">
        <f>SUMIFS('Income Statement Accounts'!R:R,'Income Statement Accounts'!B:B,'Other Operating Revenue'!C73)</f>
        <v>0</v>
      </c>
      <c r="G73" s="155"/>
    </row>
    <row r="74" spans="2:7">
      <c r="B74" s="34" t="s">
        <v>2067</v>
      </c>
      <c r="C74" s="168" t="e">
        <v>#N/A</v>
      </c>
      <c r="D74" s="168" t="e">
        <v>#N/A</v>
      </c>
      <c r="E74" s="169" t="s">
        <v>2109</v>
      </c>
      <c r="F74" s="3065">
        <f>SUMIFS('Income Statement Accounts'!R:R,'Income Statement Accounts'!B:B,'Other Operating Revenue'!C74)</f>
        <v>0</v>
      </c>
    </row>
    <row r="75" spans="2:7">
      <c r="B75" s="34" t="s">
        <v>2067</v>
      </c>
      <c r="C75" s="168">
        <v>4560501</v>
      </c>
      <c r="D75" s="168" t="s">
        <v>2068</v>
      </c>
      <c r="E75" s="169" t="s">
        <v>2110</v>
      </c>
      <c r="F75" s="3065">
        <f>SUMIFS('Income Statement Accounts'!R:R,'Income Statement Accounts'!B:B,'Other Operating Revenue'!C75)</f>
        <v>0</v>
      </c>
    </row>
    <row r="76" spans="2:7">
      <c r="B76" s="34" t="s">
        <v>2067</v>
      </c>
      <c r="C76" s="168">
        <v>4560511</v>
      </c>
      <c r="D76" s="168" t="s">
        <v>2068</v>
      </c>
      <c r="E76" s="169" t="s">
        <v>2111</v>
      </c>
      <c r="F76" s="3065">
        <f>SUMIFS('Income Statement Accounts'!R:R,'Income Statement Accounts'!B:B,'Other Operating Revenue'!C76)</f>
        <v>0</v>
      </c>
    </row>
    <row r="77" spans="2:7">
      <c r="B77" s="34" t="s">
        <v>2072</v>
      </c>
      <c r="C77" s="168">
        <v>4073212</v>
      </c>
      <c r="D77" s="168">
        <v>407</v>
      </c>
      <c r="E77" s="169"/>
      <c r="F77" s="3065">
        <f>-SUMIFS('Income Statement Accounts'!R:R,'Income Statement Accounts'!B:B,'Other Operating Revenue'!C77)</f>
        <v>5522.7086771976019</v>
      </c>
    </row>
    <row r="78" spans="2:7">
      <c r="B78" s="34"/>
      <c r="C78" s="168">
        <v>4560190</v>
      </c>
      <c r="D78" s="168" t="s">
        <v>2068</v>
      </c>
      <c r="E78" s="169" t="s">
        <v>8669</v>
      </c>
      <c r="F78" s="3065">
        <f>SUMIFS('Income Statement Accounts'!R:R,'Income Statement Accounts'!B:B,'Other Operating Revenue'!C78)</f>
        <v>100.00000000000003</v>
      </c>
    </row>
    <row r="79" spans="2:7" ht="15" thickBot="1">
      <c r="D79" s="168" t="str">
        <f t="shared" ref="D79:D86" si="0">+LEFT(C79,3)</f>
        <v/>
      </c>
      <c r="E79" s="2567" t="s">
        <v>2112</v>
      </c>
      <c r="F79" s="170">
        <f>SUM(F13:F78)</f>
        <v>75360.248157131311</v>
      </c>
    </row>
    <row r="80" spans="2:7" ht="15" thickTop="1">
      <c r="D80" s="168" t="str">
        <f t="shared" si="0"/>
        <v/>
      </c>
    </row>
    <row r="81" spans="4:10">
      <c r="D81" s="168" t="str">
        <f t="shared" si="0"/>
        <v/>
      </c>
    </row>
    <row r="82" spans="4:10">
      <c r="D82" s="168" t="str">
        <f t="shared" si="0"/>
        <v/>
      </c>
    </row>
    <row r="83" spans="4:10">
      <c r="D83" s="168" t="str">
        <f t="shared" si="0"/>
        <v/>
      </c>
    </row>
    <row r="84" spans="4:10">
      <c r="D84" s="168" t="str">
        <f t="shared" si="0"/>
        <v/>
      </c>
    </row>
    <row r="85" spans="4:10">
      <c r="D85" s="168" t="str">
        <f t="shared" si="0"/>
        <v/>
      </c>
    </row>
    <row r="86" spans="4:10">
      <c r="D86" s="168" t="str">
        <f t="shared" si="0"/>
        <v/>
      </c>
    </row>
    <row r="88" spans="4:10">
      <c r="H88" t="s">
        <v>848</v>
      </c>
      <c r="I88">
        <v>4560020</v>
      </c>
      <c r="J88" t="e">
        <f t="shared" ref="J88:J105" si="1">+MATCH(I88,$C$29:$C$54)</f>
        <v>#N/A</v>
      </c>
    </row>
    <row r="89" spans="4:10">
      <c r="H89" t="s">
        <v>850</v>
      </c>
      <c r="I89">
        <v>4560030</v>
      </c>
      <c r="J89">
        <f t="shared" si="1"/>
        <v>2</v>
      </c>
    </row>
    <row r="90" spans="4:10">
      <c r="H90" t="s">
        <v>8501</v>
      </c>
      <c r="I90">
        <v>4560050</v>
      </c>
      <c r="J90">
        <f t="shared" si="1"/>
        <v>5</v>
      </c>
    </row>
    <row r="91" spans="4:10">
      <c r="H91" t="s">
        <v>852</v>
      </c>
      <c r="I91">
        <v>4560080</v>
      </c>
      <c r="J91">
        <f t="shared" si="1"/>
        <v>7</v>
      </c>
    </row>
    <row r="92" spans="4:10">
      <c r="H92" t="s">
        <v>854</v>
      </c>
      <c r="I92">
        <v>4560110</v>
      </c>
      <c r="J92">
        <f t="shared" si="1"/>
        <v>9</v>
      </c>
    </row>
    <row r="93" spans="4:10">
      <c r="H93" t="s">
        <v>856</v>
      </c>
      <c r="I93">
        <v>4560120</v>
      </c>
      <c r="J93">
        <f t="shared" si="1"/>
        <v>10</v>
      </c>
    </row>
    <row r="94" spans="4:10">
      <c r="H94" t="s">
        <v>858</v>
      </c>
      <c r="I94">
        <v>4560180</v>
      </c>
      <c r="J94">
        <f t="shared" si="1"/>
        <v>14</v>
      </c>
    </row>
    <row r="95" spans="4:10">
      <c r="H95" t="s">
        <v>7335</v>
      </c>
      <c r="I95">
        <v>4560190</v>
      </c>
      <c r="J95">
        <f t="shared" si="1"/>
        <v>14</v>
      </c>
    </row>
    <row r="96" spans="4:10">
      <c r="H96" t="s">
        <v>859</v>
      </c>
      <c r="I96">
        <v>4560200</v>
      </c>
      <c r="J96">
        <f t="shared" si="1"/>
        <v>15</v>
      </c>
    </row>
    <row r="97" spans="8:10">
      <c r="H97" t="s">
        <v>861</v>
      </c>
      <c r="I97">
        <v>4560210</v>
      </c>
      <c r="J97">
        <f t="shared" si="1"/>
        <v>16</v>
      </c>
    </row>
    <row r="98" spans="8:10">
      <c r="H98" t="s">
        <v>8502</v>
      </c>
      <c r="I98">
        <v>4560230</v>
      </c>
      <c r="J98">
        <f t="shared" si="1"/>
        <v>18</v>
      </c>
    </row>
    <row r="99" spans="8:10">
      <c r="H99" t="s">
        <v>863</v>
      </c>
      <c r="I99">
        <v>4560401</v>
      </c>
      <c r="J99">
        <f t="shared" si="1"/>
        <v>20</v>
      </c>
    </row>
    <row r="100" spans="8:10">
      <c r="H100" t="s">
        <v>865</v>
      </c>
      <c r="I100">
        <v>4560411</v>
      </c>
      <c r="J100">
        <f t="shared" si="1"/>
        <v>20</v>
      </c>
    </row>
    <row r="101" spans="8:10">
      <c r="H101" t="s">
        <v>867</v>
      </c>
      <c r="I101">
        <v>4560501</v>
      </c>
      <c r="J101">
        <f t="shared" si="1"/>
        <v>20</v>
      </c>
    </row>
    <row r="102" spans="8:10">
      <c r="H102" t="s">
        <v>869</v>
      </c>
      <c r="I102">
        <v>4560511</v>
      </c>
      <c r="J102">
        <f t="shared" si="1"/>
        <v>20</v>
      </c>
    </row>
    <row r="103" spans="8:10">
      <c r="H103" t="s">
        <v>871</v>
      </c>
      <c r="I103">
        <v>4560660</v>
      </c>
      <c r="J103">
        <f t="shared" si="1"/>
        <v>22</v>
      </c>
    </row>
    <row r="104" spans="8:10">
      <c r="H104" t="s">
        <v>874</v>
      </c>
      <c r="I104">
        <v>4560800</v>
      </c>
      <c r="J104">
        <f t="shared" si="1"/>
        <v>25</v>
      </c>
    </row>
    <row r="105" spans="8:10">
      <c r="H105" t="s">
        <v>876</v>
      </c>
      <c r="I105">
        <v>4560900</v>
      </c>
      <c r="J105">
        <f t="shared" si="1"/>
        <v>26</v>
      </c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/>
  <dimension ref="B2:J33"/>
  <sheetViews>
    <sheetView workbookViewId="0"/>
  </sheetViews>
  <sheetFormatPr defaultRowHeight="14.4"/>
  <cols>
    <col min="2" max="2" width="11.33203125" style="34" bestFit="1" customWidth="1"/>
    <col min="3" max="3" width="23" bestFit="1" customWidth="1"/>
    <col min="4" max="4" width="23.6640625" bestFit="1" customWidth="1"/>
    <col min="5" max="5" width="13.44140625" bestFit="1" customWidth="1"/>
    <col min="7" max="7" width="27.5546875" bestFit="1" customWidth="1"/>
    <col min="8" max="8" width="17.44140625" bestFit="1" customWidth="1"/>
    <col min="9" max="9" width="24.33203125" bestFit="1" customWidth="1"/>
    <col min="10" max="10" width="23.88671875" bestFit="1" customWidth="1"/>
  </cols>
  <sheetData>
    <row r="2" spans="2:10" ht="15" thickBot="1"/>
    <row r="3" spans="2:10" ht="18.600000000000001" thickBot="1">
      <c r="B3" s="3315" t="s">
        <v>1829</v>
      </c>
      <c r="C3" s="3316"/>
      <c r="D3" s="3316"/>
      <c r="E3" s="3317"/>
      <c r="G3" s="3066" t="s">
        <v>610</v>
      </c>
      <c r="H3" s="71"/>
      <c r="I3" s="71"/>
      <c r="J3" s="3067"/>
    </row>
    <row r="4" spans="2:10" ht="15" thickBot="1">
      <c r="B4" s="3068" t="s">
        <v>1543</v>
      </c>
      <c r="C4" s="3069" t="s">
        <v>35</v>
      </c>
      <c r="D4" s="3070" t="s">
        <v>1838</v>
      </c>
      <c r="E4" s="3071" t="s">
        <v>1839</v>
      </c>
      <c r="G4" s="3072" t="s">
        <v>1543</v>
      </c>
      <c r="H4" s="3073" t="s">
        <v>35</v>
      </c>
      <c r="I4" s="3074" t="s">
        <v>611</v>
      </c>
      <c r="J4" s="3075"/>
    </row>
    <row r="5" spans="2:10">
      <c r="B5" s="38">
        <v>31040</v>
      </c>
      <c r="C5" s="37" t="s">
        <v>1830</v>
      </c>
      <c r="D5" s="66">
        <f>+SUMIFS('300s Plant Balances Input'!J:J,'300s Plant Balances Input'!D:D,'Generation Land'!B5)</f>
        <v>6923628.5099999998</v>
      </c>
      <c r="E5" s="67">
        <f>+SUMIFS('300s Plant Balances Input'!K:K,'300s Plant Balances Input'!D:D,'Generation Land'!B5)</f>
        <v>6923628.5099999998</v>
      </c>
      <c r="G5" s="2439" t="s">
        <v>1855</v>
      </c>
      <c r="H5" t="s">
        <v>1851</v>
      </c>
      <c r="I5" s="65">
        <f>+SUM(E5:E11)</f>
        <v>202058930.99000001</v>
      </c>
      <c r="J5" s="31"/>
    </row>
    <row r="6" spans="2:10">
      <c r="B6" s="38">
        <v>34030</v>
      </c>
      <c r="C6" s="37" t="s">
        <v>1831</v>
      </c>
      <c r="D6" s="66">
        <f>+SUMIFS('300s Plant Balances Input'!J:J,'300s Plant Balances Input'!D:D,'Generation Land'!B6)</f>
        <v>1592891.05</v>
      </c>
      <c r="E6" s="67">
        <f>+SUMIFS('300s Plant Balances Input'!K:K,'300s Plant Balances Input'!D:D,'Generation Land'!B6)</f>
        <v>1592891.05</v>
      </c>
      <c r="G6" s="2439">
        <v>35000</v>
      </c>
      <c r="H6" t="s">
        <v>1852</v>
      </c>
      <c r="I6" s="65">
        <f>+SUMIFS('300s Plant Balances Input'!K:K,'300s Plant Balances Input'!D:D,'Generation Land'!G6)</f>
        <v>17799998.559999999</v>
      </c>
      <c r="J6" s="31"/>
    </row>
    <row r="7" spans="2:10">
      <c r="B7" s="38">
        <v>34081</v>
      </c>
      <c r="C7" s="37" t="s">
        <v>1832</v>
      </c>
      <c r="D7" s="66">
        <f>+SUMIFS('300s Plant Balances Input'!J:J,'300s Plant Balances Input'!D:D,'Generation Land'!B7)</f>
        <v>18197341.469999999</v>
      </c>
      <c r="E7" s="67">
        <f>+SUMIFS('300s Plant Balances Input'!K:K,'300s Plant Balances Input'!D:D,'Generation Land'!B7)</f>
        <v>18197341.469999999</v>
      </c>
      <c r="G7" s="2439">
        <v>36000</v>
      </c>
      <c r="H7" t="s">
        <v>1853</v>
      </c>
      <c r="I7" s="65">
        <f>+SUMIFS('300s Plant Balances Input'!K:K,'300s Plant Balances Input'!D:D,'Generation Land'!G7)</f>
        <v>10119782.539999999</v>
      </c>
      <c r="J7" s="31"/>
    </row>
    <row r="8" spans="2:10" ht="15" thickBot="1">
      <c r="B8" s="38">
        <v>34099</v>
      </c>
      <c r="C8" s="37" t="s">
        <v>1833</v>
      </c>
      <c r="D8" s="66">
        <f>+SUMIFS('300s Plant Balances Input'!J:J,'300s Plant Balances Input'!D:D,'Generation Land'!B8)</f>
        <v>189525494.19999999</v>
      </c>
      <c r="E8" s="67">
        <f>+SUMIFS('300s Plant Balances Input'!K:K,'300s Plant Balances Input'!D:D,'Generation Land'!B8)</f>
        <v>175345069.96000001</v>
      </c>
      <c r="G8" s="3076">
        <v>38900</v>
      </c>
      <c r="H8" s="33" t="s">
        <v>1854</v>
      </c>
      <c r="I8" s="3077">
        <f>+SUMIFS('300s Plant Balances Input'!K:K,'300s Plant Balances Input'!D:D,'Generation Land'!G8)</f>
        <v>16600915.82</v>
      </c>
      <c r="J8" s="3075"/>
    </row>
    <row r="9" spans="2:10">
      <c r="B9" s="38">
        <v>34028</v>
      </c>
      <c r="C9" s="37" t="s">
        <v>1834</v>
      </c>
      <c r="D9" s="66">
        <f>+SUMIFS('300s Plant Balances Input'!J:J,'300s Plant Balances Input'!D:D,'Generation Land'!B9)</f>
        <v>0</v>
      </c>
      <c r="E9" s="67">
        <f>+SUMIFS('300s Plant Balances Input'!K:K,'300s Plant Balances Input'!D:D,'Generation Land'!B9)</f>
        <v>0</v>
      </c>
      <c r="G9" s="30"/>
      <c r="J9" s="31"/>
    </row>
    <row r="10" spans="2:10" ht="15" thickBot="1">
      <c r="B10" s="38" t="s">
        <v>1835</v>
      </c>
      <c r="C10" s="37" t="s">
        <v>1836</v>
      </c>
      <c r="D10" s="66">
        <f>+SUMIFS('300s Plant Balances Input'!J:J,'300s Plant Balances Input'!D:D,'Generation Land'!B10)</f>
        <v>0</v>
      </c>
      <c r="E10" s="67">
        <f>+SUMIFS('300s Plant Balances Input'!K:K,'300s Plant Balances Input'!D:D,'Generation Land'!B10)</f>
        <v>0</v>
      </c>
      <c r="G10" s="30"/>
      <c r="J10" s="31"/>
    </row>
    <row r="11" spans="2:10" ht="15" thickBot="1">
      <c r="B11" s="68">
        <v>31001</v>
      </c>
      <c r="C11" s="39" t="s">
        <v>1837</v>
      </c>
      <c r="D11" s="69">
        <f>+SUMIFS('300s Plant Balances Input'!J:J,'300s Plant Balances Input'!D:D,'Generation Land'!B11)</f>
        <v>0</v>
      </c>
      <c r="E11" s="70">
        <f>+SUMIFS('300s Plant Balances Input'!K:K,'300s Plant Balances Input'!D:D,'Generation Land'!B11)</f>
        <v>0</v>
      </c>
      <c r="G11" s="72" t="s">
        <v>35</v>
      </c>
      <c r="H11" s="73" t="s">
        <v>1850</v>
      </c>
      <c r="I11" s="73" t="s">
        <v>1848</v>
      </c>
      <c r="J11" s="3078" t="s">
        <v>1849</v>
      </c>
    </row>
    <row r="12" spans="2:10">
      <c r="G12" s="30" t="s">
        <v>1842</v>
      </c>
      <c r="H12" t="s">
        <v>1441</v>
      </c>
      <c r="I12" s="65">
        <f>+SUMIFS('300s Plant Balances Input'!K:K,'300s Plant Balances Input'!C:C,'Generation Land'!H12)</f>
        <v>7395207242.4499969</v>
      </c>
      <c r="J12" s="3079">
        <f>+I12-I5</f>
        <v>7193148311.4599972</v>
      </c>
    </row>
    <row r="13" spans="2:10" ht="15" thickBot="1">
      <c r="G13" s="30" t="s">
        <v>1843</v>
      </c>
      <c r="H13" t="s">
        <v>1760</v>
      </c>
      <c r="I13" s="65">
        <f>+SUMIFS('300s Plant Balances Input'!K:K,'300s Plant Balances Input'!C:C,'Generation Land'!H13)</f>
        <v>1334295312.9900002</v>
      </c>
      <c r="J13" s="3079">
        <f>+I13-I6</f>
        <v>1316495314.4300003</v>
      </c>
    </row>
    <row r="14" spans="2:10" ht="18.600000000000001" thickBot="1">
      <c r="B14" s="3315" t="s">
        <v>1840</v>
      </c>
      <c r="C14" s="3316"/>
      <c r="D14" s="3316"/>
      <c r="E14" s="3317"/>
      <c r="G14" s="30" t="s">
        <v>1844</v>
      </c>
      <c r="H14" t="s">
        <v>1762</v>
      </c>
      <c r="I14" s="65">
        <f>+SUMIFS('300s Plant Balances Input'!K:K,'300s Plant Balances Input'!C:C,'Generation Land'!H14)</f>
        <v>4273370565.4500008</v>
      </c>
      <c r="J14" s="3079">
        <f>+I14-I7</f>
        <v>4263250782.9100008</v>
      </c>
    </row>
    <row r="15" spans="2:10">
      <c r="B15" s="3068" t="s">
        <v>1543</v>
      </c>
      <c r="C15" s="3069" t="s">
        <v>35</v>
      </c>
      <c r="D15" s="3070" t="s">
        <v>1838</v>
      </c>
      <c r="E15" s="3071" t="s">
        <v>1839</v>
      </c>
      <c r="G15" s="30" t="s">
        <v>1845</v>
      </c>
      <c r="H15" t="s">
        <v>1772</v>
      </c>
      <c r="I15" s="65">
        <f>+SUMIFS('300s Plant Balances Input'!K:K,'300s Plant Balances Input'!C:C,'Generation Land'!H15)</f>
        <v>803091225.82999992</v>
      </c>
      <c r="J15" s="3079">
        <f>+I15-I8</f>
        <v>786490310.00999987</v>
      </c>
    </row>
    <row r="16" spans="2:10">
      <c r="B16" s="38">
        <v>31040</v>
      </c>
      <c r="C16" s="37" t="s">
        <v>1830</v>
      </c>
      <c r="D16" s="66">
        <f>+SUMIFS('300s Plant Balances Input'!R:R,'300s Plant Balances Input'!D:D,'Generation Land'!B16)</f>
        <v>0</v>
      </c>
      <c r="E16" s="67">
        <f>+SUMIFS('300s Plant Balances Input'!S:S,'300s Plant Balances Input'!D:D,'Generation Land'!B16)</f>
        <v>0</v>
      </c>
      <c r="G16" s="30" t="s">
        <v>1846</v>
      </c>
      <c r="H16" t="s">
        <v>1758</v>
      </c>
      <c r="I16" s="65">
        <f>+SUMIFS('300s Plant Balances Input'!K:K,'300s Plant Balances Input'!C:C,'Generation Land'!H16)</f>
        <v>601250207.54999995</v>
      </c>
      <c r="J16" s="3079">
        <f>+I16</f>
        <v>601250207.54999995</v>
      </c>
    </row>
    <row r="17" spans="2:10">
      <c r="B17" s="38">
        <v>34030</v>
      </c>
      <c r="C17" s="37" t="s">
        <v>1831</v>
      </c>
      <c r="D17" s="66">
        <f>+SUMIFS('300s Plant Balances Input'!R:R,'300s Plant Balances Input'!D:D,'Generation Land'!B17)</f>
        <v>0</v>
      </c>
      <c r="E17" s="67">
        <f>+SUMIFS('300s Plant Balances Input'!S:S,'300s Plant Balances Input'!D:D,'Generation Land'!B17)</f>
        <v>0</v>
      </c>
      <c r="G17" s="30" t="s">
        <v>1847</v>
      </c>
      <c r="H17" t="s">
        <v>1759</v>
      </c>
      <c r="I17" s="65">
        <f>+SUMIFS('300s Plant Balances Input'!K:K,'300s Plant Balances Input'!C:C,'Generation Land'!H17)</f>
        <v>25139333.960000001</v>
      </c>
      <c r="J17" s="3079">
        <f>+I17</f>
        <v>25139333.960000001</v>
      </c>
    </row>
    <row r="18" spans="2:10">
      <c r="B18" s="38">
        <v>34081</v>
      </c>
      <c r="C18" s="37" t="s">
        <v>1832</v>
      </c>
      <c r="D18" s="66">
        <f>+SUMIFS('300s Plant Balances Input'!R:R,'300s Plant Balances Input'!D:D,'Generation Land'!B18)</f>
        <v>0</v>
      </c>
      <c r="E18" s="67">
        <f>+SUMIFS('300s Plant Balances Input'!S:S,'300s Plant Balances Input'!D:D,'Generation Land'!B18)</f>
        <v>0</v>
      </c>
      <c r="G18" s="30"/>
      <c r="J18" s="31"/>
    </row>
    <row r="19" spans="2:10">
      <c r="B19" s="38">
        <v>34099</v>
      </c>
      <c r="C19" s="37" t="s">
        <v>1833</v>
      </c>
      <c r="D19" s="66">
        <f>+SUMIFS('300s Plant Balances Input'!R:R,'300s Plant Balances Input'!D:D,'Generation Land'!B19)</f>
        <v>0</v>
      </c>
      <c r="E19" s="67">
        <f>+SUMIFS('300s Plant Balances Input'!S:S,'300s Plant Balances Input'!D:D,'Generation Land'!B19)</f>
        <v>0</v>
      </c>
      <c r="G19" s="30" t="s">
        <v>122</v>
      </c>
      <c r="I19" s="65">
        <f>+SUM(I12:I17)</f>
        <v>14432353888.229996</v>
      </c>
      <c r="J19" s="3079">
        <f>+SUM(J12:J17)</f>
        <v>14185774260.319998</v>
      </c>
    </row>
    <row r="20" spans="2:10">
      <c r="B20" s="38">
        <v>34028</v>
      </c>
      <c r="C20" s="37" t="s">
        <v>1834</v>
      </c>
      <c r="D20" s="66">
        <f>+SUMIFS('300s Plant Balances Input'!R:R,'300s Plant Balances Input'!D:D,'Generation Land'!B20)</f>
        <v>0</v>
      </c>
      <c r="E20" s="67">
        <f>+SUMIFS('300s Plant Balances Input'!S:S,'300s Plant Balances Input'!D:D,'Generation Land'!B20)</f>
        <v>0</v>
      </c>
      <c r="G20" s="30"/>
      <c r="J20" s="31"/>
    </row>
    <row r="21" spans="2:10" ht="15" thickBot="1">
      <c r="B21" s="38" t="s">
        <v>1835</v>
      </c>
      <c r="C21" s="37" t="s">
        <v>1836</v>
      </c>
      <c r="D21" s="66">
        <f>+SUMIFS('300s Plant Balances Input'!R:R,'300s Plant Balances Input'!D:D,'Generation Land'!B21)</f>
        <v>0</v>
      </c>
      <c r="E21" s="67">
        <f>+SUMIFS('300s Plant Balances Input'!S:S,'300s Plant Balances Input'!D:D,'Generation Land'!B21)</f>
        <v>0</v>
      </c>
      <c r="G21" s="3050" t="s">
        <v>1438</v>
      </c>
      <c r="H21" s="33"/>
      <c r="I21" s="3077">
        <f>+SUM('300s Plant Balances Input'!K:K)-'Generation Land'!I19</f>
        <v>0</v>
      </c>
      <c r="J21" s="3080">
        <f>+I19-J19-SUM(I5:I8)</f>
        <v>-2.0563602447509766E-6</v>
      </c>
    </row>
    <row r="22" spans="2:10" ht="15" thickBot="1">
      <c r="B22" s="68">
        <v>31001</v>
      </c>
      <c r="C22" s="39" t="s">
        <v>1837</v>
      </c>
      <c r="D22" s="69">
        <f>+SUMIFS('300s Plant Balances Input'!R:R,'300s Plant Balances Input'!D:D,'Generation Land'!B22)</f>
        <v>0</v>
      </c>
      <c r="E22" s="70">
        <f>+SUMIFS('300s Plant Balances Input'!S:S,'300s Plant Balances Input'!D:D,'Generation Land'!B22)</f>
        <v>0</v>
      </c>
    </row>
    <row r="23" spans="2:10" ht="15" thickBot="1"/>
    <row r="24" spans="2:10" ht="15" thickBot="1">
      <c r="G24" s="74" t="s">
        <v>1856</v>
      </c>
      <c r="H24" s="40" t="s">
        <v>1857</v>
      </c>
      <c r="I24" s="3081">
        <f>+E5</f>
        <v>6923628.5099999998</v>
      </c>
    </row>
    <row r="25" spans="2:10" ht="18.600000000000001" thickBot="1">
      <c r="B25" s="3315" t="s">
        <v>1841</v>
      </c>
      <c r="C25" s="3316"/>
      <c r="D25" s="3316"/>
      <c r="E25" s="3317"/>
      <c r="G25" s="30" t="s">
        <v>1858</v>
      </c>
      <c r="H25" t="s">
        <v>1857</v>
      </c>
      <c r="I25" s="3079">
        <f>+SUM(E6:E11)</f>
        <v>195135302.48000002</v>
      </c>
    </row>
    <row r="26" spans="2:10">
      <c r="B26" s="3068" t="s">
        <v>1543</v>
      </c>
      <c r="C26" s="3069" t="s">
        <v>35</v>
      </c>
      <c r="D26" s="3070" t="s">
        <v>1838</v>
      </c>
      <c r="E26" s="3071" t="s">
        <v>1839</v>
      </c>
      <c r="G26" s="30"/>
      <c r="I26" s="3079">
        <f>+SUM(I24:I25)</f>
        <v>202058930.99000001</v>
      </c>
    </row>
    <row r="27" spans="2:10">
      <c r="B27" s="38">
        <v>31040</v>
      </c>
      <c r="C27" s="37" t="s">
        <v>1830</v>
      </c>
      <c r="D27" s="66">
        <f>+D5-D16</f>
        <v>6923628.5099999998</v>
      </c>
      <c r="E27" s="67">
        <f>+E5-E16</f>
        <v>6923628.5099999998</v>
      </c>
      <c r="G27" s="30"/>
      <c r="I27" s="31"/>
    </row>
    <row r="28" spans="2:10" ht="15" thickBot="1">
      <c r="B28" s="38">
        <v>34030</v>
      </c>
      <c r="C28" s="37" t="s">
        <v>1831</v>
      </c>
      <c r="D28" s="66">
        <f t="shared" ref="D28:E33" si="0">+D6-D17</f>
        <v>1592891.05</v>
      </c>
      <c r="E28" s="67">
        <f t="shared" si="0"/>
        <v>1592891.05</v>
      </c>
      <c r="G28" s="3050" t="s">
        <v>1438</v>
      </c>
      <c r="H28" s="33"/>
      <c r="I28" s="3080">
        <f>+I26-SUM(E5:E11)</f>
        <v>0</v>
      </c>
    </row>
    <row r="29" spans="2:10">
      <c r="B29" s="38">
        <v>34081</v>
      </c>
      <c r="C29" s="37" t="s">
        <v>1832</v>
      </c>
      <c r="D29" s="66">
        <f t="shared" si="0"/>
        <v>18197341.469999999</v>
      </c>
      <c r="E29" s="67">
        <f t="shared" si="0"/>
        <v>18197341.469999999</v>
      </c>
    </row>
    <row r="30" spans="2:10">
      <c r="B30" s="38">
        <v>34099</v>
      </c>
      <c r="C30" s="37" t="s">
        <v>1833</v>
      </c>
      <c r="D30" s="66">
        <f t="shared" si="0"/>
        <v>189525494.19999999</v>
      </c>
      <c r="E30" s="67">
        <f t="shared" si="0"/>
        <v>175345069.96000001</v>
      </c>
    </row>
    <row r="31" spans="2:10">
      <c r="B31" s="38">
        <v>34028</v>
      </c>
      <c r="C31" s="37" t="s">
        <v>1834</v>
      </c>
      <c r="D31" s="66">
        <f t="shared" si="0"/>
        <v>0</v>
      </c>
      <c r="E31" s="67">
        <f t="shared" si="0"/>
        <v>0</v>
      </c>
    </row>
    <row r="32" spans="2:10">
      <c r="B32" s="38" t="s">
        <v>1835</v>
      </c>
      <c r="C32" s="37" t="s">
        <v>1836</v>
      </c>
      <c r="D32" s="66">
        <f t="shared" si="0"/>
        <v>0</v>
      </c>
      <c r="E32" s="67">
        <f t="shared" si="0"/>
        <v>0</v>
      </c>
    </row>
    <row r="33" spans="2:5" ht="15" thickBot="1">
      <c r="B33" s="68">
        <v>31001</v>
      </c>
      <c r="C33" s="39" t="s">
        <v>1837</v>
      </c>
      <c r="D33" s="69">
        <f t="shared" si="0"/>
        <v>0</v>
      </c>
      <c r="E33" s="70">
        <f t="shared" si="0"/>
        <v>0</v>
      </c>
    </row>
  </sheetData>
  <mergeCells count="3">
    <mergeCell ref="B3:E3"/>
    <mergeCell ref="B14:E14"/>
    <mergeCell ref="B25:E25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/>
  <dimension ref="B1:K20"/>
  <sheetViews>
    <sheetView workbookViewId="0"/>
  </sheetViews>
  <sheetFormatPr defaultRowHeight="14.4"/>
  <cols>
    <col min="2" max="2" width="37" bestFit="1" customWidth="1"/>
    <col min="3" max="3" width="14.6640625" bestFit="1" customWidth="1"/>
    <col min="4" max="4" width="11.5546875" bestFit="1" customWidth="1"/>
    <col min="5" max="5" width="10.5546875" bestFit="1" customWidth="1"/>
    <col min="7" max="7" width="30.109375" bestFit="1" customWidth="1"/>
    <col min="8" max="8" width="11.88671875" bestFit="1" customWidth="1"/>
    <col min="9" max="9" width="12.109375" bestFit="1" customWidth="1"/>
    <col min="11" max="11" width="12.6640625" bestFit="1" customWidth="1"/>
  </cols>
  <sheetData>
    <row r="1" spans="2:11" ht="15" thickBot="1"/>
    <row r="2" spans="2:11" ht="15" thickBot="1">
      <c r="B2" s="3318" t="s">
        <v>1861</v>
      </c>
      <c r="C2" s="3319"/>
      <c r="D2" s="3319"/>
      <c r="E2" s="3320"/>
      <c r="G2" s="3066" t="s">
        <v>610</v>
      </c>
      <c r="H2" s="71"/>
      <c r="I2" s="3067"/>
      <c r="K2" s="474" t="s">
        <v>116</v>
      </c>
    </row>
    <row r="3" spans="2:11" ht="15" thickBot="1">
      <c r="B3" s="3321" t="s">
        <v>1862</v>
      </c>
      <c r="C3" s="3322"/>
      <c r="D3" s="3322"/>
      <c r="E3" s="3323"/>
      <c r="G3" s="3072" t="s">
        <v>35</v>
      </c>
      <c r="H3" s="3074" t="s">
        <v>611</v>
      </c>
      <c r="I3" s="3085" t="s">
        <v>610</v>
      </c>
    </row>
    <row r="4" spans="2:11" ht="15" thickBot="1">
      <c r="B4" s="30"/>
      <c r="E4" s="31"/>
      <c r="G4" s="2439" t="s">
        <v>1888</v>
      </c>
      <c r="H4" s="3086">
        <v>262359646</v>
      </c>
      <c r="I4" s="3079">
        <f>+C20-H4</f>
        <v>1.0000079870223999E-2</v>
      </c>
    </row>
    <row r="5" spans="2:11">
      <c r="B5" s="74"/>
      <c r="C5" s="3082" t="s">
        <v>605</v>
      </c>
      <c r="D5" s="3082" t="s">
        <v>1863</v>
      </c>
      <c r="E5" s="3083" t="s">
        <v>1864</v>
      </c>
      <c r="G5" s="2439" t="s">
        <v>1889</v>
      </c>
      <c r="H5" s="3086">
        <v>-114523153</v>
      </c>
      <c r="I5" s="3079">
        <f>+D20+H5</f>
        <v>0.22692307829856873</v>
      </c>
    </row>
    <row r="6" spans="2:11" ht="15" thickBot="1">
      <c r="B6" s="32" t="s">
        <v>1865</v>
      </c>
      <c r="C6" s="3046" t="s">
        <v>1874</v>
      </c>
      <c r="D6" s="3046" t="s">
        <v>1866</v>
      </c>
      <c r="E6" s="3084" t="s">
        <v>1867</v>
      </c>
      <c r="G6" s="3076" t="s">
        <v>1890</v>
      </c>
      <c r="H6" s="3087">
        <v>11493010.83</v>
      </c>
      <c r="I6" s="3080">
        <f>+E20-H6</f>
        <v>0</v>
      </c>
    </row>
    <row r="7" spans="2:11">
      <c r="B7" s="3088" t="s">
        <v>120</v>
      </c>
      <c r="C7" s="40"/>
      <c r="D7" s="40"/>
      <c r="E7" s="35"/>
    </row>
    <row r="8" spans="2:11">
      <c r="B8" s="30" t="s">
        <v>1868</v>
      </c>
      <c r="C8" s="65">
        <f>+SUMIFS('ECRC Plant in Service'!$P$7:$P$19,'ECRC Plant in Service'!$A$7:$A$19,1)+(SUMIFS('ECRC Plant in Service'!$P$7:$P$19,'ECRC Plant in Service'!$A$7:$A$19,"split 1&amp;2")*'ECRC Plant in Service'!$R$2)</f>
        <v>0</v>
      </c>
      <c r="D8" s="65">
        <f>+SUMIFS('ECRC Accumulated Depreciation'!$P$7:$P$19,'ECRC Accumulated Depreciation'!$A$7:$A$19,1)+(SUMIFS('ECRC Accumulated Depreciation'!$P$7:$P$19,'ECRC Accumulated Depreciation'!$A$7:$A$19,"=split 1&amp;2")*'ECRC Accumulated Depreciation'!$R$2)</f>
        <v>0</v>
      </c>
      <c r="E8" s="3079">
        <f>+SUMIFS('ECRC Depreciation Expense'!$P$9:$P$20,'ECRC Depreciation Expense'!$A$9:$A$20,1)+(SUMIFS('ECRC Depreciation Expense'!$P$9:$P$20,'ECRC Depreciation Expense'!$A$9:$A$20,"=split 1&amp;2")*'ECRC Depreciation Expense'!$R$2)</f>
        <v>0</v>
      </c>
    </row>
    <row r="9" spans="2:11">
      <c r="B9" s="30" t="s">
        <v>1869</v>
      </c>
      <c r="C9" s="65">
        <f>+SUMIFS('ECRC Plant in Service'!$P$7:$P$19,'ECRC Plant in Service'!$A$7:$A$19,2)+(SUMIFS('ECRC Plant in Service'!$P$7:$P$19,'ECRC Plant in Service'!$A$7:$A$19,"split 1&amp;2")*'ECRC Plant in Service'!$R$3)</f>
        <v>0</v>
      </c>
      <c r="D9" s="65">
        <f>+SUMIFS('ECRC Accumulated Depreciation'!$P$7:$P$19,'ECRC Accumulated Depreciation'!$A$7:$A$19,2)+(SUMIFS('ECRC Accumulated Depreciation'!$P$7:$P$19,'ECRC Accumulated Depreciation'!$A$7:$A$19,"=split 1&amp;2")*'ECRC Accumulated Depreciation'!$R$3)</f>
        <v>0</v>
      </c>
      <c r="E9" s="3079">
        <f>+SUMIFS('ECRC Depreciation Expense'!$P$9:$P$20,'ECRC Depreciation Expense'!$A$9:$A$20,2)+(SUMIFS('ECRC Depreciation Expense'!$P$9:$P$20,'ECRC Depreciation Expense'!$A$9:$A$20,"=split 1&amp;2")*'ECRC Depreciation Expense'!$R$3)</f>
        <v>0</v>
      </c>
    </row>
    <row r="10" spans="2:11">
      <c r="B10" s="30" t="s">
        <v>1870</v>
      </c>
      <c r="C10" s="65">
        <f>+SUMIFS('ECRC Plant in Service'!$P$7:$P$19,'ECRC Plant in Service'!$A$7:$A$19,3)+(SUMIFS('ECRC Plant in Service'!$P$7:$P$19,'ECRC Plant in Service'!$A$7:$A$19,"=split 3&amp;4")*'ECRC Plant in Service'!$R$5)</f>
        <v>66322147.110000007</v>
      </c>
      <c r="D10" s="65">
        <f>+SUMIFS('ECRC Accumulated Depreciation'!$P$7:$P$19,'ECRC Accumulated Depreciation'!$A$7:$A$19,3)+(SUMIFS('ECRC Accumulated Depreciation'!$P$7:$P$19,'ECRC Accumulated Depreciation'!$A$7:$A$19,"=split 3&amp;4")*'ECRC Accumulated Depreciation'!$R$5)</f>
        <v>37545588.844230771</v>
      </c>
      <c r="E10" s="3079">
        <f>+SUMIFS('ECRC Depreciation Expense'!$P$9:$P$20,'ECRC Depreciation Expense'!$A$9:$A$20,3)+(SUMIFS('ECRC Depreciation Expense'!$P$9:$P$20,'ECRC Depreciation Expense'!$A$9:$A$20,"=split 3&amp;4")*'ECRC Depreciation Expense'!$R$5)</f>
        <v>3207791.415</v>
      </c>
    </row>
    <row r="11" spans="2:11">
      <c r="B11" s="30" t="s">
        <v>1871</v>
      </c>
      <c r="C11" s="65">
        <f>+SUMIFS('ECRC Plant in Service'!$P$7:$P$19,'ECRC Plant in Service'!$A$7:$A$19,4)+(SUMIFS('ECRC Plant in Service'!$P$7:$P$19,'ECRC Plant in Service'!$A$7:$A$19,"=split 3&amp;4")*'ECRC Plant in Service'!$R$6)</f>
        <v>127540432.28000006</v>
      </c>
      <c r="D11" s="65">
        <f>+SUMIFS('ECRC Accumulated Depreciation'!$P$7:$P$19,'ECRC Accumulated Depreciation'!$A$7:$A$19,4)+(SUMIFS('ECRC Accumulated Depreciation'!$P$7:$P$19,'ECRC Accumulated Depreciation'!$A$7:$A$19,"=split 3&amp;4")*'ECRC Accumulated Depreciation'!$R$6)+1</f>
        <v>71543362.844230771</v>
      </c>
      <c r="E11" s="3079">
        <f>+SUMIFS('ECRC Depreciation Expense'!$P$9:$P$20,'ECRC Depreciation Expense'!$A$9:$A$20,4)+(SUMIFS('ECRC Depreciation Expense'!$P$9:$P$20,'ECRC Depreciation Expense'!$A$9:$A$20,"=split 3&amp;4")*'ECRC Depreciation Expense'!$R$6)</f>
        <v>5828243.415</v>
      </c>
    </row>
    <row r="12" spans="2:11" ht="15" thickBot="1">
      <c r="B12" s="30" t="s">
        <v>1872</v>
      </c>
      <c r="C12" s="65">
        <f>+SUMIFS('ECRC Plant in Service'!$P$7:$P$19,'ECRC Plant in Service'!$A$7:$A$19,"=POLK")</f>
        <v>1561473</v>
      </c>
      <c r="D12" s="65">
        <f>+SUMIFS('ECRC Accumulated Depreciation'!$P$7:$P$19,'ECRC Accumulated Depreciation'!$A$7:$A$19,"=POLK")</f>
        <v>1169946</v>
      </c>
      <c r="E12" s="3079">
        <f>+SUMIFS('ECRC Depreciation Expense'!$P$9:$P$20,'ECRC Depreciation Expense'!$A$9:$A$20,"=POLK")</f>
        <v>58248</v>
      </c>
    </row>
    <row r="13" spans="2:11" ht="15" thickBot="1">
      <c r="B13" s="80"/>
      <c r="C13" s="3089"/>
      <c r="D13" s="3089"/>
      <c r="E13" s="3090"/>
    </row>
    <row r="14" spans="2:11">
      <c r="B14" s="3088" t="s">
        <v>119</v>
      </c>
      <c r="C14" s="3091"/>
      <c r="D14" s="3091"/>
      <c r="E14" s="3081"/>
    </row>
    <row r="15" spans="2:11">
      <c r="B15" s="30" t="s">
        <v>1868</v>
      </c>
      <c r="C15" s="65">
        <f>+SUMIFS('ECRC Plant in Service'!$P$21:$P$26,'ECRC Plant in Service'!$A$21:$A$26,"=D_BB1")</f>
        <v>0</v>
      </c>
      <c r="D15" s="65">
        <f>+SUMIFS('ECRC Accumulated Depreciation'!$P$22:$P$26,'ECRC Accumulated Depreciation'!$A$22:$A$26,"=D_BB1")</f>
        <v>0</v>
      </c>
      <c r="E15" s="3079">
        <f>+SUMIFS('ECRC Depreciation Expense'!$P$23:$P$27,'ECRC Depreciation Expense'!$A$23:$A$27,"=D_BB1")</f>
        <v>0</v>
      </c>
    </row>
    <row r="16" spans="2:11">
      <c r="B16" s="30" t="s">
        <v>1869</v>
      </c>
      <c r="C16" s="65">
        <f>+SUMIFS('ECRC Plant in Service'!$P$21:$P$26,'ECRC Plant in Service'!$A$21:$A$26,"=D_BB2")</f>
        <v>0</v>
      </c>
      <c r="D16" s="65">
        <f>+SUMIFS('ECRC Accumulated Depreciation'!$P$22:$P$26,'ECRC Accumulated Depreciation'!$A$22:$A$26,"=D_BB2")</f>
        <v>0</v>
      </c>
      <c r="E16" s="3079">
        <f>+SUMIFS('ECRC Depreciation Expense'!$P$23:$P$27,'ECRC Depreciation Expense'!$A$23:$A$27,"=D_BB2")</f>
        <v>0</v>
      </c>
    </row>
    <row r="17" spans="2:5">
      <c r="B17" s="30" t="s">
        <v>1871</v>
      </c>
      <c r="C17" s="65">
        <f>+SUMIFS('ECRC Plant in Service'!$P$21:$P$26,'ECRC Plant in Service'!$A$21:$A$26,"=D_BB4")</f>
        <v>49824664.670000017</v>
      </c>
      <c r="D17" s="65">
        <f>+SUMIFS('ECRC Accumulated Depreciation'!$P$22:$P$26,'ECRC Accumulated Depreciation'!$A$22:$A$26,"=D_BB4")</f>
        <v>3094611.5384615385</v>
      </c>
      <c r="E17" s="3079">
        <f>+SUMIFS('ECRC Depreciation Expense'!$P$23:$P$27,'ECRC Depreciation Expense'!$A$23:$A$27,"=D_BB4")</f>
        <v>1462764</v>
      </c>
    </row>
    <row r="18" spans="2:5" ht="15" thickBot="1">
      <c r="B18" s="30" t="s">
        <v>3454</v>
      </c>
      <c r="C18" s="65">
        <f>IFERROR(+SUMIFS('ECRC Plant in Service'!$P$21:$P$26,'ECRC Plant in Service'!$A$21:$A$26,"=D_Bayside"),0)</f>
        <v>17110928.949999996</v>
      </c>
      <c r="D18" s="65">
        <f>IFERROR(+SUMIFS('ECRC Accumulated Depreciation'!$P$22:$P$26,'ECRC Accumulated Depreciation'!$A$22:$A$26,"=D_BAYSIDE"),0)</f>
        <v>1169644</v>
      </c>
      <c r="E18" s="3079">
        <f>+SUMIFS('ECRC Depreciation Expense'!$P$23:$P$27,'ECRC Depreciation Expense'!$A$23:$A$27,"=D_BAYSIDE")</f>
        <v>935964</v>
      </c>
    </row>
    <row r="19" spans="2:5" ht="15" thickBot="1">
      <c r="B19" s="74"/>
      <c r="C19" s="3091"/>
      <c r="D19" s="3091"/>
      <c r="E19" s="3081"/>
    </row>
    <row r="20" spans="2:5" ht="15" thickBot="1">
      <c r="B20" s="80" t="s">
        <v>122</v>
      </c>
      <c r="C20" s="3089">
        <f>+SUM(C8:C18)</f>
        <v>262359646.01000008</v>
      </c>
      <c r="D20" s="3089">
        <f>+SUM(D8:D18)</f>
        <v>114523153.22692308</v>
      </c>
      <c r="E20" s="3090">
        <f>+SUM(E8:E18)</f>
        <v>11493010.83</v>
      </c>
    </row>
  </sheetData>
  <mergeCells count="2">
    <mergeCell ref="B2:E2"/>
    <mergeCell ref="B3:E3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8" tint="0.59999389629810485"/>
  </sheetPr>
  <dimension ref="A1:N79"/>
  <sheetViews>
    <sheetView workbookViewId="0"/>
  </sheetViews>
  <sheetFormatPr defaultColWidth="9.33203125" defaultRowHeight="14.4"/>
  <cols>
    <col min="3" max="3" width="12.88671875" bestFit="1" customWidth="1"/>
    <col min="4" max="4" width="52.109375" bestFit="1" customWidth="1"/>
    <col min="5" max="5" width="17.44140625" bestFit="1" customWidth="1"/>
    <col min="6" max="6" width="17.44140625" customWidth="1"/>
    <col min="7" max="7" width="21.44140625" bestFit="1" customWidth="1"/>
    <col min="8" max="8" width="12.33203125" bestFit="1" customWidth="1"/>
    <col min="9" max="9" width="12.33203125" customWidth="1"/>
    <col min="10" max="10" width="14.109375" bestFit="1" customWidth="1"/>
    <col min="11" max="11" width="18.6640625" bestFit="1" customWidth="1"/>
    <col min="12" max="12" width="16" bestFit="1" customWidth="1"/>
    <col min="13" max="13" width="19.44140625" bestFit="1" customWidth="1"/>
  </cols>
  <sheetData>
    <row r="1" spans="1:13">
      <c r="A1" s="180"/>
    </row>
    <row r="3" spans="1:13" ht="15" customHeight="1">
      <c r="C3" s="1450" t="s">
        <v>5007</v>
      </c>
      <c r="D3" s="1451"/>
      <c r="E3" s="1451"/>
      <c r="F3" s="1451"/>
      <c r="G3" s="1451"/>
      <c r="H3" s="1451"/>
      <c r="I3" s="1451"/>
      <c r="J3" s="1451"/>
      <c r="K3" s="1451"/>
      <c r="L3" s="1451"/>
      <c r="M3" s="1452"/>
    </row>
    <row r="4" spans="1:13" ht="15" customHeight="1">
      <c r="C4" s="1453"/>
      <c r="D4" s="1454"/>
      <c r="E4" s="1454"/>
      <c r="F4" s="1454"/>
      <c r="G4" s="1454"/>
      <c r="H4" s="1454"/>
      <c r="I4" s="1454"/>
      <c r="J4" s="1454"/>
      <c r="K4" s="1454"/>
      <c r="L4" s="1454"/>
      <c r="M4" s="1455"/>
    </row>
    <row r="5" spans="1:13" ht="18">
      <c r="C5" s="1456" t="s">
        <v>3108</v>
      </c>
      <c r="D5" s="1457"/>
      <c r="E5" s="1457"/>
      <c r="F5" s="1457"/>
      <c r="G5" s="1457"/>
      <c r="H5" s="1457"/>
      <c r="I5" s="1457"/>
      <c r="J5" s="1457"/>
      <c r="K5" s="1457"/>
      <c r="L5" s="1457"/>
      <c r="M5" s="1458"/>
    </row>
    <row r="6" spans="1:13">
      <c r="B6" s="34" t="s">
        <v>19</v>
      </c>
      <c r="C6" s="1413" t="s">
        <v>5008</v>
      </c>
      <c r="D6" s="1414" t="s">
        <v>35</v>
      </c>
      <c r="E6" s="1415" t="s">
        <v>607</v>
      </c>
      <c r="F6" s="1414" t="s">
        <v>8328</v>
      </c>
      <c r="G6" s="1413" t="s">
        <v>5009</v>
      </c>
      <c r="H6" s="1414" t="s">
        <v>5010</v>
      </c>
      <c r="I6" s="1945" t="s">
        <v>2345</v>
      </c>
      <c r="J6" s="1413" t="s">
        <v>5011</v>
      </c>
      <c r="K6" s="1414" t="s">
        <v>8715</v>
      </c>
      <c r="L6" s="1945" t="s">
        <v>8716</v>
      </c>
      <c r="M6" s="1414" t="s">
        <v>5013</v>
      </c>
    </row>
    <row r="7" spans="1:13">
      <c r="B7" s="106" t="str">
        <f t="shared" ref="B7:B40" si="0">+MID(C7,2,3)</f>
        <v>121</v>
      </c>
      <c r="C7" s="216" t="s">
        <v>8329</v>
      </c>
      <c r="D7" s="1416" t="s">
        <v>155</v>
      </c>
      <c r="E7" s="1417">
        <v>24533891.339230776</v>
      </c>
      <c r="F7" s="1855"/>
      <c r="G7" s="1856"/>
      <c r="H7" s="1418">
        <v>-24533891.339230776</v>
      </c>
      <c r="I7" s="1419"/>
      <c r="J7" s="1857"/>
      <c r="K7" s="1418"/>
      <c r="L7" s="1419"/>
      <c r="M7" s="1418">
        <v>0</v>
      </c>
    </row>
    <row r="8" spans="1:13">
      <c r="B8" s="106" t="str">
        <f t="shared" si="0"/>
        <v>122</v>
      </c>
      <c r="C8" s="1420" t="s">
        <v>8330</v>
      </c>
      <c r="D8" s="1416" t="s">
        <v>157</v>
      </c>
      <c r="E8" s="1417">
        <v>-8155856.6861538449</v>
      </c>
      <c r="F8" s="1855"/>
      <c r="G8" s="1857"/>
      <c r="H8" s="1418">
        <v>8155856.6861538449</v>
      </c>
      <c r="I8" s="1419"/>
      <c r="J8" s="1857"/>
      <c r="K8" s="1418"/>
      <c r="L8" s="1419"/>
      <c r="M8" s="1418">
        <v>0</v>
      </c>
    </row>
    <row r="9" spans="1:13">
      <c r="B9" s="34" t="str">
        <f t="shared" si="0"/>
        <v>123</v>
      </c>
      <c r="C9" s="216" t="s">
        <v>8331</v>
      </c>
      <c r="D9" s="1416" t="s">
        <v>5014</v>
      </c>
      <c r="E9" s="1417">
        <v>0</v>
      </c>
      <c r="F9" s="1855"/>
      <c r="G9" s="1857"/>
      <c r="H9" s="1418"/>
      <c r="I9" s="1419"/>
      <c r="J9" s="1857"/>
      <c r="K9" s="1418"/>
      <c r="L9" s="1419"/>
      <c r="M9" s="1418">
        <v>0</v>
      </c>
    </row>
    <row r="10" spans="1:13">
      <c r="B10" s="34" t="str">
        <f t="shared" si="0"/>
        <v>123</v>
      </c>
      <c r="C10" s="216" t="s">
        <v>8332</v>
      </c>
      <c r="D10" s="1416" t="s">
        <v>5015</v>
      </c>
      <c r="E10" s="1417">
        <v>0</v>
      </c>
      <c r="F10" s="1855"/>
      <c r="G10" s="1857"/>
      <c r="H10" s="1418"/>
      <c r="I10" s="1419"/>
      <c r="J10" s="1857"/>
      <c r="K10" s="1418"/>
      <c r="L10" s="1419"/>
      <c r="M10" s="1418">
        <v>0</v>
      </c>
    </row>
    <row r="11" spans="1:13">
      <c r="B11" s="34" t="str">
        <f t="shared" si="0"/>
        <v>124</v>
      </c>
      <c r="C11" s="216" t="s">
        <v>8333</v>
      </c>
      <c r="D11" s="1416" t="s">
        <v>5016</v>
      </c>
      <c r="E11" s="1417">
        <v>0</v>
      </c>
      <c r="F11" s="1858"/>
      <c r="G11" s="1859"/>
      <c r="H11" s="1422"/>
      <c r="I11" s="198"/>
      <c r="J11" s="1859"/>
      <c r="K11" s="1422"/>
      <c r="L11" s="198"/>
      <c r="M11" s="1418">
        <v>0</v>
      </c>
    </row>
    <row r="12" spans="1:13">
      <c r="B12" s="34" t="str">
        <f t="shared" si="0"/>
        <v>131</v>
      </c>
      <c r="C12" s="1420" t="s">
        <v>8334</v>
      </c>
      <c r="D12" s="1416" t="s">
        <v>1383</v>
      </c>
      <c r="E12" s="1417">
        <v>1000000</v>
      </c>
      <c r="F12" s="1858"/>
      <c r="G12" s="1859">
        <v>-1000000</v>
      </c>
      <c r="H12" s="1422"/>
      <c r="I12" s="198"/>
      <c r="J12" s="1859"/>
      <c r="K12" s="1422"/>
      <c r="L12" s="198"/>
      <c r="M12" s="1418">
        <v>0</v>
      </c>
    </row>
    <row r="13" spans="1:13">
      <c r="B13" s="34" t="str">
        <f t="shared" si="0"/>
        <v>134</v>
      </c>
      <c r="C13" s="1420" t="s">
        <v>8335</v>
      </c>
      <c r="D13" s="1416" t="s">
        <v>168</v>
      </c>
      <c r="E13" s="1417">
        <v>0</v>
      </c>
      <c r="F13" s="1858"/>
      <c r="G13" s="1859"/>
      <c r="H13" s="1422"/>
      <c r="I13" s="198"/>
      <c r="J13" s="1859"/>
      <c r="K13" s="1422"/>
      <c r="L13" s="198"/>
      <c r="M13" s="1418">
        <v>0</v>
      </c>
    </row>
    <row r="14" spans="1:13">
      <c r="B14" s="34" t="str">
        <f t="shared" si="0"/>
        <v>135</v>
      </c>
      <c r="C14" s="1420" t="s">
        <v>8336</v>
      </c>
      <c r="D14" s="1416" t="s">
        <v>5017</v>
      </c>
      <c r="E14" s="1417">
        <v>52665.390000000007</v>
      </c>
      <c r="F14" s="1858"/>
      <c r="G14" s="1859"/>
      <c r="H14" s="1422"/>
      <c r="I14" s="198"/>
      <c r="J14" s="1859"/>
      <c r="K14" s="1422"/>
      <c r="L14" s="198"/>
      <c r="M14" s="1418">
        <v>52665.390000000007</v>
      </c>
    </row>
    <row r="15" spans="1:13">
      <c r="B15" s="34" t="str">
        <f t="shared" si="0"/>
        <v>136</v>
      </c>
      <c r="C15" s="1420" t="s">
        <v>8337</v>
      </c>
      <c r="D15" s="1416" t="s">
        <v>171</v>
      </c>
      <c r="E15" s="1417">
        <v>0</v>
      </c>
      <c r="F15" s="1858"/>
      <c r="G15" s="1859">
        <v>0</v>
      </c>
      <c r="H15" s="1422">
        <v>0</v>
      </c>
      <c r="I15" s="198"/>
      <c r="J15" s="1859"/>
      <c r="K15" s="1422"/>
      <c r="L15" s="198"/>
      <c r="M15" s="1418">
        <v>0</v>
      </c>
    </row>
    <row r="16" spans="1:13">
      <c r="B16" s="34" t="str">
        <f t="shared" si="0"/>
        <v>141</v>
      </c>
      <c r="C16" s="1420" t="s">
        <v>8338</v>
      </c>
      <c r="D16" s="1416" t="s">
        <v>1386</v>
      </c>
      <c r="E16" s="1421">
        <v>0</v>
      </c>
      <c r="F16" s="1858"/>
      <c r="G16" s="1859"/>
      <c r="H16" s="1422"/>
      <c r="I16" s="198"/>
      <c r="J16" s="1859"/>
      <c r="K16" s="1422"/>
      <c r="L16" s="198"/>
      <c r="M16" s="1418">
        <v>0</v>
      </c>
    </row>
    <row r="17" spans="2:13">
      <c r="B17" s="34" t="str">
        <f t="shared" si="0"/>
        <v>142</v>
      </c>
      <c r="C17" s="1420" t="s">
        <v>8339</v>
      </c>
      <c r="D17" s="1416" t="s">
        <v>5018</v>
      </c>
      <c r="E17" s="1421">
        <v>181510058.24442819</v>
      </c>
      <c r="F17" s="1858"/>
      <c r="G17" s="1859"/>
      <c r="H17" s="1422"/>
      <c r="I17" s="198"/>
      <c r="J17" s="1859"/>
      <c r="K17" s="1422"/>
      <c r="L17" s="198"/>
      <c r="M17" s="1418">
        <v>181510058.24442819</v>
      </c>
    </row>
    <row r="18" spans="2:13">
      <c r="B18" s="34" t="str">
        <f t="shared" si="0"/>
        <v>143</v>
      </c>
      <c r="C18" s="1420" t="s">
        <v>8340</v>
      </c>
      <c r="D18" s="1416" t="s">
        <v>5019</v>
      </c>
      <c r="E18" s="1421">
        <v>7359140.4307692312</v>
      </c>
      <c r="F18" s="1858"/>
      <c r="G18" s="1859">
        <v>0</v>
      </c>
      <c r="H18" s="1422"/>
      <c r="I18" s="198"/>
      <c r="J18" s="1859"/>
      <c r="K18" s="1422"/>
      <c r="L18" s="198"/>
      <c r="M18" s="1418">
        <v>7359140.4307692312</v>
      </c>
    </row>
    <row r="19" spans="2:13">
      <c r="B19" s="34" t="str">
        <f t="shared" si="0"/>
        <v>144</v>
      </c>
      <c r="C19" s="1420" t="s">
        <v>8341</v>
      </c>
      <c r="D19" s="1416" t="s">
        <v>5020</v>
      </c>
      <c r="E19" s="1421">
        <v>-1650981.2270100154</v>
      </c>
      <c r="F19" s="1858"/>
      <c r="G19" s="1859"/>
      <c r="H19" s="1422"/>
      <c r="I19" s="198"/>
      <c r="J19" s="1859"/>
      <c r="K19" s="1422"/>
      <c r="L19" s="198"/>
      <c r="M19" s="1418">
        <v>-1650981.2270100154</v>
      </c>
    </row>
    <row r="20" spans="2:13">
      <c r="B20" s="34" t="str">
        <f t="shared" si="0"/>
        <v>145</v>
      </c>
      <c r="C20" s="1420" t="s">
        <v>8342</v>
      </c>
      <c r="D20" s="1416" t="s">
        <v>5021</v>
      </c>
      <c r="E20" s="1421">
        <v>0</v>
      </c>
      <c r="F20" s="1858"/>
      <c r="G20" s="1859"/>
      <c r="H20" s="1422"/>
      <c r="I20" s="198"/>
      <c r="J20" s="1859"/>
      <c r="K20" s="1422"/>
      <c r="L20" s="198">
        <v>0</v>
      </c>
      <c r="M20" s="1418">
        <v>0</v>
      </c>
    </row>
    <row r="21" spans="2:13">
      <c r="B21" s="34" t="str">
        <f t="shared" si="0"/>
        <v>146</v>
      </c>
      <c r="C21" s="1420" t="s">
        <v>8343</v>
      </c>
      <c r="D21" s="1416" t="s">
        <v>5022</v>
      </c>
      <c r="E21" s="1421">
        <v>13678606.178257801</v>
      </c>
      <c r="F21" s="1858"/>
      <c r="G21" s="1859"/>
      <c r="H21" s="1434">
        <v>0</v>
      </c>
      <c r="I21" s="1423"/>
      <c r="J21" s="1859"/>
      <c r="K21" s="1422"/>
      <c r="L21" s="198">
        <v>0</v>
      </c>
      <c r="M21" s="1418">
        <v>13678606.178257801</v>
      </c>
    </row>
    <row r="22" spans="2:13">
      <c r="B22" s="34" t="str">
        <f t="shared" si="0"/>
        <v>151</v>
      </c>
      <c r="C22" s="1420" t="s">
        <v>8344</v>
      </c>
      <c r="D22" s="1416" t="s">
        <v>1391</v>
      </c>
      <c r="E22" s="1421">
        <v>36823692.307692304</v>
      </c>
      <c r="F22" s="1858"/>
      <c r="G22" s="1859"/>
      <c r="H22" s="1422"/>
      <c r="I22" s="198"/>
      <c r="J22" s="1859"/>
      <c r="K22" s="1422"/>
      <c r="L22" s="198"/>
      <c r="M22" s="1418">
        <v>36823692.307692304</v>
      </c>
    </row>
    <row r="23" spans="2:13">
      <c r="B23" s="34" t="str">
        <f t="shared" si="0"/>
        <v>152</v>
      </c>
      <c r="C23" s="1420" t="s">
        <v>8345</v>
      </c>
      <c r="D23" s="1416" t="s">
        <v>5023</v>
      </c>
      <c r="E23" s="1421">
        <v>0</v>
      </c>
      <c r="F23" s="1858"/>
      <c r="G23" s="1859"/>
      <c r="H23" s="1422"/>
      <c r="I23" s="198"/>
      <c r="J23" s="1859"/>
      <c r="K23" s="1422"/>
      <c r="L23" s="198"/>
      <c r="M23" s="1418">
        <v>0</v>
      </c>
    </row>
    <row r="24" spans="2:13">
      <c r="B24" s="34" t="str">
        <f t="shared" si="0"/>
        <v>153</v>
      </c>
      <c r="C24" s="1420" t="s">
        <v>8346</v>
      </c>
      <c r="D24" s="1416" t="s">
        <v>5024</v>
      </c>
      <c r="E24" s="1421">
        <v>0</v>
      </c>
      <c r="F24" s="1858"/>
      <c r="G24" s="1859"/>
      <c r="H24" s="1422"/>
      <c r="I24" s="198"/>
      <c r="J24" s="1859"/>
      <c r="K24" s="1422"/>
      <c r="L24" s="198"/>
      <c r="M24" s="1418">
        <v>0</v>
      </c>
    </row>
    <row r="25" spans="2:13">
      <c r="B25" s="34" t="str">
        <f t="shared" si="0"/>
        <v>154</v>
      </c>
      <c r="C25" s="1420" t="s">
        <v>8347</v>
      </c>
      <c r="D25" s="1416" t="s">
        <v>5025</v>
      </c>
      <c r="E25" s="1421">
        <v>162822150</v>
      </c>
      <c r="F25" s="1858"/>
      <c r="G25" s="1859"/>
      <c r="H25" s="1422"/>
      <c r="I25" s="198"/>
      <c r="J25" s="1859"/>
      <c r="K25" s="1422"/>
      <c r="L25" s="198"/>
      <c r="M25" s="1418">
        <v>162822150</v>
      </c>
    </row>
    <row r="26" spans="2:13">
      <c r="B26" s="34" t="str">
        <f t="shared" si="0"/>
        <v>158</v>
      </c>
      <c r="C26" s="1420" t="s">
        <v>8348</v>
      </c>
      <c r="D26" s="1416" t="s">
        <v>5026</v>
      </c>
      <c r="E26" s="1421">
        <v>0</v>
      </c>
      <c r="F26" s="1858"/>
      <c r="G26" s="1859"/>
      <c r="H26" s="1422"/>
      <c r="I26" s="198"/>
      <c r="J26" s="1859"/>
      <c r="K26" s="1422"/>
      <c r="L26" s="198"/>
      <c r="M26" s="1418">
        <v>0</v>
      </c>
    </row>
    <row r="27" spans="2:13">
      <c r="B27" s="34" t="str">
        <f t="shared" si="0"/>
        <v>158</v>
      </c>
      <c r="C27" s="1420" t="s">
        <v>8349</v>
      </c>
      <c r="D27" s="1416" t="s">
        <v>5027</v>
      </c>
      <c r="E27" s="1421">
        <v>0</v>
      </c>
      <c r="F27" s="1858"/>
      <c r="G27" s="1859"/>
      <c r="H27" s="1422"/>
      <c r="I27" s="198"/>
      <c r="J27" s="1859"/>
      <c r="K27" s="1422"/>
      <c r="L27" s="198"/>
      <c r="M27" s="1418">
        <v>0</v>
      </c>
    </row>
    <row r="28" spans="2:13">
      <c r="B28" s="34" t="str">
        <f t="shared" si="0"/>
        <v>163</v>
      </c>
      <c r="C28" s="1420" t="s">
        <v>8350</v>
      </c>
      <c r="D28" s="1416" t="s">
        <v>223</v>
      </c>
      <c r="E28" s="1421">
        <v>0</v>
      </c>
      <c r="F28" s="1858"/>
      <c r="G28" s="1859"/>
      <c r="H28" s="1422"/>
      <c r="I28" s="198"/>
      <c r="J28" s="1859"/>
      <c r="K28" s="1422"/>
      <c r="L28" s="198"/>
      <c r="M28" s="1418">
        <v>0</v>
      </c>
    </row>
    <row r="29" spans="2:13">
      <c r="B29" s="34" t="str">
        <f t="shared" si="0"/>
        <v>165</v>
      </c>
      <c r="C29" s="1420" t="s">
        <v>8351</v>
      </c>
      <c r="D29" s="1416" t="s">
        <v>1397</v>
      </c>
      <c r="E29" s="1421">
        <v>30636298.079484697</v>
      </c>
      <c r="F29" s="1858"/>
      <c r="G29" s="1859"/>
      <c r="H29" s="1422"/>
      <c r="I29" s="198"/>
      <c r="J29" s="1859"/>
      <c r="K29" s="1422"/>
      <c r="L29" s="198">
        <v>0</v>
      </c>
      <c r="M29" s="1418">
        <v>30636298.079484697</v>
      </c>
    </row>
    <row r="30" spans="2:13">
      <c r="B30" s="34" t="str">
        <f t="shared" si="0"/>
        <v>171</v>
      </c>
      <c r="C30" s="1420" t="s">
        <v>8352</v>
      </c>
      <c r="D30" s="1416" t="s">
        <v>5028</v>
      </c>
      <c r="E30" s="1421">
        <v>0</v>
      </c>
      <c r="F30" s="1858"/>
      <c r="G30" s="1859"/>
      <c r="H30" s="1422"/>
      <c r="I30" s="198"/>
      <c r="J30" s="1859"/>
      <c r="K30" s="1422"/>
      <c r="L30" s="198"/>
      <c r="M30" s="1418">
        <v>0</v>
      </c>
    </row>
    <row r="31" spans="2:13">
      <c r="B31" s="34" t="str">
        <f t="shared" si="0"/>
        <v>173</v>
      </c>
      <c r="C31" s="1420" t="s">
        <v>8353</v>
      </c>
      <c r="D31" s="1416" t="s">
        <v>5029</v>
      </c>
      <c r="E31" s="1421">
        <v>79503511.409999996</v>
      </c>
      <c r="F31" s="1858"/>
      <c r="G31" s="1859"/>
      <c r="H31" s="1422"/>
      <c r="I31" s="198"/>
      <c r="J31" s="1859"/>
      <c r="K31" s="1422"/>
      <c r="L31" s="198"/>
      <c r="M31" s="1418">
        <v>79503511.409999996</v>
      </c>
    </row>
    <row r="32" spans="2:13">
      <c r="B32" s="34" t="str">
        <f t="shared" si="0"/>
        <v>176</v>
      </c>
      <c r="C32" s="1420" t="s">
        <v>8354</v>
      </c>
      <c r="D32" s="1416" t="s">
        <v>5030</v>
      </c>
      <c r="E32" s="1421">
        <v>528000</v>
      </c>
      <c r="F32" s="1858"/>
      <c r="G32" s="1859"/>
      <c r="H32" s="1422"/>
      <c r="I32" s="198"/>
      <c r="J32" s="1859"/>
      <c r="K32" s="1422"/>
      <c r="L32" s="198"/>
      <c r="M32" s="1418">
        <v>528000</v>
      </c>
    </row>
    <row r="33" spans="2:13">
      <c r="B33" s="34" t="str">
        <f t="shared" si="0"/>
        <v>182</v>
      </c>
      <c r="C33" s="1420" t="s">
        <v>8355</v>
      </c>
      <c r="D33" s="1416" t="s">
        <v>5031</v>
      </c>
      <c r="E33" s="1421">
        <v>0</v>
      </c>
      <c r="F33" s="1858"/>
      <c r="G33" s="1859"/>
      <c r="H33" s="1422"/>
      <c r="I33" s="198"/>
      <c r="J33" s="1859"/>
      <c r="K33" s="1422"/>
      <c r="L33" s="198"/>
      <c r="M33" s="1418">
        <v>0</v>
      </c>
    </row>
    <row r="34" spans="2:13">
      <c r="B34" s="34" t="str">
        <f t="shared" si="0"/>
        <v>182</v>
      </c>
      <c r="C34" s="1420" t="s">
        <v>8356</v>
      </c>
      <c r="D34" s="1416" t="s">
        <v>5032</v>
      </c>
      <c r="E34" s="1421">
        <v>520846683.32923055</v>
      </c>
      <c r="F34" s="1422">
        <v>-520846683.32923043</v>
      </c>
      <c r="G34" s="208"/>
      <c r="H34" s="1422"/>
      <c r="I34" s="198"/>
      <c r="J34" s="1859"/>
      <c r="K34" s="1422"/>
      <c r="L34" s="198"/>
      <c r="M34" s="1418">
        <v>0</v>
      </c>
    </row>
    <row r="35" spans="2:13">
      <c r="B35" s="34" t="str">
        <f t="shared" si="0"/>
        <v>182</v>
      </c>
      <c r="C35" s="1420" t="s">
        <v>8357</v>
      </c>
      <c r="D35" s="1416" t="s">
        <v>5033</v>
      </c>
      <c r="E35" s="1421">
        <v>394011993.77566779</v>
      </c>
      <c r="F35" s="1422">
        <v>-12095598.479770316</v>
      </c>
      <c r="G35" s="208"/>
      <c r="H35" s="1422"/>
      <c r="I35" s="198"/>
      <c r="J35" s="1859"/>
      <c r="K35" s="1422">
        <v>-1778891.2051282381</v>
      </c>
      <c r="M35" s="1418">
        <v>380137504.09076923</v>
      </c>
    </row>
    <row r="36" spans="2:13">
      <c r="B36" s="34" t="str">
        <f t="shared" si="0"/>
        <v>823</v>
      </c>
      <c r="C36" s="1420" t="s">
        <v>8358</v>
      </c>
      <c r="D36" s="1416" t="s">
        <v>271</v>
      </c>
      <c r="E36" s="1421">
        <v>-126766182.86384614</v>
      </c>
      <c r="F36" s="1858"/>
      <c r="G36" s="1859"/>
      <c r="H36" s="1422"/>
      <c r="I36" s="198"/>
      <c r="J36" s="1859"/>
      <c r="K36" s="1422"/>
      <c r="L36" s="198"/>
      <c r="M36" s="1418">
        <v>-126766182.86384614</v>
      </c>
    </row>
    <row r="37" spans="2:13">
      <c r="B37" s="34" t="str">
        <f t="shared" si="0"/>
        <v>183</v>
      </c>
      <c r="C37" s="1420" t="s">
        <v>8359</v>
      </c>
      <c r="D37" s="1416" t="s">
        <v>275</v>
      </c>
      <c r="E37" s="1421">
        <v>6566744.6269230749</v>
      </c>
      <c r="F37" s="1858"/>
      <c r="G37" s="1859"/>
      <c r="H37" s="1422"/>
      <c r="I37" s="198"/>
      <c r="J37" s="1859"/>
      <c r="K37" s="1422"/>
      <c r="L37" s="198"/>
      <c r="M37" s="1418">
        <v>6566744.6269230749</v>
      </c>
    </row>
    <row r="38" spans="2:13">
      <c r="B38" s="34" t="str">
        <f t="shared" si="0"/>
        <v>184</v>
      </c>
      <c r="C38" s="1420" t="s">
        <v>8360</v>
      </c>
      <c r="D38" s="1416" t="s">
        <v>1404</v>
      </c>
      <c r="E38" s="1421">
        <v>0</v>
      </c>
      <c r="F38" s="1858"/>
      <c r="G38" s="1857"/>
      <c r="H38" s="1418"/>
      <c r="I38" s="1419"/>
      <c r="J38" s="1857"/>
      <c r="K38" s="1418"/>
      <c r="L38" s="1419"/>
      <c r="M38" s="1418">
        <v>0</v>
      </c>
    </row>
    <row r="39" spans="2:13">
      <c r="B39" s="34" t="str">
        <f t="shared" si="0"/>
        <v>186</v>
      </c>
      <c r="C39" s="1420" t="s">
        <v>8361</v>
      </c>
      <c r="D39" s="1416" t="s">
        <v>5034</v>
      </c>
      <c r="E39" s="1417">
        <v>4110483.308461539</v>
      </c>
      <c r="F39" s="1855"/>
      <c r="G39" s="1857"/>
      <c r="H39" s="1418"/>
      <c r="I39" s="1419"/>
      <c r="J39" s="1857"/>
      <c r="K39" s="1418"/>
      <c r="L39" s="198">
        <v>0</v>
      </c>
      <c r="M39" s="1418">
        <v>4110483.308461539</v>
      </c>
    </row>
    <row r="40" spans="2:13">
      <c r="B40" s="34" t="str">
        <f t="shared" si="0"/>
        <v>188</v>
      </c>
      <c r="C40" s="1420" t="s">
        <v>8362</v>
      </c>
      <c r="D40" s="1416" t="s">
        <v>5035</v>
      </c>
      <c r="E40" s="1417">
        <v>0</v>
      </c>
      <c r="F40" s="1860"/>
      <c r="G40" s="1861"/>
      <c r="H40" s="1418"/>
      <c r="I40" s="1419"/>
      <c r="J40" s="1857"/>
      <c r="K40" s="1862"/>
      <c r="L40" s="1419"/>
      <c r="M40" s="1418">
        <v>0</v>
      </c>
    </row>
    <row r="41" spans="2:13" ht="15" thickBot="1">
      <c r="C41" s="3279" t="s">
        <v>1435</v>
      </c>
      <c r="D41" s="3278"/>
      <c r="E41" s="1863">
        <f t="shared" ref="E41:M41" si="1">SUM(E7:E40)</f>
        <v>1327410897.643136</v>
      </c>
      <c r="F41" s="1863">
        <f t="shared" si="1"/>
        <v>-532942281.80900073</v>
      </c>
      <c r="G41" s="1424">
        <f t="shared" si="1"/>
        <v>-1000000</v>
      </c>
      <c r="H41" s="1863">
        <f t="shared" si="1"/>
        <v>-16378034.653076932</v>
      </c>
      <c r="I41" s="1863">
        <f t="shared" si="1"/>
        <v>0</v>
      </c>
      <c r="J41" s="1424">
        <f t="shared" si="1"/>
        <v>0</v>
      </c>
      <c r="K41" s="1424">
        <f t="shared" si="1"/>
        <v>-1778891.2051282381</v>
      </c>
      <c r="L41" s="1424">
        <f t="shared" si="1"/>
        <v>0</v>
      </c>
      <c r="M41" s="1864">
        <f t="shared" si="1"/>
        <v>775311689.97592998</v>
      </c>
    </row>
    <row r="42" spans="2:13" ht="15" thickTop="1">
      <c r="C42" s="196"/>
      <c r="D42" s="1425"/>
      <c r="E42" s="1426"/>
      <c r="F42" s="1426"/>
    </row>
    <row r="43" spans="2:13">
      <c r="C43" s="196"/>
      <c r="D43" s="1425"/>
      <c r="E43" s="1426"/>
      <c r="F43" s="1426"/>
    </row>
    <row r="44" spans="2:13" ht="15" customHeight="1">
      <c r="C44" s="1450" t="s">
        <v>5036</v>
      </c>
      <c r="D44" s="1451"/>
      <c r="E44" s="1451"/>
      <c r="F44" s="1451"/>
      <c r="G44" s="1451"/>
      <c r="H44" s="1451"/>
      <c r="I44" s="1451"/>
      <c r="J44" s="1451"/>
      <c r="K44" s="1451"/>
      <c r="L44" s="1451"/>
      <c r="M44" s="1452"/>
    </row>
    <row r="45" spans="2:13" ht="15" customHeight="1">
      <c r="C45" s="1453"/>
      <c r="D45" s="1454"/>
      <c r="E45" s="1454"/>
      <c r="F45" s="1454"/>
      <c r="G45" s="1454"/>
      <c r="H45" s="1454"/>
      <c r="I45" s="1454"/>
      <c r="J45" s="1454"/>
      <c r="K45" s="1454"/>
      <c r="L45" s="1454"/>
      <c r="M45" s="1455"/>
    </row>
    <row r="46" spans="2:13" ht="18">
      <c r="C46" s="1456" t="s">
        <v>3108</v>
      </c>
      <c r="D46" s="1457"/>
      <c r="E46" s="1457"/>
      <c r="F46" s="1457"/>
      <c r="G46" s="1457"/>
      <c r="H46" s="1457"/>
      <c r="I46" s="1457"/>
      <c r="J46" s="1457"/>
      <c r="K46" s="1457"/>
      <c r="L46" s="1457"/>
      <c r="M46" s="1458"/>
    </row>
    <row r="47" spans="2:13">
      <c r="C47" s="1413" t="s">
        <v>5008</v>
      </c>
      <c r="D47" s="1414" t="s">
        <v>35</v>
      </c>
      <c r="E47" s="1945" t="s">
        <v>607</v>
      </c>
      <c r="F47" s="1413" t="s">
        <v>8328</v>
      </c>
      <c r="G47" s="1414" t="s">
        <v>5009</v>
      </c>
      <c r="H47" s="1414" t="s">
        <v>5010</v>
      </c>
      <c r="I47" s="1414" t="s">
        <v>2345</v>
      </c>
      <c r="J47" s="1414" t="s">
        <v>5011</v>
      </c>
      <c r="K47" s="1414" t="s">
        <v>8715</v>
      </c>
      <c r="L47" s="1414" t="s">
        <v>5012</v>
      </c>
      <c r="M47" s="1946" t="s">
        <v>5013</v>
      </c>
    </row>
    <row r="48" spans="2:13">
      <c r="B48" s="34" t="str">
        <f t="shared" ref="B48:B69" si="2">+MID(C48,2,3)</f>
        <v>228</v>
      </c>
      <c r="C48" s="1420" t="s">
        <v>8513</v>
      </c>
      <c r="D48" s="1427" t="s">
        <v>336</v>
      </c>
      <c r="E48" s="1428">
        <v>17835455.566666696</v>
      </c>
      <c r="F48" s="1853"/>
      <c r="G48" s="1429"/>
      <c r="H48" s="1430"/>
      <c r="I48" s="1257"/>
      <c r="J48" s="1257"/>
      <c r="K48" s="1257"/>
      <c r="L48" s="1257"/>
      <c r="M48" s="175">
        <v>17835455.566666696</v>
      </c>
    </row>
    <row r="49" spans="2:13">
      <c r="B49" s="34" t="str">
        <f t="shared" si="2"/>
        <v>228</v>
      </c>
      <c r="C49" s="1420" t="s">
        <v>8514</v>
      </c>
      <c r="D49" s="1431" t="s">
        <v>5037</v>
      </c>
      <c r="E49" s="1432">
        <v>7962060.0085416995</v>
      </c>
      <c r="F49" s="1432"/>
      <c r="G49" s="208"/>
      <c r="H49" s="37"/>
      <c r="I49" s="176"/>
      <c r="J49" s="176"/>
      <c r="K49" s="176"/>
      <c r="L49" s="176"/>
      <c r="M49" s="175">
        <v>7962060.0085416995</v>
      </c>
    </row>
    <row r="50" spans="2:13">
      <c r="B50" s="34" t="str">
        <f t="shared" si="2"/>
        <v>228</v>
      </c>
      <c r="C50" s="1420" t="s">
        <v>8515</v>
      </c>
      <c r="D50" s="1431" t="s">
        <v>5038</v>
      </c>
      <c r="E50" s="1432">
        <v>75854965.614615396</v>
      </c>
      <c r="F50" s="1432"/>
      <c r="G50" s="208"/>
      <c r="H50" s="37"/>
      <c r="I50" s="176"/>
      <c r="J50" s="176"/>
      <c r="K50" s="176"/>
      <c r="L50" s="176"/>
      <c r="M50" s="175">
        <v>75854965.614615396</v>
      </c>
    </row>
    <row r="51" spans="2:13">
      <c r="B51" s="34" t="str">
        <f t="shared" si="2"/>
        <v>228</v>
      </c>
      <c r="C51" s="1420" t="s">
        <v>8516</v>
      </c>
      <c r="D51" s="1431" t="s">
        <v>5039</v>
      </c>
      <c r="E51" s="1433">
        <v>783000</v>
      </c>
      <c r="F51" s="1433"/>
      <c r="G51" s="208"/>
      <c r="H51" s="37"/>
      <c r="I51" s="176"/>
      <c r="J51" s="176"/>
      <c r="K51" s="176"/>
      <c r="L51" s="176"/>
      <c r="M51" s="175">
        <v>783000</v>
      </c>
    </row>
    <row r="52" spans="2:13">
      <c r="B52" s="34" t="str">
        <f t="shared" si="2"/>
        <v>229</v>
      </c>
      <c r="C52" s="1420" t="s">
        <v>8517</v>
      </c>
      <c r="D52" s="1431" t="s">
        <v>366</v>
      </c>
      <c r="E52" s="1433">
        <v>0</v>
      </c>
      <c r="F52" s="1433"/>
      <c r="G52" s="208"/>
      <c r="H52" s="37"/>
      <c r="I52" s="176"/>
      <c r="J52" s="176"/>
      <c r="K52" s="176"/>
      <c r="L52" s="176"/>
      <c r="M52" s="175">
        <v>0</v>
      </c>
    </row>
    <row r="53" spans="2:13">
      <c r="B53" s="34" t="str">
        <f t="shared" si="2"/>
        <v>230</v>
      </c>
      <c r="C53" s="1420" t="s">
        <v>8518</v>
      </c>
      <c r="D53" s="1431" t="s">
        <v>1847</v>
      </c>
      <c r="E53" s="1433">
        <v>34647242.676153846</v>
      </c>
      <c r="F53" s="1433"/>
      <c r="G53" s="208"/>
      <c r="H53" s="37"/>
      <c r="I53" s="176"/>
      <c r="J53" s="176"/>
      <c r="K53" s="176"/>
      <c r="L53" s="176"/>
      <c r="M53" s="175">
        <v>34647242.676153846</v>
      </c>
    </row>
    <row r="54" spans="2:13">
      <c r="B54" s="34" t="str">
        <f t="shared" si="2"/>
        <v>232</v>
      </c>
      <c r="C54" s="1420" t="s">
        <v>8519</v>
      </c>
      <c r="D54" s="1431" t="s">
        <v>1417</v>
      </c>
      <c r="E54" s="1433">
        <v>262287351.23794481</v>
      </c>
      <c r="F54" s="1433"/>
      <c r="G54" s="208"/>
      <c r="H54" s="37"/>
      <c r="I54" s="176"/>
      <c r="J54" s="176"/>
      <c r="K54" s="176"/>
      <c r="L54" s="176"/>
      <c r="M54" s="175">
        <v>262287351.23794481</v>
      </c>
    </row>
    <row r="55" spans="2:13">
      <c r="B55" s="34" t="str">
        <f t="shared" si="2"/>
        <v>233</v>
      </c>
      <c r="C55" s="1420" t="s">
        <v>8520</v>
      </c>
      <c r="D55" s="1431" t="s">
        <v>5040</v>
      </c>
      <c r="E55" s="1433">
        <v>0</v>
      </c>
      <c r="F55" s="1433"/>
      <c r="G55" s="208"/>
      <c r="H55" s="37"/>
      <c r="I55" s="176"/>
      <c r="J55" s="176"/>
      <c r="K55" s="176"/>
      <c r="L55" s="176"/>
      <c r="M55" s="175">
        <v>0</v>
      </c>
    </row>
    <row r="56" spans="2:13">
      <c r="B56" s="34" t="str">
        <f t="shared" si="2"/>
        <v>234</v>
      </c>
      <c r="C56" s="1420" t="s">
        <v>8521</v>
      </c>
      <c r="D56" s="1431" t="s">
        <v>5041</v>
      </c>
      <c r="E56" s="1433">
        <v>11430237.184311908</v>
      </c>
      <c r="F56" s="1433"/>
      <c r="G56" s="208"/>
      <c r="H56" s="37"/>
      <c r="I56" s="176"/>
      <c r="J56" s="176"/>
      <c r="K56" s="176"/>
      <c r="L56" s="176"/>
      <c r="M56" s="175">
        <v>11430237.184311908</v>
      </c>
    </row>
    <row r="57" spans="2:13">
      <c r="B57" s="34" t="str">
        <f t="shared" si="2"/>
        <v>236</v>
      </c>
      <c r="C57" s="1420" t="s">
        <v>8522</v>
      </c>
      <c r="D57" s="1431" t="s">
        <v>5042</v>
      </c>
      <c r="E57" s="1433">
        <v>44320676.262094036</v>
      </c>
      <c r="F57" s="1433"/>
      <c r="G57" s="208"/>
      <c r="H57" s="1434">
        <v>894781.09538461443</v>
      </c>
      <c r="I57" s="1854"/>
      <c r="J57" s="1435"/>
      <c r="K57" s="1435"/>
      <c r="L57" s="1435"/>
      <c r="M57" s="175">
        <v>45215457.357478648</v>
      </c>
    </row>
    <row r="58" spans="2:13">
      <c r="B58" s="34" t="str">
        <f t="shared" si="2"/>
        <v>237</v>
      </c>
      <c r="C58" s="1420" t="s">
        <v>8523</v>
      </c>
      <c r="D58" s="1431" t="s">
        <v>1421</v>
      </c>
      <c r="E58" s="1432">
        <v>46827295.57038451</v>
      </c>
      <c r="F58" s="1432"/>
      <c r="G58" s="208"/>
      <c r="H58" s="37"/>
      <c r="I58" s="176"/>
      <c r="J58" s="176"/>
      <c r="K58" s="176"/>
      <c r="L58" s="176">
        <v>0</v>
      </c>
      <c r="M58" s="175">
        <v>46827295.57038451</v>
      </c>
    </row>
    <row r="59" spans="2:13">
      <c r="B59" s="34" t="str">
        <f t="shared" si="2"/>
        <v>238</v>
      </c>
      <c r="C59" s="1420" t="s">
        <v>8524</v>
      </c>
      <c r="D59" s="1431" t="s">
        <v>474</v>
      </c>
      <c r="E59" s="1432">
        <v>0</v>
      </c>
      <c r="F59" s="1432"/>
      <c r="G59" s="208"/>
      <c r="H59" s="37"/>
      <c r="I59" s="176"/>
      <c r="J59" s="1436">
        <v>0</v>
      </c>
      <c r="K59" s="1436"/>
      <c r="L59" s="176"/>
      <c r="M59" s="175">
        <v>0</v>
      </c>
    </row>
    <row r="60" spans="2:13">
      <c r="B60" s="34" t="str">
        <f t="shared" si="2"/>
        <v>241</v>
      </c>
      <c r="C60" s="1420" t="s">
        <v>8525</v>
      </c>
      <c r="D60" s="1431" t="s">
        <v>1423</v>
      </c>
      <c r="E60" s="1432">
        <v>14207134.949230762</v>
      </c>
      <c r="F60" s="1432"/>
      <c r="G60" s="208"/>
      <c r="H60" s="37"/>
      <c r="I60" s="176"/>
      <c r="J60" s="176"/>
      <c r="K60" s="176"/>
      <c r="L60" s="176"/>
      <c r="M60" s="175">
        <v>14207134.949230762</v>
      </c>
    </row>
    <row r="61" spans="2:13">
      <c r="B61" s="34" t="str">
        <f t="shared" si="2"/>
        <v>242</v>
      </c>
      <c r="C61" s="1420" t="s">
        <v>8526</v>
      </c>
      <c r="D61" s="1431" t="s">
        <v>5043</v>
      </c>
      <c r="E61" s="1432">
        <v>41537637.464034952</v>
      </c>
      <c r="F61" s="1432"/>
      <c r="G61" s="208"/>
      <c r="H61" s="37"/>
      <c r="I61" s="176"/>
      <c r="K61" s="176"/>
      <c r="L61" s="176"/>
      <c r="M61" s="175">
        <v>41537637.464034952</v>
      </c>
    </row>
    <row r="62" spans="2:13">
      <c r="B62" s="34" t="str">
        <f t="shared" si="2"/>
        <v>243</v>
      </c>
      <c r="C62" s="1420" t="s">
        <v>8527</v>
      </c>
      <c r="D62" s="1431" t="s">
        <v>5044</v>
      </c>
      <c r="E62" s="1432">
        <v>944404.00110644614</v>
      </c>
      <c r="F62" s="1432"/>
      <c r="G62" s="1437"/>
      <c r="H62" s="37"/>
      <c r="I62" s="176">
        <v>-944404.00110644614</v>
      </c>
      <c r="J62" s="176"/>
      <c r="K62" s="176"/>
      <c r="L62" s="176"/>
      <c r="M62" s="175">
        <v>0</v>
      </c>
    </row>
    <row r="63" spans="2:13">
      <c r="B63" s="34" t="str">
        <f t="shared" si="2"/>
        <v>227</v>
      </c>
      <c r="C63" s="1420" t="s">
        <v>8528</v>
      </c>
      <c r="D63" s="1431" t="s">
        <v>5045</v>
      </c>
      <c r="E63" s="1432">
        <v>32180446.293427486</v>
      </c>
      <c r="F63" s="1432"/>
      <c r="G63" s="1437"/>
      <c r="H63" s="37"/>
      <c r="I63" s="176">
        <v>-32180446.293427486</v>
      </c>
      <c r="J63" s="176"/>
      <c r="K63" s="176"/>
      <c r="L63" s="176"/>
      <c r="M63" s="175">
        <v>0</v>
      </c>
    </row>
    <row r="64" spans="2:13">
      <c r="B64" s="34" t="str">
        <f t="shared" si="2"/>
        <v>245</v>
      </c>
      <c r="C64" s="1420" t="s">
        <v>8529</v>
      </c>
      <c r="D64" s="1431" t="s">
        <v>5046</v>
      </c>
      <c r="E64" s="1432">
        <v>0</v>
      </c>
      <c r="F64" s="1432"/>
      <c r="G64" s="208"/>
      <c r="H64" s="37"/>
      <c r="I64" s="176"/>
      <c r="J64" s="176"/>
      <c r="K64" s="176"/>
      <c r="L64" s="176"/>
      <c r="M64" s="175">
        <v>0</v>
      </c>
    </row>
    <row r="65" spans="2:14">
      <c r="B65" s="34" t="str">
        <f t="shared" si="2"/>
        <v>253</v>
      </c>
      <c r="C65" s="1420" t="s">
        <v>8530</v>
      </c>
      <c r="D65" s="1431" t="s">
        <v>1427</v>
      </c>
      <c r="E65" s="1432">
        <v>36211952.579107612</v>
      </c>
      <c r="F65" s="1432"/>
      <c r="G65" s="208"/>
      <c r="H65" s="1422">
        <v>0</v>
      </c>
      <c r="I65" s="1435"/>
      <c r="J65" s="1435"/>
      <c r="K65" s="1435"/>
      <c r="L65" s="1435"/>
      <c r="M65" s="175">
        <v>36211952.579107612</v>
      </c>
    </row>
    <row r="66" spans="2:14">
      <c r="B66" s="34" t="str">
        <f t="shared" si="2"/>
        <v>254</v>
      </c>
      <c r="C66" s="1420" t="s">
        <v>8531</v>
      </c>
      <c r="D66" s="1431" t="s">
        <v>5047</v>
      </c>
      <c r="E66" s="1432">
        <v>523655042.00802428</v>
      </c>
      <c r="F66" s="1432">
        <v>-195268.30769230769</v>
      </c>
      <c r="G66" s="1438"/>
      <c r="H66" s="37"/>
      <c r="I66" s="176"/>
      <c r="J66" s="176"/>
      <c r="K66" s="176"/>
      <c r="L66" s="176"/>
      <c r="M66" s="175">
        <v>523459773.70033199</v>
      </c>
    </row>
    <row r="67" spans="2:14">
      <c r="B67" s="34" t="str">
        <f t="shared" si="2"/>
        <v>540</v>
      </c>
      <c r="C67" s="1420" t="s">
        <v>8532</v>
      </c>
      <c r="D67" s="1431" t="s">
        <v>533</v>
      </c>
      <c r="E67" s="1433">
        <v>-430098685.3315385</v>
      </c>
      <c r="F67" s="1433"/>
      <c r="G67" s="208"/>
      <c r="H67" s="37"/>
      <c r="I67" s="176"/>
      <c r="J67" s="176"/>
      <c r="K67" s="176"/>
      <c r="L67" s="176"/>
      <c r="M67" s="175">
        <v>-430098685.3315385</v>
      </c>
    </row>
    <row r="68" spans="2:14">
      <c r="B68" s="34" t="str">
        <f t="shared" si="2"/>
        <v>256</v>
      </c>
      <c r="C68" s="1420" t="s">
        <v>8533</v>
      </c>
      <c r="D68" s="1431" t="s">
        <v>5048</v>
      </c>
      <c r="E68" s="1432">
        <v>-7876.119999999999</v>
      </c>
      <c r="F68" s="1432"/>
      <c r="G68" s="208"/>
      <c r="H68" s="37"/>
      <c r="I68" s="176"/>
      <c r="J68" s="176"/>
      <c r="K68" s="176"/>
      <c r="L68" s="176"/>
      <c r="M68" s="175">
        <v>-7876.119999999999</v>
      </c>
    </row>
    <row r="69" spans="2:14">
      <c r="B69" s="34" t="str">
        <f t="shared" si="2"/>
        <v>257</v>
      </c>
      <c r="C69" s="1420" t="s">
        <v>8534</v>
      </c>
      <c r="D69" s="1431" t="s">
        <v>5049</v>
      </c>
      <c r="E69" s="1432">
        <v>0</v>
      </c>
      <c r="F69" s="1432"/>
      <c r="G69" s="208"/>
      <c r="H69" s="37"/>
      <c r="I69" s="176"/>
      <c r="J69" s="176"/>
      <c r="K69" s="176"/>
      <c r="L69" s="176"/>
      <c r="M69" s="175">
        <v>0</v>
      </c>
    </row>
    <row r="70" spans="2:14" ht="15" thickBot="1">
      <c r="C70" s="3278" t="s">
        <v>1436</v>
      </c>
      <c r="D70" s="3278"/>
      <c r="E70" s="1424">
        <f t="shared" ref="E70:M70" si="3">SUM(E48:E69)</f>
        <v>720578339.9641062</v>
      </c>
      <c r="F70" s="1424">
        <f t="shared" si="3"/>
        <v>-195268.30769230769</v>
      </c>
      <c r="G70" s="1424">
        <f t="shared" si="3"/>
        <v>0</v>
      </c>
      <c r="H70" s="1424">
        <f t="shared" si="3"/>
        <v>894781.09538461443</v>
      </c>
      <c r="I70" s="1424">
        <f t="shared" si="3"/>
        <v>-33124850.294533931</v>
      </c>
      <c r="J70" s="1424">
        <f t="shared" si="3"/>
        <v>0</v>
      </c>
      <c r="K70" s="1424">
        <f t="shared" si="3"/>
        <v>0</v>
      </c>
      <c r="L70" s="1424">
        <f t="shared" si="3"/>
        <v>0</v>
      </c>
      <c r="M70" s="1424">
        <f t="shared" si="3"/>
        <v>688153002.45726454</v>
      </c>
    </row>
    <row r="71" spans="2:14" ht="15" thickTop="1">
      <c r="C71" s="196"/>
      <c r="D71" s="138"/>
      <c r="E71" s="138"/>
      <c r="F71" s="138"/>
    </row>
    <row r="72" spans="2:14">
      <c r="C72" s="196"/>
      <c r="D72" s="138"/>
      <c r="E72" s="138"/>
      <c r="F72" s="138"/>
    </row>
    <row r="73" spans="2:14">
      <c r="C73" s="196"/>
      <c r="D73" s="138"/>
      <c r="E73" s="138"/>
      <c r="F73" s="138"/>
    </row>
    <row r="74" spans="2:14" ht="15" thickBot="1">
      <c r="C74" s="1459" t="s">
        <v>5050</v>
      </c>
      <c r="D74" s="1459"/>
      <c r="E74" s="1439">
        <f>+E41-E70</f>
        <v>606832557.67902982</v>
      </c>
      <c r="F74" s="1439">
        <f t="shared" ref="F74:M74" si="4">+F41-F70</f>
        <v>-532747013.50130844</v>
      </c>
      <c r="G74" s="1439">
        <f t="shared" si="4"/>
        <v>-1000000</v>
      </c>
      <c r="H74" s="1439">
        <f t="shared" si="4"/>
        <v>-17272815.748461545</v>
      </c>
      <c r="I74" s="1439">
        <f t="shared" si="4"/>
        <v>33124850.294533931</v>
      </c>
      <c r="J74" s="1439">
        <f t="shared" si="4"/>
        <v>0</v>
      </c>
      <c r="K74" s="1439">
        <f t="shared" si="4"/>
        <v>-1778891.2051282381</v>
      </c>
      <c r="L74" s="1439">
        <f t="shared" si="4"/>
        <v>0</v>
      </c>
      <c r="M74" s="1439">
        <f t="shared" si="4"/>
        <v>87158687.518665433</v>
      </c>
    </row>
    <row r="75" spans="2:14" ht="15" thickTop="1">
      <c r="E75">
        <v>0</v>
      </c>
    </row>
    <row r="76" spans="2:14">
      <c r="E76" s="369"/>
      <c r="M76" s="48">
        <f>+'Surv Report Sched 2 pg 1'!R39</f>
        <v>86969813</v>
      </c>
    </row>
    <row r="77" spans="2:14">
      <c r="M77" s="1812">
        <f>+M74-M76</f>
        <v>188874.51866543293</v>
      </c>
    </row>
    <row r="78" spans="2:14">
      <c r="M78" s="1812">
        <f>+'Surv Report Sched 2 pg 1'!R27</f>
        <v>-188876</v>
      </c>
      <c r="N78" t="s">
        <v>5059</v>
      </c>
    </row>
    <row r="79" spans="2:14">
      <c r="G79" t="s">
        <v>5009</v>
      </c>
      <c r="H79" t="s">
        <v>5010</v>
      </c>
      <c r="J79" t="s">
        <v>5011</v>
      </c>
      <c r="L79" t="s">
        <v>5012</v>
      </c>
      <c r="M79" t="s">
        <v>5013</v>
      </c>
    </row>
  </sheetData>
  <mergeCells count="2">
    <mergeCell ref="C70:D70"/>
    <mergeCell ref="C41:D41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/>
  <dimension ref="B2:P43"/>
  <sheetViews>
    <sheetView workbookViewId="0"/>
  </sheetViews>
  <sheetFormatPr defaultRowHeight="14.4"/>
  <cols>
    <col min="2" max="2" width="37.5546875" customWidth="1"/>
    <col min="3" max="3" width="11.33203125" bestFit="1" customWidth="1"/>
    <col min="4" max="4" width="12" bestFit="1" customWidth="1"/>
    <col min="5" max="5" width="11.33203125" bestFit="1" customWidth="1"/>
    <col min="7" max="7" width="32.88671875" customWidth="1"/>
    <col min="8" max="8" width="12.33203125" bestFit="1" customWidth="1"/>
    <col min="9" max="9" width="12" bestFit="1" customWidth="1"/>
    <col min="10" max="10" width="12.33203125" bestFit="1" customWidth="1"/>
    <col min="12" max="12" width="30.109375" bestFit="1" customWidth="1"/>
    <col min="13" max="13" width="11.88671875" bestFit="1" customWidth="1"/>
    <col min="14" max="14" width="12.109375" bestFit="1" customWidth="1"/>
    <col min="16" max="16" width="12.6640625" bestFit="1" customWidth="1"/>
  </cols>
  <sheetData>
    <row r="2" spans="2:16">
      <c r="B2" s="63" t="s">
        <v>1891</v>
      </c>
    </row>
    <row r="4" spans="2:16" ht="15" thickBot="1"/>
    <row r="5" spans="2:16" ht="16.2" thickBot="1">
      <c r="B5" s="3327" t="s">
        <v>1892</v>
      </c>
      <c r="C5" s="3328"/>
      <c r="D5" s="3328"/>
      <c r="E5" s="3329"/>
      <c r="G5" s="3327" t="s">
        <v>1893</v>
      </c>
      <c r="H5" s="3328"/>
      <c r="I5" s="3328"/>
      <c r="J5" s="3329"/>
      <c r="L5" s="3066" t="s">
        <v>610</v>
      </c>
      <c r="M5" s="71"/>
      <c r="N5" s="3067"/>
      <c r="P5" s="474" t="s">
        <v>116</v>
      </c>
    </row>
    <row r="6" spans="2:16" ht="16.2" thickBot="1">
      <c r="B6" s="3324" t="s">
        <v>1894</v>
      </c>
      <c r="C6" s="3325"/>
      <c r="D6" s="3325"/>
      <c r="E6" s="3326"/>
      <c r="G6" s="3324" t="s">
        <v>1895</v>
      </c>
      <c r="H6" s="3325"/>
      <c r="I6" s="3325"/>
      <c r="J6" s="3326"/>
      <c r="L6" s="3072" t="s">
        <v>35</v>
      </c>
      <c r="M6" s="3074" t="s">
        <v>611</v>
      </c>
      <c r="N6" s="3085" t="s">
        <v>610</v>
      </c>
    </row>
    <row r="7" spans="2:16">
      <c r="B7" s="41"/>
      <c r="C7" s="61" t="s">
        <v>1863</v>
      </c>
      <c r="D7" s="61" t="s">
        <v>1863</v>
      </c>
      <c r="E7" s="42" t="s">
        <v>1864</v>
      </c>
      <c r="G7" s="41"/>
      <c r="H7" s="61" t="s">
        <v>1863</v>
      </c>
      <c r="I7" s="61" t="s">
        <v>1863</v>
      </c>
      <c r="J7" s="42" t="s">
        <v>1864</v>
      </c>
      <c r="L7" s="2439" t="s">
        <v>1909</v>
      </c>
      <c r="M7" s="3086">
        <v>673695497</v>
      </c>
      <c r="N7" s="3079">
        <f>+M7-C23-H23-C43</f>
        <v>3</v>
      </c>
    </row>
    <row r="8" spans="2:16">
      <c r="B8" s="3092" t="s">
        <v>1896</v>
      </c>
      <c r="C8" s="77" t="s">
        <v>1897</v>
      </c>
      <c r="D8" s="77" t="s">
        <v>1866</v>
      </c>
      <c r="E8" s="3093" t="s">
        <v>1867</v>
      </c>
      <c r="G8" s="3092" t="s">
        <v>1896</v>
      </c>
      <c r="H8" s="77" t="s">
        <v>1897</v>
      </c>
      <c r="I8" s="77" t="s">
        <v>1866</v>
      </c>
      <c r="J8" s="3093" t="s">
        <v>1867</v>
      </c>
      <c r="L8" s="2439" t="s">
        <v>1910</v>
      </c>
      <c r="M8" s="3086">
        <v>-21116910</v>
      </c>
      <c r="N8" s="3079">
        <f>+M8+D23+I23+D43</f>
        <v>3</v>
      </c>
      <c r="P8">
        <v>352</v>
      </c>
    </row>
    <row r="9" spans="2:16" ht="15" thickBot="1">
      <c r="B9" s="3094"/>
      <c r="C9" s="61"/>
      <c r="D9" s="61"/>
      <c r="E9" s="45"/>
      <c r="L9" s="3076" t="s">
        <v>1911</v>
      </c>
      <c r="M9" s="3087">
        <v>18558288</v>
      </c>
      <c r="N9" s="3080">
        <f>+M9-E23-J23-E43</f>
        <v>-2.786264440161176</v>
      </c>
      <c r="P9">
        <v>353</v>
      </c>
    </row>
    <row r="10" spans="2:16">
      <c r="B10" s="41"/>
      <c r="C10" s="84"/>
      <c r="D10" s="84"/>
      <c r="E10" s="3095"/>
      <c r="G10" s="41">
        <v>361</v>
      </c>
      <c r="H10" s="84">
        <f>+SUMIFS('SPP Plant in Service'!E:E,'SPP Plant in Service'!A:A,'SPP ADJ T&amp;D'!G10)</f>
        <v>202811</v>
      </c>
      <c r="I10" s="84">
        <f>+SUMIFS('SPP Accum Depreciation'!E:E,'SPP Accum Depreciation'!A:A,'SPP ADJ T&amp;D'!G10)</f>
        <v>10096</v>
      </c>
      <c r="J10" s="3095">
        <f>+SUMIFS('SPP Net Depreciation'!D:D,'SPP Net Depreciation'!A:A,'SPP ADJ T&amp;D'!G10)</f>
        <v>5232.4800000000005</v>
      </c>
      <c r="P10">
        <v>354</v>
      </c>
    </row>
    <row r="11" spans="2:16">
      <c r="B11" s="41">
        <v>352</v>
      </c>
      <c r="C11" s="84">
        <f>+SUMIFS('SPP Plant in Service'!E:E,'SPP Plant in Service'!A:A,'SPP ADJ T&amp;D'!B11)</f>
        <v>0</v>
      </c>
      <c r="D11" s="84">
        <f>+SUMIFS('SPP Accum Depreciation'!E:E,'SPP Accum Depreciation'!A:A,'SPP ADJ T&amp;D'!B11)</f>
        <v>0</v>
      </c>
      <c r="E11" s="3095">
        <f>+SUMIFS('SPP Net Depreciation'!D:D,'SPP Net Depreciation'!A:A,'SPP ADJ T&amp;D'!B11)*'SPP Net Depreciation'!D3</f>
        <v>0</v>
      </c>
      <c r="G11" s="41">
        <v>362</v>
      </c>
      <c r="H11" s="84">
        <f>+SUMIFS('SPP Plant in Service'!E:E,'SPP Plant in Service'!A:A,'SPP ADJ T&amp;D'!G11)</f>
        <v>6837228</v>
      </c>
      <c r="I11" s="84">
        <f>+SUMIFS('SPP Accum Depreciation'!E:E,'SPP Accum Depreciation'!A:A,'SPP ADJ T&amp;D'!G11)</f>
        <v>418291</v>
      </c>
      <c r="J11" s="3095">
        <f>+SUMIFS('SPP Net Depreciation'!D:D,'SPP Net Depreciation'!A:A,'SPP ADJ T&amp;D'!G11)</f>
        <v>183081.24</v>
      </c>
      <c r="P11">
        <v>355</v>
      </c>
    </row>
    <row r="12" spans="2:16">
      <c r="B12" s="41">
        <v>353</v>
      </c>
      <c r="C12" s="84">
        <f>+SUMIFS('SPP Plant in Service'!E:E,'SPP Plant in Service'!A:A,'SPP ADJ T&amp;D'!B12)</f>
        <v>218384</v>
      </c>
      <c r="D12" s="84">
        <f>+SUMIFS('SPP Accum Depreciation'!E:E,'SPP Accum Depreciation'!A:A,'SPP ADJ T&amp;D'!B12)</f>
        <v>9758</v>
      </c>
      <c r="E12" s="3095">
        <f>+SUMIFS('SPP Net Depreciation'!D:D,'SPP Net Depreciation'!A:A,'SPP ADJ T&amp;D'!B12)*'SPP Net Depreciation'!D3</f>
        <v>-1401.0670330271996</v>
      </c>
      <c r="G12" s="41">
        <v>364</v>
      </c>
      <c r="H12" s="84">
        <f>+SUMIFS('SPP Plant in Service'!E:E,'SPP Plant in Service'!A:A,'SPP ADJ T&amp;D'!G12)</f>
        <v>75758085</v>
      </c>
      <c r="I12" s="84">
        <f>+SUMIFS('SPP Accum Depreciation'!E:E,'SPP Accum Depreciation'!A:A,'SPP ADJ T&amp;D'!G12)</f>
        <v>-188338</v>
      </c>
      <c r="J12" s="3095">
        <f>+SUMIFS('SPP Net Depreciation'!D:D,'SPP Net Depreciation'!A:A,'SPP ADJ T&amp;D'!G12)</f>
        <v>-653032.61000000034</v>
      </c>
      <c r="P12">
        <v>356</v>
      </c>
    </row>
    <row r="13" spans="2:16">
      <c r="B13" s="41">
        <v>354</v>
      </c>
      <c r="C13" s="84">
        <f>+SUMIFS('SPP Plant in Service'!E:E,'SPP Plant in Service'!A:A,'SPP ADJ T&amp;D'!B13)</f>
        <v>0</v>
      </c>
      <c r="D13" s="84">
        <f>+SUMIFS('SPP Accum Depreciation'!E:E,'SPP Accum Depreciation'!A:A,'SPP ADJ T&amp;D'!B13)</f>
        <v>0</v>
      </c>
      <c r="E13" s="3095">
        <f>+SUMIFS('SPP Net Depreciation'!D:D,'SPP Net Depreciation'!A:A,'SPP ADJ T&amp;D'!B13)</f>
        <v>0</v>
      </c>
      <c r="G13" s="41">
        <v>365</v>
      </c>
      <c r="H13" s="84">
        <f>+SUMIFS('SPP Plant in Service'!E:E,'SPP Plant in Service'!A:A,'SPP ADJ T&amp;D'!G13)</f>
        <v>8740359</v>
      </c>
      <c r="I13" s="84">
        <f>+SUMIFS('SPP Accum Depreciation'!E:E,'SPP Accum Depreciation'!A:A,'SPP ADJ T&amp;D'!G13)</f>
        <v>218061</v>
      </c>
      <c r="J13" s="3095">
        <f>+SUMIFS('SPP Net Depreciation'!D:D,'SPP Net Depreciation'!A:A,'SPP ADJ T&amp;D'!G13)</f>
        <v>111834.11999999997</v>
      </c>
      <c r="P13">
        <v>35601</v>
      </c>
    </row>
    <row r="14" spans="2:16">
      <c r="B14" s="41">
        <v>355</v>
      </c>
      <c r="C14" s="84">
        <f>+SUMIFS('SPP Plant in Service'!E:E,'SPP Plant in Service'!A:A,'SPP ADJ T&amp;D'!B14)</f>
        <v>80487664</v>
      </c>
      <c r="D14" s="84">
        <f>+SUMIFS('SPP Accum Depreciation'!E:E,'SPP Accum Depreciation'!A:A,'SPP ADJ T&amp;D'!B14)</f>
        <v>2443659</v>
      </c>
      <c r="E14" s="3095">
        <f>+SUMIFS('SPP Net Depreciation'!D:D,'SPP Net Depreciation'!A:A,'SPP ADJ T&amp;D'!B14)*'SPP Net Depreciation'!D3</f>
        <v>1914332.1621386656</v>
      </c>
      <c r="G14" s="41">
        <v>366</v>
      </c>
      <c r="H14" s="84">
        <f>+SUMIFS('SPP Plant in Service'!E:E,'SPP Plant in Service'!A:A,'SPP ADJ T&amp;D'!G14)</f>
        <v>38262114</v>
      </c>
      <c r="I14" s="84">
        <f>+SUMIFS('SPP Accum Depreciation'!E:E,'SPP Accum Depreciation'!A:A,'SPP ADJ T&amp;D'!G14)</f>
        <v>1485133</v>
      </c>
      <c r="J14" s="3095">
        <f>+SUMIFS('SPP Net Depreciation'!D:D,'SPP Net Depreciation'!A:A,'SPP ADJ T&amp;D'!G14)</f>
        <v>668520.59999999986</v>
      </c>
      <c r="P14">
        <v>357</v>
      </c>
    </row>
    <row r="15" spans="2:16">
      <c r="B15" s="41">
        <v>356</v>
      </c>
      <c r="C15" s="84">
        <f>+SUMIFS('SPP Plant in Service'!E:E,'SPP Plant in Service'!A:A,'SPP ADJ T&amp;D'!B15)</f>
        <v>2437021</v>
      </c>
      <c r="D15" s="84">
        <f>+SUMIFS('SPP Accum Depreciation'!E:E,'SPP Accum Depreciation'!A:A,'SPP ADJ T&amp;D'!B15)</f>
        <v>78322</v>
      </c>
      <c r="E15" s="3095">
        <f>+SUMIFS('SPP Net Depreciation'!D:D,'SPP Net Depreciation'!A:A,'SPP ADJ T&amp;D'!B15)*'SPP Net Depreciation'!D3</f>
        <v>19218.171158802001</v>
      </c>
      <c r="G15" s="41">
        <v>367</v>
      </c>
      <c r="H15" s="84">
        <f>+SUMIFS('SPP Plant in Service'!E:E,'SPP Plant in Service'!A:A,'SPP ADJ T&amp;D'!G15)</f>
        <v>399838987</v>
      </c>
      <c r="I15" s="84">
        <f>+SUMIFS('SPP Accum Depreciation'!E:E,'SPP Accum Depreciation'!A:A,'SPP ADJ T&amp;D'!G15)</f>
        <v>11423112</v>
      </c>
      <c r="J15" s="3095">
        <f>+SUMIFS('SPP Net Depreciation'!D:D,'SPP Net Depreciation'!A:A,'SPP ADJ T&amp;D'!G15)</f>
        <v>14019159.209999999</v>
      </c>
      <c r="P15">
        <v>358</v>
      </c>
    </row>
    <row r="16" spans="2:16">
      <c r="B16" s="41">
        <v>35601</v>
      </c>
      <c r="C16" s="84">
        <f>+SUMIFS('SPP Plant in Service'!E:E,'SPP Plant in Service'!A:A,'SPP ADJ T&amp;D'!B16)</f>
        <v>0</v>
      </c>
      <c r="D16" s="84">
        <f>+SUMIFS('SPP Accum Depreciation'!E:E,'SPP Accum Depreciation'!A:A,'SPP ADJ T&amp;D'!B16)</f>
        <v>0</v>
      </c>
      <c r="E16" s="3095">
        <f>+SUMIFS('SPP Net Depreciation'!D:D,'SPP Net Depreciation'!A:A,'SPP ADJ T&amp;D'!B16)</f>
        <v>0</v>
      </c>
      <c r="G16" s="41">
        <v>368</v>
      </c>
      <c r="H16" s="84">
        <f>+SUMIFS('SPP Plant in Service'!E:E,'SPP Plant in Service'!A:A,'SPP ADJ T&amp;D'!G16)</f>
        <v>42608647</v>
      </c>
      <c r="I16" s="84">
        <f>+SUMIFS('SPP Accum Depreciation'!E:E,'SPP Accum Depreciation'!A:A,'SPP ADJ T&amp;D'!G16)</f>
        <v>3446244</v>
      </c>
      <c r="J16" s="3095">
        <f>+SUMIFS('SPP Net Depreciation'!D:D,'SPP Net Depreciation'!A:A,'SPP ADJ T&amp;D'!G16)</f>
        <v>1493824.9200000004</v>
      </c>
      <c r="P16">
        <v>359</v>
      </c>
    </row>
    <row r="17" spans="2:16">
      <c r="B17" s="41">
        <v>357</v>
      </c>
      <c r="C17" s="84">
        <f>+SUMIFS('SPP Plant in Service'!E:E,'SPP Plant in Service'!A:A,'SPP ADJ T&amp;D'!B17)</f>
        <v>0</v>
      </c>
      <c r="D17" s="84">
        <f>+SUMIFS('SPP Accum Depreciation'!E:E,'SPP Accum Depreciation'!A:A,'SPP ADJ T&amp;D'!B17)</f>
        <v>0</v>
      </c>
      <c r="E17" s="3095">
        <f>+SUMIFS('SPP Net Depreciation'!D:D,'SPP Net Depreciation'!A:A,'SPP ADJ T&amp;D'!B17)</f>
        <v>0</v>
      </c>
      <c r="G17" s="41">
        <v>369</v>
      </c>
      <c r="H17" s="84">
        <f>+SUMIFS('SPP Plant in Service'!E:E,'SPP Plant in Service'!A:A,'SPP ADJ T&amp;D'!G17)</f>
        <v>10925823</v>
      </c>
      <c r="I17" s="84">
        <f>+SUMIFS('SPP Accum Depreciation'!E:E,'SPP Accum Depreciation'!A:A,'SPP ADJ T&amp;D'!G17)</f>
        <v>519553</v>
      </c>
      <c r="J17" s="3095">
        <f>+SUMIFS('SPP Net Depreciation'!D:D,'SPP Net Depreciation'!A:A,'SPP ADJ T&amp;D'!G17)</f>
        <v>274223.15999999992</v>
      </c>
      <c r="P17">
        <v>361</v>
      </c>
    </row>
    <row r="18" spans="2:16">
      <c r="B18" s="41">
        <v>358</v>
      </c>
      <c r="C18" s="84">
        <f>+SUMIFS('SPP Plant in Service'!E:E,'SPP Plant in Service'!A:A,'SPP ADJ T&amp;D'!B18)</f>
        <v>0</v>
      </c>
      <c r="D18" s="84">
        <f>+SUMIFS('SPP Accum Depreciation'!E:E,'SPP Accum Depreciation'!A:A,'SPP ADJ T&amp;D'!B18)</f>
        <v>0</v>
      </c>
      <c r="E18" s="3095">
        <f>+SUMIFS('SPP Net Depreciation'!D:D,'SPP Net Depreciation'!A:A,'SPP ADJ T&amp;D'!B18)</f>
        <v>0</v>
      </c>
      <c r="G18" s="41">
        <v>36902</v>
      </c>
      <c r="H18" s="84">
        <f>+SUMIFS('SPP Plant in Service'!E:E,'SPP Plant in Service'!A:A,'SPP ADJ T&amp;D'!G18)</f>
        <v>0</v>
      </c>
      <c r="I18" s="84">
        <f>+SUMIFS('SPP Accum Depreciation'!E:E,'SPP Accum Depreciation'!A:A,'SPP ADJ T&amp;D'!G18)</f>
        <v>0</v>
      </c>
      <c r="J18" s="3095">
        <f>+SUMIFS('SPP Net Depreciation'!D:D,'SPP Net Depreciation'!A:A,'SPP ADJ T&amp;D'!G18)</f>
        <v>0</v>
      </c>
      <c r="P18">
        <v>362</v>
      </c>
    </row>
    <row r="19" spans="2:16">
      <c r="B19" s="41">
        <v>359</v>
      </c>
      <c r="C19" s="84">
        <f>+SUMIFS('SPP Plant in Service'!E:E,'SPP Plant in Service'!A:A,'SPP ADJ T&amp;D'!B19)</f>
        <v>0</v>
      </c>
      <c r="D19" s="84">
        <f>+SUMIFS('SPP Accum Depreciation'!E:E,'SPP Accum Depreciation'!A:A,'SPP ADJ T&amp;D'!B19)</f>
        <v>0</v>
      </c>
      <c r="E19" s="3095">
        <f>+SUMIFS('SPP Net Depreciation'!D:D,'SPP Net Depreciation'!A:A,'SPP ADJ T&amp;D'!B19)</f>
        <v>0</v>
      </c>
      <c r="G19" s="41">
        <v>370</v>
      </c>
      <c r="H19" s="84">
        <f>+SUMIFS('SPP Plant in Service'!E:E,'SPP Plant in Service'!A:A,'SPP ADJ T&amp;D'!G19)</f>
        <v>2476</v>
      </c>
      <c r="I19" s="84">
        <f>+SUMIFS('SPP Accum Depreciation'!E:E,'SPP Accum Depreciation'!A:A,'SPP ADJ T&amp;D'!G19)</f>
        <v>316</v>
      </c>
      <c r="J19" s="3095">
        <f>+SUMIFS('SPP Net Depreciation'!D:D,'SPP Net Depreciation'!A:A,'SPP ADJ T&amp;D'!G19)</f>
        <v>180.72</v>
      </c>
      <c r="P19">
        <v>364</v>
      </c>
    </row>
    <row r="20" spans="2:16">
      <c r="B20" s="41"/>
      <c r="C20" s="84"/>
      <c r="D20" s="84"/>
      <c r="E20" s="3095"/>
      <c r="G20" s="41">
        <v>371</v>
      </c>
      <c r="H20" s="84">
        <f>+SUMIFS('SPP Plant in Service'!E:E,'SPP Plant in Service'!A:A,'SPP ADJ T&amp;D'!G20)</f>
        <v>0</v>
      </c>
      <c r="I20" s="84">
        <f>+SUMIFS('SPP Accum Depreciation'!E:E,'SPP Accum Depreciation'!A:A,'SPP ADJ T&amp;D'!G20)</f>
        <v>0</v>
      </c>
      <c r="J20" s="3095">
        <f>+SUMIFS('SPP Net Depreciation'!D:D,'SPP Net Depreciation'!A:A,'SPP ADJ T&amp;D'!G20)</f>
        <v>0</v>
      </c>
      <c r="P20">
        <v>365</v>
      </c>
    </row>
    <row r="21" spans="2:16">
      <c r="B21" s="41"/>
      <c r="C21" s="84"/>
      <c r="D21" s="84"/>
      <c r="E21" s="3095"/>
      <c r="G21" s="41">
        <v>373</v>
      </c>
      <c r="H21" s="84">
        <f>+SUMIFS('SPP Plant in Service'!E:E,'SPP Plant in Service'!A:A,'SPP ADJ T&amp;D'!G21)</f>
        <v>1319058</v>
      </c>
      <c r="I21" s="84">
        <f>+SUMIFS('SPP Accum Depreciation'!E:E,'SPP Accum Depreciation'!A:A,'SPP ADJ T&amp;D'!G21)</f>
        <v>83232</v>
      </c>
      <c r="J21" s="3095">
        <f>+SUMIFS('SPP Net Depreciation'!D:D,'SPP Net Depreciation'!A:A,'SPP ADJ T&amp;D'!G21)</f>
        <v>43928.760000000017</v>
      </c>
      <c r="P21">
        <v>366</v>
      </c>
    </row>
    <row r="22" spans="2:16" ht="15" thickBot="1">
      <c r="B22" s="85"/>
      <c r="C22" s="3096"/>
      <c r="D22" s="3096"/>
      <c r="E22" s="3097"/>
      <c r="P22">
        <v>367</v>
      </c>
    </row>
    <row r="23" spans="2:16" ht="15" thickBot="1">
      <c r="B23" s="3098" t="s">
        <v>1898</v>
      </c>
      <c r="C23" s="3096">
        <f>+SUM(C10:C20)</f>
        <v>83143069</v>
      </c>
      <c r="D23" s="3096">
        <f>+SUM(D10:D20)</f>
        <v>2531739</v>
      </c>
      <c r="E23" s="3096">
        <f>+SUM(E10:E20)</f>
        <v>1932149.2662644403</v>
      </c>
      <c r="G23" s="3098" t="s">
        <v>1899</v>
      </c>
      <c r="H23" s="3096">
        <f>+SUM(H9:H22)</f>
        <v>584495588</v>
      </c>
      <c r="I23" s="3096">
        <f>+SUM(I9:I22)</f>
        <v>17415700</v>
      </c>
      <c r="J23" s="3096">
        <f>+SUM(J9:J22)</f>
        <v>16146952.6</v>
      </c>
      <c r="P23">
        <v>368</v>
      </c>
    </row>
    <row r="24" spans="2:16" ht="15" thickBot="1">
      <c r="P24">
        <v>369</v>
      </c>
    </row>
    <row r="25" spans="2:16" ht="15.6">
      <c r="B25" s="3327" t="s">
        <v>8452</v>
      </c>
      <c r="C25" s="3328"/>
      <c r="D25" s="3328"/>
      <c r="E25" s="3329"/>
      <c r="P25">
        <v>36902</v>
      </c>
    </row>
    <row r="26" spans="2:16" ht="16.2" thickBot="1">
      <c r="B26" s="3324" t="s">
        <v>1895</v>
      </c>
      <c r="C26" s="3325"/>
      <c r="D26" s="3325"/>
      <c r="E26" s="3326"/>
      <c r="P26">
        <v>370</v>
      </c>
    </row>
    <row r="27" spans="2:16" ht="15" thickBot="1">
      <c r="B27" s="41"/>
      <c r="C27" s="61" t="s">
        <v>1863</v>
      </c>
      <c r="D27" s="61" t="s">
        <v>1863</v>
      </c>
      <c r="E27" s="42" t="s">
        <v>1864</v>
      </c>
      <c r="P27">
        <v>371</v>
      </c>
    </row>
    <row r="28" spans="2:16">
      <c r="B28" s="3099" t="s">
        <v>1896</v>
      </c>
      <c r="C28" s="2506" t="s">
        <v>1897</v>
      </c>
      <c r="D28" s="2506" t="s">
        <v>1866</v>
      </c>
      <c r="E28" s="2507" t="s">
        <v>1867</v>
      </c>
      <c r="P28">
        <v>373</v>
      </c>
    </row>
    <row r="29" spans="2:16">
      <c r="B29" s="41">
        <v>303</v>
      </c>
      <c r="C29" s="84">
        <f>+SUMIFS('SPP Plant in Service'!E:E,'SPP Plant in Service'!A:A,'SPP ADJ T&amp;D'!B29)</f>
        <v>4937464</v>
      </c>
      <c r="D29" s="84">
        <f>+SUMIFS('SPP Accum Depreciation'!E:E,'SPP Accum Depreciation'!A:A,'SPP ADJ T&amp;D'!B29)</f>
        <v>763514</v>
      </c>
      <c r="E29" s="3095">
        <f>+SUMIFS('SPP Net Depreciation'!D:D,'SPP Net Depreciation'!A:A,'SPP ADJ T&amp;D'!B29)</f>
        <v>330810.12000000005</v>
      </c>
      <c r="P29">
        <v>303</v>
      </c>
    </row>
    <row r="30" spans="2:16">
      <c r="B30" s="41">
        <v>392</v>
      </c>
      <c r="C30" s="84">
        <f>+SUMIFS('SPP Plant in Service'!E:E,'SPP Plant in Service'!A:A,'SPP ADJ T&amp;D'!B30)</f>
        <v>39131</v>
      </c>
      <c r="D30" s="84">
        <f>+SUMIFS('SPP Accum Depreciation'!E:E,'SPP Accum Depreciation'!A:A,'SPP ADJ T&amp;D'!B30)</f>
        <v>10430</v>
      </c>
      <c r="E30" s="3095">
        <f>+SUMIFS('SPP Net Depreciation'!D:D,'SPP Net Depreciation'!A:A,'SPP ADJ T&amp;D'!B30)</f>
        <v>2727.48</v>
      </c>
      <c r="P30">
        <v>392</v>
      </c>
    </row>
    <row r="31" spans="2:16">
      <c r="B31" s="41">
        <v>397</v>
      </c>
      <c r="C31" s="84">
        <f>+SUMIFS('SPP Plant in Service'!E:E,'SPP Plant in Service'!A:A,'SPP ADJ T&amp;D'!B31)</f>
        <v>787294</v>
      </c>
      <c r="D31" s="84">
        <f>+SUMIFS('SPP Accum Depreciation'!E:E,'SPP Accum Depreciation'!A:A,'SPP ADJ T&amp;D'!B31)</f>
        <v>288469</v>
      </c>
      <c r="E31" s="3095">
        <f>+SUMIFS('SPP Net Depreciation'!D:D,'SPP Net Depreciation'!A:A,'SPP ADJ T&amp;D'!B31)</f>
        <v>102082.08000000002</v>
      </c>
      <c r="P31">
        <v>397</v>
      </c>
    </row>
    <row r="32" spans="2:16">
      <c r="B32" s="480">
        <v>398</v>
      </c>
      <c r="C32" s="84">
        <f>+SUMIFS('SPP Plant in Service'!E:E,'SPP Plant in Service'!A:A,'SPP ADJ T&amp;D'!B32)</f>
        <v>6009</v>
      </c>
      <c r="D32" s="84">
        <f>+SUMIFS('SPP Accum Depreciation'!E:E,'SPP Accum Depreciation'!A:A,'SPP ADJ T&amp;D'!B32)</f>
        <v>2114</v>
      </c>
      <c r="E32" s="3095">
        <f>+SUMIFS('SPP Net Depreciation'!D:D,'SPP Net Depreciation'!A:A,'SPP ADJ T&amp;D'!B32)</f>
        <v>859.20000000000016</v>
      </c>
    </row>
    <row r="33" spans="2:5">
      <c r="B33" s="41">
        <v>390</v>
      </c>
      <c r="C33" s="84">
        <f>+SUMIFS('SPP Plant in Service'!E:E,'SPP Plant in Service'!A:A,'SPP ADJ T&amp;D'!B33)</f>
        <v>26890</v>
      </c>
      <c r="D33" s="84">
        <f>+SUMIFS('SPP Accum Depreciation'!E:E,'SPP Accum Depreciation'!A:A,'SPP ADJ T&amp;D'!B33)</f>
        <v>967</v>
      </c>
      <c r="E33" s="3095">
        <f>+SUMIFS('SPP Net Depreciation'!D:D,'SPP Net Depreciation'!A:A,'SPP ADJ T&amp;D'!B33)</f>
        <v>457.08000000000015</v>
      </c>
    </row>
    <row r="34" spans="2:5">
      <c r="B34" s="41">
        <v>391</v>
      </c>
      <c r="C34" s="84">
        <f>+SUMIFS('SPP Plant in Service'!E:E,'SPP Plant in Service'!A:A,'SPP ADJ T&amp;D'!B34)</f>
        <v>138494</v>
      </c>
      <c r="D34" s="84">
        <f>+SUMIFS('SPP Accum Depreciation'!E:E,'SPP Accum Depreciation'!A:A,'SPP ADJ T&amp;D'!B34)</f>
        <v>61204</v>
      </c>
      <c r="E34" s="3095">
        <f>+SUMIFS('SPP Net Depreciation'!D:D,'SPP Net Depreciation'!A:A,'SPP ADJ T&amp;D'!B34)</f>
        <v>24870.600000000006</v>
      </c>
    </row>
    <row r="35" spans="2:5">
      <c r="B35" s="41">
        <v>394</v>
      </c>
      <c r="C35" s="84">
        <f>+SUMIFS('SPP Plant in Service'!E:E,'SPP Plant in Service'!A:A,'SPP ADJ T&amp;D'!B35)</f>
        <v>121555</v>
      </c>
      <c r="D35" s="84">
        <f>+SUMIFS('SPP Accum Depreciation'!E:E,'SPP Accum Depreciation'!A:A,'SPP ADJ T&amp;D'!B35)</f>
        <v>42776</v>
      </c>
      <c r="E35" s="3095">
        <f>+SUMIFS('SPP Net Depreciation'!D:D,'SPP Net Depreciation'!A:A,'SPP ADJ T&amp;D'!B35)</f>
        <v>17382.360000000004</v>
      </c>
    </row>
    <row r="36" spans="2:5">
      <c r="B36" s="41"/>
      <c r="C36" s="84"/>
      <c r="D36" s="84"/>
      <c r="E36" s="3095"/>
    </row>
    <row r="38" spans="2:5">
      <c r="B38" s="41"/>
      <c r="C38" s="84"/>
      <c r="D38" s="84"/>
      <c r="E38" s="3095"/>
    </row>
    <row r="39" spans="2:5">
      <c r="B39" s="41"/>
      <c r="C39" s="84"/>
      <c r="D39" s="84"/>
      <c r="E39" s="3095"/>
    </row>
    <row r="40" spans="2:5">
      <c r="B40" s="41"/>
      <c r="C40" s="84"/>
      <c r="D40" s="84"/>
      <c r="E40" s="3095"/>
    </row>
    <row r="41" spans="2:5">
      <c r="B41" s="41"/>
      <c r="C41" s="84"/>
      <c r="D41" s="84"/>
      <c r="E41" s="3095"/>
    </row>
    <row r="42" spans="2:5">
      <c r="B42" s="41"/>
      <c r="C42" s="84"/>
      <c r="D42" s="84"/>
      <c r="E42" s="3095"/>
    </row>
    <row r="43" spans="2:5" ht="15" thickBot="1">
      <c r="B43" s="3100" t="s">
        <v>8451</v>
      </c>
      <c r="C43" s="3101">
        <f>+SUM(C29:C42)</f>
        <v>6056837</v>
      </c>
      <c r="D43" s="3101">
        <f>+SUM(D29:D42)</f>
        <v>1169474</v>
      </c>
      <c r="E43" s="3102">
        <f>+SUM(E29:E42)</f>
        <v>479188.92000000004</v>
      </c>
    </row>
  </sheetData>
  <mergeCells count="6">
    <mergeCell ref="B26:E26"/>
    <mergeCell ref="G5:J5"/>
    <mergeCell ref="G6:J6"/>
    <mergeCell ref="B5:E5"/>
    <mergeCell ref="B6:E6"/>
    <mergeCell ref="B25:E25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1"/>
  <dimension ref="B1:Y35"/>
  <sheetViews>
    <sheetView workbookViewId="0"/>
  </sheetViews>
  <sheetFormatPr defaultRowHeight="14.4"/>
  <cols>
    <col min="2" max="2" width="10.33203125" bestFit="1" customWidth="1"/>
    <col min="3" max="3" width="15.6640625" bestFit="1" customWidth="1"/>
    <col min="4" max="11" width="9.109375" bestFit="1" customWidth="1"/>
    <col min="12" max="12" width="10.88671875" bestFit="1" customWidth="1"/>
    <col min="13" max="13" width="9.109375" bestFit="1" customWidth="1"/>
    <col min="14" max="14" width="10.44140625" bestFit="1" customWidth="1"/>
    <col min="15" max="15" width="10.109375" bestFit="1" customWidth="1"/>
    <col min="16" max="21" width="20.44140625" customWidth="1"/>
    <col min="23" max="23" width="33.33203125" bestFit="1" customWidth="1"/>
    <col min="24" max="25" width="13.33203125" bestFit="1" customWidth="1"/>
  </cols>
  <sheetData>
    <row r="1" spans="2:25" ht="15" thickBot="1"/>
    <row r="2" spans="2:25" ht="15" thickBot="1">
      <c r="B2" s="107" t="s">
        <v>1947</v>
      </c>
      <c r="C2" s="108" t="s">
        <v>1948</v>
      </c>
      <c r="D2" s="109" t="s">
        <v>1357</v>
      </c>
      <c r="E2" s="109" t="s">
        <v>1358</v>
      </c>
      <c r="F2" s="109" t="s">
        <v>1359</v>
      </c>
      <c r="G2" s="109" t="s">
        <v>1360</v>
      </c>
      <c r="H2" s="109" t="s">
        <v>1361</v>
      </c>
      <c r="I2" s="109" t="s">
        <v>1362</v>
      </c>
      <c r="J2" s="109" t="s">
        <v>1363</v>
      </c>
      <c r="K2" s="109" t="s">
        <v>1364</v>
      </c>
      <c r="L2" s="109" t="s">
        <v>1365</v>
      </c>
      <c r="M2" s="109" t="s">
        <v>1366</v>
      </c>
      <c r="N2" s="109" t="s">
        <v>1367</v>
      </c>
      <c r="O2" s="109" t="s">
        <v>1368</v>
      </c>
      <c r="P2" s="109" t="s">
        <v>9301</v>
      </c>
      <c r="Q2" s="109" t="s">
        <v>9299</v>
      </c>
      <c r="R2" s="110" t="s">
        <v>9300</v>
      </c>
      <c r="S2" s="109" t="s">
        <v>1956</v>
      </c>
      <c r="T2" s="109" t="s">
        <v>1957</v>
      </c>
      <c r="U2" s="110" t="s">
        <v>1958</v>
      </c>
      <c r="W2" s="74"/>
      <c r="X2" s="40"/>
      <c r="Y2" s="35"/>
    </row>
    <row r="3" spans="2:25">
      <c r="B3" s="111"/>
      <c r="C3" s="3103"/>
      <c r="D3" s="112"/>
      <c r="E3" s="112"/>
      <c r="F3" s="112"/>
      <c r="G3" s="112"/>
      <c r="H3" s="112"/>
      <c r="I3" s="112"/>
      <c r="J3" s="112"/>
      <c r="K3" s="112"/>
      <c r="L3" s="112"/>
      <c r="M3" s="112"/>
      <c r="N3" s="112"/>
      <c r="O3" s="112"/>
      <c r="P3" s="37"/>
      <c r="Q3" s="37"/>
      <c r="R3" s="3104"/>
      <c r="S3" s="37"/>
      <c r="T3" s="37"/>
      <c r="U3" s="3104"/>
      <c r="W3" s="30" t="s">
        <v>9166</v>
      </c>
      <c r="X3" s="74" t="str">
        <f>+_xlfn.XLOOKUP(MAX(D28:F28,M28:O28),D28:O28,D2:O2)</f>
        <v>January</v>
      </c>
      <c r="Y3" s="3105"/>
    </row>
    <row r="4" spans="2:25" ht="15" thickBot="1">
      <c r="B4" s="111" t="s">
        <v>1949</v>
      </c>
      <c r="C4" s="3103" t="s">
        <v>1951</v>
      </c>
      <c r="D4" s="66">
        <f>+'Load Research January CPk'!$G$13*1000</f>
        <v>3038488.9492972931</v>
      </c>
      <c r="E4" s="66">
        <f>+'Load Research February CPk'!$G$13*1000</f>
        <v>2181617.9394494593</v>
      </c>
      <c r="F4" s="66">
        <f>+'Load Research March CPk'!$G$13*1000</f>
        <v>1845957.1066275029</v>
      </c>
      <c r="G4" s="66">
        <f>+'Load Research April CPk'!$G$13*1000</f>
        <v>1975960.778034687</v>
      </c>
      <c r="H4" s="66">
        <f>+'Load Research May CPk'!$G$13*1000</f>
        <v>2269806.5260119443</v>
      </c>
      <c r="I4" s="66">
        <f>+'Load Research June CPk'!$G$13*1000</f>
        <v>2511690.2677892707</v>
      </c>
      <c r="J4" s="66">
        <f>+'Load Research July CPk'!$G$13*1000</f>
        <v>2444600.0555312624</v>
      </c>
      <c r="K4" s="66">
        <f>+'Load Research August CPk'!$G$13*1000</f>
        <v>2509422.9942138419</v>
      </c>
      <c r="L4" s="66">
        <f>+'Load Research September CPk'!$G$13*1000</f>
        <v>2440052.9483819706</v>
      </c>
      <c r="M4" s="66">
        <f>+'Load Research October CPk'!$G$13*1000</f>
        <v>2136044.229201355</v>
      </c>
      <c r="N4" s="66">
        <f>+'Load Research November CPk'!$G$13*1000</f>
        <v>1934520.3389436789</v>
      </c>
      <c r="O4" s="66">
        <f>+'Load Research December CPk'!$G$13*1000</f>
        <v>2374979.0801978321</v>
      </c>
      <c r="P4" s="66">
        <f>+SUM(D4:O4)</f>
        <v>27663141.2136801</v>
      </c>
      <c r="Q4" s="66">
        <f>+AVERAGE(D4:O4)</f>
        <v>2305261.7678066748</v>
      </c>
      <c r="R4" s="67">
        <f>+MAX(D4:O4)</f>
        <v>3038488.9492972931</v>
      </c>
      <c r="S4" s="66">
        <f>+SUM(D4,I4:K4)</f>
        <v>10504202.266831668</v>
      </c>
      <c r="T4" s="66">
        <f>+AVERAGE(D4,I4:K4)</f>
        <v>2626050.566707917</v>
      </c>
      <c r="U4" s="67">
        <f>+MAX(D4,I4:K4)</f>
        <v>3038488.9492972931</v>
      </c>
      <c r="W4" s="2033" t="s">
        <v>9167</v>
      </c>
      <c r="X4" s="2033" t="str">
        <f>+_xlfn.XLOOKUP(MAX(G28:L28),D28:O28,D2:O2)</f>
        <v>August</v>
      </c>
      <c r="Y4" s="3106"/>
    </row>
    <row r="5" spans="2:25" ht="15" thickBot="1">
      <c r="B5" s="111"/>
      <c r="C5" s="3103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37"/>
      <c r="Q5" s="37"/>
      <c r="R5" s="3104"/>
      <c r="S5" s="37"/>
      <c r="T5" s="37"/>
      <c r="U5" s="3104"/>
    </row>
    <row r="6" spans="2:25">
      <c r="B6" s="111"/>
      <c r="C6" s="3103"/>
      <c r="D6" s="66"/>
      <c r="E6" s="66"/>
      <c r="F6" s="66"/>
      <c r="G6" s="66"/>
      <c r="H6" s="66"/>
      <c r="I6" s="66"/>
      <c r="J6" s="66"/>
      <c r="K6" s="66"/>
      <c r="L6" s="66"/>
      <c r="M6" s="66"/>
      <c r="N6" s="66"/>
      <c r="O6" s="66"/>
      <c r="P6" s="37"/>
      <c r="Q6" s="37"/>
      <c r="R6" s="3104"/>
      <c r="S6" s="37"/>
      <c r="T6" s="37"/>
      <c r="U6" s="3104"/>
      <c r="X6" s="74" t="s">
        <v>8687</v>
      </c>
      <c r="Y6" s="35" t="s">
        <v>8687</v>
      </c>
    </row>
    <row r="7" spans="2:25">
      <c r="B7" s="111" t="s">
        <v>1950</v>
      </c>
      <c r="C7" s="3103" t="s">
        <v>1951</v>
      </c>
      <c r="D7" s="66">
        <f>+('Load Research January CPk'!$G$16+'Load Research January CPk'!$G$18)*1000</f>
        <v>196048.28230275007</v>
      </c>
      <c r="E7" s="66">
        <f>+('Load Research February CPk'!$G$16+'Load Research February CPk'!$G$18)*1000</f>
        <v>155735.16244351762</v>
      </c>
      <c r="F7" s="66">
        <f>+('Load Research March CPk'!$G$16+'Load Research March CPk'!$G$18)*1000</f>
        <v>183808.53017245824</v>
      </c>
      <c r="G7" s="66">
        <f>+('Load Research April CPk'!$G$16+'Load Research April CPk'!$G$18)*1000</f>
        <v>193016.10337106933</v>
      </c>
      <c r="H7" s="66">
        <f>+('Load Research May CPk'!$G$16+'Load Research May CPk'!$G$18)*1000</f>
        <v>200221.93237936613</v>
      </c>
      <c r="I7" s="66">
        <f>+('Load Research June CPk'!$G$16+'Load Research June CPk'!$G$18)*1000</f>
        <v>207907.14662453698</v>
      </c>
      <c r="J7" s="66">
        <f>+('Load Research July CPk'!$G$16+'Load Research July CPk'!$G$18)*1000</f>
        <v>215842.80423018959</v>
      </c>
      <c r="K7" s="66">
        <f>+('Load Research August CPk'!$G$16+'Load Research August CPk'!$G$18)*1000</f>
        <v>215301.31950978894</v>
      </c>
      <c r="L7" s="66">
        <f>+('Load Research September CPk'!$G$16+'Load Research September CPk'!$G$18)*1000</f>
        <v>201636.91581729311</v>
      </c>
      <c r="M7" s="66">
        <f>+('Load Research October CPk'!$G$16+'Load Research October CPk'!$G$18)*1000</f>
        <v>190576.74872921465</v>
      </c>
      <c r="N7" s="66">
        <f>+('Load Research November CPk'!$G$16+'Load Research November CPk'!$G$18)*1000</f>
        <v>154448.774744005</v>
      </c>
      <c r="O7" s="66">
        <f>+('Load Research December CPk'!$G$16+'Load Research December CPk'!$G$18)*1000</f>
        <v>167045.38835970941</v>
      </c>
      <c r="P7" s="66">
        <f>+SUM(D7:O7)</f>
        <v>2281589.108683899</v>
      </c>
      <c r="Q7" s="66">
        <f>+AVERAGE(D7:O7)</f>
        <v>190132.42572365826</v>
      </c>
      <c r="R7" s="67">
        <f>+MAX(D7:O7)</f>
        <v>215842.80423018959</v>
      </c>
      <c r="S7" s="66">
        <f>+SUM(D7,I7:K7)</f>
        <v>835099.55266726553</v>
      </c>
      <c r="T7" s="66">
        <f>+AVERAGE(D7,I7:K7)</f>
        <v>208774.88816681638</v>
      </c>
      <c r="U7" s="67">
        <f>+MAX(D7,I7:K7)</f>
        <v>215842.80423018959</v>
      </c>
      <c r="X7" s="30" t="s">
        <v>8693</v>
      </c>
      <c r="Y7" s="31" t="s">
        <v>8694</v>
      </c>
    </row>
    <row r="8" spans="2:25" ht="15" thickBot="1">
      <c r="B8" s="111" t="s">
        <v>1950</v>
      </c>
      <c r="C8" s="3103" t="s">
        <v>1952</v>
      </c>
      <c r="D8" s="66">
        <f>+('Load Research January CPk'!$G$17+'Load Research January CPk'!$G$19)*1000</f>
        <v>29.352080550334733</v>
      </c>
      <c r="E8" s="66">
        <f>+('Load Research February CPk'!$G$17+'Load Research February CPk'!$G$19)*1000</f>
        <v>23.264020253963018</v>
      </c>
      <c r="F8" s="66">
        <f>+('Load Research March CPk'!$G$17+'Load Research March CPk'!$G$19)*1000</f>
        <v>27.431881244941181</v>
      </c>
      <c r="G8" s="66">
        <f>+('Load Research April CPk'!$G$17+'Load Research April CPk'!$G$19)*1000</f>
        <v>28.820919902512635</v>
      </c>
      <c r="H8" s="66">
        <f>+('Load Research May CPk'!$G$17+'Load Research May CPk'!$G$19)*1000</f>
        <v>29.925680446719447</v>
      </c>
      <c r="I8" s="66">
        <f>+('Load Research June CPk'!$G$17+'Load Research June CPk'!$G$19)*1000</f>
        <v>31.096438654830532</v>
      </c>
      <c r="J8" s="66">
        <f>+('Load Research July CPk'!$G$17+'Load Research July CPk'!$G$19)*1000</f>
        <v>32.284804130386043</v>
      </c>
      <c r="K8" s="66">
        <f>+('Load Research August CPk'!$G$17+'Load Research August CPk'!$G$19)*1000</f>
        <v>32.206675818071027</v>
      </c>
      <c r="L8" s="66">
        <f>+('Load Research September CPk'!$G$17+'Load Research September CPk'!$G$19)*1000</f>
        <v>30.150497047833728</v>
      </c>
      <c r="M8" s="66">
        <f>+('Load Research October CPk'!$G$17+'Load Research October CPk'!$G$19)*1000</f>
        <v>28.469523354562746</v>
      </c>
      <c r="N8" s="66">
        <f>+('Load Research November CPk'!$G$17+'Load Research November CPk'!$G$19)*1000</f>
        <v>23.039956183208989</v>
      </c>
      <c r="O8" s="66">
        <f>+('Load Research December CPk'!$G$17+'Load Research December CPk'!$G$19)*1000</f>
        <v>24.973169084463155</v>
      </c>
      <c r="P8" s="66">
        <f>+SUM(D8:O8)</f>
        <v>341.0156466718272</v>
      </c>
      <c r="Q8" s="66">
        <f>+AVERAGE(D8:O8)</f>
        <v>28.417970555985601</v>
      </c>
      <c r="R8" s="67">
        <f>+MAX(D8:O8)</f>
        <v>32.284804130386043</v>
      </c>
      <c r="S8" s="66">
        <f>+SUM(D8,I8:K8)</f>
        <v>124.93999915362235</v>
      </c>
      <c r="T8" s="66">
        <f>+AVERAGE(D8,I8:K8)</f>
        <v>31.234999788405588</v>
      </c>
      <c r="U8" s="67">
        <f>+MAX(D8,I8:K8)</f>
        <v>32.284804130386043</v>
      </c>
      <c r="X8" s="30" t="s">
        <v>6115</v>
      </c>
      <c r="Y8" s="31" t="s">
        <v>6115</v>
      </c>
    </row>
    <row r="9" spans="2:25" ht="15" thickBot="1">
      <c r="B9" s="111" t="s">
        <v>1950</v>
      </c>
      <c r="C9" s="3103" t="s">
        <v>1953</v>
      </c>
      <c r="D9" s="66">
        <f>+'Load Research January CPk'!$G$20*1000</f>
        <v>0</v>
      </c>
      <c r="E9" s="66">
        <f>+'Load Research February CPk'!$G$20*1000</f>
        <v>0</v>
      </c>
      <c r="F9" s="66">
        <f>+'Load Research March CPk'!$G$20*1000</f>
        <v>0</v>
      </c>
      <c r="G9" s="66">
        <f>+'Load Research April CPk'!$G$20*1000</f>
        <v>0</v>
      </c>
      <c r="H9" s="66">
        <f>+'Load Research May CPk'!$G$20*1000</f>
        <v>0</v>
      </c>
      <c r="I9" s="66">
        <f>+'Load Research June CPk'!$G$20*1000</f>
        <v>0</v>
      </c>
      <c r="J9" s="66">
        <f>+'Load Research July CPk'!$G$20*1000</f>
        <v>0</v>
      </c>
      <c r="K9" s="66">
        <f>+'Load Research August CPk'!$G$20*1000</f>
        <v>0</v>
      </c>
      <c r="L9" s="66">
        <f>+'Load Research September CPk'!$G$20*1000</f>
        <v>0</v>
      </c>
      <c r="M9" s="66">
        <f>+'Load Research October CPk'!$G$20*1000</f>
        <v>0</v>
      </c>
      <c r="N9" s="66">
        <f>+'Load Research November CPk'!$G$20*1000</f>
        <v>0</v>
      </c>
      <c r="O9" s="66">
        <f>+'Load Research December CPk'!$G$20*1000</f>
        <v>0</v>
      </c>
      <c r="P9" s="66">
        <f>+SUM(D9:O9)</f>
        <v>0</v>
      </c>
      <c r="Q9" s="66">
        <f>+AVERAGE(D9:O9)</f>
        <v>0</v>
      </c>
      <c r="R9" s="67">
        <f>+MAX(D9:O9)</f>
        <v>0</v>
      </c>
      <c r="S9" s="66">
        <f>+SUM(D9,I9:K9)</f>
        <v>0</v>
      </c>
      <c r="T9" s="66">
        <f>+AVERAGE(D9,I9:K9)</f>
        <v>0</v>
      </c>
      <c r="U9" s="67">
        <f>+MAX(D9,I9:K9)</f>
        <v>0</v>
      </c>
      <c r="W9" s="74" t="s">
        <v>2121</v>
      </c>
      <c r="X9" s="3107">
        <f>+_xlfn.XLOOKUP($X$3,$D$2:$O$2,$D$4:$O$4)</f>
        <v>3038488.9492972931</v>
      </c>
      <c r="Y9" s="3108">
        <f>+_xlfn.XLOOKUP($X$4,$D$2:$O$2,$D$4:$O$4)</f>
        <v>2509422.9942138419</v>
      </c>
    </row>
    <row r="10" spans="2:25" ht="15.6" thickTop="1" thickBot="1">
      <c r="B10" s="117" t="s">
        <v>1955</v>
      </c>
      <c r="C10" s="3109"/>
      <c r="D10" s="3110">
        <f>+SUM(D7:D9)</f>
        <v>196077.63438330041</v>
      </c>
      <c r="E10" s="3110">
        <f t="shared" ref="E10:O10" si="0">+SUM(E7:E9)</f>
        <v>155758.42646377158</v>
      </c>
      <c r="F10" s="3110">
        <f t="shared" si="0"/>
        <v>183835.96205370317</v>
      </c>
      <c r="G10" s="3110">
        <f t="shared" si="0"/>
        <v>193044.92429097183</v>
      </c>
      <c r="H10" s="3110">
        <f t="shared" si="0"/>
        <v>200251.85805981286</v>
      </c>
      <c r="I10" s="3110">
        <f t="shared" si="0"/>
        <v>207938.24306319183</v>
      </c>
      <c r="J10" s="3110">
        <f t="shared" si="0"/>
        <v>215875.08903431997</v>
      </c>
      <c r="K10" s="3110">
        <f t="shared" si="0"/>
        <v>215333.52618560701</v>
      </c>
      <c r="L10" s="3110">
        <f t="shared" si="0"/>
        <v>201667.06631434095</v>
      </c>
      <c r="M10" s="3110">
        <f t="shared" si="0"/>
        <v>190605.2182525692</v>
      </c>
      <c r="N10" s="3110">
        <f t="shared" si="0"/>
        <v>154471.8147001882</v>
      </c>
      <c r="O10" s="3110">
        <f t="shared" si="0"/>
        <v>167070.36152879387</v>
      </c>
      <c r="P10" s="3110">
        <f>+SUM(D10:O10)</f>
        <v>2281930.1243305714</v>
      </c>
      <c r="Q10" s="3110">
        <f>+AVERAGE(D10:O10)</f>
        <v>190160.84369421427</v>
      </c>
      <c r="R10" s="3111">
        <f>+MAX(D10:O10)</f>
        <v>215875.08903431997</v>
      </c>
      <c r="S10" s="3110">
        <f>+SUM(D10,I10:K10)</f>
        <v>835224.49266641913</v>
      </c>
      <c r="T10" s="3110">
        <f>+AVERAGE(D10,I10:K10)</f>
        <v>208806.12316660478</v>
      </c>
      <c r="U10" s="3111">
        <f>+MAX(D10,I10:K10)</f>
        <v>215875.08903431997</v>
      </c>
      <c r="W10" s="30"/>
      <c r="X10" s="3112"/>
      <c r="Y10" s="3113"/>
    </row>
    <row r="11" spans="2:25">
      <c r="B11" s="111"/>
      <c r="C11" s="3103"/>
      <c r="D11" s="66"/>
      <c r="E11" s="66"/>
      <c r="F11" s="66"/>
      <c r="G11" s="66"/>
      <c r="H11" s="66"/>
      <c r="I11" s="66"/>
      <c r="J11" s="66"/>
      <c r="K11" s="66"/>
      <c r="L11" s="66"/>
      <c r="M11" s="66"/>
      <c r="N11" s="66"/>
      <c r="O11" s="66"/>
      <c r="P11" s="37"/>
      <c r="Q11" s="37"/>
      <c r="R11" s="3104"/>
      <c r="S11" s="37"/>
      <c r="T11" s="37"/>
      <c r="U11" s="3104"/>
      <c r="W11" s="30" t="s">
        <v>2122</v>
      </c>
      <c r="X11" s="3112">
        <f>+_xlfn.XLOOKUP($X$3,$D$2:$O$2,$D$10:$O$10)</f>
        <v>196077.63438330041</v>
      </c>
      <c r="Y11" s="3113">
        <f>+_xlfn.XLOOKUP($X$4,$D$2:$O$2,$D$10:$O$10)</f>
        <v>215333.52618560701</v>
      </c>
    </row>
    <row r="12" spans="2:25">
      <c r="B12" s="111"/>
      <c r="C12" s="3103"/>
      <c r="D12" s="66"/>
      <c r="E12" s="66"/>
      <c r="F12" s="66"/>
      <c r="G12" s="66"/>
      <c r="H12" s="66"/>
      <c r="I12" s="66"/>
      <c r="J12" s="66"/>
      <c r="K12" s="66"/>
      <c r="L12" s="66"/>
      <c r="M12" s="66"/>
      <c r="N12" s="66"/>
      <c r="O12" s="66"/>
      <c r="P12" s="37"/>
      <c r="Q12" s="37"/>
      <c r="R12" s="3104"/>
      <c r="S12" s="37"/>
      <c r="T12" s="37"/>
      <c r="U12" s="3104"/>
      <c r="W12" s="30"/>
      <c r="X12" s="3112"/>
      <c r="Y12" s="3113"/>
    </row>
    <row r="13" spans="2:25">
      <c r="B13" s="111" t="s">
        <v>1934</v>
      </c>
      <c r="C13" s="3103" t="s">
        <v>1951</v>
      </c>
      <c r="D13" s="66">
        <f>+('Load Research January CPk'!$G$24+'Load Research January CPk'!$G$26)*1000</f>
        <v>1051093.4460673931</v>
      </c>
      <c r="E13" s="66">
        <f>+('Load Research February CPk'!$G$24+'Load Research February CPk'!$G$26)*1000</f>
        <v>981354.50310016563</v>
      </c>
      <c r="F13" s="66">
        <f>+('Load Research March CPk'!$G$24+'Load Research March CPk'!$G$26)*1000</f>
        <v>1233436.6192411629</v>
      </c>
      <c r="G13" s="66">
        <f>+('Load Research April CPk'!$G$24+'Load Research April CPk'!$G$26)*1000</f>
        <v>1227276.1465784006</v>
      </c>
      <c r="H13" s="66">
        <f>+('Load Research May CPk'!$G$24+'Load Research May CPk'!$G$26)*1000</f>
        <v>1269709.5929939616</v>
      </c>
      <c r="I13" s="66">
        <f>+('Load Research June CPk'!$G$24+'Load Research June CPk'!$G$26)*1000</f>
        <v>1313426.3387613255</v>
      </c>
      <c r="J13" s="66">
        <f>+('Load Research July CPk'!$G$24+'Load Research July CPk'!$G$26)*1000</f>
        <v>1377141.0261245191</v>
      </c>
      <c r="K13" s="66">
        <f>+('Load Research August CPk'!$G$24+'Load Research August CPk'!$G$26)*1000</f>
        <v>1363452.6801709302</v>
      </c>
      <c r="L13" s="66">
        <f>+('Load Research September CPk'!$G$24+'Load Research September CPk'!$G$26)*1000</f>
        <v>1286230.7168918843</v>
      </c>
      <c r="M13" s="66">
        <f>+('Load Research October CPk'!$G$24+'Load Research October CPk'!$G$26)*1000</f>
        <v>1226425.3077216982</v>
      </c>
      <c r="N13" s="66">
        <f>+('Load Research November CPk'!$G$24+'Load Research November CPk'!$G$26)*1000</f>
        <v>1020126.1913346194</v>
      </c>
      <c r="O13" s="66">
        <f>+('Load Research December CPk'!$G$24+'Load Research December CPk'!$G$26)*1000</f>
        <v>1100993.2417580273</v>
      </c>
      <c r="P13" s="66">
        <f>+SUM(D13:O13)</f>
        <v>14450665.81074409</v>
      </c>
      <c r="Q13" s="66">
        <f>+AVERAGE(D13:O13)</f>
        <v>1204222.1508953408</v>
      </c>
      <c r="R13" s="67">
        <f>+MAX(D13:O13)</f>
        <v>1377141.0261245191</v>
      </c>
      <c r="S13" s="66">
        <f>+SUM(D13,I13:K13)</f>
        <v>5105113.491124168</v>
      </c>
      <c r="T13" s="66">
        <f>+AVERAGE(D13,I13:K13)</f>
        <v>1276278.372781042</v>
      </c>
      <c r="U13" s="67">
        <f>+MAX(D13,I13:K13)</f>
        <v>1377141.0261245191</v>
      </c>
      <c r="W13" s="30" t="s">
        <v>8710</v>
      </c>
      <c r="X13" s="3112">
        <f>+_xlfn.XLOOKUP($X$3,$D$2:$O$2,$D$16:$O$16)</f>
        <v>1060480.0172879593</v>
      </c>
      <c r="Y13" s="3113">
        <f>+_xlfn.XLOOKUP($X$4,$D$2:$O$2,$D$16:$O$16)</f>
        <v>1376417.7545135021</v>
      </c>
    </row>
    <row r="14" spans="2:25">
      <c r="B14" s="111" t="s">
        <v>1934</v>
      </c>
      <c r="C14" s="3103" t="s">
        <v>1952</v>
      </c>
      <c r="D14" s="66">
        <f>+('Load Research January CPk'!$G$25+'Load Research January CPk'!$G$27+'Load Research January CPk'!$G$29)*1000</f>
        <v>9289.493243887975</v>
      </c>
      <c r="E14" s="66">
        <f>+('Load Research February CPk'!$G$25+'Load Research February CPk'!$G$27+'Load Research February CPk'!$G$29)*1000</f>
        <v>8822.1914311224282</v>
      </c>
      <c r="F14" s="66">
        <f>+('Load Research March CPk'!$G$25+'Load Research March CPk'!$G$27+'Load Research March CPk'!$G$29)*1000</f>
        <v>11399.502102254895</v>
      </c>
      <c r="G14" s="66">
        <f>+('Load Research April CPk'!$G$25+'Load Research April CPk'!$G$27+'Load Research April CPk'!$G$29)*1000</f>
        <v>11815.712279341586</v>
      </c>
      <c r="H14" s="66">
        <f>+('Load Research May CPk'!$G$25+'Load Research May CPk'!$G$27+'Load Research May CPk'!$G$29)*1000</f>
        <v>12301.430546218411</v>
      </c>
      <c r="I14" s="66">
        <f>+('Load Research June CPk'!$G$25+'Load Research June CPk'!$G$27+'Load Research June CPk'!$G$29)*1000</f>
        <v>12612.846976014456</v>
      </c>
      <c r="J14" s="66">
        <f>+('Load Research July CPk'!$G$25+'Load Research July CPk'!$G$27+'Load Research July CPk'!$G$29)*1000</f>
        <v>13381.760100446858</v>
      </c>
      <c r="K14" s="66">
        <f>+('Load Research August CPk'!$G$25+'Load Research August CPk'!$G$27+'Load Research August CPk'!$G$29)*1000</f>
        <v>12830.967685812197</v>
      </c>
      <c r="L14" s="66">
        <f>+('Load Research September CPk'!$G$25+'Load Research September CPk'!$G$27+'Load Research September CPk'!$G$29)*1000</f>
        <v>12431.09404575293</v>
      </c>
      <c r="M14" s="66">
        <f>+('Load Research October CPk'!$G$25+'Load Research October CPk'!$G$27+'Load Research October CPk'!$G$29)*1000</f>
        <v>12228.938558920428</v>
      </c>
      <c r="N14" s="66">
        <f>+('Load Research November CPk'!$G$25+'Load Research November CPk'!$G$27+'Load Research November CPk'!$G$29)*1000</f>
        <v>8897.5576806196204</v>
      </c>
      <c r="O14" s="66">
        <f>+('Load Research December CPk'!$G$25+'Load Research December CPk'!$G$27+'Load Research December CPk'!$G$29)*1000</f>
        <v>9141.8420935502854</v>
      </c>
      <c r="P14" s="66">
        <f>+SUM(D14:O14)</f>
        <v>135153.33674394208</v>
      </c>
      <c r="Q14" s="66">
        <f>+AVERAGE(D14:O14)</f>
        <v>11262.778061995174</v>
      </c>
      <c r="R14" s="67">
        <f>+MAX(D14:O14)</f>
        <v>13381.760100446858</v>
      </c>
      <c r="S14" s="66">
        <f>+SUM(D14,I14:K14)</f>
        <v>48115.068006161484</v>
      </c>
      <c r="T14" s="66">
        <f>+AVERAGE(D14,I14:K14)</f>
        <v>12028.767001540371</v>
      </c>
      <c r="U14" s="67">
        <f>+MAX(D14,I14:K14)</f>
        <v>13381.760100446858</v>
      </c>
      <c r="W14" s="30"/>
      <c r="X14" s="3112"/>
      <c r="Y14" s="3113"/>
    </row>
    <row r="15" spans="2:25" ht="15" thickBot="1">
      <c r="B15" s="115" t="s">
        <v>1934</v>
      </c>
      <c r="C15" s="116" t="s">
        <v>1953</v>
      </c>
      <c r="D15" s="69">
        <f>+('Load Research January CPk'!$G$28+'Load Research January CPk'!$G$30)*1000</f>
        <v>97.077976678253066</v>
      </c>
      <c r="E15" s="69">
        <f>+('Load Research February CPk'!$G$28+'Load Research February CPk'!$G$30)*1000</f>
        <v>92.383613425500513</v>
      </c>
      <c r="F15" s="69">
        <f>+('Load Research March CPk'!$G$28+'Load Research March CPk'!$G$30)*1000</f>
        <v>119.34011064747396</v>
      </c>
      <c r="G15" s="69">
        <f>+('Load Research April CPk'!$G$28+'Load Research April CPk'!$G$30)*1000</f>
        <v>123.67108598876341</v>
      </c>
      <c r="H15" s="69">
        <f>+('Load Research May CPk'!$G$28+'Load Research May CPk'!$G$30)*1000</f>
        <v>128.6633592109475</v>
      </c>
      <c r="I15" s="69">
        <f>+('Load Research June CPk'!$G$28+'Load Research June CPk'!$G$30)*1000</f>
        <v>131.8406306867102</v>
      </c>
      <c r="J15" s="69">
        <f>+('Load Research July CPk'!$G$28+'Load Research July CPk'!$G$30)*1000</f>
        <v>139.88179712548597</v>
      </c>
      <c r="K15" s="69">
        <f>+('Load Research August CPk'!$G$28+'Load Research August CPk'!$G$30)*1000</f>
        <v>134.10665675984305</v>
      </c>
      <c r="L15" s="69">
        <f>+('Load Research September CPk'!$G$28+'Load Research September CPk'!$G$30)*1000</f>
        <v>129.96651031767081</v>
      </c>
      <c r="M15" s="69">
        <f>+('Load Research October CPk'!$G$28+'Load Research October CPk'!$G$30)*1000</f>
        <v>127.95429573015727</v>
      </c>
      <c r="N15" s="69">
        <f>+('Load Research November CPk'!$G$28+'Load Research November CPk'!$G$30)*1000</f>
        <v>93.178429721334908</v>
      </c>
      <c r="O15" s="69">
        <f>+('Load Research December CPk'!$G$28+'Load Research December CPk'!$G$30)*1000</f>
        <v>95.659413463786819</v>
      </c>
      <c r="P15" s="69">
        <f>+SUM(D15:O15)</f>
        <v>1413.7238797559278</v>
      </c>
      <c r="Q15" s="69">
        <f>+AVERAGE(D15:O15)</f>
        <v>117.81032331299399</v>
      </c>
      <c r="R15" s="70">
        <f>+MAX(D15:O15)</f>
        <v>139.88179712548597</v>
      </c>
      <c r="S15" s="69">
        <f>+SUM(D15,I15:K15)</f>
        <v>502.90706125029226</v>
      </c>
      <c r="T15" s="69">
        <f>+AVERAGE(D15,I15:K15)</f>
        <v>125.72676531257306</v>
      </c>
      <c r="U15" s="70">
        <f>+MAX(D15,I15:K15)</f>
        <v>139.88179712548597</v>
      </c>
      <c r="W15" s="30" t="s">
        <v>2123</v>
      </c>
      <c r="X15" s="3112">
        <f>+_xlfn.XLOOKUP($X$3,$D$2:$O$2,$D$20:$O$20)</f>
        <v>121072.80747292028</v>
      </c>
      <c r="Y15" s="3113">
        <f>+_xlfn.XLOOKUP($X$4,$D$2:$O$2,$D$20:$O$20)</f>
        <v>164721.68157449216</v>
      </c>
    </row>
    <row r="16" spans="2:25" ht="15.6" thickTop="1" thickBot="1">
      <c r="B16" s="117" t="s">
        <v>1959</v>
      </c>
      <c r="C16" s="3109"/>
      <c r="D16" s="3110">
        <f t="shared" ref="D16:O16" si="1">+SUM(D13:D15)</f>
        <v>1060480.0172879593</v>
      </c>
      <c r="E16" s="3110">
        <f t="shared" si="1"/>
        <v>990269.07814471365</v>
      </c>
      <c r="F16" s="3110">
        <f t="shared" si="1"/>
        <v>1244955.4614540653</v>
      </c>
      <c r="G16" s="3110">
        <f t="shared" si="1"/>
        <v>1239215.5299437311</v>
      </c>
      <c r="H16" s="3110">
        <f t="shared" si="1"/>
        <v>1282139.686899391</v>
      </c>
      <c r="I16" s="3110">
        <f t="shared" si="1"/>
        <v>1326171.0263680266</v>
      </c>
      <c r="J16" s="3110">
        <f t="shared" si="1"/>
        <v>1390662.6680220915</v>
      </c>
      <c r="K16" s="3110">
        <f t="shared" si="1"/>
        <v>1376417.7545135021</v>
      </c>
      <c r="L16" s="3110">
        <f t="shared" si="1"/>
        <v>1298791.777447955</v>
      </c>
      <c r="M16" s="3110">
        <f t="shared" si="1"/>
        <v>1238782.2005763489</v>
      </c>
      <c r="N16" s="3110">
        <f t="shared" si="1"/>
        <v>1029116.9274449605</v>
      </c>
      <c r="O16" s="3110">
        <f t="shared" si="1"/>
        <v>1110230.7432650416</v>
      </c>
      <c r="P16" s="3110">
        <f>+SUM(D16:O16)</f>
        <v>14587232.871367788</v>
      </c>
      <c r="Q16" s="3110">
        <f>+AVERAGE(D16:O16)</f>
        <v>1215602.739280649</v>
      </c>
      <c r="R16" s="3111">
        <f>+MAX(D16:O16)</f>
        <v>1390662.6680220915</v>
      </c>
      <c r="S16" s="3110">
        <f>+SUM(D16,I16:K16)</f>
        <v>5153731.4661915796</v>
      </c>
      <c r="T16" s="3110">
        <f>+AVERAGE(D16,I16:K16)</f>
        <v>1288432.8665478949</v>
      </c>
      <c r="U16" s="3111">
        <f>+MAX(D16,I16:K16)</f>
        <v>1390662.6680220915</v>
      </c>
      <c r="W16" s="30"/>
      <c r="X16" s="3112"/>
      <c r="Y16" s="3113"/>
    </row>
    <row r="17" spans="2:25">
      <c r="B17" s="111"/>
      <c r="C17" s="3103"/>
      <c r="D17" s="66"/>
      <c r="E17" s="66"/>
      <c r="F17" s="66"/>
      <c r="G17" s="66"/>
      <c r="H17" s="66"/>
      <c r="I17" s="66"/>
      <c r="J17" s="66"/>
      <c r="K17" s="66"/>
      <c r="L17" s="66"/>
      <c r="M17" s="66"/>
      <c r="N17" s="66"/>
      <c r="O17" s="66"/>
      <c r="P17" s="37"/>
      <c r="Q17" s="37"/>
      <c r="R17" s="3104"/>
      <c r="S17" s="37"/>
      <c r="T17" s="37"/>
      <c r="U17" s="3104"/>
      <c r="W17" s="30" t="s">
        <v>2124</v>
      </c>
      <c r="X17" s="3112">
        <f>+_xlfn.XLOOKUP($X$3,$D$2:$O$2,$D$21:$O$21)</f>
        <v>86794.442402027256</v>
      </c>
      <c r="Y17" s="3113">
        <f>+_xlfn.XLOOKUP($X$4,$D$2:$O$2,$D$21:$O$21)</f>
        <v>118103.93959966603</v>
      </c>
    </row>
    <row r="18" spans="2:25">
      <c r="B18" s="111"/>
      <c r="C18" s="3103"/>
      <c r="D18" s="66"/>
      <c r="E18" s="66"/>
      <c r="F18" s="66"/>
      <c r="G18" s="66"/>
      <c r="H18" s="66"/>
      <c r="I18" s="66"/>
      <c r="J18" s="66"/>
      <c r="K18" s="66"/>
      <c r="L18" s="66"/>
      <c r="M18" s="66"/>
      <c r="N18" s="66"/>
      <c r="O18" s="66"/>
      <c r="P18" s="37"/>
      <c r="Q18" s="37"/>
      <c r="R18" s="3104"/>
      <c r="S18" s="37"/>
      <c r="T18" s="37"/>
      <c r="U18" s="3104"/>
      <c r="W18" s="30"/>
      <c r="X18" s="3112"/>
      <c r="Y18" s="3113"/>
    </row>
    <row r="19" spans="2:25" ht="15" thickBot="1">
      <c r="B19" s="111" t="s">
        <v>1937</v>
      </c>
      <c r="C19" s="3103" t="s">
        <v>1951</v>
      </c>
      <c r="D19" s="66">
        <f>+('Load Research January CPk'!$G$34)*1000</f>
        <v>0.10395535585859328</v>
      </c>
      <c r="E19" s="66">
        <f>+('Load Research February CPk'!$G$34)*1000</f>
        <v>0.10351640201887208</v>
      </c>
      <c r="F19" s="66">
        <f>+('Load Research March CPk'!$G$34)*1000</f>
        <v>0.10355600689829604</v>
      </c>
      <c r="G19" s="66">
        <f>+('Load Research April CPk'!$G$34)*1000</f>
        <v>0.10360580870573265</v>
      </c>
      <c r="H19" s="66">
        <f>+('Load Research May CPk'!$G$34)*1000</f>
        <v>0.10376027209671602</v>
      </c>
      <c r="I19" s="66">
        <f>+('Load Research June CPk'!$G$34)*1000</f>
        <v>0.10389023428240884</v>
      </c>
      <c r="J19" s="66">
        <f>+('Load Research July CPk'!$G$34)*1000</f>
        <v>0.10388611164576378</v>
      </c>
      <c r="K19" s="66">
        <f>+('Load Research August CPk'!$G$34)*1000</f>
        <v>0.10391288846770336</v>
      </c>
      <c r="L19" s="66">
        <f>+('Load Research September CPk'!$G$34)*1000</f>
        <v>0.10384705280290177</v>
      </c>
      <c r="M19" s="66">
        <f>+('Load Research October CPk'!$G$34)*1000</f>
        <v>0.10367706104765248</v>
      </c>
      <c r="N19" s="66">
        <f>+('Load Research November CPk'!$G$34)*1000</f>
        <v>0.10348299111512867</v>
      </c>
      <c r="O19" s="66">
        <f>+('Load Research December CPk'!$G$34)*1000</f>
        <v>0.10367579764240666</v>
      </c>
      <c r="P19" s="66">
        <f>+SUM(D19:O19)*0</f>
        <v>0</v>
      </c>
      <c r="Q19" s="66">
        <f>+AVERAGE(D19:O19)</f>
        <v>0.10373049854851464</v>
      </c>
      <c r="R19" s="67">
        <f>+MAX(D19:O19)</f>
        <v>0.10395535585859328</v>
      </c>
      <c r="S19" s="66">
        <f>+SUM(D19,I19:K19)</f>
        <v>0.41564459025446926</v>
      </c>
      <c r="T19" s="66">
        <f>+AVERAGE(D19,I19:K19)</f>
        <v>0.10391114756361731</v>
      </c>
      <c r="U19" s="67">
        <f>+MAX(D19,I19:K19)</f>
        <v>0.10395535585859328</v>
      </c>
      <c r="W19" s="2033" t="s">
        <v>9168</v>
      </c>
      <c r="X19" s="3114">
        <f>+_xlfn.XLOOKUP($X$3,$D$2:$O$2,$D$25:$O$25)</f>
        <v>10086.045201141105</v>
      </c>
      <c r="Y19" s="3115">
        <f>+_xlfn.XLOOKUP($X$4,$D$2:$O$2,$D$25:$O$25)</f>
        <v>0</v>
      </c>
    </row>
    <row r="20" spans="2:25">
      <c r="B20" s="111" t="s">
        <v>1937</v>
      </c>
      <c r="C20" s="3103" t="s">
        <v>1952</v>
      </c>
      <c r="D20" s="66">
        <f>+('Load Research January CPk'!$G$35+'Load Research January CPk'!$G$37)*1000</f>
        <v>121072.80747292028</v>
      </c>
      <c r="E20" s="66">
        <f>+('Load Research February CPk'!$G$35+'Load Research February CPk'!$G$37)*1000</f>
        <v>105215.42949932038</v>
      </c>
      <c r="F20" s="66">
        <f>+('Load Research March CPk'!$G$35+'Load Research March CPk'!$G$37)*1000</f>
        <v>166591.92967979764</v>
      </c>
      <c r="G20" s="66">
        <f>+('Load Research April CPk'!$G$35+'Load Research April CPk'!$G$37)*1000</f>
        <v>159348.63669263726</v>
      </c>
      <c r="H20" s="66">
        <f>+('Load Research May CPk'!$G$35+'Load Research May CPk'!$G$37)*1000</f>
        <v>164071.95985611909</v>
      </c>
      <c r="I20" s="66">
        <f>+('Load Research June CPk'!$G$35+'Load Research June CPk'!$G$37)*1000</f>
        <v>166096.83001127874</v>
      </c>
      <c r="J20" s="66">
        <f>+('Load Research July CPk'!$G$35+'Load Research July CPk'!$G$37)*1000</f>
        <v>160073.95958907256</v>
      </c>
      <c r="K20" s="66">
        <f>+('Load Research August CPk'!$G$35+'Load Research August CPk'!$G$37)*1000</f>
        <v>164721.68157449216</v>
      </c>
      <c r="L20" s="66">
        <f>+('Load Research September CPk'!$G$35+'Load Research September CPk'!$G$37)*1000</f>
        <v>168578.64831329609</v>
      </c>
      <c r="M20" s="66">
        <f>+('Load Research October CPk'!$G$35+'Load Research October CPk'!$G$37)*1000</f>
        <v>162160.70167721543</v>
      </c>
      <c r="N20" s="66">
        <f>+('Load Research November CPk'!$G$35+'Load Research November CPk'!$G$37)*1000</f>
        <v>161701.65283232939</v>
      </c>
      <c r="O20" s="66">
        <f>+('Load Research December CPk'!$G$35+'Load Research December CPk'!$G$37)*1000</f>
        <v>121388.37324370258</v>
      </c>
      <c r="P20" s="66">
        <f>+SUM(D20:O20)</f>
        <v>1821022.6104421816</v>
      </c>
      <c r="Q20" s="66">
        <f>+AVERAGE(D20:O20)</f>
        <v>151751.88420351513</v>
      </c>
      <c r="R20" s="67">
        <f>+MAX(D20:O20)</f>
        <v>168578.64831329609</v>
      </c>
      <c r="S20" s="66">
        <f>+SUM(D20,I20:K20)</f>
        <v>611965.27864776377</v>
      </c>
      <c r="T20" s="66">
        <f>+AVERAGE(D20,I20:K20)</f>
        <v>152991.31966194094</v>
      </c>
      <c r="U20" s="67">
        <f>+MAX(D20,I20:K20)</f>
        <v>166096.83001127874</v>
      </c>
    </row>
    <row r="21" spans="2:25" ht="15" thickBot="1">
      <c r="B21" s="115" t="s">
        <v>1937</v>
      </c>
      <c r="C21" s="116" t="s">
        <v>1953</v>
      </c>
      <c r="D21" s="69">
        <f>+('Load Research January CPk'!$G$36+'Load Research January CPk'!$G$38)*1000</f>
        <v>86794.442402027256</v>
      </c>
      <c r="E21" s="69">
        <f>+('Load Research February CPk'!$G$36+'Load Research February CPk'!$G$38)*1000</f>
        <v>75596.551573333418</v>
      </c>
      <c r="F21" s="69">
        <f>+('Load Research March CPk'!$G$36+'Load Research March CPk'!$G$38)*1000</f>
        <v>119659.43662892455</v>
      </c>
      <c r="G21" s="69">
        <f>+('Load Research April CPk'!$G$36+'Load Research April CPk'!$G$38)*1000</f>
        <v>114430.0274331597</v>
      </c>
      <c r="H21" s="69">
        <f>+('Load Research May CPk'!$G$36+'Load Research May CPk'!$G$38)*1000</f>
        <v>117729.86541245948</v>
      </c>
      <c r="I21" s="69">
        <f>+('Load Research June CPk'!$G$36+'Load Research June CPk'!$G$38)*1000</f>
        <v>119103.52887799604</v>
      </c>
      <c r="J21" s="69">
        <f>+('Load Research July CPk'!$G$36+'Load Research July CPk'!$G$38)*1000</f>
        <v>114788.12393714246</v>
      </c>
      <c r="K21" s="69">
        <f>+('Load Research August CPk'!$G$36+'Load Research August CPk'!$G$38)*1000</f>
        <v>118103.93959966603</v>
      </c>
      <c r="L21" s="69">
        <f>+('Load Research September CPk'!$G$36+'Load Research September CPk'!$G$38)*1000</f>
        <v>120909.45569538297</v>
      </c>
      <c r="M21" s="69">
        <f>+('Load Research October CPk'!$G$36+'Load Research October CPk'!$G$38)*1000</f>
        <v>116407.54661544987</v>
      </c>
      <c r="N21" s="69">
        <f>+('Load Research November CPk'!$G$36+'Load Research November CPk'!$G$38)*1000</f>
        <v>116189.16259585074</v>
      </c>
      <c r="O21" s="69">
        <f>+('Load Research December CPk'!$G$36+'Load Research December CPk'!$G$38)*1000</f>
        <v>87145.162060061237</v>
      </c>
      <c r="P21" s="69">
        <f>+SUM(D21:O21)</f>
        <v>1306857.2428314537</v>
      </c>
      <c r="Q21" s="69">
        <f>+AVERAGE(D21:O21)</f>
        <v>108904.77023595448</v>
      </c>
      <c r="R21" s="70">
        <f>+MAX(D21:O21)</f>
        <v>120909.45569538297</v>
      </c>
      <c r="S21" s="69">
        <f>+SUM(D21,I21:K21)</f>
        <v>438790.03481683182</v>
      </c>
      <c r="T21" s="69">
        <f>+AVERAGE(D21,I21:K21)</f>
        <v>109697.50870420795</v>
      </c>
      <c r="U21" s="70">
        <f>+MAX(D21,I21:K21)</f>
        <v>119103.52887799604</v>
      </c>
    </row>
    <row r="22" spans="2:25" ht="15.6" thickTop="1" thickBot="1">
      <c r="B22" s="117" t="s">
        <v>1960</v>
      </c>
      <c r="C22" s="3109"/>
      <c r="D22" s="3110">
        <f t="shared" ref="D22:O22" si="2">+SUM(D19:D21)</f>
        <v>207867.35383030341</v>
      </c>
      <c r="E22" s="3110">
        <f t="shared" si="2"/>
        <v>180812.0845890558</v>
      </c>
      <c r="F22" s="3110">
        <f t="shared" si="2"/>
        <v>286251.46986472909</v>
      </c>
      <c r="G22" s="3110">
        <f t="shared" si="2"/>
        <v>273778.76773160568</v>
      </c>
      <c r="H22" s="3110">
        <f t="shared" si="2"/>
        <v>281801.92902885063</v>
      </c>
      <c r="I22" s="3110">
        <f t="shared" si="2"/>
        <v>285200.46277950908</v>
      </c>
      <c r="J22" s="3110">
        <f t="shared" si="2"/>
        <v>274862.18741232669</v>
      </c>
      <c r="K22" s="3110">
        <f t="shared" si="2"/>
        <v>282825.72508704668</v>
      </c>
      <c r="L22" s="3110">
        <f t="shared" si="2"/>
        <v>289488.20785573189</v>
      </c>
      <c r="M22" s="3110">
        <f t="shared" si="2"/>
        <v>278568.35196972633</v>
      </c>
      <c r="N22" s="3110">
        <f t="shared" si="2"/>
        <v>277890.91891117126</v>
      </c>
      <c r="O22" s="3110">
        <f t="shared" si="2"/>
        <v>208533.63897956145</v>
      </c>
      <c r="P22" s="3110">
        <f>+SUM(D22:O22)</f>
        <v>3127881.0980396182</v>
      </c>
      <c r="Q22" s="3110">
        <f>+AVERAGE(D22:O22)</f>
        <v>260656.75816996818</v>
      </c>
      <c r="R22" s="3111">
        <f>+MAX(D22:O22)</f>
        <v>289488.20785573189</v>
      </c>
      <c r="S22" s="3110">
        <f>+SUM(D22,I22:K22)</f>
        <v>1050755.7291091857</v>
      </c>
      <c r="T22" s="3110">
        <f>+AVERAGE(D22,I22:K22)</f>
        <v>262688.93227729644</v>
      </c>
      <c r="U22" s="3111">
        <f>+MAX(D22,I22:K22)</f>
        <v>285200.46277950908</v>
      </c>
    </row>
    <row r="23" spans="2:25">
      <c r="B23" s="111"/>
      <c r="C23" s="3103"/>
      <c r="D23" s="66"/>
      <c r="E23" s="66"/>
      <c r="F23" s="66"/>
      <c r="G23" s="66"/>
      <c r="H23" s="66"/>
      <c r="I23" s="66"/>
      <c r="J23" s="66"/>
      <c r="K23" s="66"/>
      <c r="L23" s="66"/>
      <c r="M23" s="66"/>
      <c r="N23" s="66"/>
      <c r="O23" s="66"/>
      <c r="P23" s="37"/>
      <c r="Q23" s="37"/>
      <c r="R23" s="3104"/>
      <c r="S23" s="37"/>
      <c r="T23" s="37"/>
      <c r="U23" s="3104"/>
    </row>
    <row r="24" spans="2:25">
      <c r="B24" s="111"/>
      <c r="C24" s="3103"/>
      <c r="D24" s="66"/>
      <c r="E24" s="66"/>
      <c r="F24" s="66"/>
      <c r="G24" s="66"/>
      <c r="H24" s="66"/>
      <c r="I24" s="66"/>
      <c r="J24" s="66"/>
      <c r="K24" s="66"/>
      <c r="L24" s="66"/>
      <c r="M24" s="66"/>
      <c r="N24" s="66"/>
      <c r="O24" s="66"/>
      <c r="P24" s="37"/>
      <c r="Q24" s="37"/>
      <c r="R24" s="3104"/>
      <c r="S24" s="37"/>
      <c r="T24" s="37"/>
      <c r="U24" s="3104"/>
    </row>
    <row r="25" spans="2:25">
      <c r="B25" s="111" t="s">
        <v>1954</v>
      </c>
      <c r="C25" s="3103" t="s">
        <v>1951</v>
      </c>
      <c r="D25" s="66">
        <f>+'Load Research January CPk'!$G$42*1000</f>
        <v>10086.045201141105</v>
      </c>
      <c r="E25" s="66">
        <f>+'Load Research February CPk'!$G$42*1000</f>
        <v>11542.471352973875</v>
      </c>
      <c r="F25" s="66">
        <f>+'Load Research March CPk'!$G$42*1000</f>
        <v>0</v>
      </c>
      <c r="G25" s="66">
        <f>+'Load Research April CPk'!$G$42*1000</f>
        <v>0</v>
      </c>
      <c r="H25" s="66">
        <f>+'Load Research May CPk'!$G$42*1000</f>
        <v>0</v>
      </c>
      <c r="I25" s="66">
        <f>+'Load Research June CPk'!$G$42*1000</f>
        <v>0</v>
      </c>
      <c r="J25" s="66">
        <f>+'Load Research July CPk'!$G$42*1000</f>
        <v>0</v>
      </c>
      <c r="K25" s="66">
        <f>+'Load Research August CPk'!$G$42*1000</f>
        <v>0</v>
      </c>
      <c r="L25" s="66">
        <f>+'Load Research September CPk'!$G$42*1000</f>
        <v>0</v>
      </c>
      <c r="M25" s="66">
        <f>+'Load Research October CPk'!$G$42*1000</f>
        <v>0</v>
      </c>
      <c r="N25" s="66">
        <f>+'Load Research November CPk'!$G$42*1000</f>
        <v>0</v>
      </c>
      <c r="O25" s="66">
        <f>+'Load Research December CPk'!$G$42*1000</f>
        <v>12186.176027926038</v>
      </c>
      <c r="P25" s="66">
        <f>+SUM(D25:O25)</f>
        <v>33814.692582041018</v>
      </c>
      <c r="Q25" s="66">
        <f>+AVERAGE(D25:O25)</f>
        <v>2817.891048503418</v>
      </c>
      <c r="R25" s="67">
        <f>+MAX(D25:O25)</f>
        <v>12186.176027926038</v>
      </c>
      <c r="S25" s="66">
        <f>+SUM(D25,I25:K25)</f>
        <v>10086.045201141105</v>
      </c>
      <c r="T25" s="66">
        <f>+AVERAGE(D25,I25:K25)</f>
        <v>2521.5113002852763</v>
      </c>
      <c r="U25" s="67">
        <f>+MAX(D25,I25:K25)</f>
        <v>10086.045201141105</v>
      </c>
    </row>
    <row r="26" spans="2:25">
      <c r="B26" s="111"/>
      <c r="C26" s="3103"/>
      <c r="D26" s="66"/>
      <c r="E26" s="66"/>
      <c r="F26" s="66"/>
      <c r="G26" s="66"/>
      <c r="H26" s="66"/>
      <c r="I26" s="66"/>
      <c r="J26" s="66"/>
      <c r="K26" s="66"/>
      <c r="L26" s="66"/>
      <c r="M26" s="66"/>
      <c r="N26" s="66"/>
      <c r="O26" s="66"/>
      <c r="P26" s="37"/>
      <c r="Q26" s="37"/>
      <c r="R26" s="3104"/>
      <c r="S26" s="37"/>
      <c r="T26" s="37"/>
      <c r="U26" s="3104"/>
    </row>
    <row r="27" spans="2:25" ht="15" thickBot="1">
      <c r="B27" s="111"/>
      <c r="C27" s="3103"/>
      <c r="D27" s="66"/>
      <c r="E27" s="66"/>
      <c r="F27" s="66"/>
      <c r="G27" s="66"/>
      <c r="H27" s="66"/>
      <c r="I27" s="66"/>
      <c r="J27" s="66"/>
      <c r="K27" s="66"/>
      <c r="L27" s="66"/>
      <c r="M27" s="66"/>
      <c r="N27" s="66"/>
      <c r="O27" s="66"/>
      <c r="P27" s="37"/>
      <c r="Q27" s="37"/>
      <c r="R27" s="3104"/>
      <c r="S27" s="37"/>
      <c r="T27" s="37"/>
      <c r="U27" s="3104"/>
    </row>
    <row r="28" spans="2:25" ht="15.6" thickTop="1" thickBot="1">
      <c r="B28" s="117" t="s">
        <v>122</v>
      </c>
      <c r="C28" s="3109"/>
      <c r="D28" s="3110">
        <f t="shared" ref="D28:O28" si="3">+SUM(D4,D10,D16,D22,D25)</f>
        <v>4512999.9999999972</v>
      </c>
      <c r="E28" s="3110">
        <f t="shared" si="3"/>
        <v>3519999.9999999744</v>
      </c>
      <c r="F28" s="3110">
        <f t="shared" si="3"/>
        <v>3561000</v>
      </c>
      <c r="G28" s="3110">
        <f t="shared" si="3"/>
        <v>3682000.0000009956</v>
      </c>
      <c r="H28" s="3110">
        <f t="shared" si="3"/>
        <v>4033999.9999999986</v>
      </c>
      <c r="I28" s="3110">
        <f t="shared" si="3"/>
        <v>4330999.9999999981</v>
      </c>
      <c r="J28" s="3110">
        <f t="shared" si="3"/>
        <v>4326000</v>
      </c>
      <c r="K28" s="3110">
        <f t="shared" si="3"/>
        <v>4383999.9999999981</v>
      </c>
      <c r="L28" s="3110">
        <f t="shared" si="3"/>
        <v>4229999.9999999991</v>
      </c>
      <c r="M28" s="3110">
        <f t="shared" si="3"/>
        <v>3844000</v>
      </c>
      <c r="N28" s="3110">
        <f t="shared" si="3"/>
        <v>3395999.9999999986</v>
      </c>
      <c r="O28" s="3110">
        <f t="shared" si="3"/>
        <v>3872999.9999991553</v>
      </c>
      <c r="P28" s="3110">
        <f>+SUM(D28:O28)</f>
        <v>47694000.000000127</v>
      </c>
      <c r="Q28" s="3110">
        <f>+AVERAGE(D28:O28)</f>
        <v>3974500.0000000107</v>
      </c>
      <c r="R28" s="3111">
        <f>+MAX(D28:O28)</f>
        <v>4512999.9999999972</v>
      </c>
      <c r="S28" s="3110">
        <f>+S4+S10+S16+S22+S25</f>
        <v>17553999.999999996</v>
      </c>
      <c r="T28" s="3110">
        <f>+T4+T10+T16+T22+T25</f>
        <v>4388499.9999999991</v>
      </c>
      <c r="U28" s="3111">
        <f>+U4+U10+U16+U22+U25</f>
        <v>4940313.2143343547</v>
      </c>
    </row>
    <row r="33" spans="3:15">
      <c r="C33" s="52"/>
      <c r="D33" s="106"/>
      <c r="E33" s="106"/>
      <c r="F33" s="106"/>
      <c r="G33" s="106"/>
      <c r="H33" s="106"/>
      <c r="I33" s="106"/>
      <c r="J33" s="106"/>
      <c r="K33" s="106"/>
      <c r="L33" s="106"/>
      <c r="M33" s="106"/>
      <c r="N33" s="106"/>
      <c r="O33" s="106"/>
    </row>
    <row r="34" spans="3:15">
      <c r="C34" s="52"/>
      <c r="D34" s="106"/>
      <c r="E34" s="106"/>
      <c r="F34" s="106"/>
      <c r="G34" s="106"/>
      <c r="H34" s="106"/>
      <c r="I34" s="106"/>
      <c r="J34" s="106"/>
      <c r="K34" s="106"/>
      <c r="L34" s="106"/>
      <c r="M34" s="106"/>
      <c r="N34" s="106"/>
      <c r="O34" s="106"/>
    </row>
    <row r="35" spans="3:15">
      <c r="C35" s="52"/>
      <c r="D35" s="106"/>
      <c r="E35" s="106"/>
      <c r="F35" s="106"/>
      <c r="G35" s="106"/>
      <c r="H35" s="106"/>
      <c r="I35" s="106"/>
      <c r="J35" s="106"/>
      <c r="K35" s="106"/>
      <c r="L35" s="106"/>
      <c r="M35" s="106"/>
      <c r="N35" s="106"/>
      <c r="O35" s="106"/>
    </row>
  </sheetData>
  <phoneticPr fontId="13" type="noConversion"/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/>
  <dimension ref="A1:O10"/>
  <sheetViews>
    <sheetView workbookViewId="0"/>
  </sheetViews>
  <sheetFormatPr defaultRowHeight="14.4"/>
  <cols>
    <col min="2" max="2" width="18.88671875" customWidth="1"/>
    <col min="3" max="3" width="7.6640625" bestFit="1" customWidth="1"/>
    <col min="4" max="4" width="8.88671875" bestFit="1" customWidth="1"/>
    <col min="5" max="10" width="7.33203125" bestFit="1" customWidth="1"/>
    <col min="11" max="11" width="10.88671875" bestFit="1" customWidth="1"/>
    <col min="12" max="12" width="8.109375" bestFit="1" customWidth="1"/>
    <col min="13" max="13" width="10.44140625" bestFit="1" customWidth="1"/>
    <col min="14" max="14" width="10.109375" bestFit="1" customWidth="1"/>
    <col min="15" max="15" width="14.44140625" bestFit="1" customWidth="1"/>
  </cols>
  <sheetData>
    <row r="1" spans="1:15" ht="15" thickBot="1">
      <c r="A1" s="96"/>
    </row>
    <row r="2" spans="1:15" ht="15" thickBot="1">
      <c r="B2" s="107" t="s">
        <v>1947</v>
      </c>
      <c r="C2" s="109" t="s">
        <v>1357</v>
      </c>
      <c r="D2" s="109" t="s">
        <v>1358</v>
      </c>
      <c r="E2" s="109" t="s">
        <v>1359</v>
      </c>
      <c r="F2" s="109" t="s">
        <v>1360</v>
      </c>
      <c r="G2" s="109" t="s">
        <v>1361</v>
      </c>
      <c r="H2" s="109" t="s">
        <v>1362</v>
      </c>
      <c r="I2" s="109" t="s">
        <v>1363</v>
      </c>
      <c r="J2" s="109" t="s">
        <v>1364</v>
      </c>
      <c r="K2" s="109" t="s">
        <v>1365</v>
      </c>
      <c r="L2" s="109" t="s">
        <v>1366</v>
      </c>
      <c r="M2" s="109" t="s">
        <v>1367</v>
      </c>
      <c r="N2" s="109" t="s">
        <v>1368</v>
      </c>
      <c r="O2" s="119" t="s">
        <v>1978</v>
      </c>
    </row>
    <row r="3" spans="1:15">
      <c r="B3" s="111" t="s">
        <v>1949</v>
      </c>
      <c r="C3" s="120">
        <f>+'Load Research January CPk'!$G$149-'Load Research January CPk'!$G$81</f>
        <v>-42.200913287824733</v>
      </c>
      <c r="D3" s="120">
        <f>+'Load Research February CPk'!$G$149-'Load Research February CPk'!$G$81</f>
        <v>-30.483506086698071</v>
      </c>
      <c r="E3" s="120">
        <f>+'Load Research March CPk'!$G$149-'Load Research March CPk'!$G$81</f>
        <v>-24.308436077650413</v>
      </c>
      <c r="F3" s="120">
        <f>+'Load Research April CPk'!$G$149-'Load Research April CPk'!$G$81</f>
        <v>-27.187455842022473</v>
      </c>
      <c r="G3" s="120">
        <f>+'Load Research May CPk'!$G$149-'Load Research May CPk'!$G$81</f>
        <v>-31.575828066116173</v>
      </c>
      <c r="H3" s="120">
        <f>+'Load Research June CPk'!$G$149-'Load Research June CPk'!$G$81</f>
        <v>-34.742903301465958</v>
      </c>
      <c r="I3" s="120">
        <f>+'Load Research July CPk'!$G$149-'Load Research July CPk'!$G$81</f>
        <v>-34.727145965940053</v>
      </c>
      <c r="J3" s="120">
        <f>+'Load Research August CPk'!$G$149-'Load Research August CPk'!$G$81</f>
        <v>-34.767000998358981</v>
      </c>
      <c r="K3" s="120">
        <f>+'Load Research September CPk'!$G$149-'Load Research September CPk'!$G$81</f>
        <v>-33.932544137600871</v>
      </c>
      <c r="L3" s="120">
        <f>+'Load Research October CPk'!$G$149-'Load Research October CPk'!$G$81</f>
        <v>-30.522465689340152</v>
      </c>
      <c r="M3" s="120">
        <f>+'Load Research November CPk'!$G$149-'Load Research November CPk'!$G$81</f>
        <v>-23.953997919586755</v>
      </c>
      <c r="N3" s="120">
        <f>+'Load Research December CPk'!$G$149-'Load Research December CPk'!$G$81</f>
        <v>-30.743374809419947</v>
      </c>
      <c r="O3" s="121">
        <f t="shared" ref="O3:O8" si="0">+SUM(C3,D3,I3,J3)/12</f>
        <v>-11.848213861568487</v>
      </c>
    </row>
    <row r="4" spans="1:15">
      <c r="B4" s="111" t="s">
        <v>1950</v>
      </c>
      <c r="C4" s="120">
        <f>+'Load Research January CPk'!$G$157-'Load Research January CPk'!$G$89</f>
        <v>-0.58144113607099257</v>
      </c>
      <c r="D4" s="120">
        <f>+'Load Research February CPk'!$G$157-'Load Research February CPk'!$G$89</f>
        <v>-0.53796166928302114</v>
      </c>
      <c r="E4" s="120">
        <f>+'Load Research March CPk'!$G$157-'Load Research March CPk'!$G$89</f>
        <v>-0.5329255927979375</v>
      </c>
      <c r="F4" s="120">
        <f>+'Load Research April CPk'!$G$157-'Load Research April CPk'!$G$89</f>
        <v>-0.54137723342634558</v>
      </c>
      <c r="G4" s="120">
        <f>+'Load Research May CPk'!$G$157-'Load Research May CPk'!$G$89</f>
        <v>-0.55821062930064613</v>
      </c>
      <c r="H4" s="120">
        <f>+'Load Research June CPk'!$G$157-'Load Research June CPk'!$G$89</f>
        <v>-0.57153903147067808</v>
      </c>
      <c r="I4" s="120">
        <f>+'Load Research July CPk'!$G$157-'Load Research July CPk'!$G$89</f>
        <v>-0.57401057169104774</v>
      </c>
      <c r="J4" s="120">
        <f>+'Load Research August CPk'!$G$157-'Load Research August CPk'!$G$89</f>
        <v>-0.57542191527213049</v>
      </c>
      <c r="K4" s="120">
        <f>+'Load Research September CPk'!$G$157-'Load Research September CPk'!$G$89</f>
        <v>-0.56594299083471356</v>
      </c>
      <c r="L4" s="120">
        <f>+'Load Research October CPk'!$G$157-'Load Research October CPk'!$G$89</f>
        <v>-0.54852292172051875</v>
      </c>
      <c r="M4" s="120">
        <f>+'Load Research November CPk'!$G$157-'Load Research November CPk'!$G$89</f>
        <v>-0.52394091517660968</v>
      </c>
      <c r="N4" s="120">
        <f>+'Load Research December CPk'!$G$157-'Load Research December CPk'!$G$89</f>
        <v>-0.55095487131185905</v>
      </c>
      <c r="O4" s="121">
        <f t="shared" si="0"/>
        <v>-0.18906960769309933</v>
      </c>
    </row>
    <row r="5" spans="1:15">
      <c r="B5" s="111" t="s">
        <v>1934</v>
      </c>
      <c r="C5" s="120">
        <f>+'Load Research January CPk'!$G$167-'Load Research January CPk'!$G$99</f>
        <v>-98.004127056147809</v>
      </c>
      <c r="D5" s="120">
        <f>+'Load Research February CPk'!$G$167-'Load Research February CPk'!$G$99</f>
        <v>-97.616881845410717</v>
      </c>
      <c r="E5" s="120">
        <f>+'Load Research March CPk'!$G$167-'Load Research March CPk'!$G$99</f>
        <v>-98.249874849014304</v>
      </c>
      <c r="F5" s="120">
        <f>+'Load Research April CPk'!$G$167-'Load Research April CPk'!$G$99</f>
        <v>-98.292292560476426</v>
      </c>
      <c r="G5" s="120">
        <f>+'Load Research May CPk'!$G$167-'Load Research May CPk'!$G$99</f>
        <v>-98.443485082789721</v>
      </c>
      <c r="H5" s="120">
        <f>+'Load Research June CPk'!$G$167-'Load Research June CPk'!$G$99</f>
        <v>-98.574353700318852</v>
      </c>
      <c r="I5" s="120">
        <f>+'Load Research July CPk'!$G$167-'Load Research July CPk'!$G$99</f>
        <v>-98.586452259816497</v>
      </c>
      <c r="J5" s="120">
        <f>+'Load Research August CPk'!$G$167-'Load Research August CPk'!$G$99</f>
        <v>-98.607417311766994</v>
      </c>
      <c r="K5" s="120">
        <f>+'Load Research September CPk'!$G$167-'Load Research September CPk'!$G$99</f>
        <v>-98.529257267078719</v>
      </c>
      <c r="L5" s="120">
        <f>+'Load Research October CPk'!$G$167-'Load Research October CPk'!$G$99</f>
        <v>-98.360448676615761</v>
      </c>
      <c r="M5" s="120">
        <f>+'Load Research November CPk'!$G$167-'Load Research November CPk'!$G$99</f>
        <v>-98.163358495281614</v>
      </c>
      <c r="N5" s="120">
        <f>+'Load Research December CPk'!$G$167-'Load Research December CPk'!$G$99</f>
        <v>-97.77524811626472</v>
      </c>
      <c r="O5" s="121">
        <f t="shared" si="0"/>
        <v>-32.73457320609517</v>
      </c>
    </row>
    <row r="6" spans="1:15">
      <c r="B6" s="111" t="s">
        <v>1973</v>
      </c>
      <c r="C6" s="120">
        <f>+('Load Research January CPk'!$G$171+'Load Research January CPk'!$G$173)-('Load Research January CPk'!$G$103+'Load Research January CPk'!$G$105)</f>
        <v>-7.1806953443797283E-2</v>
      </c>
      <c r="D6" s="120">
        <f>+('Load Research February CPk'!$G$171+'Load Research February CPk'!$G$173)-('Load Research February CPk'!$G$103+'Load Research February CPk'!$G$105)</f>
        <v>-5.6928902457926256E-2</v>
      </c>
      <c r="E6" s="120">
        <f>+('Load Research March CPk'!$G$171+'Load Research March CPk'!$G$173)-('Load Research March CPk'!$G$103+'Load Research March CPk'!$G$105)</f>
        <v>-8.562157570682416E-2</v>
      </c>
      <c r="F6" s="120">
        <f>+('Load Research April CPk'!$G$171+'Load Research April CPk'!$G$173)-('Load Research April CPk'!$G$103+'Load Research April CPk'!$G$105)</f>
        <v>-8.4053328113640191E-2</v>
      </c>
      <c r="G6" s="120">
        <f>+('Load Research May CPk'!$G$171+'Load Research May CPk'!$G$173)-('Load Research May CPk'!$G$103+'Load Research May CPk'!$G$105)</f>
        <v>-8.9880869996164847E-2</v>
      </c>
      <c r="H6" s="120">
        <f>+('Load Research June CPk'!$G$171+'Load Research June CPk'!$G$173)-('Load Research June CPk'!$G$103+'Load Research June CPk'!$G$105)</f>
        <v>-9.3374255674689266E-2</v>
      </c>
      <c r="I6" s="120">
        <f>+('Load Research July CPk'!$G$171+'Load Research July CPk'!$G$173)-('Load Research July CPk'!$G$103+'Load Research July CPk'!$G$105)</f>
        <v>-9.0029967237569508E-2</v>
      </c>
      <c r="J6" s="120">
        <f>+('Load Research August CPk'!$G$171+'Load Research August CPk'!$G$173)-('Load Research August CPk'!$G$103+'Load Research August CPk'!$G$105)</f>
        <v>-9.2660226528892053E-2</v>
      </c>
      <c r="K6" s="120">
        <f>+('Load Research September CPk'!$G$171+'Load Research September CPk'!$G$173)-('Load Research September CPk'!$G$103+'Load Research September CPk'!$G$105)</f>
        <v>-9.4118941426160063E-2</v>
      </c>
      <c r="L6" s="120">
        <f>+('Load Research October CPk'!$G$171+'Load Research October CPk'!$G$173)-('Load Research October CPk'!$G$103+'Load Research October CPk'!$G$105)</f>
        <v>-8.795910789831396E-2</v>
      </c>
      <c r="M6" s="120">
        <f>+('Load Research November CPk'!$G$171+'Load Research November CPk'!$G$173)-('Load Research November CPk'!$G$103+'Load Research November CPk'!$G$105)</f>
        <v>-8.2633301720193231E-2</v>
      </c>
      <c r="N6" s="120">
        <f>+('Load Research December CPk'!$G$171+'Load Research December CPk'!$G$173)-('Load Research December CPk'!$G$103+'Load Research December CPk'!$G$105)</f>
        <v>-6.5952110367575756E-2</v>
      </c>
      <c r="O6" s="121">
        <f t="shared" si="0"/>
        <v>-2.5952170805682091E-2</v>
      </c>
    </row>
    <row r="7" spans="1:15">
      <c r="B7" s="111" t="s">
        <v>1974</v>
      </c>
      <c r="C7" s="120">
        <f>+('Load Research January CPk'!$G$172+'Load Research January CPk'!$G$174)-('Load Research January CPk'!$G$104+'Load Research January CPk'!$G$106)</f>
        <v>-2.3815956246366454E-2</v>
      </c>
      <c r="D7" s="120">
        <f>+('Load Research February CPk'!$G$172+'Load Research February CPk'!$G$174)-('Load Research February CPk'!$G$104+'Load Research February CPk'!$G$106)</f>
        <v>-2.0152545879668082E-2</v>
      </c>
      <c r="E7" s="120">
        <f>+('Load Research March CPk'!$G$172+'Load Research March CPk'!$G$174)-('Load Research March CPk'!$G$104+'Load Research March CPk'!$G$106)</f>
        <v>-3.0426251775764968E-2</v>
      </c>
      <c r="F7" s="120">
        <f>+('Load Research April CPk'!$G$172+'Load Research April CPk'!$G$174)-('Load Research April CPk'!$G$104+'Load Research April CPk'!$G$106)</f>
        <v>-2.9517155914987825E-2</v>
      </c>
      <c r="G7" s="120">
        <f>+('Load Research May CPk'!$G$172+'Load Research May CPk'!$G$174)-('Load Research May CPk'!$G$104+'Load Research May CPk'!$G$106)</f>
        <v>-3.0742413640211907E-2</v>
      </c>
      <c r="H7" s="120">
        <f>+('Load Research June CPk'!$G$172+'Load Research June CPk'!$G$174)-('Load Research June CPk'!$G$104+'Load Research June CPk'!$G$106)</f>
        <v>-3.1366381939008647E-2</v>
      </c>
      <c r="I7" s="120">
        <f>+('Load Research July CPk'!$G$172+'Load Research July CPk'!$G$174)-('Load Research July CPk'!$G$104+'Load Research July CPk'!$G$106)</f>
        <v>-3.02365080365945E-2</v>
      </c>
      <c r="J7" s="120">
        <f>+('Load Research August CPk'!$G$172+'Load Research August CPk'!$G$174)-('Load Research August CPk'!$G$104+'Load Research August CPk'!$G$106)</f>
        <v>-3.1032349984087659E-2</v>
      </c>
      <c r="K7" s="120">
        <f>+('Load Research September CPk'!$G$172+'Load Research September CPk'!$G$174)-('Load Research September CPk'!$G$104+'Load Research September CPk'!$G$106)</f>
        <v>-3.1807963237639569E-2</v>
      </c>
      <c r="L7" s="120">
        <f>+('Load Research October CPk'!$G$172+'Load Research October CPk'!$G$174)-('Load Research October CPk'!$G$104+'Load Research October CPk'!$G$106)</f>
        <v>-3.0495132330500496E-2</v>
      </c>
      <c r="M7" s="120">
        <f>+('Load Research November CPk'!$G$172+'Load Research November CPk'!$G$174)-('Load Research November CPk'!$G$104+'Load Research November CPk'!$G$106)</f>
        <v>-2.9843663834157041E-2</v>
      </c>
      <c r="N7" s="120">
        <f>+('Load Research December CPk'!$G$172+'Load Research December CPk'!$G$174)-('Load Research December CPk'!$G$104+'Load Research December CPk'!$G$106)</f>
        <v>-2.2716652155139627E-2</v>
      </c>
      <c r="O7" s="121">
        <f t="shared" si="0"/>
        <v>-8.7697800122263914E-3</v>
      </c>
    </row>
    <row r="8" spans="1:15">
      <c r="B8" s="111" t="s">
        <v>1976</v>
      </c>
      <c r="C8" s="120">
        <f>IF(B8&lt;&gt;"LS",0,+'Load Research January CPk'!$G$178-'Load Research January CPk'!$G$110)</f>
        <v>0</v>
      </c>
      <c r="D8" s="120">
        <f>IF(C8&lt;&gt;"LS",0,+'Load Research February CPk'!$G$178-'Load Research February CPk'!$G$110)</f>
        <v>0</v>
      </c>
      <c r="E8" s="120">
        <f>IF(D8&lt;&gt;"LS",0,+'Load Research March CPk'!$G$178-'Load Research March CPk'!$G$110)</f>
        <v>0</v>
      </c>
      <c r="F8" s="120">
        <f>IF(E8&lt;&gt;"LS",0,+'Load Research April CPk'!$G$178-'Load Research April CPk'!$G$110)</f>
        <v>0</v>
      </c>
      <c r="G8" s="120">
        <f>IF(F8&lt;&gt;"LS",0,+'Load Research May CPk'!$G$178-'Load Research May CPk'!$G$110)</f>
        <v>0</v>
      </c>
      <c r="H8" s="120">
        <f>IF(G8&lt;&gt;"LS",0,+'Load Research June CPk'!$G$178-'Load Research June CPk'!$G$110)</f>
        <v>0</v>
      </c>
      <c r="I8" s="120">
        <f>IF(H8&lt;&gt;"LS",0,+'Load Research July CPk'!$G$178-'Load Research July CPk'!$G$110)</f>
        <v>0</v>
      </c>
      <c r="J8" s="120">
        <f>IF(I8&lt;&gt;"LS",0,+'Load Research August CPk'!$G$178-'Load Research August CPk'!$G$110)</f>
        <v>0</v>
      </c>
      <c r="K8" s="120">
        <f>IF(J8&lt;&gt;"LS",0,+'Load Research September CPk'!$G$178-'Load Research September CPk'!$G$110)</f>
        <v>0</v>
      </c>
      <c r="L8" s="120">
        <f>IF(K8&lt;&gt;"LS",0,+'Load Research October CPk'!$G$178-'Load Research October CPk'!$G$110)</f>
        <v>0</v>
      </c>
      <c r="M8" s="120">
        <f>IF(L8&lt;&gt;"LS",0,+'Load Research November CPk'!$G$178-'Load Research November CPk'!$G$110)</f>
        <v>0</v>
      </c>
      <c r="N8" s="120">
        <f>IF(M8&lt;&gt;"LS",0,+'Load Research December CPk'!$G$178-'Load Research December CPk'!$G$110)</f>
        <v>0</v>
      </c>
      <c r="O8" s="121">
        <f t="shared" si="0"/>
        <v>0</v>
      </c>
    </row>
    <row r="9" spans="1:15" ht="15" thickBot="1">
      <c r="B9" s="111"/>
      <c r="C9" s="37"/>
      <c r="D9" s="37"/>
      <c r="E9" s="37"/>
      <c r="F9" s="37"/>
      <c r="G9" s="37"/>
      <c r="H9" s="37"/>
      <c r="I9" s="37"/>
      <c r="J9" s="37"/>
      <c r="K9" s="37"/>
      <c r="L9" s="37"/>
      <c r="M9" s="37"/>
      <c r="N9" s="37"/>
      <c r="O9" s="121"/>
    </row>
    <row r="10" spans="1:15" ht="15.6" thickTop="1" thickBot="1">
      <c r="B10" s="117" t="s">
        <v>1977</v>
      </c>
      <c r="C10" s="122">
        <f>+SUM(C3:C8)</f>
        <v>-140.88210438973368</v>
      </c>
      <c r="D10" s="122">
        <f t="shared" ref="D10:N10" si="1">+SUM(D3:D8)</f>
        <v>-128.71543104972943</v>
      </c>
      <c r="E10" s="122">
        <f t="shared" si="1"/>
        <v>-123.20728434694524</v>
      </c>
      <c r="F10" s="122">
        <f t="shared" si="1"/>
        <v>-126.13469611995387</v>
      </c>
      <c r="G10" s="122">
        <f t="shared" si="1"/>
        <v>-130.69814706184292</v>
      </c>
      <c r="H10" s="122">
        <f t="shared" si="1"/>
        <v>-134.0135366708692</v>
      </c>
      <c r="I10" s="122">
        <f t="shared" si="1"/>
        <v>-134.00787527272178</v>
      </c>
      <c r="J10" s="122">
        <f t="shared" si="1"/>
        <v>-134.07353280191109</v>
      </c>
      <c r="K10" s="122">
        <f t="shared" si="1"/>
        <v>-133.1536713001781</v>
      </c>
      <c r="L10" s="122">
        <f t="shared" si="1"/>
        <v>-129.54989152790523</v>
      </c>
      <c r="M10" s="122">
        <f t="shared" si="1"/>
        <v>-122.75377429559933</v>
      </c>
      <c r="N10" s="122">
        <f t="shared" si="1"/>
        <v>-129.15824655951926</v>
      </c>
      <c r="O10" s="2213">
        <f>+SUM(C10,D10,I10,J10)/12</f>
        <v>-44.806578626174662</v>
      </c>
    </row>
  </sheetData>
  <phoneticPr fontId="13" type="noConversion"/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3"/>
  <dimension ref="B2:L25"/>
  <sheetViews>
    <sheetView workbookViewId="0"/>
  </sheetViews>
  <sheetFormatPr defaultRowHeight="14.4"/>
  <cols>
    <col min="3" max="3" width="48.33203125" bestFit="1" customWidth="1"/>
    <col min="4" max="4" width="12.44140625" bestFit="1" customWidth="1"/>
    <col min="5" max="5" width="22.5546875" bestFit="1" customWidth="1"/>
    <col min="6" max="6" width="23.109375" bestFit="1" customWidth="1"/>
    <col min="7" max="9" width="14.5546875" bestFit="1" customWidth="1"/>
    <col min="10" max="11" width="22.6640625" bestFit="1" customWidth="1"/>
    <col min="12" max="12" width="10.6640625" customWidth="1"/>
    <col min="13" max="13" width="11.33203125" customWidth="1"/>
  </cols>
  <sheetData>
    <row r="2" spans="2:12">
      <c r="B2" s="118" t="s">
        <v>1961</v>
      </c>
    </row>
    <row r="3" spans="2:12">
      <c r="B3" s="118" t="s">
        <v>9294</v>
      </c>
    </row>
    <row r="5" spans="2:12" ht="15" thickBot="1"/>
    <row r="6" spans="2:12" ht="28.8" thickBot="1">
      <c r="B6" s="3330" t="s">
        <v>1962</v>
      </c>
      <c r="C6" s="3331"/>
      <c r="D6" s="129" t="s">
        <v>1970</v>
      </c>
      <c r="E6" s="129" t="s">
        <v>1971</v>
      </c>
      <c r="F6" s="129" t="s">
        <v>1972</v>
      </c>
      <c r="G6" s="129" t="s">
        <v>1949</v>
      </c>
      <c r="H6" s="129" t="s">
        <v>1950</v>
      </c>
      <c r="I6" s="129" t="s">
        <v>1934</v>
      </c>
      <c r="J6" s="129" t="s">
        <v>1973</v>
      </c>
      <c r="K6" s="129" t="s">
        <v>1974</v>
      </c>
      <c r="L6" s="130" t="s">
        <v>1975</v>
      </c>
    </row>
    <row r="7" spans="2:12">
      <c r="B7" s="113">
        <v>101</v>
      </c>
      <c r="C7" s="37" t="s">
        <v>9302</v>
      </c>
      <c r="D7" s="66">
        <f t="shared" ref="D7:D16" si="0">+E7+F7</f>
        <v>3929693.4213738362</v>
      </c>
      <c r="E7" s="126">
        <v>0</v>
      </c>
      <c r="F7" s="66">
        <f>+'Coincident Peak Formula'!Q28+('Load Management Adjustment'!O10*1000)</f>
        <v>3929693.4213738362</v>
      </c>
      <c r="G7" s="66">
        <f>+'Coincident Peak Formula'!Q4+('Load Management Adjustment'!O3*1000)</f>
        <v>2293413.5539451065</v>
      </c>
      <c r="H7" s="66">
        <f>+'Coincident Peak Formula'!Q10+('Load Management Adjustment'!O4*1000)</f>
        <v>189971.77408652118</v>
      </c>
      <c r="I7" s="66">
        <f>+'Coincident Peak Formula'!Q16+('Load Management Adjustment'!O5*1000)</f>
        <v>1182868.1660745537</v>
      </c>
      <c r="J7" s="66">
        <f>+'Coincident Peak Formula'!Q20+('Load Management Adjustment'!O6*1000)</f>
        <v>151725.93203270945</v>
      </c>
      <c r="K7" s="66">
        <f>+'Coincident Peak Formula'!Q21+('Load Management Adjustment'!O7*1000)</f>
        <v>108896.00045594225</v>
      </c>
      <c r="L7" s="67">
        <f>+'Coincident Peak Formula'!Q25+('Load Management Adjustment'!O8*1000)</f>
        <v>2817.891048503418</v>
      </c>
    </row>
    <row r="8" spans="2:12">
      <c r="B8" s="113">
        <v>105</v>
      </c>
      <c r="C8" s="37" t="s">
        <v>1963</v>
      </c>
      <c r="D8" s="66">
        <f t="shared" si="0"/>
        <v>4697937.6521934383</v>
      </c>
      <c r="E8" s="126">
        <v>0</v>
      </c>
      <c r="F8" s="66">
        <f t="shared" ref="F8:F15" si="1">+SUM(G8:L8)</f>
        <v>4697937.6521934383</v>
      </c>
      <c r="G8" s="66">
        <f>+'Load Research RS NCPk'!E13*1000</f>
        <v>2924071.6184645439</v>
      </c>
      <c r="H8" s="66">
        <f>+'Load Research GS NCPk'!E21*1000</f>
        <v>207967.30725046038</v>
      </c>
      <c r="I8" s="66">
        <f>+SUM('Load Research GSD NCPk'!E24:E27,'Load Research GSD NCPk'!E29)*1000</f>
        <v>1392470.9714005697</v>
      </c>
      <c r="J8" s="66">
        <f>+('Load Research GSLD NCPk'!E35+'Load Research GSLD NCPk'!E37)*1000</f>
        <v>146459.94904468433</v>
      </c>
      <c r="K8" s="66">
        <f>+('Load Research GSLD NCPk'!E36+'Load Research GSLD NCPk'!E38)*1000</f>
        <v>0.1</v>
      </c>
      <c r="L8" s="67">
        <f>+'Load Research LS NCPk'!E42*1000</f>
        <v>26967.70603318101</v>
      </c>
    </row>
    <row r="9" spans="2:12">
      <c r="B9" s="113">
        <v>106</v>
      </c>
      <c r="C9" s="37" t="s">
        <v>1964</v>
      </c>
      <c r="D9" s="66">
        <f t="shared" si="0"/>
        <v>7187229.5482128784</v>
      </c>
      <c r="E9" s="126">
        <v>0</v>
      </c>
      <c r="F9" s="66">
        <f t="shared" si="1"/>
        <v>7187229.5482128784</v>
      </c>
      <c r="G9" s="66">
        <f>+'Load Research Billing kWh'!D13/(8760*'Load Research Projected LF'!C4)*1000</f>
        <v>5244041.7349253921</v>
      </c>
      <c r="H9" s="66">
        <f>+'Load Research Billing kWh'!D21/(8760*'Load Research Projected LF'!C5)*1000</f>
        <v>422249.43414087628</v>
      </c>
      <c r="I9" s="66">
        <f>+'Load Research Billing kWh'!D31/(8760*'Load Research Projected LF'!C6)*1000</f>
        <v>1494939.0922549148</v>
      </c>
      <c r="J9" s="66">
        <f>+('Load Research Billing kWh'!D35+'Load Research Billing kWh'!D37)/(8760*'Load Research Projected LF'!C7)*1000</f>
        <v>0</v>
      </c>
      <c r="K9" s="66">
        <f>+('Load Research Billing kWh'!D36+'Load Research Billing kWh'!D38)/(8760*'Load Research Projected LF'!C8)*1000</f>
        <v>0</v>
      </c>
      <c r="L9" s="67">
        <f>+'Load Research Billing kWh'!D42/(8760*'Load Research Projected LF'!C9)*1000</f>
        <v>25999.286891694905</v>
      </c>
    </row>
    <row r="10" spans="2:12">
      <c r="B10" s="113">
        <v>117</v>
      </c>
      <c r="C10" s="37" t="s">
        <v>9523</v>
      </c>
      <c r="D10" s="66">
        <f>+E10+F11</f>
        <v>4663833.2294221846</v>
      </c>
      <c r="E10" s="66">
        <f>+'Wholesale Firm'!P10*1000</f>
        <v>275333.33333333337</v>
      </c>
      <c r="F10" s="66">
        <f>+SUM(G10:L10)</f>
        <v>3974499.896269511</v>
      </c>
      <c r="G10" s="66">
        <f>+'Coincident Peak Formula'!Q4</f>
        <v>2305261.7678066748</v>
      </c>
      <c r="H10" s="66">
        <f>+'Coincident Peak Formula'!Q10</f>
        <v>190160.84369421427</v>
      </c>
      <c r="I10" s="66">
        <f>+'Coincident Peak Formula'!Q16</f>
        <v>1215602.739280649</v>
      </c>
      <c r="J10" s="66">
        <f>+'Coincident Peak Formula'!Q20</f>
        <v>151751.88420351513</v>
      </c>
      <c r="K10" s="66">
        <f>+'Coincident Peak Formula'!Q21</f>
        <v>108904.77023595448</v>
      </c>
      <c r="L10" s="67">
        <f>+'Coincident Peak Formula'!Q25</f>
        <v>2817.891048503418</v>
      </c>
    </row>
    <row r="11" spans="2:12">
      <c r="B11" s="113">
        <v>118</v>
      </c>
      <c r="C11" s="37" t="s">
        <v>1965</v>
      </c>
      <c r="D11" s="66">
        <f>+E11+F13</f>
        <v>275334.33333333337</v>
      </c>
      <c r="E11" s="66">
        <f>+'Wholesale Firm'!P10*1000</f>
        <v>275333.33333333337</v>
      </c>
      <c r="F11" s="66">
        <f>+SUM(G11:L11)</f>
        <v>4388499.8960888516</v>
      </c>
      <c r="G11" s="66">
        <f>+'Coincident Peak Formula'!T4</f>
        <v>2626050.566707917</v>
      </c>
      <c r="H11" s="66">
        <f>+'Coincident Peak Formula'!T10</f>
        <v>208806.12316660478</v>
      </c>
      <c r="I11" s="66">
        <f>+'Coincident Peak Formula'!T16</f>
        <v>1288432.8665478949</v>
      </c>
      <c r="J11" s="66">
        <f>+'Coincident Peak Formula'!T20</f>
        <v>152991.31966194094</v>
      </c>
      <c r="K11" s="66">
        <f>+'Coincident Peak Formula'!T21</f>
        <v>109697.50870420795</v>
      </c>
      <c r="L11" s="67">
        <f>+'Coincident Peak Formula'!T25</f>
        <v>2521.5113002852763</v>
      </c>
    </row>
    <row r="12" spans="2:12">
      <c r="B12" s="113">
        <v>122</v>
      </c>
      <c r="C12" s="37" t="s">
        <v>9654</v>
      </c>
      <c r="D12" s="131">
        <f>+E12+F12</f>
        <v>1</v>
      </c>
      <c r="E12" s="131">
        <v>0</v>
      </c>
      <c r="F12" s="131">
        <f>+SUM(G12:L12)</f>
        <v>1</v>
      </c>
      <c r="G12" s="131">
        <f>+G10/$F$10</f>
        <v>0.58001304012371646</v>
      </c>
      <c r="H12" s="131">
        <f t="shared" ref="H12:L12" si="2">+H10/$F$10</f>
        <v>4.7845225476719815E-2</v>
      </c>
      <c r="I12" s="131">
        <f t="shared" si="2"/>
        <v>0.3058504896230142</v>
      </c>
      <c r="J12" s="131">
        <f t="shared" si="2"/>
        <v>3.8181378327862163E-2</v>
      </c>
      <c r="K12" s="131">
        <f t="shared" si="2"/>
        <v>2.7400873840297026E-2</v>
      </c>
      <c r="L12" s="132">
        <f t="shared" si="2"/>
        <v>7.0899260839038069E-4</v>
      </c>
    </row>
    <row r="13" spans="2:12">
      <c r="B13" s="113">
        <v>123</v>
      </c>
      <c r="C13" s="37" t="s">
        <v>1966</v>
      </c>
      <c r="D13" s="131">
        <f>+E13+F13</f>
        <v>0.99999999999999978</v>
      </c>
      <c r="E13" s="131">
        <v>0</v>
      </c>
      <c r="F13" s="131">
        <f>+SUM(G13:L13)</f>
        <v>0.99999999999999978</v>
      </c>
      <c r="G13" s="131">
        <f t="shared" ref="G13:L13" si="3">+G11/$F$11</f>
        <v>0.59839367184406755</v>
      </c>
      <c r="H13" s="131">
        <f t="shared" si="3"/>
        <v>4.7580295798274573E-2</v>
      </c>
      <c r="I13" s="131">
        <f t="shared" si="3"/>
        <v>0.29359300377246922</v>
      </c>
      <c r="J13" s="131">
        <f t="shared" si="3"/>
        <v>3.4861871547106765E-2</v>
      </c>
      <c r="K13" s="131">
        <f t="shared" si="3"/>
        <v>2.4996584550901622E-2</v>
      </c>
      <c r="L13" s="132">
        <f t="shared" si="3"/>
        <v>5.7457248718007599E-4</v>
      </c>
    </row>
    <row r="14" spans="2:12">
      <c r="B14" s="113">
        <v>201</v>
      </c>
      <c r="C14" s="37" t="s">
        <v>1967</v>
      </c>
      <c r="D14" s="66">
        <f t="shared" si="0"/>
        <v>21513101.492999993</v>
      </c>
      <c r="E14" s="126">
        <v>0</v>
      </c>
      <c r="F14" s="66">
        <f t="shared" si="1"/>
        <v>21513101.492999993</v>
      </c>
      <c r="G14" s="66">
        <f>+'Load Research Billing kWh'!G13</f>
        <v>10856246.44346484</v>
      </c>
      <c r="H14" s="66">
        <f>+'Load Research Billing kWh'!G21</f>
        <v>1003244.2579626911</v>
      </c>
      <c r="I14" s="66">
        <f>+'Load Research Billing kWh'!G31</f>
        <v>7473780.0489070648</v>
      </c>
      <c r="J14" s="66">
        <f>+'Load Research Billing kWh'!G35+'Load Research Billing kWh'!G37</f>
        <v>1189705.6146552546</v>
      </c>
      <c r="K14" s="66">
        <f>+'Load Research Billing kWh'!G36+'Load Research Billing kWh'!G38</f>
        <v>876470.24144709064</v>
      </c>
      <c r="L14" s="67">
        <f>+'Load Research Billing kWh'!G42</f>
        <v>113654.88656305107</v>
      </c>
    </row>
    <row r="15" spans="2:12">
      <c r="B15" s="113">
        <v>203</v>
      </c>
      <c r="C15" s="37" t="s">
        <v>1968</v>
      </c>
      <c r="D15" s="66">
        <f t="shared" si="0"/>
        <v>20466082.88775</v>
      </c>
      <c r="E15" s="126">
        <v>0</v>
      </c>
      <c r="F15" s="66">
        <f t="shared" si="1"/>
        <v>20466082.88775</v>
      </c>
      <c r="G15" s="66">
        <f>+'Load Research Billing kWh'!C13</f>
        <v>10290068.453940002</v>
      </c>
      <c r="H15" s="66">
        <f>+'Load Research Billing kWh'!C21</f>
        <v>950935.90074000007</v>
      </c>
      <c r="I15" s="66">
        <f>+'Load Research Billing kWh'!C31</f>
        <v>7092236.6712300004</v>
      </c>
      <c r="J15" s="66">
        <f>+'Load Research Billing kWh'!C35+'Load Research Billing kWh'!C37</f>
        <v>1160046.4763981265</v>
      </c>
      <c r="K15" s="66">
        <f>+'Load Research Billing kWh'!C36+'Load Research Billing kWh'!C38</f>
        <v>865067.86019187397</v>
      </c>
      <c r="L15" s="67">
        <f>+'Load Research Billing kWh'!C42</f>
        <v>107727.52524999999</v>
      </c>
    </row>
    <row r="16" spans="2:12" ht="15" thickBot="1">
      <c r="B16" s="114">
        <v>204</v>
      </c>
      <c r="C16" s="39" t="s">
        <v>1969</v>
      </c>
      <c r="D16" s="69">
        <f t="shared" si="0"/>
        <v>21513101.492999993</v>
      </c>
      <c r="E16" s="69">
        <f>+E14</f>
        <v>0</v>
      </c>
      <c r="F16" s="69">
        <f>+F14</f>
        <v>21513101.492999993</v>
      </c>
      <c r="G16" s="69">
        <f t="shared" ref="G16:L16" si="4">+G14</f>
        <v>10856246.44346484</v>
      </c>
      <c r="H16" s="69">
        <f t="shared" si="4"/>
        <v>1003244.2579626911</v>
      </c>
      <c r="I16" s="69">
        <f t="shared" si="4"/>
        <v>7473780.0489070648</v>
      </c>
      <c r="J16" s="69">
        <f t="shared" si="4"/>
        <v>1189705.6146552546</v>
      </c>
      <c r="K16" s="69">
        <f t="shared" si="4"/>
        <v>876470.24144709064</v>
      </c>
      <c r="L16" s="70">
        <f t="shared" si="4"/>
        <v>113654.88656305107</v>
      </c>
    </row>
    <row r="18" spans="2:11" ht="15" thickBot="1"/>
    <row r="19" spans="2:11" ht="43.8" thickBot="1">
      <c r="B19" s="81"/>
      <c r="C19" s="133"/>
      <c r="D19" s="109" t="s">
        <v>115</v>
      </c>
      <c r="E19" s="134" t="s">
        <v>1998</v>
      </c>
      <c r="F19" s="134" t="s">
        <v>1999</v>
      </c>
      <c r="G19" s="134" t="s">
        <v>2000</v>
      </c>
      <c r="H19" s="134" t="s">
        <v>2001</v>
      </c>
      <c r="I19" s="134" t="s">
        <v>2002</v>
      </c>
      <c r="J19" s="135" t="s">
        <v>2003</v>
      </c>
      <c r="K19" s="51"/>
    </row>
    <row r="20" spans="2:11">
      <c r="B20" s="113">
        <v>401</v>
      </c>
      <c r="C20" s="37" t="s">
        <v>1990</v>
      </c>
      <c r="D20" s="66">
        <f t="shared" ref="D20:D25" si="5">+SUM(E20:J20)</f>
        <v>35356244.437981486</v>
      </c>
      <c r="E20" s="66">
        <f>+'Load Research Billing kWh'!C13</f>
        <v>10290068.453940002</v>
      </c>
      <c r="F20" s="66">
        <f>+'Load Research Billing kWh'!C21</f>
        <v>950935.90074000007</v>
      </c>
      <c r="G20" s="66">
        <f>+SUMIFS('Load Research Service Level'!P:P,'Load Research Service Level'!O:O,"GSD")</f>
        <v>18168858.210000001</v>
      </c>
      <c r="H20" s="66">
        <f>+SUMIFS('Load Research Service Level'!P:P,'Load Research Service Level'!O:O,"GSLDPR")</f>
        <v>2634852.5689424397</v>
      </c>
      <c r="I20" s="66">
        <f>+SUMIFS('Load Research Service Level'!P:P,'Load Research Service Level'!O:O,"GSLDSU")</f>
        <v>3203801.7791090398</v>
      </c>
      <c r="J20" s="67">
        <f>+J23</f>
        <v>107727.52524999999</v>
      </c>
    </row>
    <row r="21" spans="2:11">
      <c r="B21" s="113">
        <v>402</v>
      </c>
      <c r="C21" s="37" t="s">
        <v>1991</v>
      </c>
      <c r="D21" s="66">
        <f t="shared" si="5"/>
        <v>32150017.252903681</v>
      </c>
      <c r="E21" s="66">
        <f t="shared" ref="E21:F25" si="6">+E20</f>
        <v>10290068.453940002</v>
      </c>
      <c r="F21" s="66">
        <f t="shared" si="6"/>
        <v>950935.90074000007</v>
      </c>
      <c r="G21" s="66">
        <f>+SUMIFS('Load Research Service Level'!Q:Q,'Load Research Service Level'!O:O,"GSD")</f>
        <v>18166432.804031242</v>
      </c>
      <c r="H21" s="66">
        <f>+SUMIFS('Load Research Service Level'!Q:Q,'Load Research Service Level'!O:O,"GSLDPR")</f>
        <v>2634852.5689424397</v>
      </c>
      <c r="I21" s="66">
        <f>+SUMIFS('Load Research Service Level'!Q:Q,'Load Research Service Level'!O:O,"GSLDSU")</f>
        <v>0</v>
      </c>
      <c r="J21" s="67">
        <f>+J24</f>
        <v>107727.52524999999</v>
      </c>
    </row>
    <row r="22" spans="2:11">
      <c r="B22" s="113">
        <v>403</v>
      </c>
      <c r="C22" s="37" t="s">
        <v>1992</v>
      </c>
      <c r="D22" s="66">
        <f t="shared" si="5"/>
        <v>29287373.041316651</v>
      </c>
      <c r="E22" s="66">
        <f t="shared" si="6"/>
        <v>10290068.453940002</v>
      </c>
      <c r="F22" s="66">
        <f t="shared" si="6"/>
        <v>950935.90074000007</v>
      </c>
      <c r="G22" s="66">
        <f>+SUMIFS('Load Research Service Level'!R:R,'Load Research Service Level'!O:O,"GSD")</f>
        <v>17938641.16138665</v>
      </c>
      <c r="H22" s="66">
        <f>+SUMIFS('Load Research Service Level'!R:R,'Load Research Service Level'!O:O,"GSLDPR")</f>
        <v>0</v>
      </c>
      <c r="I22" s="66">
        <f>+SUMIFS('Load Research Service Level'!R:R,'Load Research Service Level'!O:O,"GSLDSU")</f>
        <v>0</v>
      </c>
      <c r="J22" s="67">
        <f>+J25</f>
        <v>107727.52524999999</v>
      </c>
    </row>
    <row r="23" spans="2:11">
      <c r="B23" s="113">
        <v>404</v>
      </c>
      <c r="C23" s="37" t="s">
        <v>1993</v>
      </c>
      <c r="D23" s="66">
        <f t="shared" si="5"/>
        <v>20434223.836788256</v>
      </c>
      <c r="E23" s="66">
        <f t="shared" si="6"/>
        <v>10290068.453940002</v>
      </c>
      <c r="F23" s="66">
        <f t="shared" si="6"/>
        <v>950935.90074000007</v>
      </c>
      <c r="G23" s="66">
        <f>+'Load Research Billing kWh'!T32</f>
        <v>7089279.4422360742</v>
      </c>
      <c r="H23" s="66">
        <f>+'Load Research Billing kWh'!T39</f>
        <v>1148446.0116341452</v>
      </c>
      <c r="I23" s="66">
        <f>+'Load Research Billing kWh'!T40</f>
        <v>847766.50298803649</v>
      </c>
      <c r="J23" s="67">
        <f>+'Load Research Billing kWh'!T42</f>
        <v>107727.52524999999</v>
      </c>
    </row>
    <row r="24" spans="2:11">
      <c r="B24" s="113">
        <v>408</v>
      </c>
      <c r="C24" s="37" t="s">
        <v>1994</v>
      </c>
      <c r="D24" s="66">
        <f t="shared" si="5"/>
        <v>19585405.539539233</v>
      </c>
      <c r="E24" s="66">
        <f t="shared" si="6"/>
        <v>10290068.453940002</v>
      </c>
      <c r="F24" s="66">
        <f t="shared" si="6"/>
        <v>950935.90074000007</v>
      </c>
      <c r="G24" s="66">
        <f>+'Load Research Billing kWh'!U32</f>
        <v>7088227.647975089</v>
      </c>
      <c r="H24" s="66">
        <f>+'Load Research Billing kWh'!U39</f>
        <v>1148446.0116341452</v>
      </c>
      <c r="I24" s="66">
        <f>+'Load Research Billing kWh'!U40</f>
        <v>0</v>
      </c>
      <c r="J24" s="67">
        <f>+'Load Research Billing kWh'!U42</f>
        <v>107727.52524999999</v>
      </c>
    </row>
    <row r="25" spans="2:11" ht="15" thickBot="1">
      <c r="B25" s="114">
        <v>410</v>
      </c>
      <c r="C25" s="39" t="s">
        <v>1995</v>
      </c>
      <c r="D25" s="69">
        <f t="shared" si="5"/>
        <v>18353841.420239165</v>
      </c>
      <c r="E25" s="69">
        <f t="shared" si="6"/>
        <v>10290068.453940002</v>
      </c>
      <c r="F25" s="69">
        <f t="shared" si="6"/>
        <v>950935.90074000007</v>
      </c>
      <c r="G25" s="69">
        <f>+'Load Research Billing kWh'!V32</f>
        <v>7005109.5403091656</v>
      </c>
      <c r="H25" s="69">
        <f>+'Load Research Billing kWh'!V39</f>
        <v>0</v>
      </c>
      <c r="I25" s="69">
        <f>+'Load Research Billing kWh'!V40</f>
        <v>0</v>
      </c>
      <c r="J25" s="70">
        <f>+'Load Research Billing kWh'!V42</f>
        <v>107727.52524999999</v>
      </c>
    </row>
  </sheetData>
  <mergeCells count="1">
    <mergeCell ref="B6:C6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>
    <tabColor rgb="FFFF0000"/>
  </sheetPr>
  <dimension ref="A1:N201"/>
  <sheetViews>
    <sheetView workbookViewId="0"/>
  </sheetViews>
  <sheetFormatPr defaultRowHeight="14.4"/>
  <cols>
    <col min="2" max="2" width="10" bestFit="1" customWidth="1"/>
    <col min="3" max="3" width="47.5546875" bestFit="1" customWidth="1"/>
    <col min="4" max="4" width="38.6640625" bestFit="1" customWidth="1"/>
    <col min="5" max="6" width="22.33203125" bestFit="1" customWidth="1"/>
    <col min="7" max="7" width="48.88671875" bestFit="1" customWidth="1"/>
    <col min="8" max="8" width="12.88671875" bestFit="1" customWidth="1"/>
    <col min="9" max="9" width="28.44140625" customWidth="1"/>
    <col min="10" max="10" width="57.5546875" customWidth="1"/>
    <col min="11" max="11" width="19.109375" bestFit="1" customWidth="1"/>
    <col min="12" max="12" width="11.109375" bestFit="1" customWidth="1"/>
    <col min="13" max="13" width="48.88671875" bestFit="1" customWidth="1"/>
    <col min="14" max="14" width="11.5546875" bestFit="1" customWidth="1"/>
  </cols>
  <sheetData>
    <row r="1" spans="3:7" ht="15" thickBot="1"/>
    <row r="2" spans="3:7" ht="15" thickBot="1">
      <c r="C2" s="107" t="s">
        <v>35</v>
      </c>
      <c r="D2" s="110" t="s">
        <v>2282</v>
      </c>
      <c r="E2" s="474" t="s">
        <v>116</v>
      </c>
    </row>
    <row r="3" spans="3:7">
      <c r="C3" s="113" t="s">
        <v>2135</v>
      </c>
      <c r="D3" s="199">
        <f>+SUMIFS('Income Statement Accounts'!R:R,'Income Statement Accounts'!D:D,"=A_4470011")+SUMIFS('Income Statement Accounts'!R:R,'Income Statement Accounts'!D:D,"=A_4470021")</f>
        <v>0</v>
      </c>
    </row>
    <row r="4" spans="3:7">
      <c r="C4" s="113" t="s">
        <v>2137</v>
      </c>
      <c r="D4" s="199">
        <f>+SUMIFS('Transmission Pole Attachments'!G:G,'Transmission Pole Attachments'!A:A,"=Total")/1000</f>
        <v>148.62792999999999</v>
      </c>
    </row>
    <row r="5" spans="3:7">
      <c r="C5" s="113" t="s">
        <v>2138</v>
      </c>
      <c r="D5" s="199">
        <f>+'Forecasting Lighting Facilities'!L7/1000+21</f>
        <v>3570.4600599999999</v>
      </c>
    </row>
    <row r="6" spans="3:7">
      <c r="C6" s="113" t="s">
        <v>2139</v>
      </c>
      <c r="D6" s="199">
        <f>+('Non-Firm Transmission'!P17+'Non-Firm Transmission'!P18)/1000</f>
        <v>0</v>
      </c>
    </row>
    <row r="7" spans="3:7">
      <c r="C7" s="113" t="s">
        <v>2140</v>
      </c>
      <c r="D7" s="3116">
        <v>0</v>
      </c>
    </row>
    <row r="8" spans="3:7" ht="15" thickBot="1">
      <c r="C8" s="114" t="s">
        <v>2136</v>
      </c>
      <c r="D8" s="201">
        <f>+E49-D49</f>
        <v>0</v>
      </c>
    </row>
    <row r="9" spans="3:7">
      <c r="D9" s="202"/>
    </row>
    <row r="10" spans="3:7">
      <c r="C10" t="s">
        <v>35</v>
      </c>
      <c r="D10" t="s">
        <v>8399</v>
      </c>
      <c r="E10" t="s">
        <v>8400</v>
      </c>
    </row>
    <row r="11" spans="3:7">
      <c r="C11" t="s">
        <v>8401</v>
      </c>
      <c r="D11" s="2373">
        <f>+-'Surv Report Sched 2 pg 2'!D20/1000</f>
        <v>682643.02822232596</v>
      </c>
      <c r="E11" s="2373">
        <f>+SUMIFS('Income Statement Accounts'!R:R,'Income Statement Accounts'!D:D,"A_44*",'Income Statement Accounts'!E:E,"*FUEL*")</f>
        <v>701568.37700000009</v>
      </c>
      <c r="G11" s="369">
        <f>+E11+E12</f>
        <v>705340.25900000008</v>
      </c>
    </row>
    <row r="12" spans="3:7">
      <c r="C12" t="s">
        <v>8402</v>
      </c>
      <c r="D12" s="2373"/>
      <c r="E12" s="2373">
        <f>+SUMIFS('Income Statement Accounts'!R:R,'Income Statement Accounts'!D:D,"A_44*",'Income Statement Accounts'!E:E,"*capacity*")</f>
        <v>3771.8820000000001</v>
      </c>
      <c r="G12" s="369">
        <f>+G11*2-(1.00072*G11)</f>
        <v>704832.41401352</v>
      </c>
    </row>
    <row r="13" spans="3:7">
      <c r="C13" t="s">
        <v>8403</v>
      </c>
      <c r="D13" s="2373"/>
      <c r="E13" s="2373">
        <f>+(SUMIFS('Income Statement Accounts'!R:R,'Income Statement Accounts'!D:D,"A_4073020")+SUMIFS('Income Statement Accounts'!R:R,'Income Statement Accounts'!D:D,"A_4074021")+SUMIFS('Income Statement Accounts'!R:R,'Income Statement Accounts'!D:D,"A_4073022"))</f>
        <v>-21603.035811908798</v>
      </c>
      <c r="G13" s="369">
        <f>+G12-D16</f>
        <v>704832.41401352</v>
      </c>
    </row>
    <row r="14" spans="3:7">
      <c r="C14" t="s">
        <v>8404</v>
      </c>
      <c r="D14" s="2373"/>
      <c r="E14" s="2373">
        <f>+(SUMIFS('Income Statement Accounts'!R:R,'Income Statement Accounts'!D:D,"A_4073030")+SUMIFS('Income Statement Accounts'!R:R,'Income Statement Accounts'!D:D,"A_4074031"))</f>
        <v>-3119.9699657646001</v>
      </c>
      <c r="G14" s="369"/>
    </row>
    <row r="15" spans="3:7">
      <c r="C15" t="s">
        <v>8405</v>
      </c>
      <c r="D15" s="2373"/>
      <c r="E15" s="2373">
        <f>+(SUMIFS('Income Statement Accounts'!R:R,'Income Statement Accounts'!D:D,"A_4470010")+SUMIFS('Income Statement Accounts'!R:R,'Income Statement Accounts'!D:D,"A_4470012")+SUMIFS('Income Statement Accounts'!R:R,'Income Statement Accounts'!D:D,"A_4560401")+SUMIFS('Income Statement Accounts'!R:R,'Income Statement Accounts'!D:D,"A_4560411")+SUMIFS('Income Statement Accounts'!R:R,'Income Statement Accounts'!D:D,"A_4560501")+SUMIFS('Income Statement Accounts'!R:R,'Income Statement Accounts'!D:D,"A_4560511"))</f>
        <v>2025.7749999992</v>
      </c>
    </row>
    <row r="16" spans="3:7">
      <c r="C16" t="s">
        <v>8406</v>
      </c>
      <c r="D16" s="2373">
        <f>+-(+'Surv Report Sched 2 pg 2'!D22)/1000</f>
        <v>0</v>
      </c>
      <c r="E16" s="2373"/>
    </row>
    <row r="17" spans="1:8">
      <c r="C17" t="s">
        <v>8407</v>
      </c>
      <c r="D17" s="2373">
        <f>+SUM(D11:D16)</f>
        <v>682643.02822232596</v>
      </c>
      <c r="E17" s="2373">
        <f>+SUM(E11:E16)</f>
        <v>682643.02822232596</v>
      </c>
      <c r="F17" s="2373">
        <f>+D17-E17</f>
        <v>0</v>
      </c>
    </row>
    <row r="18" spans="1:8">
      <c r="C18" t="s">
        <v>8408</v>
      </c>
      <c r="D18" s="2373">
        <f>+-('Surv Report Sched 2 pg 2'!D25+'Surv Report Sched 2 pg 2'!D26)/1000</f>
        <v>25824.041150995799</v>
      </c>
      <c r="E18" s="2373">
        <f>+SUMIFS('Income Statement Accounts'!R:R,'Income Statement Accounts'!D:D,"A_44*",'Income Statement Accounts'!E:E,"*environ*")+(SUMIFS('Income Statement Accounts'!R:R,'Income Statement Accounts'!D:D,"A_4073050")+(SUMIFS('Income Statement Accounts'!R:R,'Income Statement Accounts'!D:D,"A_4118030")+SUMIFS('Income Statement Accounts'!R:R,'Income Statement Accounts'!D:D,"A_4074051")))</f>
        <v>25824.043000000001</v>
      </c>
      <c r="F18" s="2373">
        <f>+D18-E18</f>
        <v>-1.84900420208578E-3</v>
      </c>
    </row>
    <row r="19" spans="1:8">
      <c r="C19" t="s">
        <v>8409</v>
      </c>
      <c r="D19" s="2373">
        <f>+-('Surv Report Sched 2 pg 2'!D23+'Surv Report Sched 2 pg 2'!D24)/1000</f>
        <v>65347.441155396089</v>
      </c>
      <c r="E19" s="2373">
        <f>+SUMIFS('Income Statement Accounts'!R:R,'Income Statement Accounts'!D:D,"A_44*",'Income Statement Accounts'!E:E,"*conservation*")+(SUMIFS('Income Statement Accounts'!R:R,'Income Statement Accounts'!D:D,"A_4073040")+SUMIFS('Income Statement Accounts'!R:R,'Income Statement Accounts'!D:D,"A_4074041"))</f>
        <v>65347.441331554393</v>
      </c>
      <c r="F19" s="2373">
        <f>+D19-E19</f>
        <v>-1.7615830438444391E-4</v>
      </c>
    </row>
    <row r="22" spans="1:8" ht="15" thickBot="1"/>
    <row r="23" spans="1:8" ht="15" thickBot="1">
      <c r="C23" s="3330" t="s">
        <v>2130</v>
      </c>
      <c r="D23" s="3331"/>
      <c r="E23" s="3332"/>
    </row>
    <row r="24" spans="1:8" ht="15" thickBot="1">
      <c r="C24" s="107" t="s">
        <v>1543</v>
      </c>
      <c r="D24" s="108" t="s">
        <v>35</v>
      </c>
      <c r="E24" s="110" t="s">
        <v>2131</v>
      </c>
      <c r="F24" s="1893" t="s">
        <v>9165</v>
      </c>
      <c r="G24" s="1868" t="s">
        <v>1438</v>
      </c>
    </row>
    <row r="25" spans="1:8">
      <c r="A25" t="str">
        <f>+RIGHT(C25,7)</f>
        <v>4400010</v>
      </c>
      <c r="B25" s="1403"/>
      <c r="C25" s="113" t="s">
        <v>636</v>
      </c>
      <c r="D25" s="37" t="s">
        <v>637</v>
      </c>
      <c r="E25" s="190">
        <f>+SUMIFS('Income Statement Accounts'!R:R,'Income Statement Accounts'!D:D,'Functionalized Revenues'!C25)</f>
        <v>925862.92200000002</v>
      </c>
      <c r="F25" s="1894">
        <f>+SUMIFS('Income Statement Accounts'!R:R,'Income Statement Accounts'!D:D,"A_4400092")</f>
        <v>0</v>
      </c>
      <c r="G25" s="1889">
        <f>+SUMIFS('Income Statement Accounts'!R:R,'Income Statement Accounts'!E:E,"*BASE REVENUE*")+SUMIFS('Income Statement Accounts'!R:R,'Income Statement Accounts'!E:E,"*storm surcharge*")</f>
        <v>1480725.496</v>
      </c>
      <c r="H25" t="s">
        <v>8392</v>
      </c>
    </row>
    <row r="26" spans="1:8">
      <c r="A26" t="str">
        <f t="shared" ref="A26:A33" si="0">+RIGHT(C26,7)</f>
        <v>4420110</v>
      </c>
      <c r="B26" s="1403"/>
      <c r="C26" s="113" t="s">
        <v>672</v>
      </c>
      <c r="D26" s="37" t="s">
        <v>673</v>
      </c>
      <c r="E26" s="190">
        <f>+SUMIFS('Income Statement Accounts'!R:R,'Income Statement Accounts'!D:D,'Functionalized Revenues'!C26)</f>
        <v>362208.46600000001</v>
      </c>
      <c r="F26" s="1895">
        <f>+SUMIFS('Income Statement Accounts'!R:R,'Income Statement Accounts'!D:D,"A_4420192")</f>
        <v>0</v>
      </c>
      <c r="G26" s="1889">
        <f>+G25-SUM(E25:E33)</f>
        <v>0</v>
      </c>
    </row>
    <row r="27" spans="1:8">
      <c r="A27" t="str">
        <f t="shared" si="0"/>
        <v>4420010</v>
      </c>
      <c r="B27" s="1403"/>
      <c r="C27" s="113" t="s">
        <v>654</v>
      </c>
      <c r="D27" s="37" t="s">
        <v>655</v>
      </c>
      <c r="E27" s="190">
        <f>+SUMIFS('Income Statement Accounts'!R:R,'Income Statement Accounts'!D:D,'Functionalized Revenues'!C27)</f>
        <v>0</v>
      </c>
      <c r="F27" s="1895"/>
      <c r="G27" s="1871">
        <f>+G25-E49</f>
        <v>-3.5300001036375761E-3</v>
      </c>
    </row>
    <row r="28" spans="1:8">
      <c r="A28" t="str">
        <f t="shared" si="0"/>
        <v>4420210</v>
      </c>
      <c r="B28" s="1403"/>
      <c r="C28" s="113" t="s">
        <v>691</v>
      </c>
      <c r="D28" s="37" t="s">
        <v>692</v>
      </c>
      <c r="E28" s="190">
        <f>+SUMIFS('Income Statement Accounts'!R:R,'Income Statement Accounts'!D:D,'Functionalized Revenues'!C28)</f>
        <v>0</v>
      </c>
      <c r="F28" s="1895"/>
      <c r="G28" s="1871"/>
    </row>
    <row r="29" spans="1:8">
      <c r="A29" t="str">
        <f t="shared" si="0"/>
        <v>4420310</v>
      </c>
      <c r="B29" s="1403"/>
      <c r="C29" s="113" t="s">
        <v>705</v>
      </c>
      <c r="D29" s="37" t="s">
        <v>706</v>
      </c>
      <c r="E29" s="190">
        <f>+SUMIFS('Income Statement Accounts'!R:R,'Income Statement Accounts'!D:D,'Functionalized Revenues'!C29)</f>
        <v>20889.756000000001</v>
      </c>
      <c r="F29" s="1895">
        <f>+SUMIFS('Income Statement Accounts'!R:R,'Income Statement Accounts'!D:D,"A_4420392")</f>
        <v>0</v>
      </c>
    </row>
    <row r="30" spans="1:8">
      <c r="A30" t="str">
        <f t="shared" si="0"/>
        <v>4420410</v>
      </c>
      <c r="B30" s="1403"/>
      <c r="C30" s="113" t="s">
        <v>723</v>
      </c>
      <c r="D30" s="37" t="s">
        <v>724</v>
      </c>
      <c r="E30" s="190">
        <f>+SUMIFS('Income Statement Accounts'!R:R,'Income Statement Accounts'!D:D,'Functionalized Revenues'!C30)</f>
        <v>0</v>
      </c>
      <c r="F30" s="1895"/>
    </row>
    <row r="31" spans="1:8">
      <c r="A31" t="str">
        <f t="shared" si="0"/>
        <v>4420510</v>
      </c>
      <c r="B31" s="1403"/>
      <c r="C31" s="113" t="s">
        <v>741</v>
      </c>
      <c r="D31" s="37" t="s">
        <v>742</v>
      </c>
      <c r="E31" s="190">
        <f>+SUMIFS('Income Statement Accounts'!R:R,'Income Statement Accounts'!D:D,'Functionalized Revenues'!C31)</f>
        <v>48167.392</v>
      </c>
      <c r="F31" s="1895">
        <f>+SUMIFS('Income Statement Accounts'!R:R,'Income Statement Accounts'!D:D,"A_4420592")</f>
        <v>0</v>
      </c>
    </row>
    <row r="32" spans="1:8">
      <c r="A32" t="str">
        <f t="shared" si="0"/>
        <v>4440010</v>
      </c>
      <c r="B32" s="1403"/>
      <c r="C32" s="113" t="s">
        <v>761</v>
      </c>
      <c r="D32" s="37" t="s">
        <v>762</v>
      </c>
      <c r="E32" s="190">
        <f>+SUMIFS('Income Statement Accounts'!R:R,'Income Statement Accounts'!D:D,'Functionalized Revenues'!C32)</f>
        <v>0</v>
      </c>
      <c r="F32" s="1895">
        <v>0</v>
      </c>
    </row>
    <row r="33" spans="1:14" ht="15" thickBot="1">
      <c r="A33" t="str">
        <f t="shared" si="0"/>
        <v>4450010</v>
      </c>
      <c r="B33" s="1403"/>
      <c r="C33" s="114" t="s">
        <v>777</v>
      </c>
      <c r="D33" s="39" t="s">
        <v>778</v>
      </c>
      <c r="E33" s="194">
        <f>+SUMIFS('Income Statement Accounts'!R:R,'Income Statement Accounts'!D:D,'Functionalized Revenues'!C33)</f>
        <v>123596.96</v>
      </c>
      <c r="F33" s="1896">
        <f>+SUMIFS('Income Statement Accounts'!R:R,'Income Statement Accounts'!D:D,"A_4450092")</f>
        <v>0</v>
      </c>
    </row>
    <row r="35" spans="1:14" ht="15" thickBot="1"/>
    <row r="36" spans="1:14" ht="15" thickBot="1">
      <c r="C36" s="107" t="s">
        <v>2131</v>
      </c>
      <c r="D36" s="109" t="s">
        <v>2282</v>
      </c>
      <c r="E36" s="109" t="s">
        <v>2282</v>
      </c>
      <c r="F36" s="109" t="s">
        <v>2282</v>
      </c>
      <c r="G36" s="110" t="s">
        <v>2282</v>
      </c>
    </row>
    <row r="37" spans="1:14" ht="15" thickBot="1">
      <c r="C37" s="115" t="s">
        <v>2133</v>
      </c>
      <c r="D37" s="127" t="s">
        <v>2132</v>
      </c>
      <c r="E37" s="116" t="s">
        <v>2134</v>
      </c>
      <c r="F37" s="127" t="s">
        <v>9663</v>
      </c>
      <c r="G37" s="315" t="s">
        <v>2283</v>
      </c>
    </row>
    <row r="38" spans="1:14">
      <c r="C38" s="188" t="s">
        <v>2121</v>
      </c>
      <c r="D38" s="189">
        <f>+SUMIFS('Forecasting Base Revenues by RC'!D:D,'Forecasting Base Revenues by RC'!B:B,"=RS")/1000+F25</f>
        <v>920603.76834000007</v>
      </c>
      <c r="E38" s="189">
        <f>+D38</f>
        <v>920603.76834000007</v>
      </c>
      <c r="F38" s="3117">
        <v>179272.20330062986</v>
      </c>
      <c r="G38" s="190">
        <f>+E38+F38</f>
        <v>1099875.9716406299</v>
      </c>
      <c r="H38" s="3118"/>
      <c r="J38" s="1403"/>
      <c r="K38" s="1403"/>
    </row>
    <row r="39" spans="1:14">
      <c r="C39" s="188" t="s">
        <v>2122</v>
      </c>
      <c r="D39" s="189">
        <f>+SUMIFS('Forecasting Base Revenues by RC'!D:D,'Forecasting Base Revenues by RC'!B:B,"=GS")/1000+F26+F29+F31+F33</f>
        <v>95214.926359999998</v>
      </c>
      <c r="E39" s="189">
        <f t="shared" ref="E39:E44" si="1">+D39</f>
        <v>95214.926359999998</v>
      </c>
      <c r="F39" s="3117">
        <v>4000</v>
      </c>
      <c r="G39" s="190">
        <f t="shared" ref="G39:G47" si="2">+E39+F39</f>
        <v>99214.926359999998</v>
      </c>
      <c r="H39" s="3118"/>
      <c r="J39" s="1403"/>
      <c r="K39" s="1403"/>
    </row>
    <row r="40" spans="1:14">
      <c r="C40" s="188" t="s">
        <v>8393</v>
      </c>
      <c r="D40" s="189">
        <f>+SUMIFS('Forecasting Base Revenues by RC'!D:D,'Forecasting Base Revenues by RC'!B:B,"=GSD")/1000+0.005</f>
        <v>310482.26285000006</v>
      </c>
      <c r="E40" s="189">
        <f t="shared" si="1"/>
        <v>310482.26285000006</v>
      </c>
      <c r="F40" s="3117">
        <v>100595</v>
      </c>
      <c r="G40" s="190">
        <f t="shared" si="2"/>
        <v>411077.26285000006</v>
      </c>
      <c r="H40" s="3118"/>
      <c r="J40" s="1403"/>
      <c r="K40" s="1403"/>
    </row>
    <row r="41" spans="1:14">
      <c r="C41" s="188" t="s">
        <v>2123</v>
      </c>
      <c r="D41" s="189">
        <f>+SUMIFS('Forecasting Base Revenues by RC'!D:D,'Forecasting Base Revenues by RC'!B:B,"=GSLDPR")/1000</f>
        <v>44352.932979999998</v>
      </c>
      <c r="E41" s="189">
        <f t="shared" si="1"/>
        <v>44352.932979999998</v>
      </c>
      <c r="F41" s="3117">
        <v>3550</v>
      </c>
      <c r="G41" s="190">
        <f t="shared" si="2"/>
        <v>47902.932979999998</v>
      </c>
      <c r="H41" s="3118"/>
      <c r="J41" s="1403"/>
      <c r="K41" s="1403"/>
    </row>
    <row r="42" spans="1:14">
      <c r="C42" s="188" t="s">
        <v>2124</v>
      </c>
      <c r="D42" s="189">
        <f>+SUMIFS('Forecasting Base Revenues by RC'!D:D,'Forecasting Base Revenues by RC'!B:B,"=GSLDSU")/1000</f>
        <v>23795.302800000001</v>
      </c>
      <c r="E42" s="189">
        <f t="shared" si="1"/>
        <v>23795.302800000001</v>
      </c>
      <c r="F42" s="3117">
        <v>6205</v>
      </c>
      <c r="G42" s="190">
        <f t="shared" si="2"/>
        <v>30000.302800000001</v>
      </c>
      <c r="H42" s="3118"/>
      <c r="J42" s="1403"/>
      <c r="K42" s="1403"/>
      <c r="L42" s="1403"/>
    </row>
    <row r="43" spans="1:14">
      <c r="C43" s="188" t="s">
        <v>2125</v>
      </c>
      <c r="D43" s="195">
        <f>+D5</f>
        <v>3570.4600599999999</v>
      </c>
      <c r="E43" s="195">
        <f t="shared" si="1"/>
        <v>3570.4600599999999</v>
      </c>
      <c r="F43" s="3117">
        <v>2.5868434760000127</v>
      </c>
      <c r="G43" s="190">
        <f t="shared" si="2"/>
        <v>3573.0469034759999</v>
      </c>
      <c r="H43" s="3118"/>
      <c r="J43" s="1403"/>
      <c r="K43" s="1403"/>
      <c r="M43" s="1403">
        <f>3573046.903476/1000</f>
        <v>3573.0469034759999</v>
      </c>
      <c r="N43" s="1403">
        <f>+M43-E43</f>
        <v>2.5868434760000127</v>
      </c>
    </row>
    <row r="44" spans="1:14">
      <c r="C44" s="188" t="s">
        <v>2126</v>
      </c>
      <c r="D44" s="189">
        <f>+SUMIFS('Forecasting Base Revenues by RC'!D:D,'Forecasting Base Revenues by RC'!B:B,"=LS")/1000-D43+F32</f>
        <v>82705.846140000009</v>
      </c>
      <c r="E44" s="189">
        <f t="shared" si="1"/>
        <v>82705.846140000009</v>
      </c>
      <c r="F44" s="3117">
        <v>1.9745751721056877</v>
      </c>
      <c r="G44" s="190">
        <f t="shared" si="2"/>
        <v>82707.820715172114</v>
      </c>
      <c r="H44" s="3118"/>
      <c r="J44" s="1403"/>
      <c r="K44" s="1403"/>
      <c r="M44" s="1403">
        <v>82707820.715172112</v>
      </c>
      <c r="N44">
        <f>+M44/1000</f>
        <v>82707.820715172114</v>
      </c>
    </row>
    <row r="45" spans="1:14">
      <c r="C45" s="113" t="s">
        <v>2127</v>
      </c>
      <c r="D45" s="189">
        <f>+SUM(D38:D44)</f>
        <v>1480725.4995300001</v>
      </c>
      <c r="E45" s="189">
        <f>+SUM(E38:E44)</f>
        <v>1480725.4995300001</v>
      </c>
      <c r="F45" s="189">
        <f>+SUM(F38:F44)</f>
        <v>293626.76471927797</v>
      </c>
      <c r="G45" s="190">
        <f t="shared" si="2"/>
        <v>1774352.2642492782</v>
      </c>
      <c r="H45" s="3118"/>
      <c r="J45" s="1403"/>
      <c r="K45" s="1403"/>
      <c r="N45" s="1403">
        <f>+N44-E44</f>
        <v>1.9745751721056877</v>
      </c>
    </row>
    <row r="46" spans="1:14">
      <c r="C46" s="113"/>
      <c r="D46" s="37"/>
      <c r="E46" s="189"/>
      <c r="F46" s="189"/>
      <c r="G46" s="190"/>
      <c r="H46" s="3118"/>
    </row>
    <row r="47" spans="1:14">
      <c r="C47" s="113" t="s">
        <v>2128</v>
      </c>
      <c r="D47" s="195">
        <f>+D7</f>
        <v>0</v>
      </c>
      <c r="E47" s="189">
        <f>+D47</f>
        <v>0</v>
      </c>
      <c r="F47" s="189">
        <f>+E47</f>
        <v>0</v>
      </c>
      <c r="G47" s="190">
        <f t="shared" si="2"/>
        <v>0</v>
      </c>
      <c r="H47" s="3118"/>
      <c r="J47" s="1403"/>
      <c r="K47" s="1403"/>
    </row>
    <row r="48" spans="1:14">
      <c r="C48" s="113"/>
      <c r="D48" s="37"/>
      <c r="E48" s="189"/>
      <c r="F48" s="189"/>
      <c r="G48" s="190"/>
      <c r="H48" s="3118"/>
    </row>
    <row r="49" spans="3:11" ht="15" thickBot="1">
      <c r="C49" s="192" t="s">
        <v>2129</v>
      </c>
      <c r="D49" s="193">
        <f>+D45+D47</f>
        <v>1480725.4995300001</v>
      </c>
      <c r="E49" s="193">
        <f>+E45+E47</f>
        <v>1480725.4995300001</v>
      </c>
      <c r="F49" s="193">
        <f>+F45+F47</f>
        <v>293626.76471927797</v>
      </c>
      <c r="G49" s="194">
        <f>+G45+G47</f>
        <v>1774352.2642492782</v>
      </c>
      <c r="H49" s="3118"/>
    </row>
    <row r="50" spans="3:11">
      <c r="C50" s="96"/>
      <c r="D50" s="314"/>
      <c r="E50" s="314"/>
      <c r="F50" s="314"/>
      <c r="G50" s="314"/>
      <c r="K50" s="1403"/>
    </row>
    <row r="52" spans="3:11">
      <c r="C52" s="203" t="s">
        <v>2171</v>
      </c>
      <c r="D52" s="172"/>
      <c r="E52" s="172"/>
      <c r="F52" s="172"/>
      <c r="G52" s="172"/>
      <c r="H52" s="311"/>
    </row>
    <row r="53" spans="3:11">
      <c r="C53" s="204" t="s">
        <v>2172</v>
      </c>
      <c r="H53" s="176"/>
    </row>
    <row r="54" spans="3:11">
      <c r="C54" s="312" t="s">
        <v>9294</v>
      </c>
      <c r="D54" s="178"/>
      <c r="E54" s="178"/>
      <c r="F54" s="178"/>
      <c r="G54" s="178"/>
      <c r="H54" s="179"/>
    </row>
    <row r="55" spans="3:11">
      <c r="C55" s="205" t="s">
        <v>2173</v>
      </c>
      <c r="D55" s="206" t="s">
        <v>2174</v>
      </c>
      <c r="E55" s="206" t="s">
        <v>2175</v>
      </c>
      <c r="F55" s="206"/>
      <c r="G55" s="206" t="s">
        <v>2176</v>
      </c>
      <c r="H55" s="207" t="s">
        <v>2177</v>
      </c>
    </row>
    <row r="56" spans="3:11">
      <c r="C56" s="208"/>
      <c r="D56" s="1748" t="s">
        <v>2178</v>
      </c>
      <c r="E56" s="1016"/>
      <c r="F56" s="1016"/>
      <c r="G56" s="1016"/>
      <c r="H56" s="831" t="s">
        <v>2179</v>
      </c>
    </row>
    <row r="57" spans="3:11">
      <c r="C57" s="208"/>
      <c r="E57" s="212"/>
      <c r="F57" s="212"/>
      <c r="H57" s="213"/>
      <c r="I57" s="48"/>
    </row>
    <row r="58" spans="3:11">
      <c r="C58" s="214" t="s">
        <v>2180</v>
      </c>
      <c r="D58" s="77" t="s">
        <v>2052</v>
      </c>
      <c r="E58" s="77" t="s">
        <v>2181</v>
      </c>
      <c r="F58" s="77" t="s">
        <v>2182</v>
      </c>
      <c r="G58" s="77" t="s">
        <v>2055</v>
      </c>
      <c r="H58" s="215" t="s">
        <v>2183</v>
      </c>
      <c r="I58" s="48"/>
    </row>
    <row r="59" spans="3:11" ht="15" thickBot="1">
      <c r="C59" s="216">
        <v>1</v>
      </c>
      <c r="D59" s="2567" t="s">
        <v>2184</v>
      </c>
      <c r="E59" s="3119" t="s">
        <v>2185</v>
      </c>
      <c r="F59" s="3119">
        <v>451</v>
      </c>
      <c r="G59" s="1080" t="s">
        <v>2062</v>
      </c>
      <c r="H59" s="3120">
        <v>21444.731936121014</v>
      </c>
      <c r="I59" s="48"/>
    </row>
    <row r="60" spans="3:11" ht="15" thickTop="1">
      <c r="C60" s="216">
        <f>+C59+1</f>
        <v>2</v>
      </c>
      <c r="D60" s="221" t="s">
        <v>2186</v>
      </c>
      <c r="E60" s="222"/>
      <c r="F60" s="223"/>
      <c r="G60" s="178"/>
      <c r="H60" s="3121"/>
    </row>
    <row r="61" spans="3:11">
      <c r="C61" s="216">
        <f t="shared" ref="C61:C124" si="3">+C60+1</f>
        <v>3</v>
      </c>
      <c r="D61" s="34"/>
      <c r="E61" s="34" t="s">
        <v>2187</v>
      </c>
      <c r="F61" s="225">
        <v>4540010</v>
      </c>
      <c r="G61" t="s">
        <v>2188</v>
      </c>
      <c r="H61" s="3122">
        <f>+SUMIFS('Other Operating Revenue'!F:F,'Other Operating Revenue'!C:C,'Functionalized Revenues'!F61)</f>
        <v>728.27300000000014</v>
      </c>
    </row>
    <row r="62" spans="3:11">
      <c r="C62" s="216">
        <f t="shared" si="3"/>
        <v>4</v>
      </c>
      <c r="D62" s="34"/>
      <c r="E62" s="34" t="s">
        <v>2189</v>
      </c>
      <c r="F62" s="227">
        <v>4540030</v>
      </c>
      <c r="G62" t="s">
        <v>2190</v>
      </c>
      <c r="H62" s="3122">
        <f>+SUMIFS('Other Operating Revenue'!F:F,'Other Operating Revenue'!C:C,'Functionalized Revenues'!F62)</f>
        <v>118.96596000000004</v>
      </c>
    </row>
    <row r="63" spans="3:11">
      <c r="C63" s="216">
        <f t="shared" si="3"/>
        <v>5</v>
      </c>
      <c r="D63" s="34"/>
      <c r="E63" s="34" t="s">
        <v>2187</v>
      </c>
      <c r="F63" s="227">
        <v>4540020</v>
      </c>
      <c r="G63" t="s">
        <v>2191</v>
      </c>
      <c r="H63" s="3122">
        <f>+SUMIFS('Other Operating Revenue'!F:F,'Other Operating Revenue'!C:C,'Functionalized Revenues'!F63)</f>
        <v>27.457999999999995</v>
      </c>
    </row>
    <row r="64" spans="3:11">
      <c r="C64" s="216">
        <f t="shared" si="3"/>
        <v>6</v>
      </c>
      <c r="D64" s="34"/>
      <c r="E64" s="34" t="s">
        <v>2192</v>
      </c>
      <c r="F64" s="227">
        <v>4540080</v>
      </c>
      <c r="G64" t="s">
        <v>2193</v>
      </c>
      <c r="H64" s="3122">
        <f>+SUMIFS('Other Operating Revenue'!F:F,'Other Operating Revenue'!C:C,'Functionalized Revenues'!F64)</f>
        <v>0</v>
      </c>
    </row>
    <row r="65" spans="3:8">
      <c r="C65" s="216">
        <f t="shared" si="3"/>
        <v>7</v>
      </c>
      <c r="D65" s="34"/>
      <c r="E65" s="34" t="s">
        <v>2192</v>
      </c>
      <c r="F65" s="227">
        <v>4540800</v>
      </c>
      <c r="G65" t="s">
        <v>2194</v>
      </c>
      <c r="H65" s="3122">
        <f>+SUMIFS('Other Operating Revenue'!F:F,'Other Operating Revenue'!C:C,'Functionalized Revenues'!F65)</f>
        <v>2721.9999999995998</v>
      </c>
    </row>
    <row r="66" spans="3:8">
      <c r="C66" s="216">
        <f t="shared" si="3"/>
        <v>8</v>
      </c>
      <c r="D66" s="34"/>
      <c r="E66" s="34" t="s">
        <v>2192</v>
      </c>
      <c r="F66" s="227">
        <v>4540081</v>
      </c>
      <c r="G66" t="s">
        <v>2195</v>
      </c>
      <c r="H66" s="3122">
        <f>+SUMIFS('Other Operating Revenue'!F:F,'Other Operating Revenue'!C:C,'Functionalized Revenues'!F66)</f>
        <v>4826.3324455000002</v>
      </c>
    </row>
    <row r="67" spans="3:8">
      <c r="C67" s="216">
        <f t="shared" si="3"/>
        <v>9</v>
      </c>
      <c r="D67" s="34"/>
      <c r="E67" s="34" t="s">
        <v>2196</v>
      </c>
      <c r="F67" s="227">
        <v>4540040</v>
      </c>
      <c r="G67" t="s">
        <v>2197</v>
      </c>
      <c r="H67" s="3122">
        <f>+SUMIFS('Other Operating Revenue'!F:F,'Other Operating Revenue'!C:C,'Functionalized Revenues'!F67)</f>
        <v>312.20800000000003</v>
      </c>
    </row>
    <row r="68" spans="3:8">
      <c r="C68" s="216">
        <f t="shared" si="3"/>
        <v>10</v>
      </c>
      <c r="D68" s="34"/>
      <c r="E68" s="34" t="s">
        <v>2196</v>
      </c>
      <c r="F68" s="229">
        <v>4540050</v>
      </c>
      <c r="G68" s="96" t="s">
        <v>2198</v>
      </c>
      <c r="H68" s="3122">
        <f>+SUMIFS('Other Operating Revenue'!F:F,'Other Operating Revenue'!C:C,'Functionalized Revenues'!F68)</f>
        <v>0</v>
      </c>
    </row>
    <row r="69" spans="3:8">
      <c r="C69" s="216">
        <f t="shared" si="3"/>
        <v>11</v>
      </c>
      <c r="D69" s="34"/>
      <c r="E69" s="34" t="s">
        <v>2192</v>
      </c>
      <c r="F69" s="229" t="s">
        <v>2199</v>
      </c>
      <c r="G69" t="s">
        <v>2200</v>
      </c>
      <c r="H69" s="3122">
        <f>+SUMIFS('Other Operating Revenue'!F:F,'Other Operating Revenue'!C:C,'Functionalized Revenues'!F69)</f>
        <v>0</v>
      </c>
    </row>
    <row r="70" spans="3:8">
      <c r="C70" s="216">
        <f t="shared" si="3"/>
        <v>12</v>
      </c>
      <c r="D70" s="34"/>
      <c r="E70" s="34" t="s">
        <v>2192</v>
      </c>
      <c r="F70" s="227">
        <v>4540700</v>
      </c>
      <c r="G70" t="s">
        <v>2201</v>
      </c>
      <c r="H70" s="3122">
        <f>+SUMIFS('Other Operating Revenue'!F:F,'Other Operating Revenue'!C:C,'Functionalized Revenues'!F70)</f>
        <v>692.86967000039976</v>
      </c>
    </row>
    <row r="71" spans="3:8">
      <c r="C71" s="216">
        <f t="shared" si="3"/>
        <v>13</v>
      </c>
      <c r="D71" s="34"/>
      <c r="E71" s="34" t="s">
        <v>2192</v>
      </c>
      <c r="F71" s="227">
        <v>4540701</v>
      </c>
      <c r="G71" s="96" t="s">
        <v>2202</v>
      </c>
      <c r="H71" s="3122">
        <f>+SUMIFS('Other Operating Revenue'!F:F,'Other Operating Revenue'!C:C,'Functionalized Revenues'!F71)+'Separation F'!C9</f>
        <v>6395.8509043868007</v>
      </c>
    </row>
    <row r="72" spans="3:8">
      <c r="C72" s="216">
        <f t="shared" si="3"/>
        <v>14</v>
      </c>
      <c r="D72" s="34"/>
      <c r="E72" s="34" t="s">
        <v>2192</v>
      </c>
      <c r="F72" s="227">
        <v>4550000</v>
      </c>
      <c r="G72" t="s">
        <v>2203</v>
      </c>
      <c r="H72" s="3122">
        <f>+SUMIFS('Other Operating Revenue'!F:F,'Other Operating Revenue'!C:C,'Functionalized Revenues'!F72)</f>
        <v>0</v>
      </c>
    </row>
    <row r="73" spans="3:8">
      <c r="C73" s="216">
        <f t="shared" si="3"/>
        <v>15</v>
      </c>
      <c r="D73" s="34"/>
      <c r="E73" s="34" t="s">
        <v>2192</v>
      </c>
      <c r="F73" s="227">
        <v>4550001</v>
      </c>
      <c r="G73" s="96" t="s">
        <v>2204</v>
      </c>
      <c r="H73" s="3122">
        <f>+SUMIFS('Other Operating Revenue'!F:F,'Other Operating Revenue'!C:C,'Functionalized Revenues'!F73)</f>
        <v>0</v>
      </c>
    </row>
    <row r="74" spans="3:8" ht="15" thickBot="1">
      <c r="C74" s="216">
        <f t="shared" si="3"/>
        <v>16</v>
      </c>
      <c r="D74" s="2567" t="s">
        <v>2205</v>
      </c>
      <c r="E74" s="3119" t="s">
        <v>2185</v>
      </c>
      <c r="F74" s="3119" t="s">
        <v>2206</v>
      </c>
      <c r="G74" s="1080"/>
      <c r="H74" s="3120">
        <f>+SUM(H61:H73)</f>
        <v>15823.957979886804</v>
      </c>
    </row>
    <row r="75" spans="3:8" ht="15" thickTop="1">
      <c r="C75" s="216">
        <f t="shared" si="3"/>
        <v>17</v>
      </c>
      <c r="D75" s="34"/>
      <c r="E75" s="230"/>
      <c r="F75" s="227"/>
      <c r="G75" s="155"/>
      <c r="H75" s="3122"/>
    </row>
    <row r="76" spans="3:8">
      <c r="C76" s="216">
        <f t="shared" si="3"/>
        <v>18</v>
      </c>
      <c r="D76" s="34"/>
      <c r="E76" s="230"/>
      <c r="F76" s="229"/>
      <c r="G76" s="155"/>
      <c r="H76" s="3122"/>
    </row>
    <row r="77" spans="3:8">
      <c r="C77" s="216">
        <f t="shared" si="3"/>
        <v>19</v>
      </c>
      <c r="D77" s="34"/>
      <c r="E77" s="230" t="s">
        <v>2070</v>
      </c>
      <c r="F77" s="227">
        <v>4560800</v>
      </c>
      <c r="G77" s="155" t="s">
        <v>2093</v>
      </c>
      <c r="H77" s="3122">
        <f>+SUMIFS('Other Operating Revenue'!F:F,'Other Operating Revenue'!C:C,'Functionalized Revenues'!F77)</f>
        <v>7</v>
      </c>
    </row>
    <row r="78" spans="3:8">
      <c r="C78" s="216">
        <f t="shared" si="3"/>
        <v>20</v>
      </c>
      <c r="D78" s="34"/>
      <c r="E78" s="230" t="s">
        <v>1532</v>
      </c>
      <c r="F78" s="227">
        <v>4560020</v>
      </c>
      <c r="G78" s="155" t="s">
        <v>2207</v>
      </c>
      <c r="H78" s="3122">
        <f>+SUMIFS('Other Operating Revenue'!F:F,'Other Operating Revenue'!C:C,'Functionalized Revenues'!F78)</f>
        <v>2600</v>
      </c>
    </row>
    <row r="79" spans="3:8">
      <c r="C79" s="216">
        <f t="shared" si="3"/>
        <v>21</v>
      </c>
      <c r="D79" s="34"/>
      <c r="E79" s="230" t="s">
        <v>2072</v>
      </c>
      <c r="F79" s="227">
        <v>4560030</v>
      </c>
      <c r="G79" s="155" t="s">
        <v>2073</v>
      </c>
      <c r="H79" s="3122">
        <f>+SUMIFS('Other Operating Revenue'!F:F,'Other Operating Revenue'!C:C,'Functionalized Revenues'!F79)</f>
        <v>107</v>
      </c>
    </row>
    <row r="80" spans="3:8">
      <c r="C80" s="216">
        <f t="shared" si="3"/>
        <v>22</v>
      </c>
      <c r="D80" s="34"/>
      <c r="E80" s="230" t="s">
        <v>1532</v>
      </c>
      <c r="F80" s="227">
        <v>4560040</v>
      </c>
      <c r="G80" s="155" t="s">
        <v>2074</v>
      </c>
      <c r="H80" s="3122">
        <f>+SUMIFS('Other Operating Revenue'!F:F,'Other Operating Revenue'!C:C,'Functionalized Revenues'!F80)</f>
        <v>0</v>
      </c>
    </row>
    <row r="81" spans="3:8">
      <c r="C81" s="216">
        <f t="shared" si="3"/>
        <v>23</v>
      </c>
      <c r="D81" s="34"/>
      <c r="E81" s="230" t="s">
        <v>1532</v>
      </c>
      <c r="F81" s="227">
        <v>4560045</v>
      </c>
      <c r="G81" s="155" t="s">
        <v>2075</v>
      </c>
      <c r="H81" s="3122">
        <f>+SUMIFS('Other Operating Revenue'!F:F,'Other Operating Revenue'!C:C,'Functionalized Revenues'!F81)</f>
        <v>0</v>
      </c>
    </row>
    <row r="82" spans="3:8">
      <c r="C82" s="216">
        <f t="shared" si="3"/>
        <v>24</v>
      </c>
      <c r="D82" s="34"/>
      <c r="E82" s="230" t="s">
        <v>1532</v>
      </c>
      <c r="F82" s="227">
        <v>4560050</v>
      </c>
      <c r="G82" s="155" t="s">
        <v>2076</v>
      </c>
      <c r="H82" s="3122">
        <f>+SUMIFS('Other Operating Revenue'!F:F,'Other Operating Revenue'!C:C,'Functionalized Revenues'!F82)</f>
        <v>0</v>
      </c>
    </row>
    <row r="83" spans="3:8">
      <c r="C83" s="216">
        <f t="shared" si="3"/>
        <v>25</v>
      </c>
      <c r="D83" s="34"/>
      <c r="E83" s="230" t="s">
        <v>1532</v>
      </c>
      <c r="F83" s="227">
        <v>4560060</v>
      </c>
      <c r="G83" s="155" t="s">
        <v>2077</v>
      </c>
      <c r="H83" s="3122">
        <f>+SUMIFS('Other Operating Revenue'!F:F,'Other Operating Revenue'!C:C,'Functionalized Revenues'!F83)</f>
        <v>0</v>
      </c>
    </row>
    <row r="84" spans="3:8">
      <c r="C84" s="216">
        <f t="shared" si="3"/>
        <v>26</v>
      </c>
      <c r="D84" s="34"/>
      <c r="E84" s="230" t="s">
        <v>1944</v>
      </c>
      <c r="F84" s="227">
        <v>4560100</v>
      </c>
      <c r="G84" s="155" t="s">
        <v>1944</v>
      </c>
      <c r="H84" s="3122">
        <f>+SUMIFS('Other Operating Revenue'!F:F,'Other Operating Revenue'!C:C,'Functionalized Revenues'!F84)</f>
        <v>0</v>
      </c>
    </row>
    <row r="85" spans="3:8">
      <c r="C85" s="216">
        <f t="shared" si="3"/>
        <v>27</v>
      </c>
      <c r="D85" s="34"/>
      <c r="E85" s="230" t="s">
        <v>2208</v>
      </c>
      <c r="F85" s="227">
        <v>4560080</v>
      </c>
      <c r="G85" s="155" t="s">
        <v>2209</v>
      </c>
      <c r="H85" s="3122">
        <f>+SUMIFS('Other Operating Revenue'!F:F,'Other Operating Revenue'!C:C,'Functionalized Revenues'!F85)</f>
        <v>121.19999999999997</v>
      </c>
    </row>
    <row r="86" spans="3:8">
      <c r="C86" s="216">
        <f t="shared" si="3"/>
        <v>28</v>
      </c>
      <c r="D86" s="34"/>
      <c r="E86" s="230" t="s">
        <v>1532</v>
      </c>
      <c r="F86" s="227">
        <v>4560110</v>
      </c>
      <c r="G86" s="155" t="s">
        <v>2210</v>
      </c>
      <c r="H86" s="3122">
        <f>+SUMIFS('Other Operating Revenue'!F:F,'Other Operating Revenue'!C:C,'Functionalized Revenues'!F86)</f>
        <v>0</v>
      </c>
    </row>
    <row r="87" spans="3:8">
      <c r="C87" s="216">
        <f t="shared" si="3"/>
        <v>29</v>
      </c>
      <c r="D87" s="34"/>
      <c r="E87" s="231" t="s">
        <v>2070</v>
      </c>
      <c r="F87" s="227">
        <v>4560690</v>
      </c>
      <c r="G87" s="155" t="s">
        <v>2092</v>
      </c>
      <c r="H87" s="3122">
        <f>+SUMIFS('Other Operating Revenue'!F:F,'Other Operating Revenue'!C:C,'Functionalized Revenues'!F87)</f>
        <v>0</v>
      </c>
    </row>
    <row r="88" spans="3:8">
      <c r="C88" s="216">
        <f t="shared" si="3"/>
        <v>30</v>
      </c>
      <c r="D88" s="34"/>
      <c r="E88" s="230" t="s">
        <v>2070</v>
      </c>
      <c r="F88" s="227">
        <v>4560660</v>
      </c>
      <c r="G88" s="169" t="s">
        <v>2211</v>
      </c>
      <c r="H88" s="3122">
        <f>+SUMIFS('Other Operating Revenue'!F:F,'Other Operating Revenue'!C:C,'Functionalized Revenues'!F88)</f>
        <v>486.87339000000003</v>
      </c>
    </row>
    <row r="89" spans="3:8">
      <c r="C89" s="216">
        <f t="shared" si="3"/>
        <v>31</v>
      </c>
      <c r="D89" s="34"/>
      <c r="E89" s="230" t="s">
        <v>2070</v>
      </c>
      <c r="F89" s="227">
        <v>4560661</v>
      </c>
      <c r="G89" s="169" t="s">
        <v>2212</v>
      </c>
      <c r="H89" s="3122">
        <f>+SUMIFS('Other Operating Revenue'!F:F,'Other Operating Revenue'!C:C,'Functionalized Revenues'!F89)</f>
        <v>0</v>
      </c>
    </row>
    <row r="90" spans="3:8">
      <c r="C90" s="216">
        <f t="shared" si="3"/>
        <v>32</v>
      </c>
      <c r="D90" s="34"/>
      <c r="E90" s="230" t="s">
        <v>2070</v>
      </c>
      <c r="F90" s="227">
        <v>4560650</v>
      </c>
      <c r="G90" s="155" t="s">
        <v>2091</v>
      </c>
      <c r="H90" s="3122">
        <f>+SUMIFS('Other Operating Revenue'!F:F,'Other Operating Revenue'!C:C,'Functionalized Revenues'!F90)</f>
        <v>0</v>
      </c>
    </row>
    <row r="91" spans="3:8">
      <c r="C91" s="216">
        <f t="shared" si="3"/>
        <v>33</v>
      </c>
      <c r="D91" s="34"/>
      <c r="E91" s="230" t="s">
        <v>1532</v>
      </c>
      <c r="F91" s="227">
        <v>4560120</v>
      </c>
      <c r="G91" s="155" t="s">
        <v>2082</v>
      </c>
      <c r="H91" s="3122">
        <f>+SUMIFS('Other Operating Revenue'!F:F,'Other Operating Revenue'!C:C,'Functionalized Revenues'!F91)</f>
        <v>183.77052610679999</v>
      </c>
    </row>
    <row r="92" spans="3:8">
      <c r="C92" s="216">
        <f t="shared" si="3"/>
        <v>34</v>
      </c>
      <c r="D92" s="34"/>
      <c r="E92" s="34" t="s">
        <v>1532</v>
      </c>
      <c r="F92" s="227">
        <v>4560140</v>
      </c>
      <c r="G92" t="s">
        <v>2213</v>
      </c>
      <c r="H92" s="3122">
        <f>+SUMIFS('Other Operating Revenue'!F:F,'Other Operating Revenue'!C:C,'Functionalized Revenues'!F92)</f>
        <v>0</v>
      </c>
    </row>
    <row r="93" spans="3:8">
      <c r="C93" s="216">
        <f t="shared" si="3"/>
        <v>35</v>
      </c>
      <c r="D93" s="34"/>
      <c r="E93" s="34" t="s">
        <v>1532</v>
      </c>
      <c r="F93" s="227">
        <v>4560180</v>
      </c>
      <c r="G93" t="s">
        <v>2057</v>
      </c>
      <c r="H93" s="3122">
        <f>+SUMIFS('Other Operating Revenue'!F:F,'Other Operating Revenue'!C:C,'Functionalized Revenues'!F93)</f>
        <v>0</v>
      </c>
    </row>
    <row r="94" spans="3:8">
      <c r="C94" s="216">
        <f t="shared" si="3"/>
        <v>36</v>
      </c>
      <c r="D94" s="34"/>
      <c r="E94" s="230" t="s">
        <v>2067</v>
      </c>
      <c r="F94" s="227">
        <v>4560200</v>
      </c>
      <c r="G94" s="155" t="s">
        <v>2087</v>
      </c>
      <c r="H94" s="3122">
        <f>+SUMIFS('Other Operating Revenue'!F:F,'Other Operating Revenue'!C:C,'Functionalized Revenues'!F94)</f>
        <v>7719.689461538399</v>
      </c>
    </row>
    <row r="95" spans="3:8">
      <c r="C95" s="216">
        <f t="shared" si="3"/>
        <v>37</v>
      </c>
      <c r="D95" s="34"/>
      <c r="E95" s="230" t="s">
        <v>2067</v>
      </c>
      <c r="F95" s="227">
        <v>4560210</v>
      </c>
      <c r="G95" s="155" t="s">
        <v>2087</v>
      </c>
      <c r="H95" s="3122">
        <f>+SUMIFS('Other Operating Revenue'!F:F,'Other Operating Revenue'!C:C,'Functionalized Revenues'!F95)</f>
        <v>209.34112087919996</v>
      </c>
    </row>
    <row r="96" spans="3:8">
      <c r="C96" s="216">
        <f t="shared" si="3"/>
        <v>38</v>
      </c>
      <c r="D96" s="34"/>
      <c r="E96" s="230" t="s">
        <v>2067</v>
      </c>
      <c r="F96" s="227">
        <v>4560220</v>
      </c>
      <c r="G96" s="155" t="s">
        <v>2087</v>
      </c>
      <c r="H96" s="3122">
        <f>+SUMIFS('Other Operating Revenue'!F:F,'Other Operating Revenue'!C:C,'Functionalized Revenues'!F96)</f>
        <v>0</v>
      </c>
    </row>
    <row r="97" spans="3:8">
      <c r="C97" s="216">
        <f t="shared" si="3"/>
        <v>39</v>
      </c>
      <c r="D97" s="34"/>
      <c r="E97" s="230" t="s">
        <v>2070</v>
      </c>
      <c r="F97" s="227">
        <v>4560230</v>
      </c>
      <c r="G97" s="155" t="s">
        <v>2214</v>
      </c>
      <c r="H97" s="3122">
        <f>+SUMIFS('Other Operating Revenue'!F:F,'Other Operating Revenue'!C:C,'Functionalized Revenues'!F97)</f>
        <v>0</v>
      </c>
    </row>
    <row r="98" spans="3:8">
      <c r="C98" s="216">
        <f t="shared" si="3"/>
        <v>40</v>
      </c>
      <c r="D98" s="166"/>
      <c r="E98" s="230" t="s">
        <v>2215</v>
      </c>
      <c r="F98" s="227">
        <v>4560300</v>
      </c>
      <c r="G98" s="155" t="s">
        <v>2216</v>
      </c>
      <c r="H98" s="3122">
        <f>+SUMIFS('Other Operating Revenue'!F:F,'Other Operating Revenue'!C:C,'Functionalized Revenues'!F98)</f>
        <v>0</v>
      </c>
    </row>
    <row r="99" spans="3:8">
      <c r="C99" s="216">
        <f t="shared" si="3"/>
        <v>41</v>
      </c>
      <c r="D99" s="166"/>
      <c r="E99" s="230" t="s">
        <v>2215</v>
      </c>
      <c r="F99" s="227">
        <v>4560310</v>
      </c>
      <c r="G99" s="155" t="s">
        <v>2217</v>
      </c>
      <c r="H99" s="3122">
        <f>+SUMIFS('Other Operating Revenue'!F:F,'Other Operating Revenue'!C:C,'Functionalized Revenues'!F99)</f>
        <v>0</v>
      </c>
    </row>
    <row r="100" spans="3:8">
      <c r="C100" s="216">
        <f t="shared" si="3"/>
        <v>42</v>
      </c>
      <c r="D100" s="166"/>
      <c r="E100" s="230" t="s">
        <v>1532</v>
      </c>
      <c r="F100" s="229">
        <v>4560190</v>
      </c>
      <c r="G100" s="169" t="s">
        <v>8669</v>
      </c>
      <c r="H100" s="3122">
        <f>+SUMIFS('Other Operating Revenue'!F:F,'Other Operating Revenue'!C:C,'Functionalized Revenues'!F100)</f>
        <v>100.00000000000003</v>
      </c>
    </row>
    <row r="101" spans="3:8">
      <c r="C101" s="216">
        <f t="shared" si="3"/>
        <v>43</v>
      </c>
      <c r="D101" s="166"/>
      <c r="E101" s="230" t="s">
        <v>1532</v>
      </c>
      <c r="F101" s="229" t="s">
        <v>2218</v>
      </c>
      <c r="G101" s="155" t="s">
        <v>2219</v>
      </c>
      <c r="H101" s="3122">
        <f>+SUMIFS('Other Operating Revenue'!F:F,'Other Operating Revenue'!C:C,'Functionalized Revenues'!F101)</f>
        <v>0</v>
      </c>
    </row>
    <row r="102" spans="3:8">
      <c r="C102" s="216">
        <f t="shared" si="3"/>
        <v>44</v>
      </c>
      <c r="D102" s="166"/>
      <c r="E102" s="230" t="s">
        <v>1532</v>
      </c>
      <c r="F102" s="227">
        <v>4560150</v>
      </c>
      <c r="G102" s="155" t="s">
        <v>2220</v>
      </c>
      <c r="H102" s="3122">
        <f>+SUMIFS('Other Operating Revenue'!F:F,'Other Operating Revenue'!C:C,'Functionalized Revenues'!F102)</f>
        <v>0</v>
      </c>
    </row>
    <row r="103" spans="3:8">
      <c r="C103" s="216">
        <f t="shared" si="3"/>
        <v>45</v>
      </c>
      <c r="D103" s="166"/>
      <c r="E103" s="230"/>
      <c r="F103" s="229"/>
      <c r="G103" s="155"/>
      <c r="H103" s="3122"/>
    </row>
    <row r="104" spans="3:8">
      <c r="C104" s="216">
        <f t="shared" si="3"/>
        <v>46</v>
      </c>
      <c r="D104" s="166"/>
      <c r="E104" s="230"/>
      <c r="F104" s="229"/>
      <c r="G104" s="155"/>
      <c r="H104" s="3122"/>
    </row>
    <row r="105" spans="3:8">
      <c r="C105" s="216">
        <f t="shared" si="3"/>
        <v>47</v>
      </c>
      <c r="D105" s="166"/>
      <c r="E105" s="230"/>
      <c r="F105" s="229"/>
      <c r="G105" s="155"/>
      <c r="H105" s="3122"/>
    </row>
    <row r="106" spans="3:8">
      <c r="C106" s="216">
        <f t="shared" si="3"/>
        <v>48</v>
      </c>
      <c r="D106" s="166"/>
      <c r="E106" s="230"/>
      <c r="F106" s="229"/>
      <c r="G106" s="155"/>
      <c r="H106" s="3122"/>
    </row>
    <row r="107" spans="3:8">
      <c r="C107" s="216">
        <f t="shared" si="3"/>
        <v>49</v>
      </c>
      <c r="D107" s="166"/>
      <c r="E107" s="230" t="s">
        <v>1532</v>
      </c>
      <c r="F107" s="227">
        <v>4560160</v>
      </c>
      <c r="G107" s="155" t="s">
        <v>2222</v>
      </c>
      <c r="H107" s="3122">
        <f>+SUMIFS('Other Operating Revenue'!F:F,'Other Operating Revenue'!C:C,'Functionalized Revenues'!F107)</f>
        <v>0</v>
      </c>
    </row>
    <row r="108" spans="3:8" ht="15" thickBot="1">
      <c r="C108" s="216">
        <f t="shared" si="3"/>
        <v>50</v>
      </c>
      <c r="D108" s="1080" t="s">
        <v>2223</v>
      </c>
      <c r="E108" s="1080"/>
      <c r="F108" s="258">
        <v>456</v>
      </c>
      <c r="G108" s="1080"/>
      <c r="H108" s="279">
        <f>+SUM(H75:H107)</f>
        <v>11534.874498524399</v>
      </c>
    </row>
    <row r="109" spans="3:8" ht="15" thickTop="1">
      <c r="C109" s="216">
        <f t="shared" si="3"/>
        <v>51</v>
      </c>
      <c r="H109" s="235"/>
    </row>
    <row r="110" spans="3:8">
      <c r="C110" s="216">
        <f t="shared" si="3"/>
        <v>52</v>
      </c>
      <c r="D110" s="236" t="s">
        <v>2224</v>
      </c>
      <c r="H110" s="213"/>
    </row>
    <row r="111" spans="3:8">
      <c r="C111" s="216">
        <f t="shared" si="3"/>
        <v>53</v>
      </c>
      <c r="E111" s="34" t="s">
        <v>2094</v>
      </c>
      <c r="F111" s="230">
        <v>4560900</v>
      </c>
      <c r="G111" s="155" t="s">
        <v>2095</v>
      </c>
      <c r="H111" s="3122">
        <v>-62.881113731333144</v>
      </c>
    </row>
    <row r="112" spans="3:8">
      <c r="C112" s="216">
        <f t="shared" si="3"/>
        <v>54</v>
      </c>
      <c r="E112" s="34"/>
      <c r="F112" s="237"/>
      <c r="G112" s="237"/>
      <c r="H112" s="228"/>
    </row>
    <row r="113" spans="3:8">
      <c r="C113" s="216">
        <f t="shared" si="3"/>
        <v>55</v>
      </c>
      <c r="D113" s="3123" t="s">
        <v>2225</v>
      </c>
      <c r="E113" s="1016"/>
      <c r="F113" s="3124"/>
      <c r="G113" s="3125"/>
      <c r="H113" s="273">
        <f>+SUM(H111)</f>
        <v>-62.881113731333144</v>
      </c>
    </row>
    <row r="114" spans="3:8">
      <c r="C114" s="216">
        <f t="shared" si="3"/>
        <v>56</v>
      </c>
      <c r="D114" s="243" t="s">
        <v>2226</v>
      </c>
      <c r="F114" s="237"/>
      <c r="G114" s="244"/>
      <c r="H114" s="245"/>
    </row>
    <row r="115" spans="3:8">
      <c r="C115" s="216">
        <f t="shared" si="3"/>
        <v>57</v>
      </c>
      <c r="D115" s="237" t="s">
        <v>2227</v>
      </c>
      <c r="E115" s="246" t="s">
        <v>2228</v>
      </c>
      <c r="F115" s="237"/>
      <c r="G115" s="169" t="s">
        <v>2229</v>
      </c>
      <c r="H115" s="247">
        <f>+D3</f>
        <v>0</v>
      </c>
    </row>
    <row r="116" spans="3:8">
      <c r="C116" s="216">
        <f t="shared" si="3"/>
        <v>58</v>
      </c>
      <c r="D116" s="237"/>
      <c r="E116" s="246"/>
      <c r="F116" s="237"/>
      <c r="G116" s="169"/>
      <c r="H116" s="3126"/>
    </row>
    <row r="117" spans="3:8">
      <c r="C117" s="216">
        <f t="shared" si="3"/>
        <v>59</v>
      </c>
      <c r="D117" s="237" t="s">
        <v>2230</v>
      </c>
      <c r="E117" s="246" t="s">
        <v>2231</v>
      </c>
      <c r="F117" s="237"/>
      <c r="G117" s="169" t="s">
        <v>2232</v>
      </c>
      <c r="H117" s="3126">
        <f>+F18</f>
        <v>-1.84900420208578E-3</v>
      </c>
    </row>
    <row r="118" spans="3:8">
      <c r="C118" s="216">
        <f t="shared" si="3"/>
        <v>60</v>
      </c>
      <c r="D118" s="237" t="s">
        <v>2230</v>
      </c>
      <c r="E118" s="246" t="s">
        <v>1532</v>
      </c>
      <c r="F118" s="237"/>
      <c r="G118" s="169" t="s">
        <v>2233</v>
      </c>
      <c r="H118" s="3126">
        <f>+F19</f>
        <v>-1.7615830438444391E-4</v>
      </c>
    </row>
    <row r="119" spans="3:8">
      <c r="C119" s="216">
        <f t="shared" si="3"/>
        <v>61</v>
      </c>
      <c r="D119" s="237" t="s">
        <v>2230</v>
      </c>
      <c r="E119" s="246" t="s">
        <v>1532</v>
      </c>
      <c r="F119" s="248">
        <v>4560180</v>
      </c>
      <c r="G119" s="169" t="s">
        <v>2057</v>
      </c>
      <c r="H119" s="3122">
        <f>-SUMIFS('Other Operating Revenue'!F:F,'Other Operating Revenue'!C:C,'Functionalized Revenues'!F119)</f>
        <v>0</v>
      </c>
    </row>
    <row r="120" spans="3:8">
      <c r="C120" s="216">
        <f t="shared" si="3"/>
        <v>62</v>
      </c>
      <c r="D120" s="237"/>
      <c r="E120" s="246"/>
      <c r="F120" s="237"/>
      <c r="G120" s="237"/>
      <c r="H120" s="247"/>
    </row>
    <row r="121" spans="3:8">
      <c r="C121" s="216">
        <f t="shared" si="3"/>
        <v>63</v>
      </c>
      <c r="D121" s="237" t="s">
        <v>2230</v>
      </c>
      <c r="E121" s="246" t="s">
        <v>2070</v>
      </c>
      <c r="F121" s="237"/>
      <c r="G121" s="169" t="s">
        <v>2235</v>
      </c>
      <c r="H121" s="3126">
        <f>+F17</f>
        <v>0</v>
      </c>
    </row>
    <row r="122" spans="3:8">
      <c r="C122" s="216">
        <f t="shared" si="3"/>
        <v>64</v>
      </c>
      <c r="D122" s="246"/>
      <c r="E122" s="237"/>
      <c r="F122" s="237"/>
      <c r="G122" s="244" t="s">
        <v>2236</v>
      </c>
      <c r="H122" s="249">
        <f>+SUM(H115:H121)</f>
        <v>-2.0251625064702239E-3</v>
      </c>
    </row>
    <row r="123" spans="3:8" ht="15" thickBot="1">
      <c r="C123" s="216">
        <f t="shared" si="3"/>
        <v>65</v>
      </c>
      <c r="D123" s="1080" t="s">
        <v>2237</v>
      </c>
      <c r="E123" s="1080"/>
      <c r="F123" s="3127">
        <v>454455456</v>
      </c>
      <c r="G123" s="1080"/>
      <c r="H123" s="279">
        <f>+H122+H113+H108+H74+H59</f>
        <v>48740.681275638373</v>
      </c>
    </row>
    <row r="124" spans="3:8" ht="16.2" thickTop="1">
      <c r="C124" s="216">
        <f t="shared" si="3"/>
        <v>66</v>
      </c>
      <c r="D124" s="246"/>
      <c r="E124" s="237"/>
      <c r="F124" s="237"/>
      <c r="G124" s="237"/>
      <c r="H124" s="251"/>
    </row>
    <row r="125" spans="3:8">
      <c r="C125" s="216">
        <f t="shared" ref="C125:C188" si="4">+C124+1</f>
        <v>67</v>
      </c>
      <c r="D125" s="1748" t="s">
        <v>2238</v>
      </c>
      <c r="E125" s="1016"/>
      <c r="F125" s="1016"/>
      <c r="G125" s="1016"/>
      <c r="H125" s="301"/>
    </row>
    <row r="126" spans="3:8">
      <c r="C126" s="216">
        <f t="shared" si="4"/>
        <v>68</v>
      </c>
      <c r="D126" s="253" t="s">
        <v>2239</v>
      </c>
      <c r="E126" s="254" t="s">
        <v>2060</v>
      </c>
      <c r="F126" s="255">
        <v>451</v>
      </c>
      <c r="G126" s="172"/>
      <c r="H126" s="3128">
        <f>+H59</f>
        <v>21444.731936121014</v>
      </c>
    </row>
    <row r="127" spans="3:8">
      <c r="C127" s="216">
        <f t="shared" si="4"/>
        <v>69</v>
      </c>
      <c r="D127" s="96" t="s">
        <v>2240</v>
      </c>
      <c r="E127" s="257"/>
      <c r="F127" s="257"/>
      <c r="G127" s="178"/>
      <c r="H127" s="1984">
        <v>0</v>
      </c>
    </row>
    <row r="128" spans="3:8" ht="15" thickBot="1">
      <c r="C128" s="216">
        <f t="shared" si="4"/>
        <v>70</v>
      </c>
      <c r="D128" s="258" t="s">
        <v>2241</v>
      </c>
      <c r="E128" s="259"/>
      <c r="F128" s="259"/>
      <c r="G128" s="260"/>
      <c r="H128" s="3120">
        <f>+SUM(H126:H127)</f>
        <v>21444.731936121014</v>
      </c>
    </row>
    <row r="129" spans="3:8" ht="15" thickTop="1">
      <c r="C129" s="216">
        <f t="shared" si="4"/>
        <v>71</v>
      </c>
      <c r="H129" s="262"/>
    </row>
    <row r="130" spans="3:8">
      <c r="C130" s="216">
        <f t="shared" si="4"/>
        <v>72</v>
      </c>
      <c r="D130" s="1306" t="s">
        <v>2242</v>
      </c>
      <c r="E130" s="1016"/>
      <c r="F130" s="1016"/>
      <c r="G130" s="1016"/>
      <c r="H130" s="301"/>
    </row>
    <row r="131" spans="3:8">
      <c r="C131" s="216">
        <f t="shared" si="4"/>
        <v>73</v>
      </c>
      <c r="D131" s="264" t="s">
        <v>2186</v>
      </c>
      <c r="E131" s="265" t="s">
        <v>2185</v>
      </c>
      <c r="F131" s="265"/>
      <c r="G131" s="265"/>
      <c r="H131" s="3129">
        <f>+SUM(H132:H136)</f>
        <v>15823.957979886798</v>
      </c>
    </row>
    <row r="132" spans="3:8">
      <c r="C132" s="216">
        <f t="shared" si="4"/>
        <v>74</v>
      </c>
      <c r="D132" s="96" t="s">
        <v>2243</v>
      </c>
      <c r="E132" s="267" t="s">
        <v>2196</v>
      </c>
      <c r="F132" s="268"/>
      <c r="H132" s="228">
        <f>+SUMIFS(H61:H127,E61:E127,E132)</f>
        <v>312.20800000000003</v>
      </c>
    </row>
    <row r="133" spans="3:8">
      <c r="C133" s="216">
        <f t="shared" si="4"/>
        <v>75</v>
      </c>
      <c r="D133" s="269" t="s">
        <v>2244</v>
      </c>
      <c r="E133" s="267" t="s">
        <v>2187</v>
      </c>
      <c r="F133" s="268"/>
      <c r="H133" s="228">
        <f>+SUMIFS(H61:H127,E61:E127,E133)</f>
        <v>755.73100000000011</v>
      </c>
    </row>
    <row r="134" spans="3:8">
      <c r="C134" s="216">
        <f t="shared" si="4"/>
        <v>76</v>
      </c>
      <c r="D134" s="269" t="s">
        <v>2245</v>
      </c>
      <c r="E134" s="267" t="s">
        <v>2246</v>
      </c>
      <c r="F134" s="268"/>
      <c r="H134" s="228">
        <f>+D4</f>
        <v>148.62792999999999</v>
      </c>
    </row>
    <row r="135" spans="3:8">
      <c r="C135" s="216">
        <f t="shared" si="4"/>
        <v>77</v>
      </c>
      <c r="D135" s="269" t="s">
        <v>2247</v>
      </c>
      <c r="E135" s="267" t="s">
        <v>2192</v>
      </c>
      <c r="F135" s="268"/>
      <c r="H135" s="228">
        <f>+SUMIFS(H61:H127,E61:E127,E135)-H134</f>
        <v>14488.425089886799</v>
      </c>
    </row>
    <row r="136" spans="3:8">
      <c r="C136" s="216">
        <f t="shared" si="4"/>
        <v>78</v>
      </c>
      <c r="D136" s="269" t="s">
        <v>2248</v>
      </c>
      <c r="E136" s="267" t="s">
        <v>2189</v>
      </c>
      <c r="F136" s="268"/>
      <c r="H136" s="228">
        <f>+SUMIFS(H61:H127,E61:E127,E136)</f>
        <v>118.96596000000004</v>
      </c>
    </row>
    <row r="137" spans="3:8">
      <c r="C137" s="216">
        <f t="shared" si="4"/>
        <v>79</v>
      </c>
      <c r="D137" s="264" t="s">
        <v>2205</v>
      </c>
      <c r="E137" s="264"/>
      <c r="F137" s="264"/>
      <c r="G137" s="264"/>
      <c r="H137" s="270">
        <f>+SUM(H132:H136)</f>
        <v>15823.957979886798</v>
      </c>
    </row>
    <row r="138" spans="3:8">
      <c r="C138" s="216">
        <f t="shared" si="4"/>
        <v>80</v>
      </c>
    </row>
    <row r="139" spans="3:8">
      <c r="C139" s="216">
        <f t="shared" si="4"/>
        <v>81</v>
      </c>
      <c r="D139" s="1306" t="s">
        <v>2249</v>
      </c>
      <c r="E139" s="1016"/>
      <c r="F139" s="1016"/>
      <c r="G139" s="1016"/>
      <c r="H139" s="301"/>
    </row>
    <row r="140" spans="3:8">
      <c r="C140" s="216">
        <f t="shared" si="4"/>
        <v>82</v>
      </c>
      <c r="D140" s="264" t="s">
        <v>2250</v>
      </c>
      <c r="E140" s="271" t="s">
        <v>1532</v>
      </c>
      <c r="F140" s="272"/>
      <c r="G140" s="265" t="s">
        <v>2251</v>
      </c>
      <c r="H140" s="273">
        <f>+SUMIFS(H59:H122,E59:E122,E140)</f>
        <v>2883.7703499484956</v>
      </c>
    </row>
    <row r="141" spans="3:8">
      <c r="C141" s="216">
        <f t="shared" si="4"/>
        <v>83</v>
      </c>
      <c r="D141" s="269" t="s">
        <v>2252</v>
      </c>
      <c r="E141" s="1791">
        <f>+REPORTS!F1006</f>
        <v>7199153.5139943594</v>
      </c>
      <c r="F141" s="1791"/>
      <c r="G141" s="3130">
        <f t="shared" ref="G141:G148" si="5">+E141/$E$149</f>
        <v>0.53358247148783211</v>
      </c>
      <c r="H141" s="228">
        <f>+G141*$H$140</f>
        <v>1538.7293105288488</v>
      </c>
    </row>
    <row r="142" spans="3:8">
      <c r="C142" s="216">
        <f t="shared" si="4"/>
        <v>84</v>
      </c>
      <c r="D142" s="269" t="s">
        <v>2253</v>
      </c>
      <c r="E142" s="1791">
        <f>+REPORTS!F1007</f>
        <v>680548.35013101739</v>
      </c>
      <c r="F142" s="1791"/>
      <c r="G142" s="3130">
        <f t="shared" si="5"/>
        <v>5.0440467747213995E-2</v>
      </c>
      <c r="H142" s="228">
        <f t="shared" ref="H142:H148" si="6">+G142*$H$140</f>
        <v>145.45872532694909</v>
      </c>
    </row>
    <row r="143" spans="3:8">
      <c r="C143" s="216">
        <f t="shared" si="4"/>
        <v>85</v>
      </c>
      <c r="D143" s="269" t="s">
        <v>2244</v>
      </c>
      <c r="E143" s="1791">
        <f>+REPORTS!F1008</f>
        <v>559079.92351655953</v>
      </c>
      <c r="F143" s="1791"/>
      <c r="G143" s="3130">
        <f t="shared" si="5"/>
        <v>4.1437544951542164E-2</v>
      </c>
      <c r="H143" s="228">
        <f t="shared" si="6"/>
        <v>119.49636350591526</v>
      </c>
    </row>
    <row r="144" spans="3:8">
      <c r="C144" s="216">
        <f t="shared" si="4"/>
        <v>86</v>
      </c>
      <c r="D144" s="269" t="s">
        <v>2245</v>
      </c>
      <c r="E144" s="1791">
        <f>+REPORTS!F1009</f>
        <v>583616.65599674068</v>
      </c>
      <c r="F144" s="1791"/>
      <c r="G144" s="3130">
        <f t="shared" si="5"/>
        <v>4.3256143531717001E-2</v>
      </c>
      <c r="H144" s="228">
        <f t="shared" si="6"/>
        <v>124.74078416988189</v>
      </c>
    </row>
    <row r="145" spans="3:8">
      <c r="C145" s="216">
        <f t="shared" si="4"/>
        <v>87</v>
      </c>
      <c r="D145" s="269" t="s">
        <v>2247</v>
      </c>
      <c r="E145" s="1791">
        <f>+REPORTS!F1010</f>
        <v>1283434.5845132074</v>
      </c>
      <c r="F145" s="1791"/>
      <c r="G145" s="3130">
        <f t="shared" si="5"/>
        <v>9.5124822142812371E-2</v>
      </c>
      <c r="H145" s="228">
        <f t="shared" si="6"/>
        <v>274.31814163956642</v>
      </c>
    </row>
    <row r="146" spans="3:8">
      <c r="C146" s="216">
        <f t="shared" si="4"/>
        <v>88</v>
      </c>
      <c r="D146" s="269" t="s">
        <v>2248</v>
      </c>
      <c r="E146" s="1791">
        <f>+REPORTS!F1011</f>
        <v>414480.48844003549</v>
      </c>
      <c r="F146" s="1791"/>
      <c r="G146" s="3130">
        <f t="shared" si="5"/>
        <v>3.0720212171529371E-2</v>
      </c>
      <c r="H146" s="228">
        <f t="shared" si="6"/>
        <v>88.590037004383291</v>
      </c>
    </row>
    <row r="147" spans="3:8">
      <c r="C147" s="216">
        <f t="shared" si="4"/>
        <v>89</v>
      </c>
      <c r="D147" s="269" t="s">
        <v>2254</v>
      </c>
      <c r="E147" s="1791">
        <f>+REPORTS!F1012</f>
        <v>2526652.8247007322</v>
      </c>
      <c r="F147" s="1791"/>
      <c r="G147" s="3130">
        <f t="shared" si="5"/>
        <v>0.18726891379310365</v>
      </c>
      <c r="H147" s="228">
        <f t="shared" si="6"/>
        <v>540.0405410636132</v>
      </c>
    </row>
    <row r="148" spans="3:8">
      <c r="C148" s="216">
        <f t="shared" si="4"/>
        <v>90</v>
      </c>
      <c r="D148" s="269" t="s">
        <v>2255</v>
      </c>
      <c r="E148" s="1791">
        <f>+REPORTS!F1013</f>
        <v>245143.87349825993</v>
      </c>
      <c r="F148" s="1791"/>
      <c r="G148" s="3130">
        <f t="shared" si="5"/>
        <v>1.8169424174249452E-2</v>
      </c>
      <c r="H148" s="228">
        <f t="shared" si="6"/>
        <v>52.396446709337994</v>
      </c>
    </row>
    <row r="149" spans="3:8" ht="15" thickBot="1">
      <c r="C149" s="216">
        <f t="shared" si="4"/>
        <v>91</v>
      </c>
      <c r="D149" s="276" t="s">
        <v>2256</v>
      </c>
      <c r="E149" s="277">
        <f>+SUM(E141:E148)</f>
        <v>13492110.21479091</v>
      </c>
      <c r="F149" s="277"/>
      <c r="G149" s="278">
        <f>+SUM(G141:G148)</f>
        <v>1</v>
      </c>
      <c r="H149" s="279">
        <f>+SUM(H141:H148)</f>
        <v>2883.7703499484956</v>
      </c>
    </row>
    <row r="150" spans="3:8" ht="15" thickTop="1">
      <c r="C150" s="216">
        <f t="shared" si="4"/>
        <v>92</v>
      </c>
    </row>
    <row r="151" spans="3:8">
      <c r="C151" s="216">
        <f t="shared" si="4"/>
        <v>93</v>
      </c>
      <c r="D151" s="1748" t="s">
        <v>2257</v>
      </c>
      <c r="E151" s="1016"/>
      <c r="F151" s="1016"/>
      <c r="G151" s="1016"/>
      <c r="H151" s="301"/>
    </row>
    <row r="152" spans="3:8">
      <c r="C152" s="216">
        <f t="shared" si="4"/>
        <v>94</v>
      </c>
      <c r="D152" s="96" t="s">
        <v>2258</v>
      </c>
      <c r="E152" s="280" t="s">
        <v>2221</v>
      </c>
      <c r="F152" s="281"/>
      <c r="H152" s="849">
        <f>+SUMIFS(H59:H122,E59:E122,E152)</f>
        <v>0</v>
      </c>
    </row>
    <row r="153" spans="3:8">
      <c r="C153" s="216">
        <f t="shared" si="4"/>
        <v>95</v>
      </c>
      <c r="D153" s="63" t="s">
        <v>2259</v>
      </c>
      <c r="E153" s="255" t="s">
        <v>2067</v>
      </c>
      <c r="F153" s="281"/>
      <c r="H153" s="3131">
        <f>+SUMIFS(H59:H122,E59:E122,E153)</f>
        <v>7929.0305824175994</v>
      </c>
    </row>
    <row r="154" spans="3:8">
      <c r="C154" s="216">
        <f t="shared" si="4"/>
        <v>96</v>
      </c>
      <c r="D154" s="269" t="s">
        <v>2260</v>
      </c>
      <c r="E154" s="284"/>
      <c r="F154" s="285"/>
      <c r="G154" s="44">
        <f>+D6</f>
        <v>0</v>
      </c>
      <c r="H154" s="176"/>
    </row>
    <row r="155" spans="3:8">
      <c r="C155" s="216">
        <f t="shared" si="4"/>
        <v>97</v>
      </c>
      <c r="D155" s="287" t="s">
        <v>2261</v>
      </c>
      <c r="E155" s="288">
        <v>1</v>
      </c>
      <c r="F155" s="289"/>
      <c r="G155" s="290">
        <f>+H153-G154</f>
        <v>7929.0305824175994</v>
      </c>
      <c r="H155" s="179"/>
    </row>
    <row r="156" spans="3:8">
      <c r="C156" s="216">
        <f t="shared" si="4"/>
        <v>98</v>
      </c>
      <c r="D156" s="291" t="s">
        <v>2262</v>
      </c>
      <c r="E156" s="292">
        <v>1</v>
      </c>
      <c r="F156" s="292"/>
      <c r="G156" s="293">
        <f>+SUM(G154:G155)</f>
        <v>7929.0305824175994</v>
      </c>
      <c r="H156" s="294"/>
    </row>
    <row r="157" spans="3:8">
      <c r="C157" s="216">
        <f t="shared" si="4"/>
        <v>99</v>
      </c>
    </row>
    <row r="158" spans="3:8">
      <c r="C158" s="216">
        <f t="shared" si="4"/>
        <v>100</v>
      </c>
      <c r="D158" s="1748" t="s">
        <v>2414</v>
      </c>
      <c r="E158" s="1016"/>
      <c r="F158" s="1016"/>
      <c r="G158" s="1016"/>
      <c r="H158" s="301"/>
    </row>
    <row r="159" spans="3:8">
      <c r="C159" s="216">
        <f t="shared" si="4"/>
        <v>101</v>
      </c>
      <c r="D159" s="269" t="s">
        <v>2244</v>
      </c>
      <c r="E159" s="255" t="s">
        <v>2208</v>
      </c>
      <c r="F159" s="281"/>
      <c r="H159" s="3131">
        <f>+SUMIFS(H59:H122,E59:E122,E159)</f>
        <v>121.19999999999997</v>
      </c>
    </row>
    <row r="160" spans="3:8">
      <c r="C160" s="216">
        <f t="shared" si="4"/>
        <v>102</v>
      </c>
      <c r="D160" s="269"/>
      <c r="E160" s="289"/>
      <c r="F160" s="289"/>
      <c r="G160" s="295"/>
      <c r="H160" s="176"/>
    </row>
    <row r="161" spans="3:8">
      <c r="C161" s="216">
        <f t="shared" si="4"/>
        <v>103</v>
      </c>
      <c r="D161" s="1748" t="s">
        <v>2415</v>
      </c>
      <c r="E161" s="1016"/>
      <c r="F161" s="1016"/>
      <c r="G161" s="1016"/>
      <c r="H161" s="301"/>
    </row>
    <row r="162" spans="3:8">
      <c r="C162" s="216">
        <f t="shared" si="4"/>
        <v>104</v>
      </c>
      <c r="D162" s="269" t="s">
        <v>2252</v>
      </c>
      <c r="E162" s="296"/>
      <c r="F162" s="296"/>
      <c r="G162" s="285"/>
      <c r="H162" s="849">
        <f>+SUMIFS(H140:H160,D140:D160,D162)</f>
        <v>1538.7293105288488</v>
      </c>
    </row>
    <row r="163" spans="3:8">
      <c r="C163" s="216">
        <f t="shared" si="4"/>
        <v>105</v>
      </c>
      <c r="D163" s="269" t="s">
        <v>2253</v>
      </c>
      <c r="E163" s="296"/>
      <c r="F163" s="296"/>
      <c r="G163" s="285"/>
      <c r="H163" s="228">
        <f>+SUMIFS(H140:H160,D140:D160,D163)</f>
        <v>145.45872532694909</v>
      </c>
    </row>
    <row r="164" spans="3:8">
      <c r="C164" s="216">
        <f t="shared" si="4"/>
        <v>106</v>
      </c>
      <c r="D164" s="269" t="s">
        <v>2244</v>
      </c>
      <c r="E164" s="296"/>
      <c r="F164" s="296"/>
      <c r="G164" s="285"/>
      <c r="H164" s="228">
        <f>+SUMIFS(H140:H160,D140:D160,D164)+G154</f>
        <v>240.69636350591523</v>
      </c>
    </row>
    <row r="165" spans="3:8">
      <c r="C165" s="216">
        <f t="shared" si="4"/>
        <v>107</v>
      </c>
      <c r="D165" s="269" t="s">
        <v>2263</v>
      </c>
      <c r="G165" t="s">
        <v>2264</v>
      </c>
      <c r="H165" s="228">
        <f>+G155</f>
        <v>7929.0305824175994</v>
      </c>
    </row>
    <row r="166" spans="3:8">
      <c r="C166" s="216">
        <f t="shared" si="4"/>
        <v>108</v>
      </c>
      <c r="D166" s="269" t="s">
        <v>2245</v>
      </c>
      <c r="E166" s="296"/>
      <c r="F166" s="296"/>
      <c r="G166" s="285"/>
      <c r="H166" s="228">
        <f>+SUMIFS(H140:H160,D140:D160,D166)</f>
        <v>124.74078416988189</v>
      </c>
    </row>
    <row r="167" spans="3:8">
      <c r="C167" s="216">
        <f t="shared" si="4"/>
        <v>109</v>
      </c>
      <c r="D167" s="269" t="s">
        <v>2247</v>
      </c>
      <c r="E167" s="296"/>
      <c r="F167" s="296"/>
      <c r="G167" s="285"/>
      <c r="H167" s="228">
        <f>+SUMIFS(H140:H160,D140:D160,D167)</f>
        <v>274.31814163956642</v>
      </c>
    </row>
    <row r="168" spans="3:8">
      <c r="C168" s="216">
        <f t="shared" si="4"/>
        <v>110</v>
      </c>
      <c r="D168" s="269" t="s">
        <v>2248</v>
      </c>
      <c r="E168" s="296"/>
      <c r="F168" s="296"/>
      <c r="G168" s="285"/>
      <c r="H168" s="228">
        <f>+SUMIFS(H140:H160,D140:D160,D168)</f>
        <v>88.590037004383291</v>
      </c>
    </row>
    <row r="169" spans="3:8">
      <c r="C169" s="216">
        <f t="shared" si="4"/>
        <v>111</v>
      </c>
      <c r="D169" s="269" t="s">
        <v>2254</v>
      </c>
      <c r="E169" s="296"/>
      <c r="F169" s="296"/>
      <c r="G169" s="285"/>
      <c r="H169" s="228">
        <f>+SUMIFS(H140:H160,D140:D160,D169)</f>
        <v>540.0405410636132</v>
      </c>
    </row>
    <row r="170" spans="3:8">
      <c r="C170" s="216">
        <f t="shared" si="4"/>
        <v>112</v>
      </c>
      <c r="D170" s="269" t="s">
        <v>2255</v>
      </c>
      <c r="E170" s="296"/>
      <c r="F170" s="296"/>
      <c r="G170" s="285"/>
      <c r="H170" s="228">
        <f>+SUMIFS(H140:H160,D140:D160,D170)</f>
        <v>52.396446709337994</v>
      </c>
    </row>
    <row r="171" spans="3:8" ht="15" thickBot="1">
      <c r="C171" s="216">
        <f t="shared" si="4"/>
        <v>113</v>
      </c>
      <c r="D171" s="276" t="s">
        <v>115</v>
      </c>
      <c r="E171" s="297"/>
      <c r="F171" s="297"/>
      <c r="G171" s="297"/>
      <c r="H171" s="298">
        <f>+SUM(H162:H170)</f>
        <v>10934.000932366098</v>
      </c>
    </row>
    <row r="172" spans="3:8" ht="15" thickTop="1">
      <c r="C172" s="216">
        <f t="shared" si="4"/>
        <v>114</v>
      </c>
      <c r="H172" s="179"/>
    </row>
    <row r="173" spans="3:8">
      <c r="C173" s="216">
        <f t="shared" si="4"/>
        <v>115</v>
      </c>
      <c r="D173" s="1748" t="s">
        <v>2416</v>
      </c>
      <c r="E173" s="1016"/>
      <c r="F173" s="1016"/>
      <c r="G173" s="1016"/>
      <c r="H173" s="301"/>
    </row>
    <row r="174" spans="3:8">
      <c r="C174" s="216">
        <f t="shared" si="4"/>
        <v>116</v>
      </c>
      <c r="D174" s="96" t="s">
        <v>2265</v>
      </c>
      <c r="E174" s="255" t="s">
        <v>2070</v>
      </c>
      <c r="F174" s="281"/>
      <c r="H174" s="849">
        <f>+SUMIFS(H59:H122,E59:E122,E174)</f>
        <v>493.87339000000003</v>
      </c>
    </row>
    <row r="175" spans="3:8">
      <c r="C175" s="216">
        <f t="shared" si="4"/>
        <v>117</v>
      </c>
      <c r="D175" s="96" t="s">
        <v>2266</v>
      </c>
      <c r="E175" s="255" t="s">
        <v>2231</v>
      </c>
      <c r="F175" s="281"/>
      <c r="H175" s="228">
        <f>+SUMIFS(H59:H122,E59:E122,E175)</f>
        <v>-1.84900420208578E-3</v>
      </c>
    </row>
    <row r="176" spans="3:8">
      <c r="C176" s="216">
        <f t="shared" si="4"/>
        <v>118</v>
      </c>
      <c r="D176" s="96" t="s">
        <v>2267</v>
      </c>
      <c r="E176" s="255" t="s">
        <v>2072</v>
      </c>
      <c r="F176" s="281"/>
      <c r="H176" s="228">
        <f>+SUMIFS(H59:H122,E59:E122,E176)</f>
        <v>107</v>
      </c>
    </row>
    <row r="177" spans="3:9">
      <c r="C177" s="216">
        <f t="shared" si="4"/>
        <v>119</v>
      </c>
      <c r="D177" s="96" t="s">
        <v>2268</v>
      </c>
      <c r="E177" s="255" t="s">
        <v>2228</v>
      </c>
      <c r="F177" s="281"/>
      <c r="H177" s="228">
        <f>+SUMIFS(H59:H122,E59:E122,E177)</f>
        <v>0</v>
      </c>
    </row>
    <row r="178" spans="3:9" ht="15" thickBot="1">
      <c r="C178" s="216">
        <f t="shared" si="4"/>
        <v>120</v>
      </c>
      <c r="D178" s="276" t="s">
        <v>2269</v>
      </c>
      <c r="E178" s="299"/>
      <c r="F178" s="299"/>
      <c r="G178" s="259"/>
      <c r="H178" s="279">
        <f>+SUM(H174:H177)</f>
        <v>600.87154099579789</v>
      </c>
    </row>
    <row r="179" spans="3:9" ht="15" thickTop="1">
      <c r="C179" s="216">
        <f t="shared" si="4"/>
        <v>121</v>
      </c>
      <c r="H179" s="179"/>
    </row>
    <row r="180" spans="3:9">
      <c r="C180" s="216">
        <f t="shared" si="4"/>
        <v>122</v>
      </c>
      <c r="D180" s="1748" t="s">
        <v>2419</v>
      </c>
      <c r="E180" s="1016"/>
      <c r="F180" s="1016"/>
      <c r="G180" s="1016"/>
      <c r="H180" s="270">
        <f>+H178+H171</f>
        <v>11534.872473361896</v>
      </c>
    </row>
    <row r="181" spans="3:9">
      <c r="C181" s="216">
        <f t="shared" si="4"/>
        <v>123</v>
      </c>
      <c r="H181" s="301"/>
    </row>
    <row r="182" spans="3:9">
      <c r="C182" s="216">
        <f t="shared" si="4"/>
        <v>124</v>
      </c>
      <c r="D182" s="1748" t="s">
        <v>2417</v>
      </c>
      <c r="E182" s="1016"/>
      <c r="F182" s="1016"/>
      <c r="G182" s="1016"/>
      <c r="H182" s="270"/>
    </row>
    <row r="183" spans="3:9">
      <c r="C183" s="216">
        <f t="shared" si="4"/>
        <v>125</v>
      </c>
      <c r="D183" s="96" t="s">
        <v>2184</v>
      </c>
      <c r="E183" s="166" t="s">
        <v>2270</v>
      </c>
      <c r="H183" s="302">
        <f>+H128</f>
        <v>21444.731936121014</v>
      </c>
    </row>
    <row r="184" spans="3:9">
      <c r="C184" s="216">
        <f t="shared" si="4"/>
        <v>126</v>
      </c>
      <c r="D184" s="96" t="s">
        <v>2186</v>
      </c>
      <c r="E184" s="34"/>
      <c r="H184" s="228">
        <f>+H137</f>
        <v>15823.957979886798</v>
      </c>
    </row>
    <row r="185" spans="3:9">
      <c r="C185" s="216">
        <f t="shared" si="4"/>
        <v>127</v>
      </c>
      <c r="D185" s="96" t="s">
        <v>2271</v>
      </c>
      <c r="E185" s="34" t="s">
        <v>2270</v>
      </c>
      <c r="H185" s="228">
        <f>+H108+H122</f>
        <v>11534.872473361893</v>
      </c>
      <c r="I185" s="138"/>
    </row>
    <row r="186" spans="3:9">
      <c r="C186" s="216">
        <f t="shared" si="4"/>
        <v>128</v>
      </c>
      <c r="D186" s="96" t="s">
        <v>2272</v>
      </c>
      <c r="E186" s="34" t="s">
        <v>2270</v>
      </c>
      <c r="H186" s="228">
        <f>+H113</f>
        <v>-62.881113731333144</v>
      </c>
    </row>
    <row r="187" spans="3:9">
      <c r="C187" s="216">
        <f t="shared" si="4"/>
        <v>129</v>
      </c>
      <c r="D187" s="264" t="s">
        <v>2223</v>
      </c>
      <c r="E187" s="264"/>
      <c r="F187" s="264"/>
      <c r="G187" s="264"/>
      <c r="H187" s="270">
        <f>+SUM(H183:H186)</f>
        <v>48740.681275638373</v>
      </c>
    </row>
    <row r="188" spans="3:9">
      <c r="C188" s="216">
        <f t="shared" si="4"/>
        <v>130</v>
      </c>
      <c r="H188" s="301"/>
    </row>
    <row r="189" spans="3:9">
      <c r="C189" s="216">
        <f t="shared" ref="C189:C200" si="7">+C188+1</f>
        <v>131</v>
      </c>
      <c r="D189" s="1748" t="s">
        <v>2418</v>
      </c>
      <c r="E189" s="1016"/>
      <c r="F189" s="1016"/>
      <c r="G189" s="1016"/>
      <c r="H189" s="301"/>
    </row>
    <row r="190" spans="3:9">
      <c r="C190" s="216">
        <f t="shared" si="7"/>
        <v>132</v>
      </c>
      <c r="D190" s="96" t="s">
        <v>2273</v>
      </c>
      <c r="E190" s="296"/>
      <c r="F190" s="296"/>
      <c r="G190" s="285"/>
      <c r="H190" s="302">
        <f>+G49</f>
        <v>1774352.2642492782</v>
      </c>
    </row>
    <row r="191" spans="3:9">
      <c r="C191" s="216">
        <f t="shared" si="7"/>
        <v>133</v>
      </c>
      <c r="D191" s="96" t="s">
        <v>2274</v>
      </c>
      <c r="E191" s="296"/>
      <c r="F191" s="296"/>
      <c r="G191" s="303" t="s">
        <v>2264</v>
      </c>
      <c r="H191" s="302">
        <f>+D7</f>
        <v>0</v>
      </c>
    </row>
    <row r="192" spans="3:9">
      <c r="C192" s="216">
        <f t="shared" si="7"/>
        <v>134</v>
      </c>
      <c r="D192" s="96" t="s">
        <v>2275</v>
      </c>
      <c r="E192" s="296"/>
      <c r="F192" s="296"/>
      <c r="G192" s="303" t="s">
        <v>2264</v>
      </c>
      <c r="H192" s="304">
        <f>+H165</f>
        <v>7929.0305824175994</v>
      </c>
    </row>
    <row r="193" spans="3:9">
      <c r="C193" s="216">
        <f t="shared" si="7"/>
        <v>135</v>
      </c>
      <c r="D193" s="1032" t="s">
        <v>2276</v>
      </c>
      <c r="E193" s="264"/>
      <c r="F193" s="264"/>
      <c r="G193" s="3132"/>
      <c r="H193" s="270">
        <f>+SUM(H190:H192)</f>
        <v>1782281.2948316957</v>
      </c>
    </row>
    <row r="194" spans="3:9">
      <c r="C194" s="216">
        <f t="shared" si="7"/>
        <v>136</v>
      </c>
      <c r="E194" s="296"/>
      <c r="F194" s="296"/>
      <c r="G194" s="285"/>
      <c r="H194" s="302"/>
    </row>
    <row r="195" spans="3:9">
      <c r="C195" s="216">
        <f t="shared" si="7"/>
        <v>137</v>
      </c>
      <c r="D195" s="96" t="s">
        <v>2223</v>
      </c>
      <c r="E195" s="296"/>
      <c r="F195" s="296"/>
      <c r="G195" s="285"/>
      <c r="H195" s="302">
        <f>+H187</f>
        <v>48740.681275638373</v>
      </c>
    </row>
    <row r="196" spans="3:9">
      <c r="C196" s="216">
        <f t="shared" si="7"/>
        <v>138</v>
      </c>
      <c r="D196" s="96" t="s">
        <v>2277</v>
      </c>
      <c r="H196" s="309">
        <f>-H192</f>
        <v>-7929.0305824175994</v>
      </c>
    </row>
    <row r="197" spans="3:9">
      <c r="C197" s="216">
        <f t="shared" si="7"/>
        <v>139</v>
      </c>
      <c r="D197" s="264" t="s">
        <v>2278</v>
      </c>
      <c r="E197" s="264"/>
      <c r="F197" s="264"/>
      <c r="G197" s="264"/>
      <c r="H197" s="270">
        <f>+SUM(H195:H196)</f>
        <v>40811.65069322077</v>
      </c>
    </row>
    <row r="198" spans="3:9">
      <c r="C198" s="216">
        <f t="shared" si="7"/>
        <v>140</v>
      </c>
      <c r="H198" s="301"/>
    </row>
    <row r="199" spans="3:9">
      <c r="C199" s="216">
        <f t="shared" si="7"/>
        <v>141</v>
      </c>
      <c r="D199" s="253"/>
      <c r="E199" s="172"/>
      <c r="F199" s="172"/>
      <c r="G199" s="172"/>
      <c r="H199" s="310"/>
    </row>
    <row r="200" spans="3:9" ht="15" thickBot="1">
      <c r="C200" s="216">
        <f t="shared" si="7"/>
        <v>142</v>
      </c>
      <c r="D200" s="1080" t="s">
        <v>2279</v>
      </c>
      <c r="E200" s="1080"/>
      <c r="F200" s="1080"/>
      <c r="G200" s="1080"/>
      <c r="H200" s="279">
        <f>+H193+H197</f>
        <v>1823092.9455249165</v>
      </c>
      <c r="I200" s="857">
        <f>+H200-1389415.8</f>
        <v>433677.14552491647</v>
      </c>
    </row>
    <row r="201" spans="3:9" ht="15" thickTop="1">
      <c r="C201" s="313"/>
      <c r="D201" s="178"/>
      <c r="E201" s="178"/>
      <c r="F201" s="178"/>
      <c r="G201" s="178"/>
      <c r="H201" s="179"/>
    </row>
  </sheetData>
  <mergeCells count="1">
    <mergeCell ref="C23:E23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  <drawing r:id="rId4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7">
    <tabColor rgb="FFFF0000"/>
  </sheetPr>
  <dimension ref="A1:I201"/>
  <sheetViews>
    <sheetView workbookViewId="0"/>
  </sheetViews>
  <sheetFormatPr defaultRowHeight="14.4"/>
  <cols>
    <col min="2" max="2" width="10" bestFit="1" customWidth="1"/>
    <col min="3" max="3" width="47.5546875" bestFit="1" customWidth="1"/>
    <col min="4" max="4" width="38.6640625" bestFit="1" customWidth="1"/>
    <col min="5" max="6" width="22.33203125" bestFit="1" customWidth="1"/>
    <col min="7" max="7" width="48.88671875" bestFit="1" customWidth="1"/>
    <col min="8" max="8" width="12.88671875" bestFit="1" customWidth="1"/>
    <col min="9" max="9" width="28.44140625" customWidth="1"/>
    <col min="10" max="10" width="57.5546875" customWidth="1"/>
    <col min="11" max="11" width="19.109375" bestFit="1" customWidth="1"/>
    <col min="12" max="12" width="11.109375" bestFit="1" customWidth="1"/>
    <col min="13" max="13" width="48.88671875" bestFit="1" customWidth="1"/>
    <col min="14" max="14" width="11.5546875" bestFit="1" customWidth="1"/>
  </cols>
  <sheetData>
    <row r="1" spans="3:7" ht="15" thickBot="1"/>
    <row r="2" spans="3:7" ht="15" thickBot="1">
      <c r="C2" s="107" t="s">
        <v>35</v>
      </c>
      <c r="D2" s="110" t="s">
        <v>2282</v>
      </c>
      <c r="E2" s="29" t="s">
        <v>116</v>
      </c>
    </row>
    <row r="3" spans="3:7">
      <c r="C3" s="113" t="s">
        <v>2135</v>
      </c>
      <c r="D3" s="199">
        <f>+SUMIFS('Income Statement Accounts'!R:R,'Income Statement Accounts'!D:D,"=A_4470011")+SUMIFS('Income Statement Accounts'!R:R,'Income Statement Accounts'!D:D,"=A_4470021")</f>
        <v>0</v>
      </c>
    </row>
    <row r="4" spans="3:7">
      <c r="C4" s="113" t="s">
        <v>2137</v>
      </c>
      <c r="D4" s="199">
        <f>+SUMIFS('Transmission Pole Attachments'!G:G,'Transmission Pole Attachments'!A:A,"=Total")/1000</f>
        <v>148.62792999999999</v>
      </c>
    </row>
    <row r="5" spans="3:7">
      <c r="C5" s="113" t="s">
        <v>2138</v>
      </c>
      <c r="D5" s="199">
        <f>+(SUMIFS('Forecasting Base Revenues by RC'!D:D,'Forecasting Base Revenues by RC'!C:C,"=LS")-'Forecasting Lighting Facilities'!M7)/1000</f>
        <v>8901.6767400000099</v>
      </c>
    </row>
    <row r="6" spans="3:7">
      <c r="C6" s="113" t="s">
        <v>2139</v>
      </c>
      <c r="D6" s="199">
        <f>+('Non-Firm Transmission'!P17+'Non-Firm Transmission'!P18)/1000</f>
        <v>0</v>
      </c>
    </row>
    <row r="7" spans="3:7">
      <c r="C7" s="113" t="s">
        <v>2140</v>
      </c>
      <c r="D7" s="200">
        <v>0</v>
      </c>
    </row>
    <row r="8" spans="3:7" ht="15" thickBot="1">
      <c r="C8" s="114" t="s">
        <v>2136</v>
      </c>
      <c r="D8" s="201">
        <f>+E49-D49</f>
        <v>0</v>
      </c>
    </row>
    <row r="9" spans="3:7">
      <c r="D9" s="202"/>
    </row>
    <row r="10" spans="3:7">
      <c r="C10" t="s">
        <v>35</v>
      </c>
      <c r="D10" t="s">
        <v>8399</v>
      </c>
      <c r="E10" t="s">
        <v>8400</v>
      </c>
    </row>
    <row r="11" spans="3:7">
      <c r="C11" t="s">
        <v>8401</v>
      </c>
      <c r="D11" s="1812">
        <f>+-'Surv Report Sched 2 pg 2'!D20/1000</f>
        <v>682643.02822232596</v>
      </c>
      <c r="E11" s="1812">
        <f>+SUMIFS('Income Statement Accounts'!R:R,'Income Statement Accounts'!D:D,"A_44*",'Income Statement Accounts'!E:E,"*FUEL*")</f>
        <v>701568.37700000009</v>
      </c>
      <c r="G11" s="369">
        <f>+E11+E12</f>
        <v>705340.25900000008</v>
      </c>
    </row>
    <row r="12" spans="3:7">
      <c r="C12" t="s">
        <v>8402</v>
      </c>
      <c r="D12" s="1812"/>
      <c r="E12" s="1812">
        <f>+SUMIFS('Income Statement Accounts'!R:R,'Income Statement Accounts'!D:D,"A_44*",'Income Statement Accounts'!E:E,"*capacity*")</f>
        <v>3771.8820000000001</v>
      </c>
      <c r="G12" s="369">
        <f>+G11*2-(1.00072*G11)</f>
        <v>704832.41401352</v>
      </c>
    </row>
    <row r="13" spans="3:7">
      <c r="C13" t="s">
        <v>8403</v>
      </c>
      <c r="D13" s="1812"/>
      <c r="E13" s="1812">
        <f>+(SUMIFS('Income Statement Accounts'!R:R,'Income Statement Accounts'!D:D,"A_4073020")+SUMIFS('Income Statement Accounts'!R:R,'Income Statement Accounts'!D:D,"A_4074021")+SUMIFS('Income Statement Accounts'!R:R,'Income Statement Accounts'!D:D,"A_4073022"))</f>
        <v>-21603.035811908798</v>
      </c>
      <c r="G13" s="369">
        <f>+G12-D16</f>
        <v>704832.41401352</v>
      </c>
    </row>
    <row r="14" spans="3:7">
      <c r="C14" t="s">
        <v>8404</v>
      </c>
      <c r="D14" s="1812"/>
      <c r="E14" s="1812">
        <f>+(SUMIFS('Income Statement Accounts'!R:R,'Income Statement Accounts'!D:D,"A_4073030")+SUMIFS('Income Statement Accounts'!R:R,'Income Statement Accounts'!D:D,"A_4074031"))</f>
        <v>-3119.9699657646001</v>
      </c>
      <c r="G14" s="369"/>
    </row>
    <row r="15" spans="3:7">
      <c r="C15" t="s">
        <v>8405</v>
      </c>
      <c r="D15" s="1812"/>
      <c r="E15" s="1812">
        <f>+(SUMIFS('Income Statement Accounts'!R:R,'Income Statement Accounts'!D:D,"A_4470010")+SUMIFS('Income Statement Accounts'!R:R,'Income Statement Accounts'!D:D,"A_4470012")+SUMIFS('Income Statement Accounts'!R:R,'Income Statement Accounts'!D:D,"A_4560401")+SUMIFS('Income Statement Accounts'!R:R,'Income Statement Accounts'!D:D,"A_4560411")+SUMIFS('Income Statement Accounts'!R:R,'Income Statement Accounts'!D:D,"A_4560501")+SUMIFS('Income Statement Accounts'!R:R,'Income Statement Accounts'!D:D,"A_4560511"))</f>
        <v>2025.7749999992</v>
      </c>
    </row>
    <row r="16" spans="3:7">
      <c r="C16" t="s">
        <v>8406</v>
      </c>
      <c r="D16" s="1812">
        <f>+-(+'Surv Report Sched 2 pg 2'!D22)/1000</f>
        <v>0</v>
      </c>
      <c r="E16" s="1812"/>
    </row>
    <row r="17" spans="1:8">
      <c r="C17" t="s">
        <v>8407</v>
      </c>
      <c r="D17" s="1812">
        <f>+SUM(D11:D16)</f>
        <v>682643.02822232596</v>
      </c>
      <c r="E17" s="1812">
        <f>+SUM(E11:E16)</f>
        <v>682643.02822232596</v>
      </c>
      <c r="F17" s="1812">
        <f>+D17-E17</f>
        <v>0</v>
      </c>
    </row>
    <row r="18" spans="1:8">
      <c r="C18" t="s">
        <v>8408</v>
      </c>
      <c r="D18" s="1812">
        <f>+-('Surv Report Sched 2 pg 2'!D25+'Surv Report Sched 2 pg 2'!D26)/1000</f>
        <v>25824.041150995799</v>
      </c>
      <c r="E18" s="1812">
        <f>+SUMIFS('Income Statement Accounts'!R:R,'Income Statement Accounts'!D:D,"A_44*",'Income Statement Accounts'!E:E,"*environ*")+(SUMIFS('Income Statement Accounts'!R:R,'Income Statement Accounts'!D:D,"A_4073050")+(SUMIFS('Income Statement Accounts'!R:R,'Income Statement Accounts'!D:D,"A_4118030")+SUMIFS('Income Statement Accounts'!R:R,'Income Statement Accounts'!D:D,"A_4074051")))</f>
        <v>25824.043000000001</v>
      </c>
      <c r="F18" s="1812">
        <f>+D18-E18</f>
        <v>-1.84900420208578E-3</v>
      </c>
    </row>
    <row r="19" spans="1:8">
      <c r="C19" t="s">
        <v>8409</v>
      </c>
      <c r="D19" s="1812">
        <f>+-('Surv Report Sched 2 pg 2'!D23+'Surv Report Sched 2 pg 2'!D24)/1000</f>
        <v>65347.441155396089</v>
      </c>
      <c r="E19" s="1812">
        <f>+SUMIFS('Income Statement Accounts'!R:R,'Income Statement Accounts'!D:D,"A_44*",'Income Statement Accounts'!E:E,"*conservation*")+(SUMIFS('Income Statement Accounts'!R:R,'Income Statement Accounts'!D:D,"A_4073040")+SUMIFS('Income Statement Accounts'!R:R,'Income Statement Accounts'!D:D,"A_4074041"))</f>
        <v>65347.441331554393</v>
      </c>
      <c r="F19" s="1812">
        <f>+D19-E19</f>
        <v>-1.7615830438444391E-4</v>
      </c>
    </row>
    <row r="22" spans="1:8" ht="15" thickBot="1"/>
    <row r="23" spans="1:8" ht="15" thickBot="1">
      <c r="C23" s="3330" t="s">
        <v>2130</v>
      </c>
      <c r="D23" s="3331"/>
      <c r="E23" s="3332"/>
    </row>
    <row r="24" spans="1:8" ht="15" thickBot="1">
      <c r="C24" s="107" t="s">
        <v>1543</v>
      </c>
      <c r="D24" s="108" t="s">
        <v>35</v>
      </c>
      <c r="E24" s="110" t="s">
        <v>2131</v>
      </c>
      <c r="F24" s="1893" t="s">
        <v>9165</v>
      </c>
      <c r="G24" s="1868" t="s">
        <v>1438</v>
      </c>
    </row>
    <row r="25" spans="1:8">
      <c r="A25" t="str">
        <f>+RIGHT(C25,7)</f>
        <v>4400010</v>
      </c>
      <c r="B25" s="1403"/>
      <c r="C25" s="113" t="s">
        <v>636</v>
      </c>
      <c r="D25" s="37" t="s">
        <v>637</v>
      </c>
      <c r="E25" s="190">
        <f>+SUMIFS('Income Statement Accounts'!R:R,'Income Statement Accounts'!D:D,'0 MDS Functionalized Revenues'!C25)</f>
        <v>925862.92200000002</v>
      </c>
      <c r="F25" s="1894">
        <f>+SUMIFS('Income Statement Accounts'!R:R,'Income Statement Accounts'!D:D,"A_4400092")</f>
        <v>0</v>
      </c>
      <c r="G25" s="197">
        <f>+SUMIFS('Income Statement Accounts'!R:R,'Income Statement Accounts'!E:E,"*BASE REVENUE*")+SUMIFS('Income Statement Accounts'!R:R,'Income Statement Accounts'!E:E,"*storm surcharge*")</f>
        <v>1480725.496</v>
      </c>
      <c r="H25" t="s">
        <v>8392</v>
      </c>
    </row>
    <row r="26" spans="1:8">
      <c r="A26" t="str">
        <f t="shared" ref="A26:A33" si="0">+RIGHT(C26,7)</f>
        <v>4420110</v>
      </c>
      <c r="B26" s="1403"/>
      <c r="C26" s="113" t="s">
        <v>672</v>
      </c>
      <c r="D26" s="37" t="s">
        <v>673</v>
      </c>
      <c r="E26" s="190">
        <f>+SUMIFS('Income Statement Accounts'!R:R,'Income Statement Accounts'!D:D,'0 MDS Functionalized Revenues'!C26)</f>
        <v>362208.46600000001</v>
      </c>
      <c r="F26" s="1895">
        <f>+SUMIFS('Income Statement Accounts'!R:R,'Income Statement Accounts'!D:D,"A_4420192")</f>
        <v>0</v>
      </c>
      <c r="G26" s="197">
        <f>+G25-SUM(E25:E33)</f>
        <v>0</v>
      </c>
    </row>
    <row r="27" spans="1:8">
      <c r="A27" t="str">
        <f t="shared" si="0"/>
        <v>4420010</v>
      </c>
      <c r="B27" s="1403"/>
      <c r="C27" s="113" t="s">
        <v>654</v>
      </c>
      <c r="D27" s="37" t="s">
        <v>655</v>
      </c>
      <c r="E27" s="190">
        <f>+SUMIFS('Income Statement Accounts'!R:R,'Income Statement Accounts'!D:D,'0 MDS Functionalized Revenues'!C27)</f>
        <v>0</v>
      </c>
      <c r="F27" s="1895"/>
      <c r="G27" s="1871">
        <f>+G25-E49</f>
        <v>1.4700000174343586E-3</v>
      </c>
    </row>
    <row r="28" spans="1:8">
      <c r="A28" t="str">
        <f t="shared" si="0"/>
        <v>4420210</v>
      </c>
      <c r="B28" s="1403"/>
      <c r="C28" s="113" t="s">
        <v>691</v>
      </c>
      <c r="D28" s="37" t="s">
        <v>692</v>
      </c>
      <c r="E28" s="190">
        <f>+SUMIFS('Income Statement Accounts'!R:R,'Income Statement Accounts'!D:D,'0 MDS Functionalized Revenues'!C28)</f>
        <v>0</v>
      </c>
      <c r="F28" s="1895"/>
      <c r="G28" s="1871"/>
    </row>
    <row r="29" spans="1:8">
      <c r="A29" t="str">
        <f t="shared" si="0"/>
        <v>4420310</v>
      </c>
      <c r="B29" s="1403"/>
      <c r="C29" s="113" t="s">
        <v>705</v>
      </c>
      <c r="D29" s="37" t="s">
        <v>706</v>
      </c>
      <c r="E29" s="190">
        <f>+SUMIFS('Income Statement Accounts'!R:R,'Income Statement Accounts'!D:D,'0 MDS Functionalized Revenues'!C29)</f>
        <v>20889.756000000001</v>
      </c>
      <c r="F29" s="1895">
        <f>+SUMIFS('Income Statement Accounts'!R:R,'Income Statement Accounts'!D:D,"A_4420392")</f>
        <v>0</v>
      </c>
    </row>
    <row r="30" spans="1:8">
      <c r="A30" t="str">
        <f t="shared" si="0"/>
        <v>4420410</v>
      </c>
      <c r="B30" s="1403"/>
      <c r="C30" s="113" t="s">
        <v>723</v>
      </c>
      <c r="D30" s="37" t="s">
        <v>724</v>
      </c>
      <c r="E30" s="190">
        <f>+SUMIFS('Income Statement Accounts'!R:R,'Income Statement Accounts'!D:D,'0 MDS Functionalized Revenues'!C30)</f>
        <v>0</v>
      </c>
      <c r="F30" s="1895"/>
    </row>
    <row r="31" spans="1:8">
      <c r="A31" t="str">
        <f t="shared" si="0"/>
        <v>4420510</v>
      </c>
      <c r="B31" s="1403"/>
      <c r="C31" s="113" t="s">
        <v>741</v>
      </c>
      <c r="D31" s="37" t="s">
        <v>742</v>
      </c>
      <c r="E31" s="190">
        <f>+SUMIFS('Income Statement Accounts'!R:R,'Income Statement Accounts'!D:D,'0 MDS Functionalized Revenues'!C31)</f>
        <v>48167.392</v>
      </c>
      <c r="F31" s="1895">
        <f>+SUMIFS('Income Statement Accounts'!R:R,'Income Statement Accounts'!D:D,"A_4420592")</f>
        <v>0</v>
      </c>
    </row>
    <row r="32" spans="1:8">
      <c r="A32" t="str">
        <f t="shared" si="0"/>
        <v>4440010</v>
      </c>
      <c r="B32" s="1403"/>
      <c r="C32" s="113" t="s">
        <v>761</v>
      </c>
      <c r="D32" s="37" t="s">
        <v>762</v>
      </c>
      <c r="E32" s="190">
        <f>+SUMIFS('Income Statement Accounts'!R:R,'Income Statement Accounts'!D:D,'0 MDS Functionalized Revenues'!C32)</f>
        <v>0</v>
      </c>
      <c r="F32" s="1895">
        <v>0</v>
      </c>
    </row>
    <row r="33" spans="1:7" ht="15" thickBot="1">
      <c r="A33" t="str">
        <f t="shared" si="0"/>
        <v>4450010</v>
      </c>
      <c r="B33" s="1403"/>
      <c r="C33" s="114" t="s">
        <v>777</v>
      </c>
      <c r="D33" s="39" t="s">
        <v>778</v>
      </c>
      <c r="E33" s="194">
        <f>+SUMIFS('Income Statement Accounts'!R:R,'Income Statement Accounts'!D:D,'0 MDS Functionalized Revenues'!C33)</f>
        <v>123596.96</v>
      </c>
      <c r="F33" s="1896">
        <f>+SUMIFS('Income Statement Accounts'!R:R,'Income Statement Accounts'!D:D,"A_4450092")</f>
        <v>0</v>
      </c>
    </row>
    <row r="35" spans="1:7" ht="15" thickBot="1"/>
    <row r="36" spans="1:7" ht="15" thickBot="1">
      <c r="C36" s="107" t="s">
        <v>2131</v>
      </c>
      <c r="D36" s="109" t="s">
        <v>2282</v>
      </c>
      <c r="E36" s="109" t="s">
        <v>2282</v>
      </c>
      <c r="F36" s="109" t="s">
        <v>2281</v>
      </c>
      <c r="G36" s="110" t="s">
        <v>2282</v>
      </c>
    </row>
    <row r="37" spans="1:7" ht="15" thickBot="1">
      <c r="C37" s="115" t="s">
        <v>2133</v>
      </c>
      <c r="D37" s="127" t="s">
        <v>2132</v>
      </c>
      <c r="E37" s="116" t="s">
        <v>2134</v>
      </c>
      <c r="F37" s="127" t="s">
        <v>2280</v>
      </c>
      <c r="G37" s="315" t="s">
        <v>2283</v>
      </c>
    </row>
    <row r="38" spans="1:7">
      <c r="C38" s="188" t="s">
        <v>2121</v>
      </c>
      <c r="D38" s="189">
        <f>+SUMIFS('Forecasting Base Revenues by RC'!D:D,'Forecasting Base Revenues by RC'!B:B,"=RS")/1000+F25</f>
        <v>920603.76834000007</v>
      </c>
      <c r="E38" s="189">
        <f>+D38</f>
        <v>920603.76834000007</v>
      </c>
      <c r="F38" s="191">
        <v>179272.20330062986</v>
      </c>
      <c r="G38" s="190">
        <f>+E38+F38</f>
        <v>1099875.9716406299</v>
      </c>
    </row>
    <row r="39" spans="1:7">
      <c r="C39" s="188" t="s">
        <v>2122</v>
      </c>
      <c r="D39" s="189">
        <f>+SUMIFS('Forecasting Base Revenues by RC'!D:D,'Forecasting Base Revenues by RC'!B:B,"=GS")/1000+F26+F29+F31+F33</f>
        <v>95214.926359999998</v>
      </c>
      <c r="E39" s="189">
        <f t="shared" ref="E39:E44" si="1">+D39</f>
        <v>95214.926359999998</v>
      </c>
      <c r="F39" s="191">
        <v>4000</v>
      </c>
      <c r="G39" s="190">
        <f t="shared" ref="G39:G47" si="2">+E39+F39</f>
        <v>99214.926359999998</v>
      </c>
    </row>
    <row r="40" spans="1:7">
      <c r="C40" s="188" t="s">
        <v>8393</v>
      </c>
      <c r="D40" s="189">
        <f>+SUMIFS('Forecasting Base Revenues by RC'!D:D,'Forecasting Base Revenues by RC'!B:B,"=GSD")/1000</f>
        <v>310482.25785000005</v>
      </c>
      <c r="E40" s="189">
        <f t="shared" si="1"/>
        <v>310482.25785000005</v>
      </c>
      <c r="F40" s="191">
        <v>100595</v>
      </c>
      <c r="G40" s="190">
        <f t="shared" si="2"/>
        <v>411077.25785000005</v>
      </c>
    </row>
    <row r="41" spans="1:7">
      <c r="C41" s="188" t="s">
        <v>2123</v>
      </c>
      <c r="D41" s="189">
        <f>+SUMIFS('Forecasting Base Revenues by RC'!D:D,'Forecasting Base Revenues by RC'!B:B,"=GSLDPR")/1000</f>
        <v>44352.932979999998</v>
      </c>
      <c r="E41" s="189">
        <f t="shared" si="1"/>
        <v>44352.932979999998</v>
      </c>
      <c r="F41" s="191">
        <v>3550</v>
      </c>
      <c r="G41" s="190">
        <f t="shared" si="2"/>
        <v>47902.932979999998</v>
      </c>
    </row>
    <row r="42" spans="1:7">
      <c r="C42" s="188" t="s">
        <v>2124</v>
      </c>
      <c r="D42" s="189">
        <f>+SUMIFS('Forecasting Base Revenues by RC'!D:D,'Forecasting Base Revenues by RC'!B:B,"=GSLDSU")/1000</f>
        <v>23795.302800000001</v>
      </c>
      <c r="E42" s="189">
        <f t="shared" si="1"/>
        <v>23795.302800000001</v>
      </c>
      <c r="F42" s="191">
        <v>6205</v>
      </c>
      <c r="G42" s="190">
        <f t="shared" si="2"/>
        <v>30000.302800000001</v>
      </c>
    </row>
    <row r="43" spans="1:7">
      <c r="C43" s="188" t="s">
        <v>2125</v>
      </c>
      <c r="D43" s="195">
        <f>+D5</f>
        <v>8901.6767400000099</v>
      </c>
      <c r="E43" s="195">
        <f t="shared" si="1"/>
        <v>8901.6767400000099</v>
      </c>
      <c r="F43" s="191">
        <v>2.5868434760000127</v>
      </c>
      <c r="G43" s="190">
        <f t="shared" si="2"/>
        <v>8904.2635834760094</v>
      </c>
    </row>
    <row r="44" spans="1:7">
      <c r="C44" s="188" t="s">
        <v>2126</v>
      </c>
      <c r="D44" s="189">
        <f>+SUMIFS('Forecasting Base Revenues by RC'!D:D,'Forecasting Base Revenues by RC'!B:B,"=LS")/1000-D43+F32</f>
        <v>77374.629459999996</v>
      </c>
      <c r="E44" s="189">
        <f t="shared" si="1"/>
        <v>77374.629459999996</v>
      </c>
      <c r="F44" s="191">
        <v>1.9745751721056877</v>
      </c>
      <c r="G44" s="190">
        <f t="shared" si="2"/>
        <v>77376.604035172102</v>
      </c>
    </row>
    <row r="45" spans="1:7">
      <c r="C45" s="113" t="s">
        <v>2127</v>
      </c>
      <c r="D45" s="189">
        <f>+SUM(D38:D44)</f>
        <v>1480725.49453</v>
      </c>
      <c r="E45" s="189">
        <f>+SUM(E38:E44)</f>
        <v>1480725.49453</v>
      </c>
      <c r="F45" s="189">
        <f>+SUM(F38:F44)</f>
        <v>293626.76471927797</v>
      </c>
      <c r="G45" s="190">
        <f t="shared" si="2"/>
        <v>1774352.2592492779</v>
      </c>
    </row>
    <row r="46" spans="1:7">
      <c r="C46" s="113"/>
      <c r="D46" s="37"/>
      <c r="E46" s="189"/>
      <c r="F46" s="189"/>
      <c r="G46" s="190"/>
    </row>
    <row r="47" spans="1:7">
      <c r="C47" s="113" t="s">
        <v>2128</v>
      </c>
      <c r="D47" s="195">
        <f>+D7</f>
        <v>0</v>
      </c>
      <c r="E47" s="189">
        <f>+D47</f>
        <v>0</v>
      </c>
      <c r="F47" s="189">
        <f>+E47</f>
        <v>0</v>
      </c>
      <c r="G47" s="190">
        <f t="shared" si="2"/>
        <v>0</v>
      </c>
    </row>
    <row r="48" spans="1:7">
      <c r="C48" s="113"/>
      <c r="D48" s="37"/>
      <c r="E48" s="189"/>
      <c r="F48" s="189"/>
      <c r="G48" s="190"/>
    </row>
    <row r="49" spans="3:8" ht="15" thickBot="1">
      <c r="C49" s="192" t="s">
        <v>2129</v>
      </c>
      <c r="D49" s="193">
        <f>+D45+D47</f>
        <v>1480725.49453</v>
      </c>
      <c r="E49" s="193">
        <f>+E45+E47</f>
        <v>1480725.49453</v>
      </c>
      <c r="F49" s="193">
        <f>+F45+F47</f>
        <v>293626.76471927797</v>
      </c>
      <c r="G49" s="194">
        <f>+G45+G47</f>
        <v>1774352.2592492779</v>
      </c>
    </row>
    <row r="50" spans="3:8">
      <c r="C50" s="96"/>
      <c r="D50" s="314"/>
      <c r="E50" s="314"/>
      <c r="F50" s="314"/>
      <c r="G50" s="314"/>
    </row>
    <row r="52" spans="3:8">
      <c r="C52" s="203" t="s">
        <v>2171</v>
      </c>
      <c r="D52" s="172"/>
      <c r="E52" s="172"/>
      <c r="F52" s="172"/>
      <c r="G52" s="172"/>
      <c r="H52" s="311"/>
    </row>
    <row r="53" spans="3:8">
      <c r="C53" s="204" t="s">
        <v>2172</v>
      </c>
      <c r="H53" s="176"/>
    </row>
    <row r="54" spans="3:8">
      <c r="C54" s="312" t="s">
        <v>8323</v>
      </c>
      <c r="D54" s="178"/>
      <c r="E54" s="178"/>
      <c r="F54" s="178"/>
      <c r="G54" s="178"/>
      <c r="H54" s="179"/>
    </row>
    <row r="55" spans="3:8">
      <c r="C55" s="205" t="s">
        <v>2173</v>
      </c>
      <c r="D55" s="206" t="s">
        <v>2174</v>
      </c>
      <c r="E55" s="206" t="s">
        <v>2175</v>
      </c>
      <c r="F55" s="206"/>
      <c r="G55" s="206" t="s">
        <v>2176</v>
      </c>
      <c r="H55" s="207" t="s">
        <v>2177</v>
      </c>
    </row>
    <row r="56" spans="3:8">
      <c r="C56" s="208"/>
      <c r="D56" s="209" t="s">
        <v>2178</v>
      </c>
      <c r="E56" s="210"/>
      <c r="F56" s="210"/>
      <c r="G56" s="210"/>
      <c r="H56" s="211" t="s">
        <v>2179</v>
      </c>
    </row>
    <row r="57" spans="3:8">
      <c r="C57" s="208"/>
      <c r="E57" s="212"/>
      <c r="F57" s="212"/>
      <c r="H57" s="213"/>
    </row>
    <row r="58" spans="3:8">
      <c r="C58" s="214" t="s">
        <v>2180</v>
      </c>
      <c r="D58" s="77" t="s">
        <v>2052</v>
      </c>
      <c r="E58" s="77" t="s">
        <v>2181</v>
      </c>
      <c r="F58" s="77" t="s">
        <v>2182</v>
      </c>
      <c r="G58" s="77" t="s">
        <v>2055</v>
      </c>
      <c r="H58" s="215" t="s">
        <v>2183</v>
      </c>
    </row>
    <row r="59" spans="3:8" ht="15" thickBot="1">
      <c r="C59" s="216">
        <v>1</v>
      </c>
      <c r="D59" s="217" t="s">
        <v>2184</v>
      </c>
      <c r="E59" s="218" t="s">
        <v>2185</v>
      </c>
      <c r="F59" s="218">
        <v>451</v>
      </c>
      <c r="G59" s="219" t="s">
        <v>2062</v>
      </c>
      <c r="H59" s="220">
        <f>+SUMIFS('Other Operating Revenue'!F:F,'Other Operating Revenue'!C:C,'0 MDS Functionalized Revenues'!F59)</f>
        <v>21444.963651522528</v>
      </c>
    </row>
    <row r="60" spans="3:8" ht="15" thickTop="1">
      <c r="C60" s="216">
        <f>+C59+1</f>
        <v>2</v>
      </c>
      <c r="D60" s="221" t="s">
        <v>2186</v>
      </c>
      <c r="E60" s="222"/>
      <c r="F60" s="223"/>
      <c r="G60" s="178"/>
      <c r="H60" s="224"/>
    </row>
    <row r="61" spans="3:8">
      <c r="C61" s="216">
        <f t="shared" ref="C61:C124" si="3">+C60+1</f>
        <v>3</v>
      </c>
      <c r="D61" s="34"/>
      <c r="E61" s="34" t="s">
        <v>2187</v>
      </c>
      <c r="F61" s="225">
        <v>4540010</v>
      </c>
      <c r="G61" t="s">
        <v>2188</v>
      </c>
      <c r="H61" s="226">
        <f>+SUMIFS('Other Operating Revenue'!F:F,'Other Operating Revenue'!C:C,'0 MDS Functionalized Revenues'!F61)</f>
        <v>728.27300000000014</v>
      </c>
    </row>
    <row r="62" spans="3:8">
      <c r="C62" s="216">
        <f t="shared" si="3"/>
        <v>4</v>
      </c>
      <c r="D62" s="34"/>
      <c r="E62" s="34" t="s">
        <v>2189</v>
      </c>
      <c r="F62" s="227">
        <v>4540030</v>
      </c>
      <c r="G62" t="s">
        <v>2190</v>
      </c>
      <c r="H62" s="226">
        <f>+SUMIFS('Other Operating Revenue'!F:F,'Other Operating Revenue'!C:C,'0 MDS Functionalized Revenues'!F62)</f>
        <v>118.96596000000004</v>
      </c>
    </row>
    <row r="63" spans="3:8">
      <c r="C63" s="216">
        <f t="shared" si="3"/>
        <v>5</v>
      </c>
      <c r="D63" s="34"/>
      <c r="E63" s="34" t="s">
        <v>2187</v>
      </c>
      <c r="F63" s="227">
        <v>4540020</v>
      </c>
      <c r="G63" t="s">
        <v>2191</v>
      </c>
      <c r="H63" s="226">
        <f>+SUMIFS('Other Operating Revenue'!F:F,'Other Operating Revenue'!C:C,'0 MDS Functionalized Revenues'!F63)</f>
        <v>27.457999999999995</v>
      </c>
    </row>
    <row r="64" spans="3:8">
      <c r="C64" s="216">
        <f t="shared" si="3"/>
        <v>6</v>
      </c>
      <c r="D64" s="34"/>
      <c r="E64" s="34" t="s">
        <v>2192</v>
      </c>
      <c r="F64" s="227">
        <v>4540080</v>
      </c>
      <c r="G64" t="s">
        <v>2193</v>
      </c>
      <c r="H64" s="226">
        <f>+SUMIFS('Other Operating Revenue'!F:F,'Other Operating Revenue'!C:C,'0 MDS Functionalized Revenues'!F64)</f>
        <v>0</v>
      </c>
    </row>
    <row r="65" spans="3:8">
      <c r="C65" s="216">
        <f t="shared" si="3"/>
        <v>7</v>
      </c>
      <c r="D65" s="34"/>
      <c r="E65" s="34" t="s">
        <v>2192</v>
      </c>
      <c r="F65" s="227">
        <v>4540800</v>
      </c>
      <c r="G65" t="s">
        <v>2194</v>
      </c>
      <c r="H65" s="226">
        <f>+SUMIFS('Other Operating Revenue'!F:F,'Other Operating Revenue'!C:C,'0 MDS Functionalized Revenues'!F65)</f>
        <v>2721.9999999995998</v>
      </c>
    </row>
    <row r="66" spans="3:8">
      <c r="C66" s="216">
        <f t="shared" si="3"/>
        <v>8</v>
      </c>
      <c r="D66" s="34"/>
      <c r="E66" s="34" t="s">
        <v>2192</v>
      </c>
      <c r="F66" s="227">
        <v>4540081</v>
      </c>
      <c r="G66" t="s">
        <v>2195</v>
      </c>
      <c r="H66" s="226">
        <f>+SUMIFS('Other Operating Revenue'!F:F,'Other Operating Revenue'!C:C,'0 MDS Functionalized Revenues'!F66)</f>
        <v>4826.3324455000002</v>
      </c>
    </row>
    <row r="67" spans="3:8">
      <c r="C67" s="216">
        <f t="shared" si="3"/>
        <v>9</v>
      </c>
      <c r="D67" s="34"/>
      <c r="E67" s="34" t="s">
        <v>2196</v>
      </c>
      <c r="F67" s="227">
        <v>4540040</v>
      </c>
      <c r="G67" t="s">
        <v>2197</v>
      </c>
      <c r="H67" s="226">
        <f>+SUMIFS('Other Operating Revenue'!F:F,'Other Operating Revenue'!C:C,'0 MDS Functionalized Revenues'!F67)</f>
        <v>312.20800000000003</v>
      </c>
    </row>
    <row r="68" spans="3:8">
      <c r="C68" s="216">
        <f t="shared" si="3"/>
        <v>10</v>
      </c>
      <c r="D68" s="34"/>
      <c r="E68" s="34" t="s">
        <v>2196</v>
      </c>
      <c r="F68" s="229">
        <v>4540050</v>
      </c>
      <c r="G68" s="96" t="s">
        <v>2198</v>
      </c>
      <c r="H68" s="226">
        <f>+SUMIFS('Other Operating Revenue'!F:F,'Other Operating Revenue'!C:C,'0 MDS Functionalized Revenues'!F68)</f>
        <v>0</v>
      </c>
    </row>
    <row r="69" spans="3:8">
      <c r="C69" s="216">
        <f t="shared" si="3"/>
        <v>11</v>
      </c>
      <c r="D69" s="34"/>
      <c r="E69" s="34" t="s">
        <v>2192</v>
      </c>
      <c r="F69" s="229" t="s">
        <v>2199</v>
      </c>
      <c r="G69" t="s">
        <v>2200</v>
      </c>
      <c r="H69" s="226">
        <f>+SUMIFS('Other Operating Revenue'!F:F,'Other Operating Revenue'!C:C,'0 MDS Functionalized Revenues'!F69)</f>
        <v>0</v>
      </c>
    </row>
    <row r="70" spans="3:8">
      <c r="C70" s="216">
        <f t="shared" si="3"/>
        <v>12</v>
      </c>
      <c r="D70" s="34"/>
      <c r="E70" s="34" t="s">
        <v>2192</v>
      </c>
      <c r="F70" s="227">
        <v>4540700</v>
      </c>
      <c r="G70" t="s">
        <v>2201</v>
      </c>
      <c r="H70" s="226">
        <f>+SUMIFS('Other Operating Revenue'!F:F,'Other Operating Revenue'!C:C,'0 MDS Functionalized Revenues'!F70)</f>
        <v>692.86967000039976</v>
      </c>
    </row>
    <row r="71" spans="3:8">
      <c r="C71" s="216">
        <f t="shared" si="3"/>
        <v>13</v>
      </c>
      <c r="D71" s="34"/>
      <c r="E71" s="34" t="s">
        <v>2192</v>
      </c>
      <c r="F71" s="227">
        <v>4540701</v>
      </c>
      <c r="G71" s="96" t="s">
        <v>2202</v>
      </c>
      <c r="H71" s="226">
        <f>+SUMIFS('Other Operating Revenue'!F:F,'Other Operating Revenue'!C:C,'0 MDS Functionalized Revenues'!F71)+'Separation F'!C9</f>
        <v>6395.8509043868007</v>
      </c>
    </row>
    <row r="72" spans="3:8">
      <c r="C72" s="216">
        <f t="shared" si="3"/>
        <v>14</v>
      </c>
      <c r="D72" s="34"/>
      <c r="E72" s="34" t="s">
        <v>2192</v>
      </c>
      <c r="F72" s="227">
        <v>4550000</v>
      </c>
      <c r="G72" t="s">
        <v>2203</v>
      </c>
      <c r="H72" s="226">
        <f>+SUMIFS('Other Operating Revenue'!F:F,'Other Operating Revenue'!C:C,'0 MDS Functionalized Revenues'!F72)</f>
        <v>0</v>
      </c>
    </row>
    <row r="73" spans="3:8">
      <c r="C73" s="216">
        <f t="shared" si="3"/>
        <v>15</v>
      </c>
      <c r="D73" s="34"/>
      <c r="E73" s="34" t="s">
        <v>2192</v>
      </c>
      <c r="F73" s="227">
        <v>4550001</v>
      </c>
      <c r="G73" s="96" t="s">
        <v>2204</v>
      </c>
      <c r="H73" s="226">
        <f>+SUMIFS('Other Operating Revenue'!F:F,'Other Operating Revenue'!C:C,'0 MDS Functionalized Revenues'!F73)</f>
        <v>0</v>
      </c>
    </row>
    <row r="74" spans="3:8" ht="15" thickBot="1">
      <c r="C74" s="216">
        <f t="shared" si="3"/>
        <v>16</v>
      </c>
      <c r="D74" s="217" t="s">
        <v>2205</v>
      </c>
      <c r="E74" s="218" t="s">
        <v>2185</v>
      </c>
      <c r="F74" s="218" t="s">
        <v>2206</v>
      </c>
      <c r="G74" s="219"/>
      <c r="H74" s="220">
        <f>+SUM(H61:H73)</f>
        <v>15823.957979886804</v>
      </c>
    </row>
    <row r="75" spans="3:8" ht="15" thickTop="1">
      <c r="C75" s="216">
        <f t="shared" si="3"/>
        <v>17</v>
      </c>
      <c r="D75" s="34"/>
      <c r="E75" s="230"/>
      <c r="F75" s="227"/>
      <c r="G75" s="155"/>
      <c r="H75" s="226"/>
    </row>
    <row r="76" spans="3:8">
      <c r="C76" s="216">
        <f t="shared" si="3"/>
        <v>18</v>
      </c>
      <c r="D76" s="34"/>
      <c r="E76" s="230"/>
      <c r="F76" s="229"/>
      <c r="G76" s="155"/>
      <c r="H76" s="226"/>
    </row>
    <row r="77" spans="3:8">
      <c r="C77" s="216">
        <f t="shared" si="3"/>
        <v>19</v>
      </c>
      <c r="D77" s="34"/>
      <c r="E77" s="230" t="s">
        <v>2070</v>
      </c>
      <c r="F77" s="227">
        <v>4560800</v>
      </c>
      <c r="G77" s="155" t="s">
        <v>2093</v>
      </c>
      <c r="H77" s="226">
        <f>+SUMIFS('Other Operating Revenue'!F:F,'Other Operating Revenue'!C:C,'0 MDS Functionalized Revenues'!F77)</f>
        <v>7</v>
      </c>
    </row>
    <row r="78" spans="3:8">
      <c r="C78" s="216">
        <f t="shared" si="3"/>
        <v>20</v>
      </c>
      <c r="D78" s="34"/>
      <c r="E78" s="230" t="s">
        <v>1532</v>
      </c>
      <c r="F78" s="227">
        <v>4560020</v>
      </c>
      <c r="G78" s="155" t="s">
        <v>2207</v>
      </c>
      <c r="H78" s="226">
        <f>+SUMIFS('Other Operating Revenue'!F:F,'Other Operating Revenue'!C:C,'0 MDS Functionalized Revenues'!F78)</f>
        <v>2600</v>
      </c>
    </row>
    <row r="79" spans="3:8">
      <c r="C79" s="216">
        <f t="shared" si="3"/>
        <v>21</v>
      </c>
      <c r="D79" s="34"/>
      <c r="E79" s="230" t="s">
        <v>2072</v>
      </c>
      <c r="F79" s="227">
        <v>4560030</v>
      </c>
      <c r="G79" s="155" t="s">
        <v>2073</v>
      </c>
      <c r="H79" s="226">
        <f>+SUMIFS('Other Operating Revenue'!F:F,'Other Operating Revenue'!C:C,'0 MDS Functionalized Revenues'!F79)</f>
        <v>107</v>
      </c>
    </row>
    <row r="80" spans="3:8">
      <c r="C80" s="216">
        <f t="shared" si="3"/>
        <v>22</v>
      </c>
      <c r="D80" s="34"/>
      <c r="E80" s="230" t="s">
        <v>1532</v>
      </c>
      <c r="F80" s="227">
        <v>4560040</v>
      </c>
      <c r="G80" s="155" t="s">
        <v>2074</v>
      </c>
      <c r="H80" s="226">
        <f>+SUMIFS('Other Operating Revenue'!F:F,'Other Operating Revenue'!C:C,'0 MDS Functionalized Revenues'!F80)</f>
        <v>0</v>
      </c>
    </row>
    <row r="81" spans="3:8">
      <c r="C81" s="216">
        <f t="shared" si="3"/>
        <v>23</v>
      </c>
      <c r="D81" s="34"/>
      <c r="E81" s="230" t="s">
        <v>1532</v>
      </c>
      <c r="F81" s="227">
        <v>4560045</v>
      </c>
      <c r="G81" s="155" t="s">
        <v>2075</v>
      </c>
      <c r="H81" s="226">
        <f>+SUMIFS('Other Operating Revenue'!F:F,'Other Operating Revenue'!C:C,'0 MDS Functionalized Revenues'!F81)</f>
        <v>0</v>
      </c>
    </row>
    <row r="82" spans="3:8">
      <c r="C82" s="216">
        <f t="shared" si="3"/>
        <v>24</v>
      </c>
      <c r="D82" s="34"/>
      <c r="E82" s="230" t="s">
        <v>1532</v>
      </c>
      <c r="F82" s="227">
        <v>4560050</v>
      </c>
      <c r="G82" s="155" t="s">
        <v>2076</v>
      </c>
      <c r="H82" s="226">
        <f>+SUMIFS('Other Operating Revenue'!F:F,'Other Operating Revenue'!C:C,'0 MDS Functionalized Revenues'!F82)</f>
        <v>0</v>
      </c>
    </row>
    <row r="83" spans="3:8">
      <c r="C83" s="216">
        <f t="shared" si="3"/>
        <v>25</v>
      </c>
      <c r="D83" s="34"/>
      <c r="E83" s="230" t="s">
        <v>1532</v>
      </c>
      <c r="F83" s="227">
        <v>4560060</v>
      </c>
      <c r="G83" s="155" t="s">
        <v>2077</v>
      </c>
      <c r="H83" s="226">
        <f>+SUMIFS('Other Operating Revenue'!F:F,'Other Operating Revenue'!C:C,'0 MDS Functionalized Revenues'!F83)</f>
        <v>0</v>
      </c>
    </row>
    <row r="84" spans="3:8">
      <c r="C84" s="216">
        <f t="shared" si="3"/>
        <v>26</v>
      </c>
      <c r="D84" s="34"/>
      <c r="E84" s="230" t="s">
        <v>1944</v>
      </c>
      <c r="F84" s="227">
        <v>4560100</v>
      </c>
      <c r="G84" s="155" t="s">
        <v>1944</v>
      </c>
      <c r="H84" s="226">
        <f>+SUMIFS('Other Operating Revenue'!F:F,'Other Operating Revenue'!C:C,'0 MDS Functionalized Revenues'!F84)</f>
        <v>0</v>
      </c>
    </row>
    <row r="85" spans="3:8">
      <c r="C85" s="216">
        <f t="shared" si="3"/>
        <v>27</v>
      </c>
      <c r="D85" s="34"/>
      <c r="E85" s="230" t="s">
        <v>2208</v>
      </c>
      <c r="F85" s="227">
        <v>4560080</v>
      </c>
      <c r="G85" s="155" t="s">
        <v>2209</v>
      </c>
      <c r="H85" s="226">
        <f>+SUMIFS('Other Operating Revenue'!F:F,'Other Operating Revenue'!C:C,'0 MDS Functionalized Revenues'!F85)</f>
        <v>121.19999999999997</v>
      </c>
    </row>
    <row r="86" spans="3:8">
      <c r="C86" s="216">
        <f t="shared" si="3"/>
        <v>28</v>
      </c>
      <c r="D86" s="34"/>
      <c r="E86" s="230" t="s">
        <v>1532</v>
      </c>
      <c r="F86" s="227">
        <v>4560110</v>
      </c>
      <c r="G86" s="155" t="s">
        <v>2210</v>
      </c>
      <c r="H86" s="226">
        <f>+SUMIFS('Other Operating Revenue'!F:F,'Other Operating Revenue'!C:C,'0 MDS Functionalized Revenues'!F86)</f>
        <v>0</v>
      </c>
    </row>
    <row r="87" spans="3:8">
      <c r="C87" s="216">
        <f t="shared" si="3"/>
        <v>29</v>
      </c>
      <c r="D87" s="34"/>
      <c r="E87" s="231" t="s">
        <v>2070</v>
      </c>
      <c r="F87" s="227">
        <v>4560690</v>
      </c>
      <c r="G87" s="155" t="s">
        <v>2092</v>
      </c>
      <c r="H87" s="226">
        <f>+SUMIFS('Other Operating Revenue'!F:F,'Other Operating Revenue'!C:C,'0 MDS Functionalized Revenues'!F87)</f>
        <v>0</v>
      </c>
    </row>
    <row r="88" spans="3:8">
      <c r="C88" s="216">
        <f t="shared" si="3"/>
        <v>30</v>
      </c>
      <c r="D88" s="34"/>
      <c r="E88" s="230" t="s">
        <v>2070</v>
      </c>
      <c r="F88" s="227">
        <v>4560660</v>
      </c>
      <c r="G88" s="169" t="s">
        <v>2211</v>
      </c>
      <c r="H88" s="226">
        <f>+SUMIFS('Other Operating Revenue'!F:F,'Other Operating Revenue'!C:C,'0 MDS Functionalized Revenues'!F88)</f>
        <v>486.87339000000003</v>
      </c>
    </row>
    <row r="89" spans="3:8">
      <c r="C89" s="216">
        <f t="shared" si="3"/>
        <v>31</v>
      </c>
      <c r="D89" s="34"/>
      <c r="E89" s="230" t="s">
        <v>2070</v>
      </c>
      <c r="F89" s="227">
        <v>4560661</v>
      </c>
      <c r="G89" s="169" t="s">
        <v>2212</v>
      </c>
      <c r="H89" s="226">
        <f>+SUMIFS('Other Operating Revenue'!F:F,'Other Operating Revenue'!C:C,'0 MDS Functionalized Revenues'!F89)</f>
        <v>0</v>
      </c>
    </row>
    <row r="90" spans="3:8">
      <c r="C90" s="216">
        <f t="shared" si="3"/>
        <v>32</v>
      </c>
      <c r="D90" s="34"/>
      <c r="E90" s="230" t="s">
        <v>2070</v>
      </c>
      <c r="F90" s="227">
        <v>4560650</v>
      </c>
      <c r="G90" s="155" t="s">
        <v>2091</v>
      </c>
      <c r="H90" s="226">
        <f>+SUMIFS('Other Operating Revenue'!F:F,'Other Operating Revenue'!C:C,'0 MDS Functionalized Revenues'!F90)</f>
        <v>0</v>
      </c>
    </row>
    <row r="91" spans="3:8">
      <c r="C91" s="216">
        <f t="shared" si="3"/>
        <v>33</v>
      </c>
      <c r="D91" s="34"/>
      <c r="E91" s="230" t="s">
        <v>1532</v>
      </c>
      <c r="F91" s="227">
        <v>4560120</v>
      </c>
      <c r="G91" s="155" t="s">
        <v>2082</v>
      </c>
      <c r="H91" s="226">
        <f>+SUMIFS('Other Operating Revenue'!F:F,'Other Operating Revenue'!C:C,'0 MDS Functionalized Revenues'!F91)</f>
        <v>183.77052610679999</v>
      </c>
    </row>
    <row r="92" spans="3:8">
      <c r="C92" s="216">
        <f t="shared" si="3"/>
        <v>34</v>
      </c>
      <c r="D92" s="34"/>
      <c r="E92" s="34" t="s">
        <v>1532</v>
      </c>
      <c r="F92" s="227">
        <v>4560140</v>
      </c>
      <c r="G92" t="s">
        <v>2213</v>
      </c>
      <c r="H92" s="226">
        <f>+SUMIFS('Other Operating Revenue'!F:F,'Other Operating Revenue'!C:C,'0 MDS Functionalized Revenues'!F92)</f>
        <v>0</v>
      </c>
    </row>
    <row r="93" spans="3:8">
      <c r="C93" s="216">
        <f t="shared" si="3"/>
        <v>35</v>
      </c>
      <c r="D93" s="34"/>
      <c r="E93" s="34" t="s">
        <v>1532</v>
      </c>
      <c r="F93" s="227">
        <v>4560180</v>
      </c>
      <c r="G93" t="s">
        <v>2057</v>
      </c>
      <c r="H93" s="226">
        <f>+SUMIFS('Other Operating Revenue'!F:F,'Other Operating Revenue'!C:C,'0 MDS Functionalized Revenues'!F93)</f>
        <v>0</v>
      </c>
    </row>
    <row r="94" spans="3:8">
      <c r="C94" s="216">
        <f t="shared" si="3"/>
        <v>36</v>
      </c>
      <c r="D94" s="34"/>
      <c r="E94" s="230" t="s">
        <v>2067</v>
      </c>
      <c r="F94" s="227">
        <v>4560200</v>
      </c>
      <c r="G94" s="155" t="s">
        <v>2087</v>
      </c>
      <c r="H94" s="226">
        <f>+SUMIFS('Other Operating Revenue'!F:F,'Other Operating Revenue'!C:C,'0 MDS Functionalized Revenues'!F94)</f>
        <v>7719.689461538399</v>
      </c>
    </row>
    <row r="95" spans="3:8">
      <c r="C95" s="216">
        <f t="shared" si="3"/>
        <v>37</v>
      </c>
      <c r="D95" s="34"/>
      <c r="E95" s="230" t="s">
        <v>2067</v>
      </c>
      <c r="F95" s="227">
        <v>4560210</v>
      </c>
      <c r="G95" s="155" t="s">
        <v>2087</v>
      </c>
      <c r="H95" s="226">
        <f>+SUMIFS('Other Operating Revenue'!F:F,'Other Operating Revenue'!C:C,'0 MDS Functionalized Revenues'!F95)</f>
        <v>209.34112087919996</v>
      </c>
    </row>
    <row r="96" spans="3:8">
      <c r="C96" s="216">
        <f t="shared" si="3"/>
        <v>38</v>
      </c>
      <c r="D96" s="34"/>
      <c r="E96" s="230" t="s">
        <v>2067</v>
      </c>
      <c r="F96" s="227">
        <v>4560220</v>
      </c>
      <c r="G96" s="155" t="s">
        <v>2087</v>
      </c>
      <c r="H96" s="226">
        <f>+SUMIFS('Other Operating Revenue'!F:F,'Other Operating Revenue'!C:C,'0 MDS Functionalized Revenues'!F96)</f>
        <v>0</v>
      </c>
    </row>
    <row r="97" spans="3:8">
      <c r="C97" s="216">
        <f t="shared" si="3"/>
        <v>39</v>
      </c>
      <c r="D97" s="34"/>
      <c r="E97" s="230" t="s">
        <v>2070</v>
      </c>
      <c r="F97" s="227">
        <v>4560230</v>
      </c>
      <c r="G97" s="155" t="s">
        <v>2214</v>
      </c>
      <c r="H97" s="226">
        <f>+SUMIFS('Other Operating Revenue'!F:F,'Other Operating Revenue'!C:C,'0 MDS Functionalized Revenues'!F97)</f>
        <v>0</v>
      </c>
    </row>
    <row r="98" spans="3:8">
      <c r="C98" s="216">
        <f t="shared" si="3"/>
        <v>40</v>
      </c>
      <c r="D98" s="166"/>
      <c r="E98" s="230" t="s">
        <v>2215</v>
      </c>
      <c r="F98" s="227">
        <v>4560300</v>
      </c>
      <c r="G98" s="155" t="s">
        <v>2216</v>
      </c>
      <c r="H98" s="226">
        <f>+SUMIFS('Other Operating Revenue'!F:F,'Other Operating Revenue'!C:C,'0 MDS Functionalized Revenues'!F98)</f>
        <v>0</v>
      </c>
    </row>
    <row r="99" spans="3:8">
      <c r="C99" s="216">
        <f t="shared" si="3"/>
        <v>41</v>
      </c>
      <c r="D99" s="166"/>
      <c r="E99" s="230" t="s">
        <v>2215</v>
      </c>
      <c r="F99" s="227">
        <v>4560310</v>
      </c>
      <c r="G99" s="155" t="s">
        <v>2217</v>
      </c>
      <c r="H99" s="226">
        <f>+SUMIFS('Other Operating Revenue'!F:F,'Other Operating Revenue'!C:C,'0 MDS Functionalized Revenues'!F99)</f>
        <v>0</v>
      </c>
    </row>
    <row r="100" spans="3:8">
      <c r="C100" s="216">
        <f t="shared" si="3"/>
        <v>42</v>
      </c>
      <c r="D100" s="166"/>
      <c r="E100" s="230" t="s">
        <v>1532</v>
      </c>
      <c r="F100" s="229">
        <v>4560190</v>
      </c>
      <c r="G100" s="169" t="s">
        <v>8669</v>
      </c>
      <c r="H100" s="226">
        <f>+SUMIFS('Other Operating Revenue'!F:F,'Other Operating Revenue'!C:C,'0 MDS Functionalized Revenues'!F100)</f>
        <v>100.00000000000003</v>
      </c>
    </row>
    <row r="101" spans="3:8">
      <c r="C101" s="216">
        <f t="shared" si="3"/>
        <v>43</v>
      </c>
      <c r="D101" s="166"/>
      <c r="E101" s="230" t="s">
        <v>1532</v>
      </c>
      <c r="F101" s="229" t="s">
        <v>2218</v>
      </c>
      <c r="G101" s="155" t="s">
        <v>2219</v>
      </c>
      <c r="H101" s="226">
        <f>+SUMIFS('Other Operating Revenue'!F:F,'Other Operating Revenue'!C:C,'0 MDS Functionalized Revenues'!F101)</f>
        <v>0</v>
      </c>
    </row>
    <row r="102" spans="3:8">
      <c r="C102" s="216">
        <f t="shared" si="3"/>
        <v>44</v>
      </c>
      <c r="D102" s="166"/>
      <c r="E102" s="230" t="s">
        <v>1532</v>
      </c>
      <c r="F102" s="227">
        <v>4560150</v>
      </c>
      <c r="G102" s="155" t="s">
        <v>2220</v>
      </c>
      <c r="H102" s="226">
        <f>+SUMIFS('Other Operating Revenue'!F:F,'Other Operating Revenue'!C:C,'0 MDS Functionalized Revenues'!F102)</f>
        <v>0</v>
      </c>
    </row>
    <row r="103" spans="3:8">
      <c r="C103" s="216">
        <f t="shared" si="3"/>
        <v>45</v>
      </c>
      <c r="D103" s="166"/>
      <c r="E103" s="230"/>
      <c r="F103" s="229"/>
      <c r="G103" s="155"/>
      <c r="H103" s="226"/>
    </row>
    <row r="104" spans="3:8">
      <c r="C104" s="216">
        <f t="shared" si="3"/>
        <v>46</v>
      </c>
      <c r="D104" s="166"/>
      <c r="E104" s="230"/>
      <c r="F104" s="229"/>
      <c r="G104" s="155"/>
      <c r="H104" s="226"/>
    </row>
    <row r="105" spans="3:8">
      <c r="C105" s="216">
        <f t="shared" si="3"/>
        <v>47</v>
      </c>
      <c r="D105" s="166"/>
      <c r="E105" s="230"/>
      <c r="F105" s="229"/>
      <c r="G105" s="155"/>
      <c r="H105" s="226"/>
    </row>
    <row r="106" spans="3:8">
      <c r="C106" s="216">
        <f t="shared" si="3"/>
        <v>48</v>
      </c>
      <c r="D106" s="166"/>
      <c r="E106" s="230"/>
      <c r="F106" s="229"/>
      <c r="G106" s="155"/>
      <c r="H106" s="226"/>
    </row>
    <row r="107" spans="3:8">
      <c r="C107" s="216">
        <f t="shared" si="3"/>
        <v>49</v>
      </c>
      <c r="D107" s="166"/>
      <c r="E107" s="230" t="s">
        <v>1532</v>
      </c>
      <c r="F107" s="227">
        <v>4560160</v>
      </c>
      <c r="G107" s="155" t="s">
        <v>2222</v>
      </c>
      <c r="H107" s="226">
        <f>+SUMIFS('Other Operating Revenue'!F:F,'Other Operating Revenue'!C:C,'0 MDS Functionalized Revenues'!F107)</f>
        <v>0</v>
      </c>
    </row>
    <row r="108" spans="3:8" ht="15" thickBot="1">
      <c r="C108" s="216">
        <f t="shared" si="3"/>
        <v>50</v>
      </c>
      <c r="D108" s="232" t="s">
        <v>2223</v>
      </c>
      <c r="E108" s="232"/>
      <c r="F108" s="233">
        <v>456</v>
      </c>
      <c r="G108" s="232"/>
      <c r="H108" s="234">
        <f>+SUM(H75:H107)</f>
        <v>11534.874498524399</v>
      </c>
    </row>
    <row r="109" spans="3:8" ht="15" thickTop="1">
      <c r="C109" s="216">
        <f t="shared" si="3"/>
        <v>51</v>
      </c>
      <c r="H109" s="235"/>
    </row>
    <row r="110" spans="3:8">
      <c r="C110" s="216">
        <f t="shared" si="3"/>
        <v>52</v>
      </c>
      <c r="D110" s="236" t="s">
        <v>2224</v>
      </c>
      <c r="H110" s="213"/>
    </row>
    <row r="111" spans="3:8">
      <c r="C111" s="216">
        <f t="shared" si="3"/>
        <v>53</v>
      </c>
      <c r="E111" s="34" t="s">
        <v>2094</v>
      </c>
      <c r="F111" s="230">
        <v>4560900</v>
      </c>
      <c r="G111" s="155" t="s">
        <v>2095</v>
      </c>
      <c r="H111" s="226">
        <v>-62.881113731333144</v>
      </c>
    </row>
    <row r="112" spans="3:8">
      <c r="C112" s="216">
        <f t="shared" si="3"/>
        <v>54</v>
      </c>
      <c r="E112" s="34"/>
      <c r="F112" s="237"/>
      <c r="G112" s="237"/>
      <c r="H112" s="228"/>
    </row>
    <row r="113" spans="3:8">
      <c r="C113" s="216">
        <f t="shared" si="3"/>
        <v>55</v>
      </c>
      <c r="D113" s="238" t="s">
        <v>2225</v>
      </c>
      <c r="E113" s="239"/>
      <c r="F113" s="240"/>
      <c r="G113" s="241"/>
      <c r="H113" s="242">
        <f>+SUM(H111)</f>
        <v>-62.881113731333144</v>
      </c>
    </row>
    <row r="114" spans="3:8">
      <c r="C114" s="216">
        <f t="shared" si="3"/>
        <v>56</v>
      </c>
      <c r="D114" s="243" t="s">
        <v>2226</v>
      </c>
      <c r="F114" s="237"/>
      <c r="G114" s="244"/>
      <c r="H114" s="245"/>
    </row>
    <row r="115" spans="3:8">
      <c r="C115" s="216">
        <f t="shared" si="3"/>
        <v>57</v>
      </c>
      <c r="D115" s="237" t="s">
        <v>2227</v>
      </c>
      <c r="E115" s="246" t="s">
        <v>2228</v>
      </c>
      <c r="F115" s="237"/>
      <c r="G115" s="169" t="s">
        <v>2229</v>
      </c>
      <c r="H115" s="247">
        <f>+D3</f>
        <v>0</v>
      </c>
    </row>
    <row r="116" spans="3:8">
      <c r="C116" s="216">
        <f t="shared" si="3"/>
        <v>58</v>
      </c>
      <c r="D116" s="237"/>
      <c r="E116" s="246"/>
      <c r="F116" s="237"/>
      <c r="G116" s="169"/>
      <c r="H116" s="316"/>
    </row>
    <row r="117" spans="3:8">
      <c r="C117" s="216">
        <f t="shared" si="3"/>
        <v>59</v>
      </c>
      <c r="D117" s="237" t="s">
        <v>2230</v>
      </c>
      <c r="E117" s="246" t="s">
        <v>2231</v>
      </c>
      <c r="F117" s="237"/>
      <c r="G117" s="169" t="s">
        <v>2232</v>
      </c>
      <c r="H117" s="316">
        <f>+F18</f>
        <v>-1.84900420208578E-3</v>
      </c>
    </row>
    <row r="118" spans="3:8">
      <c r="C118" s="216">
        <f t="shared" si="3"/>
        <v>60</v>
      </c>
      <c r="D118" s="237" t="s">
        <v>2230</v>
      </c>
      <c r="E118" s="246" t="s">
        <v>1532</v>
      </c>
      <c r="F118" s="237"/>
      <c r="G118" s="169" t="s">
        <v>2233</v>
      </c>
      <c r="H118" s="316">
        <f>+F19</f>
        <v>-1.7615830438444391E-4</v>
      </c>
    </row>
    <row r="119" spans="3:8">
      <c r="C119" s="216">
        <f t="shared" si="3"/>
        <v>61</v>
      </c>
      <c r="D119" s="237" t="s">
        <v>2230</v>
      </c>
      <c r="E119" s="246" t="s">
        <v>1532</v>
      </c>
      <c r="F119" s="248">
        <v>4560180</v>
      </c>
      <c r="G119" s="169" t="s">
        <v>2057</v>
      </c>
      <c r="H119" s="226">
        <f>-SUMIFS('Other Operating Revenue'!F:F,'Other Operating Revenue'!C:C,'0 MDS Functionalized Revenues'!F119)</f>
        <v>0</v>
      </c>
    </row>
    <row r="120" spans="3:8">
      <c r="C120" s="216">
        <f t="shared" si="3"/>
        <v>62</v>
      </c>
      <c r="D120" s="237"/>
      <c r="E120" s="246"/>
      <c r="F120" s="237"/>
      <c r="G120" s="237"/>
      <c r="H120" s="247"/>
    </row>
    <row r="121" spans="3:8">
      <c r="C121" s="216">
        <f t="shared" si="3"/>
        <v>63</v>
      </c>
      <c r="D121" s="237" t="s">
        <v>2230</v>
      </c>
      <c r="E121" s="246" t="s">
        <v>2070</v>
      </c>
      <c r="F121" s="237"/>
      <c r="G121" s="169" t="s">
        <v>2235</v>
      </c>
      <c r="H121" s="316">
        <f>+F17</f>
        <v>0</v>
      </c>
    </row>
    <row r="122" spans="3:8">
      <c r="C122" s="216">
        <f t="shared" si="3"/>
        <v>64</v>
      </c>
      <c r="D122" s="246"/>
      <c r="E122" s="237"/>
      <c r="F122" s="237"/>
      <c r="G122" s="244" t="s">
        <v>2236</v>
      </c>
      <c r="H122" s="249">
        <f>+SUM(H115:H121)</f>
        <v>-2.0251625064702239E-3</v>
      </c>
    </row>
    <row r="123" spans="3:8" ht="15" thickBot="1">
      <c r="C123" s="216">
        <f t="shared" si="3"/>
        <v>65</v>
      </c>
      <c r="D123" s="232" t="s">
        <v>2237</v>
      </c>
      <c r="E123" s="232"/>
      <c r="F123" s="250">
        <v>454455456</v>
      </c>
      <c r="G123" s="232"/>
      <c r="H123" s="234">
        <f>+H122+H113+H108+H74+H59</f>
        <v>48740.912991039891</v>
      </c>
    </row>
    <row r="124" spans="3:8" ht="16.2" thickTop="1">
      <c r="C124" s="216">
        <f t="shared" si="3"/>
        <v>66</v>
      </c>
      <c r="D124" s="246"/>
      <c r="E124" s="237"/>
      <c r="F124" s="237"/>
      <c r="G124" s="237"/>
      <c r="H124" s="251"/>
    </row>
    <row r="125" spans="3:8">
      <c r="C125" s="216">
        <f t="shared" ref="C125:C188" si="4">+C124+1</f>
        <v>67</v>
      </c>
      <c r="D125" s="209" t="s">
        <v>2238</v>
      </c>
      <c r="E125" s="210"/>
      <c r="F125" s="210"/>
      <c r="G125" s="210"/>
      <c r="H125" s="252"/>
    </row>
    <row r="126" spans="3:8">
      <c r="C126" s="216">
        <f t="shared" si="4"/>
        <v>68</v>
      </c>
      <c r="D126" s="253" t="s">
        <v>2239</v>
      </c>
      <c r="E126" s="254" t="s">
        <v>2060</v>
      </c>
      <c r="F126" s="255">
        <v>451</v>
      </c>
      <c r="G126" s="172"/>
      <c r="H126" s="256">
        <f>+H59</f>
        <v>21444.963651522528</v>
      </c>
    </row>
    <row r="127" spans="3:8">
      <c r="C127" s="216">
        <f t="shared" si="4"/>
        <v>69</v>
      </c>
      <c r="D127" s="96" t="s">
        <v>2240</v>
      </c>
      <c r="E127" s="257"/>
      <c r="F127" s="257"/>
      <c r="G127" s="178"/>
      <c r="H127" s="352">
        <v>0</v>
      </c>
    </row>
    <row r="128" spans="3:8" ht="15" thickBot="1">
      <c r="C128" s="216">
        <f t="shared" si="4"/>
        <v>70</v>
      </c>
      <c r="D128" s="258" t="s">
        <v>2241</v>
      </c>
      <c r="E128" s="259"/>
      <c r="F128" s="259"/>
      <c r="G128" s="260"/>
      <c r="H128" s="261">
        <f>+SUM(H126:H127)</f>
        <v>21444.963651522528</v>
      </c>
    </row>
    <row r="129" spans="3:8" ht="15" thickTop="1">
      <c r="C129" s="216">
        <f t="shared" si="4"/>
        <v>71</v>
      </c>
      <c r="H129" s="262"/>
    </row>
    <row r="130" spans="3:8">
      <c r="C130" s="216">
        <f t="shared" si="4"/>
        <v>72</v>
      </c>
      <c r="D130" s="263" t="s">
        <v>2242</v>
      </c>
      <c r="E130" s="210"/>
      <c r="F130" s="210"/>
      <c r="G130" s="210"/>
      <c r="H130" s="252"/>
    </row>
    <row r="131" spans="3:8">
      <c r="C131" s="216">
        <f t="shared" si="4"/>
        <v>73</v>
      </c>
      <c r="D131" s="264" t="s">
        <v>2186</v>
      </c>
      <c r="E131" s="265" t="s">
        <v>2185</v>
      </c>
      <c r="F131" s="265"/>
      <c r="G131" s="265"/>
      <c r="H131" s="266">
        <f>+SUM(H132:H136)</f>
        <v>15823.957979886798</v>
      </c>
    </row>
    <row r="132" spans="3:8">
      <c r="C132" s="216">
        <f t="shared" si="4"/>
        <v>74</v>
      </c>
      <c r="D132" s="96" t="s">
        <v>2243</v>
      </c>
      <c r="E132" s="267" t="s">
        <v>2196</v>
      </c>
      <c r="F132" s="268"/>
      <c r="H132" s="228">
        <f>+SUMIFS(H61:H127,E61:E127,E132)</f>
        <v>312.20800000000003</v>
      </c>
    </row>
    <row r="133" spans="3:8">
      <c r="C133" s="216">
        <f t="shared" si="4"/>
        <v>75</v>
      </c>
      <c r="D133" s="269" t="s">
        <v>2244</v>
      </c>
      <c r="E133" s="267" t="s">
        <v>2187</v>
      </c>
      <c r="F133" s="268"/>
      <c r="H133" s="228">
        <f>+SUMIFS(H61:H127,E61:E127,E133)</f>
        <v>755.73100000000011</v>
      </c>
    </row>
    <row r="134" spans="3:8">
      <c r="C134" s="216">
        <f t="shared" si="4"/>
        <v>76</v>
      </c>
      <c r="D134" s="269" t="s">
        <v>2245</v>
      </c>
      <c r="E134" s="267" t="s">
        <v>2246</v>
      </c>
      <c r="F134" s="268"/>
      <c r="H134" s="228">
        <f>+D4</f>
        <v>148.62792999999999</v>
      </c>
    </row>
    <row r="135" spans="3:8">
      <c r="C135" s="216">
        <f t="shared" si="4"/>
        <v>77</v>
      </c>
      <c r="D135" s="269" t="s">
        <v>2247</v>
      </c>
      <c r="E135" s="267" t="s">
        <v>2192</v>
      </c>
      <c r="F135" s="268"/>
      <c r="H135" s="228">
        <f>+SUMIFS(H61:H127,E61:E127,E135)-H134</f>
        <v>14488.425089886799</v>
      </c>
    </row>
    <row r="136" spans="3:8">
      <c r="C136" s="216">
        <f t="shared" si="4"/>
        <v>78</v>
      </c>
      <c r="D136" s="269" t="s">
        <v>2248</v>
      </c>
      <c r="E136" s="267" t="s">
        <v>2189</v>
      </c>
      <c r="F136" s="268"/>
      <c r="H136" s="228">
        <f>+SUMIFS(H61:H127,E61:E127,E136)</f>
        <v>118.96596000000004</v>
      </c>
    </row>
    <row r="137" spans="3:8">
      <c r="C137" s="216">
        <f t="shared" si="4"/>
        <v>79</v>
      </c>
      <c r="D137" s="264" t="s">
        <v>2205</v>
      </c>
      <c r="E137" s="264"/>
      <c r="F137" s="264"/>
      <c r="G137" s="264"/>
      <c r="H137" s="270">
        <f>+SUM(H132:H136)</f>
        <v>15823.957979886798</v>
      </c>
    </row>
    <row r="138" spans="3:8">
      <c r="C138" s="216">
        <f t="shared" si="4"/>
        <v>80</v>
      </c>
    </row>
    <row r="139" spans="3:8">
      <c r="C139" s="216">
        <f t="shared" si="4"/>
        <v>81</v>
      </c>
      <c r="D139" s="263" t="s">
        <v>2249</v>
      </c>
      <c r="E139" s="210"/>
      <c r="F139" s="210"/>
      <c r="G139" s="210"/>
      <c r="H139" s="252"/>
    </row>
    <row r="140" spans="3:8">
      <c r="C140" s="216">
        <f t="shared" si="4"/>
        <v>82</v>
      </c>
      <c r="D140" s="264" t="s">
        <v>2250</v>
      </c>
      <c r="E140" s="271" t="s">
        <v>1532</v>
      </c>
      <c r="F140" s="272"/>
      <c r="G140" s="265" t="s">
        <v>2251</v>
      </c>
      <c r="H140" s="273">
        <f>+SUMIFS(H59:H122,E59:E122,E140)</f>
        <v>2883.7703499484956</v>
      </c>
    </row>
    <row r="141" spans="3:8">
      <c r="C141" s="216">
        <f t="shared" si="4"/>
        <v>83</v>
      </c>
      <c r="D141" s="269" t="s">
        <v>2252</v>
      </c>
      <c r="E141" s="1791">
        <f>+'0 MDS REPORTS'!F1006</f>
        <v>7199153.5139943594</v>
      </c>
      <c r="F141" s="274"/>
      <c r="G141" s="275">
        <f t="shared" ref="G141:G148" si="5">+E141/$E$149</f>
        <v>0.53358247148783211</v>
      </c>
      <c r="H141" s="228">
        <f>+G141*$H$140</f>
        <v>1538.7293105288488</v>
      </c>
    </row>
    <row r="142" spans="3:8">
      <c r="C142" s="216">
        <f t="shared" si="4"/>
        <v>84</v>
      </c>
      <c r="D142" s="269" t="s">
        <v>2253</v>
      </c>
      <c r="E142" s="1791">
        <f>+'0 MDS REPORTS'!F1007</f>
        <v>680548.35013101739</v>
      </c>
      <c r="F142" s="274"/>
      <c r="G142" s="275">
        <f t="shared" si="5"/>
        <v>5.0440467747213995E-2</v>
      </c>
      <c r="H142" s="228">
        <f t="shared" ref="H142:H148" si="6">+G142*$H$140</f>
        <v>145.45872532694909</v>
      </c>
    </row>
    <row r="143" spans="3:8">
      <c r="C143" s="216">
        <f t="shared" si="4"/>
        <v>85</v>
      </c>
      <c r="D143" s="269" t="s">
        <v>2244</v>
      </c>
      <c r="E143" s="1791">
        <f>+'0 MDS REPORTS'!F1008</f>
        <v>559079.92351655953</v>
      </c>
      <c r="F143" s="274"/>
      <c r="G143" s="275">
        <f t="shared" si="5"/>
        <v>4.1437544951542164E-2</v>
      </c>
      <c r="H143" s="228">
        <f t="shared" si="6"/>
        <v>119.49636350591526</v>
      </c>
    </row>
    <row r="144" spans="3:8">
      <c r="C144" s="216">
        <f t="shared" si="4"/>
        <v>86</v>
      </c>
      <c r="D144" s="269" t="s">
        <v>2245</v>
      </c>
      <c r="E144" s="1791">
        <f>+'0 MDS REPORTS'!F1009</f>
        <v>583616.65599674068</v>
      </c>
      <c r="F144" s="274"/>
      <c r="G144" s="275">
        <f t="shared" si="5"/>
        <v>4.3256143531717001E-2</v>
      </c>
      <c r="H144" s="228">
        <f t="shared" si="6"/>
        <v>124.74078416988189</v>
      </c>
    </row>
    <row r="145" spans="3:8">
      <c r="C145" s="216">
        <f t="shared" si="4"/>
        <v>87</v>
      </c>
      <c r="D145" s="269" t="s">
        <v>2247</v>
      </c>
      <c r="E145" s="1791">
        <f>+'0 MDS REPORTS'!F1010</f>
        <v>2138740.1302942359</v>
      </c>
      <c r="F145" s="274"/>
      <c r="G145" s="275">
        <f t="shared" si="5"/>
        <v>0.1585178371838093</v>
      </c>
      <c r="H145" s="228">
        <f t="shared" si="6"/>
        <v>457.1290388086324</v>
      </c>
    </row>
    <row r="146" spans="3:8">
      <c r="C146" s="216">
        <f t="shared" si="4"/>
        <v>88</v>
      </c>
      <c r="D146" s="269" t="s">
        <v>2248</v>
      </c>
      <c r="E146" s="1791">
        <f>+'0 MDS REPORTS'!F1011</f>
        <v>1074798.1722257815</v>
      </c>
      <c r="F146" s="274"/>
      <c r="G146" s="275">
        <f t="shared" si="5"/>
        <v>7.966123572334291E-2</v>
      </c>
      <c r="H146" s="228">
        <f t="shared" si="6"/>
        <v>229.72470961923418</v>
      </c>
    </row>
    <row r="147" spans="3:8">
      <c r="C147" s="216">
        <f t="shared" si="4"/>
        <v>89</v>
      </c>
      <c r="D147" s="269" t="s">
        <v>2254</v>
      </c>
      <c r="E147" s="1791">
        <f>+'0 MDS REPORTS'!F1012</f>
        <v>1011029.595133958</v>
      </c>
      <c r="F147" s="274"/>
      <c r="G147" s="275">
        <f t="shared" si="5"/>
        <v>7.4934875200293211E-2</v>
      </c>
      <c r="H147" s="228">
        <f t="shared" si="6"/>
        <v>216.09497127969638</v>
      </c>
    </row>
    <row r="148" spans="3:8">
      <c r="C148" s="216">
        <f t="shared" si="4"/>
        <v>90</v>
      </c>
      <c r="D148" s="269" t="s">
        <v>2255</v>
      </c>
      <c r="E148" s="1791">
        <f>+'0 MDS REPORTS'!F1013</f>
        <v>245143.87349825987</v>
      </c>
      <c r="F148" s="274"/>
      <c r="G148" s="275">
        <f t="shared" si="5"/>
        <v>1.8169424174249448E-2</v>
      </c>
      <c r="H148" s="228">
        <f t="shared" si="6"/>
        <v>52.396446709337987</v>
      </c>
    </row>
    <row r="149" spans="3:8" ht="15" thickBot="1">
      <c r="C149" s="216">
        <f t="shared" si="4"/>
        <v>91</v>
      </c>
      <c r="D149" s="276" t="s">
        <v>2256</v>
      </c>
      <c r="E149" s="277">
        <f>+SUM(E141:E148)</f>
        <v>13492110.21479091</v>
      </c>
      <c r="F149" s="277"/>
      <c r="G149" s="278">
        <f>+SUM(G141:G148)</f>
        <v>1.0000000000000002</v>
      </c>
      <c r="H149" s="279">
        <f>+SUM(H141:H148)</f>
        <v>2883.7703499484956</v>
      </c>
    </row>
    <row r="150" spans="3:8" ht="15" thickTop="1">
      <c r="C150" s="216">
        <f t="shared" si="4"/>
        <v>92</v>
      </c>
    </row>
    <row r="151" spans="3:8">
      <c r="C151" s="216">
        <f t="shared" si="4"/>
        <v>93</v>
      </c>
      <c r="D151" s="209" t="s">
        <v>2257</v>
      </c>
      <c r="E151" s="210"/>
      <c r="F151" s="210"/>
      <c r="G151" s="210"/>
      <c r="H151" s="252"/>
    </row>
    <row r="152" spans="3:8">
      <c r="C152" s="216">
        <f t="shared" si="4"/>
        <v>94</v>
      </c>
      <c r="D152" s="96" t="s">
        <v>2258</v>
      </c>
      <c r="E152" s="280" t="s">
        <v>2221</v>
      </c>
      <c r="F152" s="281"/>
      <c r="H152" s="282">
        <f>+SUMIFS(H59:H122,E59:E122,E152)</f>
        <v>0</v>
      </c>
    </row>
    <row r="153" spans="3:8">
      <c r="C153" s="216">
        <f t="shared" si="4"/>
        <v>95</v>
      </c>
      <c r="D153" s="63" t="s">
        <v>2259</v>
      </c>
      <c r="E153" s="255" t="s">
        <v>2067</v>
      </c>
      <c r="F153" s="281"/>
      <c r="H153" s="283">
        <f>+SUMIFS(H59:H122,E59:E122,E153)</f>
        <v>7929.0305824175994</v>
      </c>
    </row>
    <row r="154" spans="3:8">
      <c r="C154" s="216">
        <f t="shared" si="4"/>
        <v>96</v>
      </c>
      <c r="D154" s="269" t="s">
        <v>2260</v>
      </c>
      <c r="E154" s="284"/>
      <c r="F154" s="285"/>
      <c r="G154" s="286">
        <f>+D6</f>
        <v>0</v>
      </c>
      <c r="H154" s="176"/>
    </row>
    <row r="155" spans="3:8">
      <c r="C155" s="216">
        <f t="shared" si="4"/>
        <v>97</v>
      </c>
      <c r="D155" s="287" t="s">
        <v>2261</v>
      </c>
      <c r="E155" s="288">
        <v>1</v>
      </c>
      <c r="F155" s="289"/>
      <c r="G155" s="290">
        <f>+H153-G154</f>
        <v>7929.0305824175994</v>
      </c>
      <c r="H155" s="179"/>
    </row>
    <row r="156" spans="3:8">
      <c r="C156" s="216">
        <f t="shared" si="4"/>
        <v>98</v>
      </c>
      <c r="D156" s="291" t="s">
        <v>2262</v>
      </c>
      <c r="E156" s="292">
        <v>1</v>
      </c>
      <c r="F156" s="292"/>
      <c r="G156" s="293">
        <f>+SUM(G154:G155)</f>
        <v>7929.0305824175994</v>
      </c>
      <c r="H156" s="294"/>
    </row>
    <row r="157" spans="3:8">
      <c r="C157" s="216">
        <f t="shared" si="4"/>
        <v>99</v>
      </c>
    </row>
    <row r="158" spans="3:8">
      <c r="C158" s="216">
        <f t="shared" si="4"/>
        <v>100</v>
      </c>
      <c r="D158" s="209" t="s">
        <v>2414</v>
      </c>
      <c r="E158" s="210"/>
      <c r="F158" s="210"/>
      <c r="G158" s="210"/>
      <c r="H158" s="252"/>
    </row>
    <row r="159" spans="3:8">
      <c r="C159" s="216">
        <f t="shared" si="4"/>
        <v>101</v>
      </c>
      <c r="D159" s="269" t="s">
        <v>2244</v>
      </c>
      <c r="E159" s="255" t="s">
        <v>2208</v>
      </c>
      <c r="F159" s="281"/>
      <c r="H159" s="283">
        <f>+SUMIFS(H59:H122,E59:E122,E159)</f>
        <v>121.19999999999997</v>
      </c>
    </row>
    <row r="160" spans="3:8">
      <c r="C160" s="216">
        <f t="shared" si="4"/>
        <v>102</v>
      </c>
      <c r="D160" s="269"/>
      <c r="E160" s="289"/>
      <c r="F160" s="289"/>
      <c r="G160" s="295"/>
      <c r="H160" s="176"/>
    </row>
    <row r="161" spans="3:8">
      <c r="C161" s="216">
        <f t="shared" si="4"/>
        <v>103</v>
      </c>
      <c r="D161" s="209" t="s">
        <v>2415</v>
      </c>
      <c r="E161" s="210"/>
      <c r="F161" s="210"/>
      <c r="G161" s="210"/>
      <c r="H161" s="252"/>
    </row>
    <row r="162" spans="3:8">
      <c r="C162" s="216">
        <f t="shared" si="4"/>
        <v>104</v>
      </c>
      <c r="D162" s="269" t="s">
        <v>2252</v>
      </c>
      <c r="E162" s="296"/>
      <c r="F162" s="296"/>
      <c r="G162" s="285"/>
      <c r="H162" s="282">
        <f>+SUMIFS(H140:H160,D140:D160,D162)</f>
        <v>1538.7293105288488</v>
      </c>
    </row>
    <row r="163" spans="3:8">
      <c r="C163" s="216">
        <f t="shared" si="4"/>
        <v>105</v>
      </c>
      <c r="D163" s="269" t="s">
        <v>2253</v>
      </c>
      <c r="E163" s="296"/>
      <c r="F163" s="296"/>
      <c r="G163" s="285"/>
      <c r="H163" s="228">
        <f>+SUMIFS(H140:H160,D140:D160,D163)</f>
        <v>145.45872532694909</v>
      </c>
    </row>
    <row r="164" spans="3:8">
      <c r="C164" s="216">
        <f t="shared" si="4"/>
        <v>106</v>
      </c>
      <c r="D164" s="269" t="s">
        <v>2244</v>
      </c>
      <c r="E164" s="296"/>
      <c r="F164" s="296"/>
      <c r="G164" s="285"/>
      <c r="H164" s="228">
        <f>+SUMIFS(H140:H160,D140:D160,D164)+G154</f>
        <v>240.69636350591523</v>
      </c>
    </row>
    <row r="165" spans="3:8">
      <c r="C165" s="216">
        <f t="shared" si="4"/>
        <v>107</v>
      </c>
      <c r="D165" s="269" t="s">
        <v>2263</v>
      </c>
      <c r="G165" t="s">
        <v>2264</v>
      </c>
      <c r="H165" s="228">
        <f>+G155</f>
        <v>7929.0305824175994</v>
      </c>
    </row>
    <row r="166" spans="3:8">
      <c r="C166" s="216">
        <f t="shared" si="4"/>
        <v>108</v>
      </c>
      <c r="D166" s="269" t="s">
        <v>2245</v>
      </c>
      <c r="E166" s="296"/>
      <c r="F166" s="296"/>
      <c r="G166" s="285"/>
      <c r="H166" s="228">
        <f>+SUMIFS(H140:H160,D140:D160,D166)</f>
        <v>124.74078416988189</v>
      </c>
    </row>
    <row r="167" spans="3:8">
      <c r="C167" s="216">
        <f t="shared" si="4"/>
        <v>109</v>
      </c>
      <c r="D167" s="269" t="s">
        <v>2247</v>
      </c>
      <c r="E167" s="296"/>
      <c r="F167" s="296"/>
      <c r="G167" s="285"/>
      <c r="H167" s="228">
        <f>+SUMIFS(H140:H160,D140:D160,D167)</f>
        <v>457.1290388086324</v>
      </c>
    </row>
    <row r="168" spans="3:8">
      <c r="C168" s="216">
        <f t="shared" si="4"/>
        <v>110</v>
      </c>
      <c r="D168" s="269" t="s">
        <v>2248</v>
      </c>
      <c r="E168" s="296"/>
      <c r="F168" s="296"/>
      <c r="G168" s="285"/>
      <c r="H168" s="228">
        <f>+SUMIFS(H140:H160,D140:D160,D168)</f>
        <v>229.72470961923418</v>
      </c>
    </row>
    <row r="169" spans="3:8">
      <c r="C169" s="216">
        <f t="shared" si="4"/>
        <v>111</v>
      </c>
      <c r="D169" s="269" t="s">
        <v>2254</v>
      </c>
      <c r="E169" s="296"/>
      <c r="F169" s="296"/>
      <c r="G169" s="285"/>
      <c r="H169" s="228">
        <f>+SUMIFS(H140:H160,D140:D160,D169)</f>
        <v>216.09497127969638</v>
      </c>
    </row>
    <row r="170" spans="3:8">
      <c r="C170" s="216">
        <f t="shared" si="4"/>
        <v>112</v>
      </c>
      <c r="D170" s="269" t="s">
        <v>2255</v>
      </c>
      <c r="E170" s="296"/>
      <c r="F170" s="296"/>
      <c r="G170" s="285"/>
      <c r="H170" s="228">
        <f>+SUMIFS(H140:H160,D140:D160,D170)</f>
        <v>52.396446709337987</v>
      </c>
    </row>
    <row r="171" spans="3:8" ht="15" thickBot="1">
      <c r="C171" s="216">
        <f t="shared" si="4"/>
        <v>113</v>
      </c>
      <c r="D171" s="276" t="s">
        <v>115</v>
      </c>
      <c r="E171" s="297"/>
      <c r="F171" s="297"/>
      <c r="G171" s="297"/>
      <c r="H171" s="298">
        <f>+SUM(H162:H170)</f>
        <v>10934.000932366096</v>
      </c>
    </row>
    <row r="172" spans="3:8" ht="15" thickTop="1">
      <c r="C172" s="216">
        <f t="shared" si="4"/>
        <v>114</v>
      </c>
      <c r="H172" s="179"/>
    </row>
    <row r="173" spans="3:8">
      <c r="C173" s="216">
        <f t="shared" si="4"/>
        <v>115</v>
      </c>
      <c r="D173" s="209" t="s">
        <v>2416</v>
      </c>
      <c r="E173" s="210"/>
      <c r="F173" s="210"/>
      <c r="G173" s="210"/>
      <c r="H173" s="252"/>
    </row>
    <row r="174" spans="3:8">
      <c r="C174" s="216">
        <f t="shared" si="4"/>
        <v>116</v>
      </c>
      <c r="D174" s="96" t="s">
        <v>2265</v>
      </c>
      <c r="E174" s="255" t="s">
        <v>2070</v>
      </c>
      <c r="F174" s="281"/>
      <c r="H174" s="282">
        <f>+SUMIFS(H59:H122,E59:E122,E174)</f>
        <v>493.87339000000003</v>
      </c>
    </row>
    <row r="175" spans="3:8">
      <c r="C175" s="216">
        <f t="shared" si="4"/>
        <v>117</v>
      </c>
      <c r="D175" s="96" t="s">
        <v>2266</v>
      </c>
      <c r="E175" s="255" t="s">
        <v>2231</v>
      </c>
      <c r="F175" s="281"/>
      <c r="H175" s="228">
        <f>+SUMIFS(H59:H122,E59:E122,E175)</f>
        <v>-1.84900420208578E-3</v>
      </c>
    </row>
    <row r="176" spans="3:8">
      <c r="C176" s="216">
        <f t="shared" si="4"/>
        <v>118</v>
      </c>
      <c r="D176" s="96" t="s">
        <v>2267</v>
      </c>
      <c r="E176" s="255" t="s">
        <v>2072</v>
      </c>
      <c r="F176" s="281"/>
      <c r="H176" s="228">
        <f>+SUMIFS(H59:H122,E59:E122,E176)</f>
        <v>107</v>
      </c>
    </row>
    <row r="177" spans="3:9">
      <c r="C177" s="216">
        <f t="shared" si="4"/>
        <v>119</v>
      </c>
      <c r="D177" s="96" t="s">
        <v>2268</v>
      </c>
      <c r="E177" s="255" t="s">
        <v>2228</v>
      </c>
      <c r="F177" s="281"/>
      <c r="H177" s="228">
        <f>+SUMIFS(H59:H122,E59:E122,E177)</f>
        <v>0</v>
      </c>
    </row>
    <row r="178" spans="3:9" ht="15" thickBot="1">
      <c r="C178" s="216">
        <f t="shared" si="4"/>
        <v>120</v>
      </c>
      <c r="D178" s="276" t="s">
        <v>2269</v>
      </c>
      <c r="E178" s="299"/>
      <c r="F178" s="299"/>
      <c r="G178" s="259"/>
      <c r="H178" s="279">
        <f>+SUM(H174:H177)</f>
        <v>600.87154099579789</v>
      </c>
    </row>
    <row r="179" spans="3:9" ht="15" thickTop="1">
      <c r="C179" s="216">
        <f t="shared" si="4"/>
        <v>121</v>
      </c>
      <c r="H179" s="179"/>
    </row>
    <row r="180" spans="3:9">
      <c r="C180" s="216">
        <f t="shared" si="4"/>
        <v>122</v>
      </c>
      <c r="D180" s="209" t="s">
        <v>2419</v>
      </c>
      <c r="E180" s="210"/>
      <c r="F180" s="210"/>
      <c r="G180" s="210"/>
      <c r="H180" s="300">
        <f>+H178+H171</f>
        <v>11534.872473361895</v>
      </c>
    </row>
    <row r="181" spans="3:9">
      <c r="C181" s="216">
        <f t="shared" si="4"/>
        <v>123</v>
      </c>
      <c r="H181" s="301"/>
    </row>
    <row r="182" spans="3:9">
      <c r="C182" s="216">
        <f t="shared" si="4"/>
        <v>124</v>
      </c>
      <c r="D182" s="209" t="s">
        <v>2417</v>
      </c>
      <c r="E182" s="210"/>
      <c r="F182" s="210"/>
      <c r="G182" s="210"/>
      <c r="H182" s="300"/>
    </row>
    <row r="183" spans="3:9">
      <c r="C183" s="216">
        <f t="shared" si="4"/>
        <v>125</v>
      </c>
      <c r="D183" s="96" t="s">
        <v>2184</v>
      </c>
      <c r="E183" s="166" t="s">
        <v>2270</v>
      </c>
      <c r="H183" s="302">
        <f>+H128</f>
        <v>21444.963651522528</v>
      </c>
    </row>
    <row r="184" spans="3:9">
      <c r="C184" s="216">
        <f t="shared" si="4"/>
        <v>126</v>
      </c>
      <c r="D184" s="96" t="s">
        <v>2186</v>
      </c>
      <c r="E184" s="34"/>
      <c r="H184" s="228">
        <f>+H137</f>
        <v>15823.957979886798</v>
      </c>
    </row>
    <row r="185" spans="3:9">
      <c r="C185" s="216">
        <f t="shared" si="4"/>
        <v>127</v>
      </c>
      <c r="D185" s="96" t="s">
        <v>2271</v>
      </c>
      <c r="E185" s="34" t="s">
        <v>2270</v>
      </c>
      <c r="H185" s="228">
        <f>+H108+H122</f>
        <v>11534.872473361893</v>
      </c>
      <c r="I185" s="138"/>
    </row>
    <row r="186" spans="3:9">
      <c r="C186" s="216">
        <f t="shared" si="4"/>
        <v>128</v>
      </c>
      <c r="D186" s="96" t="s">
        <v>2272</v>
      </c>
      <c r="E186" s="34" t="s">
        <v>2270</v>
      </c>
      <c r="H186" s="228">
        <f>+H113</f>
        <v>-62.881113731333144</v>
      </c>
    </row>
    <row r="187" spans="3:9">
      <c r="C187" s="216">
        <f t="shared" si="4"/>
        <v>129</v>
      </c>
      <c r="D187" s="264" t="s">
        <v>2223</v>
      </c>
      <c r="E187" s="264"/>
      <c r="F187" s="264"/>
      <c r="G187" s="264"/>
      <c r="H187" s="270">
        <f>+SUM(H183:H186)</f>
        <v>48740.912991039891</v>
      </c>
    </row>
    <row r="188" spans="3:9">
      <c r="C188" s="216">
        <f t="shared" si="4"/>
        <v>130</v>
      </c>
      <c r="H188" s="301"/>
    </row>
    <row r="189" spans="3:9">
      <c r="C189" s="216">
        <f t="shared" ref="C189:C200" si="7">+C188+1</f>
        <v>131</v>
      </c>
      <c r="D189" s="209" t="s">
        <v>2418</v>
      </c>
      <c r="E189" s="210"/>
      <c r="F189" s="210"/>
      <c r="G189" s="210"/>
      <c r="H189" s="252"/>
    </row>
    <row r="190" spans="3:9">
      <c r="C190" s="216">
        <f t="shared" si="7"/>
        <v>132</v>
      </c>
      <c r="D190" s="96" t="s">
        <v>2273</v>
      </c>
      <c r="E190" s="296"/>
      <c r="F190" s="296"/>
      <c r="G190" s="285"/>
      <c r="H190" s="302">
        <f>+G49</f>
        <v>1774352.2592492779</v>
      </c>
    </row>
    <row r="191" spans="3:9">
      <c r="C191" s="216">
        <f t="shared" si="7"/>
        <v>133</v>
      </c>
      <c r="D191" s="96" t="s">
        <v>2274</v>
      </c>
      <c r="E191" s="296"/>
      <c r="F191" s="296"/>
      <c r="G191" s="303" t="s">
        <v>2264</v>
      </c>
      <c r="H191" s="302">
        <f>+D7</f>
        <v>0</v>
      </c>
    </row>
    <row r="192" spans="3:9">
      <c r="C192" s="216">
        <f t="shared" si="7"/>
        <v>134</v>
      </c>
      <c r="D192" s="96" t="s">
        <v>2275</v>
      </c>
      <c r="E192" s="296"/>
      <c r="F192" s="296"/>
      <c r="G192" s="303" t="s">
        <v>2264</v>
      </c>
      <c r="H192" s="304">
        <f>+H165</f>
        <v>7929.0305824175994</v>
      </c>
    </row>
    <row r="193" spans="3:9">
      <c r="C193" s="216">
        <f t="shared" si="7"/>
        <v>135</v>
      </c>
      <c r="D193" s="305" t="s">
        <v>2276</v>
      </c>
      <c r="E193" s="306"/>
      <c r="F193" s="306"/>
      <c r="G193" s="307"/>
      <c r="H193" s="308">
        <f>+SUM(H190:H192)</f>
        <v>1782281.2898316954</v>
      </c>
    </row>
    <row r="194" spans="3:9">
      <c r="C194" s="216">
        <f t="shared" si="7"/>
        <v>136</v>
      </c>
      <c r="E194" s="296"/>
      <c r="F194" s="296"/>
      <c r="G194" s="285"/>
      <c r="H194" s="302"/>
    </row>
    <row r="195" spans="3:9">
      <c r="C195" s="216">
        <f t="shared" si="7"/>
        <v>137</v>
      </c>
      <c r="D195" s="96" t="s">
        <v>2223</v>
      </c>
      <c r="E195" s="296"/>
      <c r="F195" s="296"/>
      <c r="G195" s="285"/>
      <c r="H195" s="302">
        <f>+H187</f>
        <v>48740.912991039891</v>
      </c>
    </row>
    <row r="196" spans="3:9">
      <c r="C196" s="216">
        <f t="shared" si="7"/>
        <v>138</v>
      </c>
      <c r="D196" s="96" t="s">
        <v>2277</v>
      </c>
      <c r="H196" s="309">
        <f>-H192</f>
        <v>-7929.0305824175994</v>
      </c>
    </row>
    <row r="197" spans="3:9">
      <c r="C197" s="216">
        <f t="shared" si="7"/>
        <v>139</v>
      </c>
      <c r="D197" s="306" t="s">
        <v>2278</v>
      </c>
      <c r="E197" s="306"/>
      <c r="F197" s="306"/>
      <c r="G197" s="306"/>
      <c r="H197" s="308">
        <f>+SUM(H195:H196)</f>
        <v>40811.882408622288</v>
      </c>
    </row>
    <row r="198" spans="3:9">
      <c r="C198" s="216">
        <f t="shared" si="7"/>
        <v>140</v>
      </c>
      <c r="H198" s="301"/>
    </row>
    <row r="199" spans="3:9">
      <c r="C199" s="216">
        <f t="shared" si="7"/>
        <v>141</v>
      </c>
      <c r="D199" s="253"/>
      <c r="E199" s="172"/>
      <c r="F199" s="172"/>
      <c r="G199" s="172"/>
      <c r="H199" s="310"/>
    </row>
    <row r="200" spans="3:9" ht="15" thickBot="1">
      <c r="C200" s="216">
        <f t="shared" si="7"/>
        <v>142</v>
      </c>
      <c r="D200" s="232" t="s">
        <v>2279</v>
      </c>
      <c r="E200" s="232"/>
      <c r="F200" s="232"/>
      <c r="G200" s="232"/>
      <c r="H200" s="234">
        <f>+H193+H197</f>
        <v>1823093.1722403176</v>
      </c>
      <c r="I200" s="857">
        <f>+H200-1389415.8</f>
        <v>433677.37224031752</v>
      </c>
    </row>
    <row r="201" spans="3:9" ht="15" thickTop="1">
      <c r="C201" s="313"/>
      <c r="D201" s="178"/>
      <c r="E201" s="178"/>
      <c r="F201" s="178"/>
      <c r="G201" s="178"/>
      <c r="H201" s="179"/>
    </row>
  </sheetData>
  <mergeCells count="1">
    <mergeCell ref="C23:E23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  <drawing r:id="rId4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4">
    <tabColor rgb="FFFF0000"/>
  </sheetPr>
  <dimension ref="B1:W14"/>
  <sheetViews>
    <sheetView workbookViewId="0"/>
  </sheetViews>
  <sheetFormatPr defaultRowHeight="14.4"/>
  <cols>
    <col min="2" max="2" width="13.109375" bestFit="1" customWidth="1"/>
    <col min="3" max="3" width="21.6640625" bestFit="1" customWidth="1"/>
    <col min="4" max="4" width="15.88671875" bestFit="1" customWidth="1"/>
    <col min="6" max="6" width="23.44140625" bestFit="1" customWidth="1"/>
    <col min="8" max="8" width="18" bestFit="1" customWidth="1"/>
    <col min="9" max="9" width="21.44140625" bestFit="1" customWidth="1"/>
    <col min="10" max="10" width="23.5546875" bestFit="1" customWidth="1"/>
    <col min="11" max="13" width="23.5546875" customWidth="1"/>
    <col min="14" max="14" width="23" bestFit="1" customWidth="1"/>
    <col min="16" max="16" width="20.88671875" bestFit="1" customWidth="1"/>
    <col min="18" max="18" width="10.109375" bestFit="1" customWidth="1"/>
    <col min="20" max="20" width="13.88671875" bestFit="1" customWidth="1"/>
    <col min="21" max="21" width="12.109375" bestFit="1" customWidth="1"/>
    <col min="22" max="22" width="26.5546875" bestFit="1" customWidth="1"/>
  </cols>
  <sheetData>
    <row r="1" spans="2:23" s="51" customFormat="1">
      <c r="C1" s="51" t="s">
        <v>9478</v>
      </c>
      <c r="D1" s="51" t="s">
        <v>9479</v>
      </c>
      <c r="E1" s="51" t="s">
        <v>9480</v>
      </c>
      <c r="F1" s="51" t="s">
        <v>9481</v>
      </c>
      <c r="H1" s="51" t="s">
        <v>9482</v>
      </c>
      <c r="I1" s="51" t="s">
        <v>9483</v>
      </c>
      <c r="J1" s="51" t="s">
        <v>9484</v>
      </c>
      <c r="K1" s="51" t="s">
        <v>9485</v>
      </c>
      <c r="L1" s="51" t="s">
        <v>9486</v>
      </c>
      <c r="M1" s="51" t="s">
        <v>9487</v>
      </c>
      <c r="N1" s="51" t="s">
        <v>9488</v>
      </c>
      <c r="P1" s="51" t="s">
        <v>9489</v>
      </c>
      <c r="R1" s="51" t="s">
        <v>2329</v>
      </c>
      <c r="T1" s="51" t="s">
        <v>9490</v>
      </c>
      <c r="U1" s="51" t="s">
        <v>9491</v>
      </c>
      <c r="V1" s="51" t="s">
        <v>9492</v>
      </c>
    </row>
    <row r="2" spans="2:23">
      <c r="B2" t="s">
        <v>4955</v>
      </c>
      <c r="C2" s="314">
        <f>+SUM(C3:C9)</f>
        <v>1480725.4995300001</v>
      </c>
      <c r="D2" s="314">
        <f>+SUM(D3:D9)</f>
        <v>40729.386446632154</v>
      </c>
      <c r="E2" s="314">
        <v>200000</v>
      </c>
      <c r="F2" s="314">
        <f>+SUM(C2:E2)</f>
        <v>1721454.8859766324</v>
      </c>
      <c r="H2" s="314">
        <f>+REPORTS!J28-REPORTS!J25</f>
        <v>1025426.1257584912</v>
      </c>
      <c r="I2" s="314">
        <f>+SUM(C2,E2)*0.055</f>
        <v>92439.902474150003</v>
      </c>
      <c r="J2" s="314">
        <f>+(SUM(C2,E2)-I2)*0.21</f>
        <v>333539.97538172849</v>
      </c>
      <c r="K2" s="314">
        <f>+SUM(REPORTS!J774:J781)</f>
        <v>-63727.738240659673</v>
      </c>
      <c r="L2" s="314">
        <f>+SUM(REPORTS!$J$813:$J$820)</f>
        <v>-229941.26643379842</v>
      </c>
      <c r="M2" s="314">
        <f>+SUM(REPORTS!$J$824:$J$831)</f>
        <v>-88980.233557245301</v>
      </c>
      <c r="N2" s="314">
        <f>+SUM(H2:M2)</f>
        <v>1068756.7653826664</v>
      </c>
      <c r="P2" s="314">
        <f>+F2-N2</f>
        <v>652698.12059396598</v>
      </c>
      <c r="R2" s="314">
        <f>+REPORTS!$J$41</f>
        <v>9798150.3421429675</v>
      </c>
      <c r="T2" s="3133">
        <f>+P2/R2</f>
        <v>6.6614421885999905E-2</v>
      </c>
      <c r="U2" s="3134">
        <f>+T2/T2</f>
        <v>1</v>
      </c>
      <c r="V2" s="3135">
        <f>+F2/SUM(C2:D2)-1</f>
        <v>0.13145312545473109</v>
      </c>
    </row>
    <row r="3" spans="2:23">
      <c r="B3" t="s">
        <v>1949</v>
      </c>
      <c r="C3" s="314">
        <f>+'Functionalized Revenues'!E38</f>
        <v>920603.76834000007</v>
      </c>
      <c r="D3" s="314">
        <f>+REPORTS!K15</f>
        <v>30943.969356864298</v>
      </c>
      <c r="E3" s="314"/>
      <c r="F3" s="314">
        <f>+SUM(C3:E3)</f>
        <v>951547.73769686441</v>
      </c>
      <c r="G3" s="3118"/>
      <c r="H3" s="314">
        <f>+REPORTS!K28-REPORTS!K25</f>
        <v>654072.47166208806</v>
      </c>
      <c r="I3" s="314">
        <f t="shared" ref="I3:I9" si="0">+SUM(C3,E3)*0.055</f>
        <v>50633.207258700008</v>
      </c>
      <c r="J3" s="314">
        <f t="shared" ref="J3:J9" si="1">+(SUM(C3,E3)-I3)*0.21</f>
        <v>182693.81782707298</v>
      </c>
      <c r="K3" s="314">
        <f>+SUM(REPORTS!K774:K781)</f>
        <v>-40229.829669427723</v>
      </c>
      <c r="L3" s="314">
        <f>+SUM(REPORTS!$K$813:$K$820)</f>
        <v>-145156.5399617806</v>
      </c>
      <c r="M3" s="314">
        <f>+SUM(REPORTS!$K$824:$K$831)</f>
        <v>-53994.551487778685</v>
      </c>
      <c r="N3" s="314">
        <f t="shared" ref="N3:N9" si="2">+SUM(H3:M3)</f>
        <v>648018.57562887424</v>
      </c>
      <c r="P3" s="314">
        <f t="shared" ref="P3:P9" si="3">+F3-N3</f>
        <v>303529.16206799017</v>
      </c>
      <c r="R3" s="314">
        <f>+REPORTS!$K$41</f>
        <v>6080302.460770471</v>
      </c>
      <c r="T3" s="3133">
        <f>+P3/R3</f>
        <v>4.9920076184750882E-2</v>
      </c>
      <c r="U3" s="3134">
        <f>+T3/$T$2</f>
        <v>0.74938841727368333</v>
      </c>
      <c r="V3" s="3135">
        <f t="shared" ref="V3:V9" si="4">+F3/SUM(C3:D3)-1</f>
        <v>0</v>
      </c>
      <c r="W3" s="3136"/>
    </row>
    <row r="4" spans="2:23">
      <c r="B4" t="s">
        <v>1950</v>
      </c>
      <c r="C4" s="314">
        <f>+'Functionalized Revenues'!E39</f>
        <v>95214.926359999998</v>
      </c>
      <c r="D4" s="314">
        <f>+REPORTS!L15</f>
        <v>2742.4990718860868</v>
      </c>
      <c r="E4" s="314"/>
      <c r="F4" s="314">
        <f t="shared" ref="F4:F9" si="5">+SUM(C4:E4)</f>
        <v>97957.425431886091</v>
      </c>
      <c r="G4" s="3118"/>
      <c r="H4" s="314">
        <f>+REPORTS!L28-REPORTS!L25</f>
        <v>59716.076522694493</v>
      </c>
      <c r="I4" s="314">
        <f t="shared" si="0"/>
        <v>5236.8209497999997</v>
      </c>
      <c r="J4" s="314">
        <f t="shared" si="1"/>
        <v>18895.402136141998</v>
      </c>
      <c r="K4" s="314">
        <f>+SUM(REPORTS!L774:L781)</f>
        <v>-3640.1889757306035</v>
      </c>
      <c r="L4" s="314">
        <f>+SUM(REPORTS!$L$813:$L$820)</f>
        <v>-13134.463676977059</v>
      </c>
      <c r="M4" s="314">
        <f>+SUM(REPORTS!$L$824:$L$831)</f>
        <v>-4457.4128789755059</v>
      </c>
      <c r="N4" s="314">
        <f t="shared" si="2"/>
        <v>62616.234076953318</v>
      </c>
      <c r="P4" s="314">
        <f t="shared" si="3"/>
        <v>35341.191354932773</v>
      </c>
      <c r="R4" s="314">
        <f>+REPORTS!$L$41</f>
        <v>520092.45429193845</v>
      </c>
      <c r="T4" s="3133">
        <f t="shared" ref="T4:T9" si="6">+P4/R4</f>
        <v>6.7951747931138118E-2</v>
      </c>
      <c r="U4" s="3134">
        <f t="shared" ref="U4:U9" si="7">+T4/$T$2</f>
        <v>1.0200756233751729</v>
      </c>
      <c r="V4" s="3135">
        <f t="shared" si="4"/>
        <v>0</v>
      </c>
      <c r="W4" s="3136"/>
    </row>
    <row r="5" spans="2:23">
      <c r="B5" t="s">
        <v>1934</v>
      </c>
      <c r="C5" s="314">
        <f>+'Functionalized Revenues'!E40</f>
        <v>310482.26285000006</v>
      </c>
      <c r="D5" s="314">
        <f>+REPORTS!M15</f>
        <v>6099.7840726401146</v>
      </c>
      <c r="E5" s="314"/>
      <c r="F5" s="314">
        <f t="shared" si="5"/>
        <v>316582.04692264018</v>
      </c>
      <c r="G5" s="3118"/>
      <c r="H5" s="314">
        <f>+REPORTS!M28-REPORTS!M25</f>
        <v>231215.6030774274</v>
      </c>
      <c r="I5" s="314">
        <f t="shared" si="0"/>
        <v>17076.524456750005</v>
      </c>
      <c r="J5" s="314">
        <f t="shared" si="1"/>
        <v>61615.205062582507</v>
      </c>
      <c r="K5" s="314">
        <f>+SUM(REPORTS!M774:M781)</f>
        <v>-14702.935463037404</v>
      </c>
      <c r="L5" s="314">
        <f>+SUM(REPORTS!$M$813:$M$820)</f>
        <v>-53050.864411632232</v>
      </c>
      <c r="M5" s="314">
        <f>+SUM(REPORTS!$M$824:$M$831)</f>
        <v>-24131.945608108381</v>
      </c>
      <c r="N5" s="314">
        <f t="shared" si="2"/>
        <v>218021.58711398186</v>
      </c>
      <c r="P5" s="314">
        <f t="shared" si="3"/>
        <v>98560.459808658314</v>
      </c>
      <c r="R5" s="314">
        <f>+REPORTS!$M$41</f>
        <v>2379536.5115266615</v>
      </c>
      <c r="T5" s="3133">
        <f t="shared" si="6"/>
        <v>4.1420024164884092E-2</v>
      </c>
      <c r="U5" s="3134">
        <f t="shared" si="7"/>
        <v>0.6217876398562453</v>
      </c>
      <c r="V5" s="3135">
        <f t="shared" si="4"/>
        <v>0</v>
      </c>
      <c r="W5" s="3136"/>
    </row>
    <row r="6" spans="2:23">
      <c r="B6" t="s">
        <v>1973</v>
      </c>
      <c r="C6" s="314">
        <f>+'Functionalized Revenues'!E41</f>
        <v>44352.932979999998</v>
      </c>
      <c r="D6" s="314">
        <f>+REPORTS!N15</f>
        <v>626.65553531366152</v>
      </c>
      <c r="E6" s="314"/>
      <c r="F6" s="314">
        <f t="shared" si="5"/>
        <v>44979.588515313662</v>
      </c>
      <c r="G6" s="3118"/>
      <c r="H6" s="314">
        <f>+REPORTS!N28-REPORTS!N25</f>
        <v>26950.825192993587</v>
      </c>
      <c r="I6" s="314">
        <f t="shared" si="0"/>
        <v>2439.4113139000001</v>
      </c>
      <c r="J6" s="314">
        <f t="shared" si="1"/>
        <v>8801.8395498810005</v>
      </c>
      <c r="K6" s="314">
        <f>+SUM(REPORTS!N774:N781)</f>
        <v>-1715.2113020062895</v>
      </c>
      <c r="L6" s="314">
        <f>+SUM(REPORTS!$N$813:$N$820)</f>
        <v>-6188.7942342390561</v>
      </c>
      <c r="M6" s="314">
        <f>+SUM(REPORTS!$N$824:$N$831)</f>
        <v>-2867.9242809532634</v>
      </c>
      <c r="N6" s="314">
        <f t="shared" si="2"/>
        <v>27420.146239575981</v>
      </c>
      <c r="P6" s="314">
        <f t="shared" si="3"/>
        <v>17559.442275737681</v>
      </c>
      <c r="R6" s="314">
        <f>+REPORTS!$N$41</f>
        <v>274056.21806913317</v>
      </c>
      <c r="T6" s="3133">
        <f t="shared" si="6"/>
        <v>6.4072409666355939E-2</v>
      </c>
      <c r="U6" s="3134">
        <f t="shared" si="7"/>
        <v>0.9618399117237072</v>
      </c>
      <c r="V6" s="3135">
        <f t="shared" si="4"/>
        <v>0</v>
      </c>
      <c r="W6" s="3136"/>
    </row>
    <row r="7" spans="2:23">
      <c r="B7" t="s">
        <v>1974</v>
      </c>
      <c r="C7" s="314">
        <f>+'Functionalized Revenues'!E42</f>
        <v>23795.302800000001</v>
      </c>
      <c r="D7" s="314">
        <f>+REPORTS!O15</f>
        <v>108.89771450059014</v>
      </c>
      <c r="E7" s="314"/>
      <c r="F7" s="314">
        <f t="shared" si="5"/>
        <v>23904.20051450059</v>
      </c>
      <c r="G7" s="3118"/>
      <c r="H7" s="314">
        <f>+REPORTS!O28-REPORTS!O25</f>
        <v>17518.903583798532</v>
      </c>
      <c r="I7" s="314">
        <f t="shared" si="0"/>
        <v>1308.7416540000002</v>
      </c>
      <c r="J7" s="314">
        <f t="shared" si="1"/>
        <v>4722.1778406599997</v>
      </c>
      <c r="K7" s="314">
        <f>+SUM(REPORTS!O774:O781)</f>
        <v>-1129.5722779004814</v>
      </c>
      <c r="L7" s="314">
        <f>+SUM(REPORTS!$O$813:$O$820)</f>
        <v>-4075.7021554427361</v>
      </c>
      <c r="M7" s="314">
        <f>+SUM(REPORTS!$O$824:$O$831)</f>
        <v>-1973.6567671990513</v>
      </c>
      <c r="N7" s="314">
        <f t="shared" si="2"/>
        <v>16370.891877916261</v>
      </c>
      <c r="P7" s="314">
        <f t="shared" si="3"/>
        <v>7533.3086365843283</v>
      </c>
      <c r="R7" s="314">
        <f>+REPORTS!$O$41</f>
        <v>176440.2974868415</v>
      </c>
      <c r="T7" s="3133">
        <f t="shared" si="6"/>
        <v>4.2696077618811223E-2</v>
      </c>
      <c r="U7" s="3134">
        <f>+T7/$T$2</f>
        <v>0.64094345353441384</v>
      </c>
      <c r="V7" s="3135">
        <f t="shared" si="4"/>
        <v>0</v>
      </c>
      <c r="W7" s="3136"/>
    </row>
    <row r="8" spans="2:23">
      <c r="B8" t="s">
        <v>5146</v>
      </c>
      <c r="C8" s="314">
        <f>+'Functionalized Revenues'!E43</f>
        <v>3570.4600599999999</v>
      </c>
      <c r="D8" s="314">
        <f>+REPORTS!P15</f>
        <v>96.797131654547158</v>
      </c>
      <c r="E8" s="314"/>
      <c r="F8" s="314">
        <f t="shared" si="5"/>
        <v>3667.2571916545471</v>
      </c>
      <c r="G8" s="3118"/>
      <c r="H8" s="314">
        <f>+REPORTS!P28-REPORTS!P25</f>
        <v>1473.8933035219786</v>
      </c>
      <c r="I8" s="314">
        <f t="shared" si="0"/>
        <v>196.37530329999998</v>
      </c>
      <c r="J8" s="314">
        <f t="shared" si="1"/>
        <v>708.55779890700001</v>
      </c>
      <c r="K8" s="314">
        <f>+SUM(REPORTS!P774:P781)</f>
        <v>-88.201508685886139</v>
      </c>
      <c r="L8" s="314">
        <f>+SUM(REPORTS!$P$813:$P$820)</f>
        <v>-318.24707997662006</v>
      </c>
      <c r="M8" s="314">
        <f>+SUM(REPORTS!$P$824:$P$831)</f>
        <v>-95.962333155663742</v>
      </c>
      <c r="N8" s="314">
        <f t="shared" si="2"/>
        <v>1876.4154839108089</v>
      </c>
      <c r="P8" s="314">
        <f t="shared" si="3"/>
        <v>1790.8417077437382</v>
      </c>
      <c r="R8" s="314">
        <f>+REPORTS!$P$41</f>
        <v>12807.536899731032</v>
      </c>
      <c r="T8" s="3133">
        <f t="shared" si="6"/>
        <v>0.13982717533933844</v>
      </c>
      <c r="U8" s="3134">
        <f t="shared" si="7"/>
        <v>2.0990525982291137</v>
      </c>
      <c r="V8" s="3135">
        <f t="shared" si="4"/>
        <v>0</v>
      </c>
      <c r="W8" s="3136"/>
    </row>
    <row r="9" spans="2:23">
      <c r="B9" t="s">
        <v>5147</v>
      </c>
      <c r="C9" s="314">
        <f>+'Functionalized Revenues'!E44</f>
        <v>82705.846140000009</v>
      </c>
      <c r="D9" s="314">
        <f>+REPORTS!Q15</f>
        <v>110.78356377286018</v>
      </c>
      <c r="E9" s="314"/>
      <c r="F9" s="314">
        <f t="shared" si="5"/>
        <v>82816.629703772865</v>
      </c>
      <c r="G9" s="3118"/>
      <c r="H9" s="314">
        <f>+REPORTS!Q28-REPORTS!Q25</f>
        <v>34478.352415967151</v>
      </c>
      <c r="I9" s="314">
        <f t="shared" si="0"/>
        <v>4548.8215377000006</v>
      </c>
      <c r="J9" s="314">
        <f t="shared" si="1"/>
        <v>16412.975166483</v>
      </c>
      <c r="K9" s="314">
        <f>+SUM(REPORTS!Q774:Q781)</f>
        <v>-2221.7990438712995</v>
      </c>
      <c r="L9" s="314">
        <f>+SUM(REPORTS!$Q$813:$Q$820)</f>
        <v>-8016.6549137501697</v>
      </c>
      <c r="M9" s="314">
        <f>+SUM(REPORTS!$Q$824:$Q$831)</f>
        <v>-1458.7802010747571</v>
      </c>
      <c r="N9" s="314">
        <f t="shared" si="2"/>
        <v>43742.91496145392</v>
      </c>
      <c r="P9" s="314">
        <f t="shared" si="3"/>
        <v>39073.714742318945</v>
      </c>
      <c r="R9" s="314">
        <f>+REPORTS!$Q$41</f>
        <v>354914.86309819156</v>
      </c>
      <c r="T9" s="3133">
        <f t="shared" si="6"/>
        <v>0.1100932048920947</v>
      </c>
      <c r="U9" s="3134">
        <f t="shared" si="7"/>
        <v>1.6526932423207379</v>
      </c>
      <c r="V9" s="3135">
        <f t="shared" si="4"/>
        <v>0</v>
      </c>
      <c r="W9" s="3136"/>
    </row>
    <row r="11" spans="2:23">
      <c r="B11" t="s">
        <v>1438</v>
      </c>
      <c r="C11" s="3137">
        <f>+SUM(C3:C9)-C2</f>
        <v>0</v>
      </c>
      <c r="D11" s="3137">
        <f>+SUM(D3:D9)-D2</f>
        <v>0</v>
      </c>
      <c r="E11" s="3137">
        <f>+SUM(E3:E9)-E2</f>
        <v>-200000</v>
      </c>
      <c r="F11" s="3137">
        <f>+SUM(F3:F9)-F2</f>
        <v>-200000.00000000023</v>
      </c>
      <c r="H11" s="3137">
        <f t="shared" ref="H11:N11" si="8">+SUM(H3:H9)-H2</f>
        <v>0</v>
      </c>
      <c r="I11" s="3137">
        <f t="shared" si="8"/>
        <v>-11000</v>
      </c>
      <c r="J11" s="3137">
        <f t="shared" si="8"/>
        <v>-39690.000000000058</v>
      </c>
      <c r="K11" s="3137">
        <f t="shared" si="8"/>
        <v>0</v>
      </c>
      <c r="L11" s="3137">
        <f t="shared" si="8"/>
        <v>0</v>
      </c>
      <c r="M11" s="3137">
        <f t="shared" si="8"/>
        <v>0</v>
      </c>
      <c r="N11" s="3137">
        <f t="shared" si="8"/>
        <v>-50690</v>
      </c>
      <c r="O11" s="34"/>
      <c r="P11" s="3137">
        <f>+SUM(P3:P9)-P2</f>
        <v>-149310</v>
      </c>
      <c r="Q11" s="34"/>
      <c r="R11" s="3137">
        <f>+SUM(R3:R9)-R2</f>
        <v>0</v>
      </c>
      <c r="U11" s="3136"/>
    </row>
    <row r="14" spans="2:23">
      <c r="E14" s="3118">
        <f>+SUM(C2:E2)/SUM(C2:D2)-1</f>
        <v>0.13145312545473109</v>
      </c>
    </row>
  </sheetData>
  <pageMargins left="0.7" right="0.7" top="0.75" bottom="0.75" header="0.3" footer="0.3"/>
  <customProperties>
    <customPr name="_pios_id" r:id="rId1"/>
    <customPr name="EpmWorksheetKeyString_GUID" r:id="rId2"/>
  </customProperties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B10"/>
  <sheetViews>
    <sheetView workbookViewId="0"/>
  </sheetViews>
  <sheetFormatPr defaultRowHeight="14.4"/>
  <cols>
    <col min="2" max="2" width="11.5546875" bestFit="1" customWidth="1"/>
  </cols>
  <sheetData>
    <row r="2" spans="1:2">
      <c r="A2" t="s">
        <v>1772</v>
      </c>
      <c r="B2" s="1812">
        <f>+Generation!N130</f>
        <v>296784.56037999998</v>
      </c>
    </row>
    <row r="3" spans="1:2">
      <c r="A3" t="s">
        <v>1760</v>
      </c>
      <c r="B3" s="1812">
        <f>+Transmission!M134</f>
        <v>34258.116600000001</v>
      </c>
    </row>
    <row r="4" spans="1:2">
      <c r="A4" t="s">
        <v>1480</v>
      </c>
      <c r="B4" s="1812">
        <f>+Distribution!U152</f>
        <v>156846.65659</v>
      </c>
    </row>
    <row r="5" spans="1:2">
      <c r="A5" t="s">
        <v>8670</v>
      </c>
      <c r="B5" s="1812">
        <f>+'Communications Equipment'!L25</f>
        <v>8349.8192899999995</v>
      </c>
    </row>
    <row r="6" spans="1:2">
      <c r="A6" t="s">
        <v>9539</v>
      </c>
      <c r="B6" s="1812">
        <f>+'Transportation Equipment'!K18</f>
        <v>5961.1327799999999</v>
      </c>
    </row>
    <row r="7" spans="1:2">
      <c r="A7" s="178" t="s">
        <v>2617</v>
      </c>
      <c r="B7" s="1872">
        <f>+'General Plant'!K33</f>
        <v>68785.413870000004</v>
      </c>
    </row>
    <row r="8" spans="1:2">
      <c r="B8" s="1812">
        <f>+SUM(B2:B7)</f>
        <v>570985.69951000006</v>
      </c>
    </row>
    <row r="9" spans="1:2">
      <c r="B9" s="369">
        <f>+'Accounting Schedule B-9'!H560</f>
        <v>571222.40827000001</v>
      </c>
    </row>
    <row r="10" spans="1:2">
      <c r="B10" s="369">
        <f>+B8-B9</f>
        <v>-236.70875999995042</v>
      </c>
    </row>
  </sheetData>
  <pageMargins left="0.7" right="0.7" top="0.75" bottom="0.75" header="0.3" footer="0.3"/>
  <customProperties>
    <customPr name="_pios_id" r:id="rId1"/>
    <customPr name="EpmWorksheetKeyString_GUID" r:id="rId2"/>
  </customProperties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/>
  <dimension ref="A1:Q187"/>
  <sheetViews>
    <sheetView workbookViewId="0"/>
  </sheetViews>
  <sheetFormatPr defaultRowHeight="14.4"/>
  <cols>
    <col min="1" max="1" width="21.88671875" customWidth="1"/>
    <col min="2" max="2" width="23.6640625" bestFit="1" customWidth="1"/>
    <col min="3" max="3" width="28.44140625" customWidth="1"/>
    <col min="4" max="4" width="23.88671875" customWidth="1"/>
    <col min="5" max="5" width="24" style="360" customWidth="1"/>
    <col min="6" max="6" width="22.44140625" style="360" customWidth="1"/>
    <col min="7" max="7" width="18.109375" customWidth="1"/>
    <col min="8" max="9" width="13.5546875" bestFit="1" customWidth="1"/>
    <col min="10" max="10" width="11.88671875" bestFit="1" customWidth="1"/>
    <col min="11" max="11" width="13.5546875" bestFit="1" customWidth="1"/>
    <col min="12" max="12" width="10.5546875" bestFit="1" customWidth="1"/>
    <col min="13" max="13" width="26" bestFit="1" customWidth="1"/>
    <col min="14" max="14" width="16.88671875" bestFit="1" customWidth="1"/>
    <col min="16" max="16" width="11.5546875" bestFit="1" customWidth="1"/>
    <col min="17" max="17" width="15" bestFit="1" customWidth="1"/>
  </cols>
  <sheetData>
    <row r="1" spans="1:14" ht="17.399999999999999">
      <c r="A1" s="467" t="s">
        <v>9294</v>
      </c>
      <c r="B1" s="29"/>
      <c r="C1" s="29"/>
    </row>
    <row r="2" spans="1:14" ht="18" thickBot="1">
      <c r="A2" s="359"/>
    </row>
    <row r="3" spans="1:14" ht="15" thickBot="1">
      <c r="A3" s="370" t="s">
        <v>35</v>
      </c>
      <c r="B3" s="110" t="s">
        <v>2961</v>
      </c>
      <c r="C3" s="96"/>
      <c r="D3" s="360"/>
      <c r="F3"/>
      <c r="M3" t="s">
        <v>8414</v>
      </c>
    </row>
    <row r="4" spans="1:14">
      <c r="A4" s="113" t="s">
        <v>2666</v>
      </c>
      <c r="B4" s="67">
        <f>+'Polk Assets'!M161</f>
        <v>20409171.156500001</v>
      </c>
      <c r="C4" s="86" t="s">
        <v>116</v>
      </c>
      <c r="D4" s="63"/>
      <c r="M4" t="s">
        <v>8415</v>
      </c>
      <c r="N4" s="1812">
        <f>+'Accounting Schedule B-7'!R532</f>
        <v>7193148.3114600005</v>
      </c>
    </row>
    <row r="5" spans="1:14">
      <c r="A5" s="113" t="s">
        <v>2667</v>
      </c>
      <c r="B5" s="67">
        <f>+'Polk Assets'!N161</f>
        <v>291946091.69750005</v>
      </c>
      <c r="C5" s="96"/>
      <c r="D5" s="63"/>
      <c r="M5" s="178" t="s">
        <v>8416</v>
      </c>
      <c r="N5" s="1872">
        <f>+F66</f>
        <v>7132847.5964399995</v>
      </c>
    </row>
    <row r="6" spans="1:14">
      <c r="A6" s="113" t="s">
        <v>2959</v>
      </c>
      <c r="B6" s="67">
        <f>+SUM(B4:B5)</f>
        <v>312355262.85400003</v>
      </c>
      <c r="C6" s="63"/>
      <c r="D6" s="63"/>
      <c r="E6" s="361"/>
      <c r="F6" s="361"/>
      <c r="G6" s="362"/>
      <c r="N6" s="369">
        <f>+N4-N5</f>
        <v>60300.715020000935</v>
      </c>
    </row>
    <row r="7" spans="1:14" ht="15" thickBot="1">
      <c r="A7" s="114" t="s">
        <v>2960</v>
      </c>
      <c r="B7" s="70">
        <f>-SUMIFS('Surv Report Sched 2 pg 2'!J:J,'Surv Report Sched 2 pg 2'!B:B,"=Recoverable CETM")</f>
        <v>21858343.349999994</v>
      </c>
      <c r="C7" s="363"/>
      <c r="D7" s="63"/>
      <c r="M7" t="s">
        <v>8417</v>
      </c>
      <c r="N7" s="1812">
        <f>-'ECRC Adj Gen'!H4/1000</f>
        <v>-262359.64600000001</v>
      </c>
    </row>
    <row r="8" spans="1:14">
      <c r="B8" s="163"/>
      <c r="C8" s="164"/>
      <c r="M8" s="178" t="s">
        <v>8418</v>
      </c>
      <c r="N8" s="1872">
        <f>+SUM('Generation Land'!E5:E8)/1000</f>
        <v>202058.93099000002</v>
      </c>
    </row>
    <row r="9" spans="1:14">
      <c r="C9" s="164"/>
      <c r="D9" s="63"/>
      <c r="N9" s="1873">
        <f>+SUM(N6:N8)</f>
        <v>1.0000949259847403E-5</v>
      </c>
    </row>
    <row r="10" spans="1:14">
      <c r="C10" s="164"/>
      <c r="D10" s="63"/>
    </row>
    <row r="11" spans="1:14">
      <c r="A11" s="203" t="s">
        <v>2171</v>
      </c>
      <c r="B11" s="172"/>
      <c r="C11" s="172"/>
      <c r="D11" s="172"/>
      <c r="E11" s="172"/>
      <c r="F11" s="172"/>
      <c r="G11" s="172"/>
      <c r="H11" s="172"/>
      <c r="I11" s="371"/>
      <c r="J11" s="172"/>
      <c r="K11" s="311"/>
      <c r="M11" t="s">
        <v>8419</v>
      </c>
      <c r="N11" s="1812">
        <f>+'Accounting Schedule B-7'!R169+'Accounting Schedule B-7'!R133</f>
        <v>2341841.5785599998</v>
      </c>
    </row>
    <row r="12" spans="1:14">
      <c r="A12" s="204" t="s">
        <v>2606</v>
      </c>
      <c r="E12"/>
      <c r="F12"/>
      <c r="I12" s="63"/>
      <c r="K12" s="176"/>
      <c r="M12" s="178" t="s">
        <v>8420</v>
      </c>
      <c r="N12" s="1872">
        <f>+D30+D37+D38+D39+D40+D21</f>
        <v>2105077.9630100001</v>
      </c>
    </row>
    <row r="13" spans="1:14">
      <c r="A13" s="468" t="s">
        <v>9294</v>
      </c>
      <c r="B13" s="29"/>
      <c r="D13" s="369"/>
      <c r="E13"/>
      <c r="F13"/>
      <c r="I13" s="63"/>
      <c r="K13" s="176"/>
      <c r="N13" s="369">
        <f>+N11-N12</f>
        <v>236763.61554999975</v>
      </c>
    </row>
    <row r="14" spans="1:14">
      <c r="A14" s="372"/>
      <c r="B14" s="178"/>
      <c r="C14" s="178"/>
      <c r="D14" s="178"/>
      <c r="E14" s="178"/>
      <c r="F14" s="178"/>
      <c r="G14" s="178"/>
      <c r="H14" s="178"/>
      <c r="I14" s="367"/>
      <c r="J14" s="178"/>
      <c r="K14" s="179"/>
      <c r="M14" t="s">
        <v>8417</v>
      </c>
      <c r="N14" s="1812">
        <f>-SUM('ECRC Adj Gen'!C10:C11,'ECRC Adj Gen'!C15:C17)/1000</f>
        <v>-243687.24406000008</v>
      </c>
    </row>
    <row r="15" spans="1:14" ht="15" thickBot="1">
      <c r="A15" s="208"/>
      <c r="E15"/>
      <c r="F15"/>
      <c r="I15" s="63"/>
      <c r="K15" s="176"/>
      <c r="M15" s="178" t="s">
        <v>8418</v>
      </c>
      <c r="N15" s="1872">
        <f>+'Generation Land'!E5/1000</f>
        <v>6923.6285099999996</v>
      </c>
    </row>
    <row r="16" spans="1:14" ht="15" thickBot="1">
      <c r="A16" s="208"/>
      <c r="B16" s="63"/>
      <c r="C16" s="61" t="s">
        <v>2314</v>
      </c>
      <c r="D16" s="61" t="s">
        <v>2607</v>
      </c>
      <c r="E16" s="61" t="s">
        <v>2608</v>
      </c>
      <c r="F16" s="61"/>
      <c r="G16" s="456">
        <f>+'Load Research'!E7/'Load Research'!D7</f>
        <v>0</v>
      </c>
      <c r="H16" s="61"/>
      <c r="I16" s="3333" t="s">
        <v>2609</v>
      </c>
      <c r="J16" s="3334"/>
      <c r="K16" s="3335"/>
      <c r="N16" s="1873">
        <f>+SUM(N13:N15)</f>
        <v>-3.3014657674357295E-10</v>
      </c>
    </row>
    <row r="17" spans="1:17">
      <c r="A17" s="208"/>
      <c r="B17" s="63"/>
      <c r="C17" s="61" t="s">
        <v>2610</v>
      </c>
      <c r="D17" s="61" t="s">
        <v>1823</v>
      </c>
      <c r="E17" s="61" t="s">
        <v>2611</v>
      </c>
      <c r="F17" s="374" t="s">
        <v>115</v>
      </c>
      <c r="G17" s="159" t="s">
        <v>1971</v>
      </c>
      <c r="H17" s="373" t="s">
        <v>2612</v>
      </c>
      <c r="I17" s="3336" t="s">
        <v>2613</v>
      </c>
      <c r="J17" s="3337"/>
      <c r="K17" s="3338"/>
    </row>
    <row r="18" spans="1:17">
      <c r="A18" s="375" t="s">
        <v>2614</v>
      </c>
      <c r="B18" s="77" t="s">
        <v>35</v>
      </c>
      <c r="C18" s="77" t="s">
        <v>2615</v>
      </c>
      <c r="D18" s="77" t="s">
        <v>2616</v>
      </c>
      <c r="E18" s="77" t="s">
        <v>2617</v>
      </c>
      <c r="F18" s="376" t="s">
        <v>2618</v>
      </c>
      <c r="G18" s="376" t="s">
        <v>2619</v>
      </c>
      <c r="H18" s="375" t="s">
        <v>2620</v>
      </c>
      <c r="I18" s="375" t="s">
        <v>2621</v>
      </c>
      <c r="J18" s="77" t="s">
        <v>2622</v>
      </c>
      <c r="K18" s="215" t="s">
        <v>122</v>
      </c>
      <c r="M18" t="s">
        <v>8421</v>
      </c>
      <c r="N18" s="1812">
        <f>+'Accounting Schedule B-7'!R340</f>
        <v>1360515.8439499997</v>
      </c>
    </row>
    <row r="19" spans="1:17">
      <c r="A19" s="205" t="s">
        <v>2173</v>
      </c>
      <c r="B19" s="377" t="s">
        <v>2174</v>
      </c>
      <c r="C19" s="377" t="s">
        <v>2175</v>
      </c>
      <c r="D19" s="377" t="s">
        <v>2176</v>
      </c>
      <c r="E19" s="377" t="s">
        <v>2177</v>
      </c>
      <c r="F19" s="378" t="s">
        <v>2623</v>
      </c>
      <c r="G19" s="207" t="s">
        <v>2624</v>
      </c>
      <c r="H19" s="207" t="s">
        <v>2625</v>
      </c>
      <c r="I19" s="377" t="s">
        <v>2626</v>
      </c>
      <c r="J19" s="377" t="s">
        <v>2627</v>
      </c>
      <c r="K19" s="207" t="s">
        <v>2628</v>
      </c>
      <c r="M19" s="178" t="s">
        <v>8422</v>
      </c>
      <c r="N19" s="1872">
        <f>+SUM(D46:D52)</f>
        <v>1344997.8060499998</v>
      </c>
    </row>
    <row r="20" spans="1:17">
      <c r="A20" s="458">
        <v>1</v>
      </c>
      <c r="B20" t="s">
        <v>2629</v>
      </c>
      <c r="E20"/>
      <c r="F20" s="37"/>
      <c r="G20" s="37"/>
      <c r="H20" s="208"/>
      <c r="I20" s="208"/>
      <c r="K20" s="176"/>
      <c r="N20" s="369">
        <f>+N18-N19</f>
        <v>15518.037899999879</v>
      </c>
    </row>
    <row r="21" spans="1:17">
      <c r="A21" s="216">
        <v>2</v>
      </c>
      <c r="B21" s="180" t="s">
        <v>2630</v>
      </c>
      <c r="C21" s="180"/>
      <c r="D21" s="409">
        <f>+(SUMIFS('Generation Land'!E27:E33,'Generation Land'!B27:B33,"=31040"))/1000+(SUMIFS('Accounting Schedule B-7'!R:R,'Accounting Schedule B-7'!D:D,"TOTAL BIG BEND COMMON"))+(SUMIFS('Accounting Schedule B-7'!R:R,'Accounting Schedule B-7'!D:D,"Big Bend Fuel Clause"))</f>
        <v>598644.62948</v>
      </c>
      <c r="E21" s="410">
        <f>-D21</f>
        <v>-598644.62948</v>
      </c>
      <c r="F21" s="411">
        <f>+SUM(D21:E21)</f>
        <v>0</v>
      </c>
      <c r="G21" s="457">
        <v>0</v>
      </c>
      <c r="H21" s="411">
        <f>+F21-G21</f>
        <v>0</v>
      </c>
      <c r="I21" s="432"/>
      <c r="J21" s="410"/>
      <c r="K21" s="433"/>
      <c r="M21" t="s">
        <v>8417</v>
      </c>
      <c r="N21" s="1812">
        <f>+-'ECRC Adj Gen'!C18/1000</f>
        <v>-17110.928949999994</v>
      </c>
      <c r="P21" s="1812"/>
      <c r="Q21" s="48"/>
    </row>
    <row r="22" spans="1:17">
      <c r="A22" s="216">
        <v>3</v>
      </c>
      <c r="B22" s="180"/>
      <c r="C22" s="180"/>
      <c r="D22" s="412"/>
      <c r="E22" s="434"/>
      <c r="F22" s="411"/>
      <c r="G22" s="411"/>
      <c r="H22" s="432"/>
      <c r="I22" s="435"/>
      <c r="J22" s="409"/>
      <c r="K22" s="436"/>
      <c r="M22" t="s">
        <v>8418</v>
      </c>
      <c r="N22" s="1812">
        <f>+'Generation Land'!E6/1000</f>
        <v>1592.89105</v>
      </c>
    </row>
    <row r="23" spans="1:17">
      <c r="A23" s="216">
        <v>4</v>
      </c>
      <c r="B23" s="180" t="s">
        <v>2631</v>
      </c>
      <c r="C23" s="356">
        <f>+SUMIFS('Net Dependable Capacity'!E:E,'Net Dependable Capacity'!B:B,TRIM(Generation!B23))</f>
        <v>0</v>
      </c>
      <c r="D23" s="457">
        <v>0</v>
      </c>
      <c r="E23" s="410">
        <f>-D23</f>
        <v>0</v>
      </c>
      <c r="F23" s="411">
        <f t="shared" ref="F23:F28" si="0">+SUM(D23:E23)</f>
        <v>0</v>
      </c>
      <c r="G23" s="437">
        <f t="shared" ref="G23:G28" si="1">+F23*$G$16</f>
        <v>0</v>
      </c>
      <c r="H23" s="411">
        <f t="shared" ref="H23:H28" si="2">+F23-G23</f>
        <v>0</v>
      </c>
      <c r="I23" s="435">
        <f>+H23</f>
        <v>0</v>
      </c>
      <c r="J23" s="457">
        <v>0</v>
      </c>
      <c r="K23" s="436">
        <f t="shared" ref="K23:K28" si="3">+SUM(I23:J23)</f>
        <v>0</v>
      </c>
      <c r="N23" s="1873">
        <f>+SUM(N20:N22)</f>
        <v>-1.1482370609883219E-10</v>
      </c>
    </row>
    <row r="24" spans="1:17">
      <c r="A24" s="216">
        <v>5</v>
      </c>
      <c r="B24" s="180" t="s">
        <v>2632</v>
      </c>
      <c r="C24" s="466">
        <v>0</v>
      </c>
      <c r="D24" s="457">
        <v>0</v>
      </c>
      <c r="E24" s="410">
        <f>-D24</f>
        <v>0</v>
      </c>
      <c r="F24" s="411">
        <f t="shared" si="0"/>
        <v>0</v>
      </c>
      <c r="G24" s="437">
        <f t="shared" si="1"/>
        <v>0</v>
      </c>
      <c r="H24" s="411">
        <f t="shared" si="2"/>
        <v>0</v>
      </c>
      <c r="I24" s="435">
        <f>+H24</f>
        <v>0</v>
      </c>
      <c r="J24" s="457">
        <v>0</v>
      </c>
      <c r="K24" s="436">
        <f t="shared" si="3"/>
        <v>0</v>
      </c>
    </row>
    <row r="25" spans="1:17">
      <c r="A25" s="216">
        <v>6</v>
      </c>
      <c r="B25" s="180" t="s">
        <v>2633</v>
      </c>
      <c r="C25" s="356">
        <f>+SUMIFS('Net Dependable Capacity'!E:E,'Net Dependable Capacity'!B:B,TRIM(Generation!B25))</f>
        <v>0</v>
      </c>
      <c r="D25" s="457">
        <v>0</v>
      </c>
      <c r="E25" s="409">
        <f>+($C$25/$C$30)*($D$21+$D$23+$D$24+$D$28)</f>
        <v>0</v>
      </c>
      <c r="F25" s="411">
        <f t="shared" si="0"/>
        <v>0</v>
      </c>
      <c r="G25" s="437">
        <f t="shared" si="1"/>
        <v>0</v>
      </c>
      <c r="H25" s="411">
        <f t="shared" si="2"/>
        <v>0</v>
      </c>
      <c r="I25" s="435">
        <f>+H25</f>
        <v>0</v>
      </c>
      <c r="J25" s="457">
        <v>0</v>
      </c>
      <c r="K25" s="436">
        <f t="shared" si="3"/>
        <v>0</v>
      </c>
      <c r="M25" t="s">
        <v>8424</v>
      </c>
      <c r="N25" s="1812">
        <f>+'Accounting Schedule B-7'!R261</f>
        <v>1504349.3215399999</v>
      </c>
      <c r="P25" s="65"/>
      <c r="Q25" s="48"/>
    </row>
    <row r="26" spans="1:17">
      <c r="A26" s="216">
        <v>7</v>
      </c>
      <c r="B26" s="180" t="s">
        <v>2634</v>
      </c>
      <c r="C26" s="356">
        <f>+SUMIFS('Net Dependable Capacity'!E:E,'Net Dependable Capacity'!B:B,TRIM(Generation!B26))</f>
        <v>432</v>
      </c>
      <c r="D26" s="414">
        <f>+SUMIFS('Accounting Schedule B-7'!R:R,'Accounting Schedule B-7'!D:D,"TOTAL BIG BEND UNIT 4*")-SUM('ECRC Adj Gen'!C10:C11,'ECRC Adj Gen'!C17)/1000</f>
        <v>382562.02310999995</v>
      </c>
      <c r="E26" s="409">
        <f>+($C$26/$C$30)*($D$21+$D$23+$D$24+$D$28)</f>
        <v>599380.76884999999</v>
      </c>
      <c r="F26" s="411">
        <f t="shared" si="0"/>
        <v>981942.79195999994</v>
      </c>
      <c r="G26" s="437">
        <f t="shared" si="1"/>
        <v>0</v>
      </c>
      <c r="H26" s="411">
        <f t="shared" si="2"/>
        <v>981942.79195999994</v>
      </c>
      <c r="I26" s="435">
        <f>+H26</f>
        <v>981942.79195999994</v>
      </c>
      <c r="J26" s="457">
        <v>0</v>
      </c>
      <c r="K26" s="436">
        <f t="shared" si="3"/>
        <v>981942.79195999994</v>
      </c>
      <c r="M26" s="178" t="s">
        <v>8423</v>
      </c>
      <c r="N26" s="1872">
        <f>+SUM(D54:D60)</f>
        <v>1520985.19001</v>
      </c>
      <c r="Q26" s="48"/>
    </row>
    <row r="27" spans="1:17">
      <c r="A27" s="216">
        <v>8</v>
      </c>
      <c r="B27" s="180" t="s">
        <v>2635</v>
      </c>
      <c r="C27" s="356"/>
      <c r="D27" s="414">
        <f>(+SUMIFS('Accounting Schedule B-7'!R:R,'Accounting Schedule B-7'!D:D,"=TOTAL BIG BEND UNIT 3 &amp; 4 FGD"))+(+SUMIFS('Accounting Schedule B-7'!R:R,'Accounting Schedule B-7'!D:D,"=TOTAL BIG BEND UNIT 1 &amp; 2 FGD"))</f>
        <v>257984.47235</v>
      </c>
      <c r="E27" s="434"/>
      <c r="F27" s="411">
        <f t="shared" si="0"/>
        <v>257984.47235</v>
      </c>
      <c r="G27" s="437">
        <f t="shared" si="1"/>
        <v>0</v>
      </c>
      <c r="H27" s="411">
        <f t="shared" si="2"/>
        <v>257984.47235</v>
      </c>
      <c r="I27" s="457">
        <v>0</v>
      </c>
      <c r="J27" s="438">
        <f>+H27</f>
        <v>257984.47235</v>
      </c>
      <c r="K27" s="436">
        <f t="shared" si="3"/>
        <v>257984.47235</v>
      </c>
      <c r="N27" s="369">
        <f>+N25-N26</f>
        <v>-16635.868470000103</v>
      </c>
    </row>
    <row r="28" spans="1:17">
      <c r="A28" s="216">
        <v>9</v>
      </c>
      <c r="B28" s="180" t="s">
        <v>2636</v>
      </c>
      <c r="C28" s="357"/>
      <c r="D28" s="415">
        <f>(+SUMIFS('Accounting Schedule B-7'!R:R,'Accounting Schedule B-7'!D:D,"=BIG BEND TOOLS - AMORT"))</f>
        <v>736.13936999999999</v>
      </c>
      <c r="E28" s="422">
        <f>-D28</f>
        <v>-736.13936999999999</v>
      </c>
      <c r="F28" s="416">
        <f t="shared" si="0"/>
        <v>0</v>
      </c>
      <c r="G28" s="439">
        <f t="shared" si="1"/>
        <v>0</v>
      </c>
      <c r="H28" s="416">
        <f t="shared" si="2"/>
        <v>0</v>
      </c>
      <c r="I28" s="440">
        <f>+H28</f>
        <v>0</v>
      </c>
      <c r="J28" s="459">
        <v>0</v>
      </c>
      <c r="K28" s="441">
        <f t="shared" si="3"/>
        <v>0</v>
      </c>
      <c r="M28" t="s">
        <v>8417</v>
      </c>
      <c r="N28" s="1812">
        <f>-'ECRC Adj Gen'!C12/1000</f>
        <v>-1561.473</v>
      </c>
    </row>
    <row r="29" spans="1:17">
      <c r="A29" s="216">
        <v>10</v>
      </c>
      <c r="B29" s="180"/>
      <c r="C29" s="356"/>
      <c r="D29" s="402"/>
      <c r="E29" s="434"/>
      <c r="F29" s="411"/>
      <c r="G29" s="411"/>
      <c r="H29" s="432"/>
      <c r="I29" s="442"/>
      <c r="J29" s="434"/>
      <c r="K29" s="436"/>
      <c r="M29" s="178" t="s">
        <v>8418</v>
      </c>
      <c r="N29" s="1872">
        <f>+'Generation Land'!E7/1000</f>
        <v>18197.341469999999</v>
      </c>
    </row>
    <row r="30" spans="1:17">
      <c r="A30" s="216">
        <v>11</v>
      </c>
      <c r="B30" s="180" t="s">
        <v>2637</v>
      </c>
      <c r="C30" s="357">
        <f>+SUM(C23:C28)</f>
        <v>432</v>
      </c>
      <c r="D30" s="415">
        <f>+SUM(D23:D28)</f>
        <v>641282.63482999988</v>
      </c>
      <c r="E30" s="443">
        <f>+SUM(E23:E28)</f>
        <v>598644.62948</v>
      </c>
      <c r="F30" s="439">
        <f>+SUM(D30:E30)</f>
        <v>1239927.26431</v>
      </c>
      <c r="G30" s="439">
        <f>+SUM(G23:G28)</f>
        <v>0</v>
      </c>
      <c r="H30" s="444">
        <f>+SUM(H23:H28)</f>
        <v>1239927.26431</v>
      </c>
      <c r="I30" s="444">
        <f>+SUM(I23:I28)</f>
        <v>981942.79195999994</v>
      </c>
      <c r="J30" s="422">
        <f>+SUM(J23:J28)</f>
        <v>257984.47235</v>
      </c>
      <c r="K30" s="441">
        <f>+SUM(I30:J30)</f>
        <v>1239927.26431</v>
      </c>
      <c r="N30" s="1873">
        <f>+SUM(N27:N29)</f>
        <v>-1.0186340659856796E-10</v>
      </c>
    </row>
    <row r="31" spans="1:17">
      <c r="A31" s="216">
        <v>12</v>
      </c>
      <c r="B31" s="180"/>
      <c r="C31" s="356"/>
      <c r="D31" s="413"/>
      <c r="E31" s="445"/>
      <c r="F31" s="436"/>
      <c r="G31" s="437"/>
      <c r="H31" s="442"/>
      <c r="I31" s="442"/>
      <c r="J31" s="434"/>
      <c r="K31" s="436"/>
    </row>
    <row r="32" spans="1:17">
      <c r="A32" s="216">
        <v>13</v>
      </c>
      <c r="B32" s="180" t="s">
        <v>2638</v>
      </c>
      <c r="C32" s="356"/>
      <c r="D32" s="457">
        <v>0</v>
      </c>
      <c r="E32" s="445">
        <f>-D32</f>
        <v>0</v>
      </c>
      <c r="F32" s="437">
        <f>+SUM(D32:E32)</f>
        <v>0</v>
      </c>
      <c r="G32" s="437">
        <f>+F32*$G$16</f>
        <v>0</v>
      </c>
      <c r="H32" s="411">
        <f>+F32-G32</f>
        <v>0</v>
      </c>
      <c r="I32" s="435">
        <f>+H32</f>
        <v>0</v>
      </c>
      <c r="J32" s="457">
        <v>0</v>
      </c>
      <c r="K32" s="436">
        <f>+SUM(I32:J32)</f>
        <v>0</v>
      </c>
      <c r="M32" t="s">
        <v>8425</v>
      </c>
      <c r="N32" s="1812">
        <f>+'Accounting Schedule B-7'!R361+'Accounting Schedule B-7'!R368</f>
        <v>1893633.3766200002</v>
      </c>
    </row>
    <row r="33" spans="1:15">
      <c r="A33" s="216">
        <v>14</v>
      </c>
      <c r="B33" s="180"/>
      <c r="C33" s="392"/>
      <c r="D33" s="402"/>
      <c r="E33" s="436"/>
      <c r="F33" s="433"/>
      <c r="G33" s="411"/>
      <c r="H33" s="411"/>
      <c r="I33" s="442"/>
      <c r="J33" s="434"/>
      <c r="K33" s="436"/>
      <c r="M33" s="178" t="s">
        <v>8426</v>
      </c>
      <c r="N33" s="1872">
        <f>+D42</f>
        <v>2068978.4465800002</v>
      </c>
    </row>
    <row r="34" spans="1:15">
      <c r="A34" s="216">
        <v>15</v>
      </c>
      <c r="B34" s="180" t="s">
        <v>2639</v>
      </c>
      <c r="C34" s="393">
        <f>+C30</f>
        <v>432</v>
      </c>
      <c r="D34" s="422">
        <f>+D30</f>
        <v>641282.63482999988</v>
      </c>
      <c r="E34" s="441">
        <f>+E30</f>
        <v>598644.62948</v>
      </c>
      <c r="F34" s="439">
        <f>+SUM(D34:E34)</f>
        <v>1239927.26431</v>
      </c>
      <c r="G34" s="439">
        <f>+G28</f>
        <v>0</v>
      </c>
      <c r="H34" s="439">
        <f>+H30</f>
        <v>1239927.26431</v>
      </c>
      <c r="I34" s="422">
        <f>+I30</f>
        <v>981942.79195999994</v>
      </c>
      <c r="J34" s="422">
        <f>+J30</f>
        <v>257984.47235</v>
      </c>
      <c r="K34" s="441">
        <f>+SUM(I34:J34)</f>
        <v>1239927.26431</v>
      </c>
      <c r="N34" s="369">
        <f>+N32-N33</f>
        <v>-175345.06995999999</v>
      </c>
    </row>
    <row r="35" spans="1:15">
      <c r="A35" s="216">
        <v>16</v>
      </c>
      <c r="B35" s="180"/>
      <c r="C35" s="392"/>
      <c r="D35" s="402"/>
      <c r="E35" s="434"/>
      <c r="F35" s="411"/>
      <c r="G35" s="411"/>
      <c r="H35" s="446"/>
      <c r="I35" s="434"/>
      <c r="J35" s="434"/>
      <c r="K35" s="436"/>
      <c r="M35" t="s">
        <v>8417</v>
      </c>
      <c r="N35" s="1812">
        <v>0</v>
      </c>
    </row>
    <row r="36" spans="1:15">
      <c r="A36" s="216">
        <v>17</v>
      </c>
      <c r="B36" s="180" t="s">
        <v>2640</v>
      </c>
      <c r="C36" s="392"/>
      <c r="D36" s="417"/>
      <c r="E36" s="434"/>
      <c r="F36" s="411"/>
      <c r="G36" s="411"/>
      <c r="H36" s="411"/>
      <c r="I36" s="434"/>
      <c r="J36" s="434"/>
      <c r="K36" s="436"/>
      <c r="M36" s="178" t="s">
        <v>8418</v>
      </c>
      <c r="N36" s="1872">
        <f>+SUM('Generation Land'!E8)/1000</f>
        <v>175345.06996000002</v>
      </c>
    </row>
    <row r="37" spans="1:15">
      <c r="A37" s="216">
        <v>18</v>
      </c>
      <c r="B37" s="180" t="s">
        <v>2641</v>
      </c>
      <c r="C37" s="356">
        <f>+SUMIFS('Net Dependable Capacity'!E:E,'Net Dependable Capacity'!B:B,TRIM(Generation!B37))</f>
        <v>61</v>
      </c>
      <c r="D37" s="409">
        <f>(+SUMIFS('Accounting Schedule B-7'!R:R,'Accounting Schedule B-7'!D:D,"=TOTAL BIG BEND COMBUSTION TURBINE 4"))</f>
        <v>45608.270859999997</v>
      </c>
      <c r="E37" s="457">
        <v>0</v>
      </c>
      <c r="F37" s="437">
        <f t="shared" ref="F37:F62" si="4">+SUM(D37:E37)</f>
        <v>45608.270859999997</v>
      </c>
      <c r="G37" s="437">
        <f>+F37*$G$16</f>
        <v>0</v>
      </c>
      <c r="H37" s="411">
        <f t="shared" ref="H37:H44" si="5">+F37-G37</f>
        <v>45608.270859999997</v>
      </c>
      <c r="I37" s="435">
        <f t="shared" ref="I37:I44" si="6">+H37</f>
        <v>45608.270859999997</v>
      </c>
      <c r="J37" s="457">
        <v>0</v>
      </c>
      <c r="K37" s="436">
        <f>+SUM(I37:J37)</f>
        <v>45608.270859999997</v>
      </c>
      <c r="N37" s="1873">
        <f>+SUM(N34:N36)</f>
        <v>0</v>
      </c>
    </row>
    <row r="38" spans="1:15">
      <c r="A38" s="216">
        <v>19</v>
      </c>
      <c r="B38" s="180" t="s">
        <v>2663</v>
      </c>
      <c r="C38" s="356">
        <f>+SUMIFS('Net Dependable Capacity'!E:E,'Net Dependable Capacity'!B:B,TRIM(Generation!B38))</f>
        <v>350</v>
      </c>
      <c r="D38" s="409">
        <f>(+SUMIFS('Accounting Schedule B-7'!R:R,'Accounting Schedule B-7'!D:D,"=TOTAL BIG BEND COMBUSTION TURBINE 5"))</f>
        <v>177360.79612000001</v>
      </c>
      <c r="E38" s="457">
        <v>0</v>
      </c>
      <c r="F38" s="437">
        <f t="shared" si="4"/>
        <v>177360.79612000001</v>
      </c>
      <c r="G38" s="437">
        <f t="shared" ref="G38:G44" si="7">+F38*$G$16</f>
        <v>0</v>
      </c>
      <c r="H38" s="411">
        <f t="shared" si="5"/>
        <v>177360.79612000001</v>
      </c>
      <c r="I38" s="435">
        <f t="shared" si="6"/>
        <v>177360.79612000001</v>
      </c>
      <c r="J38" s="457">
        <v>0</v>
      </c>
      <c r="K38" s="436">
        <f t="shared" ref="K38:K60" si="8">+SUM(I38:J38)</f>
        <v>177360.79612000001</v>
      </c>
    </row>
    <row r="39" spans="1:15">
      <c r="A39" s="216">
        <v>20</v>
      </c>
      <c r="B39" s="180" t="s">
        <v>2664</v>
      </c>
      <c r="C39" s="356">
        <f>+SUMIFS('Net Dependable Capacity'!E:E,'Net Dependable Capacity'!B:B,TRIM(Generation!B39))</f>
        <v>350</v>
      </c>
      <c r="D39" s="409">
        <f>(+SUMIFS('Accounting Schedule B-7'!R:R,'Accounting Schedule B-7'!D:D,"=TOTAL BIG BEND COMBUSTION TURBINE 6"))</f>
        <v>176043.73687999998</v>
      </c>
      <c r="E39" s="457">
        <v>0</v>
      </c>
      <c r="F39" s="437">
        <f t="shared" si="4"/>
        <v>176043.73687999998</v>
      </c>
      <c r="G39" s="437">
        <f t="shared" si="7"/>
        <v>0</v>
      </c>
      <c r="H39" s="411">
        <f t="shared" si="5"/>
        <v>176043.73687999998</v>
      </c>
      <c r="I39" s="435">
        <f t="shared" si="6"/>
        <v>176043.73687999998</v>
      </c>
      <c r="J39" s="457">
        <v>0</v>
      </c>
      <c r="K39" s="436">
        <f t="shared" si="8"/>
        <v>176043.73687999998</v>
      </c>
      <c r="M39" t="s">
        <v>8428</v>
      </c>
      <c r="N39" s="1873">
        <f>+SUM(N32,N25,N18,N11)-N4</f>
        <v>-92808.190790000372</v>
      </c>
      <c r="O39" t="s">
        <v>9537</v>
      </c>
    </row>
    <row r="40" spans="1:15">
      <c r="A40" s="216">
        <v>21</v>
      </c>
      <c r="B40" s="180" t="s">
        <v>2665</v>
      </c>
      <c r="C40" s="1869">
        <f>+SUMIFS('Net Dependable Capacity'!E:E,'Net Dependable Capacity'!B:B,TRIM(Generation!B40))</f>
        <v>419</v>
      </c>
      <c r="D40" s="409">
        <f>(+SUMIFS('Accounting Schedule B-7'!R:R,'Accounting Schedule B-7'!D:D,"=TOTAL BIG BEND NEW STEAM TURBINE 1"))</f>
        <v>466137.89483999996</v>
      </c>
      <c r="E40" s="457">
        <v>0</v>
      </c>
      <c r="F40" s="437">
        <f t="shared" si="4"/>
        <v>466137.89483999996</v>
      </c>
      <c r="G40" s="437">
        <f t="shared" si="7"/>
        <v>0</v>
      </c>
      <c r="H40" s="411">
        <f t="shared" si="5"/>
        <v>466137.89483999996</v>
      </c>
      <c r="I40" s="435">
        <f t="shared" si="6"/>
        <v>466137.89483999996</v>
      </c>
      <c r="J40" s="457">
        <v>0</v>
      </c>
      <c r="K40" s="436">
        <f t="shared" si="8"/>
        <v>466137.89483999996</v>
      </c>
      <c r="M40" s="178" t="s">
        <v>8427</v>
      </c>
      <c r="N40" s="1874">
        <f>+SUM(N33,N26,N19,N12)-N5</f>
        <v>-92808.19078999944</v>
      </c>
    </row>
    <row r="41" spans="1:15">
      <c r="A41" s="216">
        <v>22</v>
      </c>
      <c r="B41" s="180" t="s">
        <v>2642</v>
      </c>
      <c r="C41" s="356">
        <f>+SUMIFS('Net Dependable Capacity'!E:E,'Net Dependable Capacity'!B:B,TRIM(Generation!B41))</f>
        <v>0</v>
      </c>
      <c r="D41" s="457">
        <v>0</v>
      </c>
      <c r="E41" s="457">
        <v>0</v>
      </c>
      <c r="F41" s="437">
        <f t="shared" si="4"/>
        <v>0</v>
      </c>
      <c r="G41" s="437">
        <f t="shared" si="7"/>
        <v>0</v>
      </c>
      <c r="H41" s="411">
        <f t="shared" si="5"/>
        <v>0</v>
      </c>
      <c r="I41" s="435">
        <f t="shared" si="6"/>
        <v>0</v>
      </c>
      <c r="J41" s="457">
        <v>0</v>
      </c>
      <c r="K41" s="436">
        <f t="shared" si="8"/>
        <v>0</v>
      </c>
      <c r="N41" s="1873">
        <f>+N39-N40</f>
        <v>-9.3132257461547852E-10</v>
      </c>
    </row>
    <row r="42" spans="1:15">
      <c r="A42" s="216">
        <v>23</v>
      </c>
      <c r="B42" s="96" t="s">
        <v>2643</v>
      </c>
      <c r="C42" s="356">
        <f>+SUMIFS('Net Dependable Capacity'!E:E,'Net Dependable Capacity'!B:B,TRIM(Generation!B42))</f>
        <v>1248.6000000000001</v>
      </c>
      <c r="D42" s="409">
        <f>(+SUMIFS('Accounting Schedule B-7'!R:R,'Accounting Schedule B-7'!D:D,"=TOTAL SOLAR SITES"))+(+SUMIFS('Accounting Schedule B-7'!R:R,'Accounting Schedule B-7'!D:D,"=TOTAL DC MICRO GRID"))+(SUMIFS('Generation Land'!E5:E11,'Generation Land'!C5:C11,"Solar"))/1000</f>
        <v>2068978.4465800002</v>
      </c>
      <c r="E42" s="457">
        <v>0</v>
      </c>
      <c r="F42" s="437">
        <f t="shared" si="4"/>
        <v>2068978.4465800002</v>
      </c>
      <c r="G42" s="437">
        <f t="shared" si="7"/>
        <v>0</v>
      </c>
      <c r="H42" s="411">
        <f t="shared" si="5"/>
        <v>2068978.4465800002</v>
      </c>
      <c r="I42" s="435">
        <f t="shared" si="6"/>
        <v>2068978.4465800002</v>
      </c>
      <c r="J42" s="457">
        <v>0</v>
      </c>
      <c r="K42" s="436">
        <f t="shared" si="8"/>
        <v>2068978.4465800002</v>
      </c>
      <c r="M42" t="s">
        <v>8417</v>
      </c>
      <c r="N42" s="1873">
        <f>+SUM(N35,N28,N21,N14)-N7</f>
        <v>-1.0000076144933701E-5</v>
      </c>
    </row>
    <row r="43" spans="1:15">
      <c r="A43" s="216">
        <v>24</v>
      </c>
      <c r="B43" s="96" t="s">
        <v>9292</v>
      </c>
      <c r="C43" s="356">
        <f>+SUMIFS('Net Dependable Capacity'!E:E,'Net Dependable Capacity'!B:B,TRIM(Generation!B43))</f>
        <v>0</v>
      </c>
      <c r="D43" s="409">
        <f>(+SUMIFS('Accounting Schedule B-7'!R:R,'Accounting Schedule B-7'!D:D,"TOTAL MACDILL AFB"))</f>
        <v>92808.190789999993</v>
      </c>
      <c r="E43" s="457">
        <v>0</v>
      </c>
      <c r="F43" s="437">
        <f t="shared" si="4"/>
        <v>92808.190789999993</v>
      </c>
      <c r="G43" s="437">
        <f t="shared" si="7"/>
        <v>0</v>
      </c>
      <c r="H43" s="411">
        <f t="shared" si="5"/>
        <v>92808.190789999993</v>
      </c>
      <c r="I43" s="435">
        <f t="shared" si="6"/>
        <v>92808.190789999993</v>
      </c>
      <c r="J43" s="457">
        <v>0</v>
      </c>
      <c r="K43" s="436">
        <f t="shared" si="8"/>
        <v>92808.190789999993</v>
      </c>
      <c r="M43" s="178" t="s">
        <v>8418</v>
      </c>
      <c r="N43" s="1874">
        <f>+SUM(N36,N29,N22,N15)-N8</f>
        <v>0</v>
      </c>
    </row>
    <row r="44" spans="1:15">
      <c r="A44" s="216">
        <v>25</v>
      </c>
      <c r="B44" s="180" t="s">
        <v>2644</v>
      </c>
      <c r="C44" s="356">
        <f>+SUMIFS('Net Dependable Capacity'!E:E,'Net Dependable Capacity'!B:B,TRIM(Generation!B44))</f>
        <v>0</v>
      </c>
      <c r="D44" s="457">
        <v>0</v>
      </c>
      <c r="E44" s="457">
        <v>0</v>
      </c>
      <c r="F44" s="437">
        <f t="shared" si="4"/>
        <v>0</v>
      </c>
      <c r="G44" s="437">
        <f t="shared" si="7"/>
        <v>0</v>
      </c>
      <c r="H44" s="411">
        <f t="shared" si="5"/>
        <v>0</v>
      </c>
      <c r="I44" s="435">
        <f t="shared" si="6"/>
        <v>0</v>
      </c>
      <c r="J44" s="457">
        <v>0</v>
      </c>
      <c r="K44" s="436">
        <f t="shared" si="8"/>
        <v>0</v>
      </c>
      <c r="N44" s="1873">
        <f>+SUM(N41:N43)</f>
        <v>-1.0001007467508316E-5</v>
      </c>
    </row>
    <row r="45" spans="1:15">
      <c r="A45" s="216">
        <v>26</v>
      </c>
      <c r="B45" s="180"/>
      <c r="C45" s="356"/>
      <c r="D45" s="409"/>
      <c r="E45" s="409"/>
      <c r="F45" s="411"/>
      <c r="G45" s="437"/>
      <c r="H45" s="411"/>
      <c r="I45" s="435"/>
      <c r="J45" s="409"/>
      <c r="K45" s="436"/>
    </row>
    <row r="46" spans="1:15">
      <c r="A46" s="216">
        <v>27</v>
      </c>
      <c r="B46" s="180" t="s">
        <v>2645</v>
      </c>
      <c r="C46" s="356">
        <f>+SUMIFS('Net Dependable Capacity'!D:D,'Net Dependable Capacity'!B:B,TRIM(Generation!B46))</f>
        <v>768</v>
      </c>
      <c r="D46" s="409">
        <f>(+SUMIFS('Accounting Schedule B-7'!R:R,'Accounting Schedule B-7'!D:D,"=TOTAL BAYSIDE UNIT 1"))</f>
        <v>425075.27542999992</v>
      </c>
      <c r="E46" s="457">
        <v>0</v>
      </c>
      <c r="F46" s="437">
        <f t="shared" si="4"/>
        <v>425075.27542999992</v>
      </c>
      <c r="G46" s="437">
        <f t="shared" ref="G46:G52" si="9">+F46*$G$16</f>
        <v>0</v>
      </c>
      <c r="H46" s="411">
        <f t="shared" ref="H46:H52" si="10">+F46-G46</f>
        <v>425075.27542999992</v>
      </c>
      <c r="I46" s="435">
        <f t="shared" ref="I46:I52" si="11">+H46</f>
        <v>425075.27542999992</v>
      </c>
      <c r="J46" s="457">
        <v>0</v>
      </c>
      <c r="K46" s="436">
        <f t="shared" si="8"/>
        <v>425075.27542999992</v>
      </c>
    </row>
    <row r="47" spans="1:15">
      <c r="A47" s="216">
        <v>28</v>
      </c>
      <c r="B47" s="180" t="s">
        <v>2646</v>
      </c>
      <c r="C47" s="356">
        <f>+SUMIFS('Net Dependable Capacity'!D:D,'Net Dependable Capacity'!B:B,TRIM(Generation!B47))</f>
        <v>954</v>
      </c>
      <c r="D47" s="409">
        <f>(+SUMIFS('Accounting Schedule B-7'!R:R,'Accounting Schedule B-7'!D:D,"=TOTAL BAYSIDE UNIT 2"))</f>
        <v>544546.91953000007</v>
      </c>
      <c r="E47" s="457">
        <v>0</v>
      </c>
      <c r="F47" s="437">
        <f t="shared" si="4"/>
        <v>544546.91953000007</v>
      </c>
      <c r="G47" s="437">
        <f t="shared" si="9"/>
        <v>0</v>
      </c>
      <c r="H47" s="411">
        <f t="shared" si="10"/>
        <v>544546.91953000007</v>
      </c>
      <c r="I47" s="435">
        <f t="shared" si="11"/>
        <v>544546.91953000007</v>
      </c>
      <c r="J47" s="457">
        <v>0</v>
      </c>
      <c r="K47" s="436">
        <f t="shared" si="8"/>
        <v>544546.91953000007</v>
      </c>
    </row>
    <row r="48" spans="1:15">
      <c r="A48" s="216">
        <v>29</v>
      </c>
      <c r="B48" s="180" t="s">
        <v>2647</v>
      </c>
      <c r="C48" s="356">
        <f>+SUMIFS('Net Dependable Capacity'!D:D,'Net Dependable Capacity'!B:B,TRIM(Generation!B48))</f>
        <v>56</v>
      </c>
      <c r="D48" s="409">
        <f>(+SUMIFS('Accounting Schedule B-7'!R:R,'Accounting Schedule B-7'!D:D,"=TOTAL BAYSIDE COMBUSTION TURBINE 3"))</f>
        <v>36332.613850000002</v>
      </c>
      <c r="E48" s="457">
        <v>0</v>
      </c>
      <c r="F48" s="437">
        <f t="shared" si="4"/>
        <v>36332.613850000002</v>
      </c>
      <c r="G48" s="437">
        <f t="shared" si="9"/>
        <v>0</v>
      </c>
      <c r="H48" s="411">
        <f t="shared" si="10"/>
        <v>36332.613850000002</v>
      </c>
      <c r="I48" s="435">
        <f t="shared" si="11"/>
        <v>36332.613850000002</v>
      </c>
      <c r="J48" s="457">
        <v>0</v>
      </c>
      <c r="K48" s="436">
        <f t="shared" si="8"/>
        <v>36332.613850000002</v>
      </c>
    </row>
    <row r="49" spans="1:11">
      <c r="A49" s="216">
        <v>30</v>
      </c>
      <c r="B49" s="180" t="s">
        <v>2648</v>
      </c>
      <c r="C49" s="356">
        <f>+SUMIFS('Net Dependable Capacity'!D:D,'Net Dependable Capacity'!B:B,TRIM(Generation!B49))</f>
        <v>56</v>
      </c>
      <c r="D49" s="409">
        <f>(+SUMIFS('Accounting Schedule B-7'!R:R,'Accounting Schedule B-7'!D:D,"=TOTAL BAYSIDE COMBUSTION TURBINE 4"))</f>
        <v>23868.87212</v>
      </c>
      <c r="E49" s="457">
        <v>0</v>
      </c>
      <c r="F49" s="437">
        <f t="shared" si="4"/>
        <v>23868.87212</v>
      </c>
      <c r="G49" s="437">
        <f t="shared" si="9"/>
        <v>0</v>
      </c>
      <c r="H49" s="411">
        <f t="shared" si="10"/>
        <v>23868.87212</v>
      </c>
      <c r="I49" s="435">
        <f t="shared" si="11"/>
        <v>23868.87212</v>
      </c>
      <c r="J49" s="457">
        <v>0</v>
      </c>
      <c r="K49" s="436">
        <f t="shared" si="8"/>
        <v>23868.87212</v>
      </c>
    </row>
    <row r="50" spans="1:11">
      <c r="A50" s="216">
        <v>31</v>
      </c>
      <c r="B50" s="180" t="s">
        <v>2649</v>
      </c>
      <c r="C50" s="356">
        <f>+SUMIFS('Net Dependable Capacity'!D:D,'Net Dependable Capacity'!B:B,TRIM(Generation!B50))</f>
        <v>56</v>
      </c>
      <c r="D50" s="409">
        <f>(+SUMIFS('Accounting Schedule B-7'!R:R,'Accounting Schedule B-7'!D:D,"=TOTAL BAYSIDE COMBUSTION TURBINE 5"))</f>
        <v>32228.150020000001</v>
      </c>
      <c r="E50" s="457">
        <v>0</v>
      </c>
      <c r="F50" s="437">
        <f t="shared" si="4"/>
        <v>32228.150020000001</v>
      </c>
      <c r="G50" s="437">
        <f t="shared" si="9"/>
        <v>0</v>
      </c>
      <c r="H50" s="411">
        <f t="shared" si="10"/>
        <v>32228.150020000001</v>
      </c>
      <c r="I50" s="435">
        <f t="shared" si="11"/>
        <v>32228.150020000001</v>
      </c>
      <c r="J50" s="457">
        <v>0</v>
      </c>
      <c r="K50" s="436">
        <f t="shared" si="8"/>
        <v>32228.150020000001</v>
      </c>
    </row>
    <row r="51" spans="1:11">
      <c r="A51" s="216">
        <v>32</v>
      </c>
      <c r="B51" s="180" t="s">
        <v>2650</v>
      </c>
      <c r="C51" s="356">
        <f>+SUMIFS('Net Dependable Capacity'!D:D,'Net Dependable Capacity'!B:B,TRIM(Generation!B51))</f>
        <v>56</v>
      </c>
      <c r="D51" s="409">
        <f>(+SUMIFS('Accounting Schedule B-7'!R:R,'Accounting Schedule B-7'!D:D,"=TOTAL BAYSIDE COMBUSTION TURBINE 6"))</f>
        <v>36126.318299999999</v>
      </c>
      <c r="E51" s="457">
        <v>0</v>
      </c>
      <c r="F51" s="437">
        <f t="shared" si="4"/>
        <v>36126.318299999999</v>
      </c>
      <c r="G51" s="437">
        <f t="shared" si="9"/>
        <v>0</v>
      </c>
      <c r="H51" s="411">
        <f t="shared" si="10"/>
        <v>36126.318299999999</v>
      </c>
      <c r="I51" s="435">
        <f t="shared" si="11"/>
        <v>36126.318299999999</v>
      </c>
      <c r="J51" s="457">
        <v>0</v>
      </c>
      <c r="K51" s="436">
        <f t="shared" si="8"/>
        <v>36126.318299999999</v>
      </c>
    </row>
    <row r="52" spans="1:11">
      <c r="A52" s="216">
        <v>33</v>
      </c>
      <c r="B52" s="180" t="s">
        <v>2651</v>
      </c>
      <c r="C52" s="356"/>
      <c r="D52" s="409">
        <f>(+SUMIFS('Accounting Schedule B-7'!R:R,'Accounting Schedule B-7'!D:D,"=TOTAL BAYSIDE COMMON"))+(+SUMIFS('Accounting Schedule B-7'!R:R,'Accounting Schedule B-7'!D:D,"=Bayside Tools - Amort"))+(SUMIFS('Generation Land'!E5:E11,'Generation Land'!C5:C11,"Bayside Power Station"))/1000-'ECRC Adj Gen'!C18/1000</f>
        <v>246819.65679999997</v>
      </c>
      <c r="E52" s="457">
        <v>0</v>
      </c>
      <c r="F52" s="437">
        <f t="shared" si="4"/>
        <v>246819.65679999997</v>
      </c>
      <c r="G52" s="437">
        <f t="shared" si="9"/>
        <v>0</v>
      </c>
      <c r="H52" s="411">
        <f t="shared" si="10"/>
        <v>246819.65679999997</v>
      </c>
      <c r="I52" s="435">
        <f t="shared" si="11"/>
        <v>246819.65679999997</v>
      </c>
      <c r="J52" s="457">
        <v>0</v>
      </c>
      <c r="K52" s="436">
        <f t="shared" si="8"/>
        <v>246819.65679999997</v>
      </c>
    </row>
    <row r="53" spans="1:11">
      <c r="A53" s="216">
        <v>34</v>
      </c>
      <c r="B53" s="180"/>
      <c r="C53" s="356"/>
      <c r="D53" s="419"/>
      <c r="E53" s="409"/>
      <c r="F53" s="411"/>
      <c r="G53" s="437"/>
      <c r="H53" s="411"/>
      <c r="I53" s="409"/>
      <c r="J53" s="409"/>
      <c r="K53" s="436"/>
    </row>
    <row r="54" spans="1:11">
      <c r="A54" s="216">
        <v>35</v>
      </c>
      <c r="B54" s="180" t="s">
        <v>2652</v>
      </c>
      <c r="C54" s="356">
        <f>+SUMIFS('Net Dependable Capacity'!E:E,'Net Dependable Capacity'!B:B,TRIM(Generation!B54))</f>
        <v>220</v>
      </c>
      <c r="D54" s="409">
        <f>(+SUMIFS('Accounting Schedule B-7'!R:R,'Accounting Schedule B-7'!D:D,"=TOTAL POLK UNIT 1"))+(SUMIFS('Generation Land'!E5:E11,'Generation Land'!C5:C11,"Polk Power Station"))/1000-(SUMIFS('ECRC Adj Gen'!C8:C20,'ECRC Adj Gen'!B8:B20,"=Polk"))/1000</f>
        <v>600190.69108999998</v>
      </c>
      <c r="E54" s="457">
        <v>0</v>
      </c>
      <c r="F54" s="437">
        <f t="shared" si="4"/>
        <v>600190.69108999998</v>
      </c>
      <c r="G54" s="437">
        <f t="shared" ref="G54:G60" si="12">+F54*$G$16</f>
        <v>0</v>
      </c>
      <c r="H54" s="411">
        <f t="shared" ref="H54:H60" si="13">+F54-G54</f>
        <v>600190.69108999998</v>
      </c>
      <c r="I54" s="435">
        <f>+H54-J54</f>
        <v>308244.59939249995</v>
      </c>
      <c r="J54" s="438">
        <f>+B5/1000</f>
        <v>291946.09169750003</v>
      </c>
      <c r="K54" s="436">
        <f t="shared" si="8"/>
        <v>600190.69108999998</v>
      </c>
    </row>
    <row r="55" spans="1:11">
      <c r="A55" s="216">
        <v>36</v>
      </c>
      <c r="B55" s="180" t="s">
        <v>2653</v>
      </c>
      <c r="C55" s="356">
        <f>+SUMIFS('Net Dependable Capacity'!D:D,'Net Dependable Capacity'!B:B,TRIM(Generation!B55))</f>
        <v>150</v>
      </c>
      <c r="D55" s="409">
        <f>(+SUMIFS('Accounting Schedule B-7'!R:R,'Accounting Schedule B-7'!D:D,"=TOTAL POLK UNIT 2"))</f>
        <v>63955.7978</v>
      </c>
      <c r="E55" s="457">
        <v>0</v>
      </c>
      <c r="F55" s="437">
        <f t="shared" si="4"/>
        <v>63955.7978</v>
      </c>
      <c r="G55" s="437">
        <f t="shared" si="12"/>
        <v>0</v>
      </c>
      <c r="H55" s="411">
        <f t="shared" si="13"/>
        <v>63955.7978</v>
      </c>
      <c r="I55" s="435">
        <f t="shared" ref="I55:I62" si="14">+H55</f>
        <v>63955.7978</v>
      </c>
      <c r="J55" s="457">
        <v>0</v>
      </c>
      <c r="K55" s="436">
        <f t="shared" si="8"/>
        <v>63955.7978</v>
      </c>
    </row>
    <row r="56" spans="1:11">
      <c r="A56" s="216">
        <v>37</v>
      </c>
      <c r="B56" s="180" t="s">
        <v>2654</v>
      </c>
      <c r="C56" s="356">
        <f>+SUMIFS('Net Dependable Capacity'!D:D,'Net Dependable Capacity'!B:B,TRIM(Generation!B56))</f>
        <v>150</v>
      </c>
      <c r="D56" s="409">
        <f>(+SUMIFS('Accounting Schedule B-7'!R:R,'Accounting Schedule B-7'!D:D,"=TOTAL POLK UNIT 3"))</f>
        <v>61086.875240000008</v>
      </c>
      <c r="E56" s="457">
        <v>0</v>
      </c>
      <c r="F56" s="437">
        <f t="shared" si="4"/>
        <v>61086.875240000008</v>
      </c>
      <c r="G56" s="437">
        <f t="shared" si="12"/>
        <v>0</v>
      </c>
      <c r="H56" s="411">
        <f t="shared" si="13"/>
        <v>61086.875240000008</v>
      </c>
      <c r="I56" s="435">
        <f t="shared" si="14"/>
        <v>61086.875240000008</v>
      </c>
      <c r="J56" s="457">
        <v>0</v>
      </c>
      <c r="K56" s="436">
        <f t="shared" si="8"/>
        <v>61086.875240000008</v>
      </c>
    </row>
    <row r="57" spans="1:11">
      <c r="A57" s="216">
        <v>38</v>
      </c>
      <c r="B57" s="180" t="s">
        <v>2655</v>
      </c>
      <c r="C57" s="356">
        <f>+SUMIFS('Net Dependable Capacity'!D:D,'Net Dependable Capacity'!B:B,TRIM(Generation!B57))</f>
        <v>150</v>
      </c>
      <c r="D57" s="409">
        <f>(+SUMIFS('Accounting Schedule B-7'!R:R,'Accounting Schedule B-7'!D:D,"=TOTAL POLK UNIT 4"))</f>
        <v>43234.38723</v>
      </c>
      <c r="E57" s="457">
        <v>0</v>
      </c>
      <c r="F57" s="437">
        <f t="shared" si="4"/>
        <v>43234.38723</v>
      </c>
      <c r="G57" s="437">
        <f t="shared" si="12"/>
        <v>0</v>
      </c>
      <c r="H57" s="411">
        <f t="shared" si="13"/>
        <v>43234.38723</v>
      </c>
      <c r="I57" s="435">
        <f t="shared" si="14"/>
        <v>43234.38723</v>
      </c>
      <c r="J57" s="457">
        <v>0</v>
      </c>
      <c r="K57" s="436">
        <f t="shared" si="8"/>
        <v>43234.38723</v>
      </c>
    </row>
    <row r="58" spans="1:11">
      <c r="A58" s="216">
        <v>39</v>
      </c>
      <c r="B58" s="180" t="s">
        <v>2656</v>
      </c>
      <c r="C58" s="356">
        <f>+SUMIFS('Net Dependable Capacity'!D:D,'Net Dependable Capacity'!B:B,TRIM(Generation!B58))</f>
        <v>150</v>
      </c>
      <c r="D58" s="409">
        <f>(+SUMIFS('Accounting Schedule B-7'!R:R,'Accounting Schedule B-7'!D:D,"=TOTAL POLK UNIT 5"))</f>
        <v>40558.102540000007</v>
      </c>
      <c r="E58" s="457">
        <v>0</v>
      </c>
      <c r="F58" s="437">
        <f t="shared" si="4"/>
        <v>40558.102540000007</v>
      </c>
      <c r="G58" s="437">
        <f t="shared" si="12"/>
        <v>0</v>
      </c>
      <c r="H58" s="411">
        <f t="shared" si="13"/>
        <v>40558.102540000007</v>
      </c>
      <c r="I58" s="435">
        <f t="shared" si="14"/>
        <v>40558.102540000007</v>
      </c>
      <c r="J58" s="457">
        <v>0</v>
      </c>
      <c r="K58" s="436">
        <f t="shared" si="8"/>
        <v>40558.102540000007</v>
      </c>
    </row>
    <row r="59" spans="1:11">
      <c r="A59" s="216">
        <v>40</v>
      </c>
      <c r="B59" s="180" t="s">
        <v>2657</v>
      </c>
      <c r="C59" s="356">
        <f>+SUMIFS('Net Dependable Capacity'!D:D,'Net Dependable Capacity'!B:B,TRIM(Generation!B59))</f>
        <v>461</v>
      </c>
      <c r="D59" s="409">
        <f>(+SUMIFS('Accounting Schedule B-7'!R:R,'Accounting Schedule B-7'!D:D,"=TOTAL POLK CCST (2-5)"))</f>
        <v>473833.28886000003</v>
      </c>
      <c r="E59" s="457">
        <v>0</v>
      </c>
      <c r="F59" s="437">
        <f t="shared" si="4"/>
        <v>473833.28886000003</v>
      </c>
      <c r="G59" s="437">
        <f t="shared" si="12"/>
        <v>0</v>
      </c>
      <c r="H59" s="411">
        <f t="shared" si="13"/>
        <v>473833.28886000003</v>
      </c>
      <c r="I59" s="435">
        <f t="shared" si="14"/>
        <v>473833.28886000003</v>
      </c>
      <c r="J59" s="457">
        <v>0</v>
      </c>
      <c r="K59" s="436">
        <f t="shared" si="8"/>
        <v>473833.28886000003</v>
      </c>
    </row>
    <row r="60" spans="1:11">
      <c r="A60" s="216">
        <v>41</v>
      </c>
      <c r="B60" s="180" t="s">
        <v>2658</v>
      </c>
      <c r="C60" s="356"/>
      <c r="D60" s="409">
        <f>(+SUMIFS('Accounting Schedule B-7'!R:R,'Accounting Schedule B-7'!D:D,"=TOTAL POLK POWER COMMON"))+(+SUMIFS('Accounting Schedule B-7'!R:R,'Accounting Schedule B-7'!D:D,"=POLK TOOLS - AMORT"))</f>
        <v>238126.04725</v>
      </c>
      <c r="E60" s="457">
        <v>0</v>
      </c>
      <c r="F60" s="437">
        <f t="shared" si="4"/>
        <v>238126.04725</v>
      </c>
      <c r="G60" s="437">
        <f t="shared" si="12"/>
        <v>0</v>
      </c>
      <c r="H60" s="411">
        <f t="shared" si="13"/>
        <v>238126.04725</v>
      </c>
      <c r="I60" s="435">
        <f>+H60-J60</f>
        <v>217716.8760935</v>
      </c>
      <c r="J60" s="438">
        <f>+B4/1000</f>
        <v>20409.171156500001</v>
      </c>
      <c r="K60" s="436">
        <f t="shared" si="8"/>
        <v>238126.04725</v>
      </c>
    </row>
    <row r="61" spans="1:11">
      <c r="A61" s="216">
        <v>42</v>
      </c>
      <c r="B61" s="180"/>
      <c r="C61" s="356"/>
      <c r="D61" s="409"/>
      <c r="E61" s="409"/>
      <c r="F61" s="411"/>
      <c r="G61" s="437"/>
      <c r="H61" s="411"/>
      <c r="I61" s="455"/>
      <c r="J61" s="414"/>
      <c r="K61" s="436"/>
    </row>
    <row r="62" spans="1:11">
      <c r="A62" s="216">
        <v>43</v>
      </c>
      <c r="B62" s="180" t="s">
        <v>2659</v>
      </c>
      <c r="C62" s="392"/>
      <c r="D62" s="457">
        <v>0</v>
      </c>
      <c r="E62" s="457">
        <v>0</v>
      </c>
      <c r="F62" s="437">
        <f t="shared" si="4"/>
        <v>0</v>
      </c>
      <c r="G62" s="437">
        <f>+F62*$G$16</f>
        <v>0</v>
      </c>
      <c r="H62" s="411">
        <f>+F62-G62</f>
        <v>0</v>
      </c>
      <c r="I62" s="435">
        <f t="shared" si="14"/>
        <v>0</v>
      </c>
      <c r="J62" s="457">
        <v>0</v>
      </c>
      <c r="K62" s="436">
        <f>+SUM(I62:J62)</f>
        <v>0</v>
      </c>
    </row>
    <row r="63" spans="1:11">
      <c r="A63" s="216">
        <v>44</v>
      </c>
      <c r="B63" s="180"/>
      <c r="C63" s="357"/>
      <c r="D63" s="415"/>
      <c r="E63" s="409"/>
      <c r="F63" s="416"/>
      <c r="G63" s="437"/>
      <c r="H63" s="416"/>
      <c r="I63" s="414"/>
      <c r="J63" s="414"/>
      <c r="K63" s="441"/>
    </row>
    <row r="64" spans="1:11">
      <c r="A64" s="216">
        <v>45</v>
      </c>
      <c r="B64" s="180" t="s">
        <v>2660</v>
      </c>
      <c r="C64" s="395">
        <f>+SUM(C37:C60)</f>
        <v>5655.6</v>
      </c>
      <c r="D64" s="420">
        <f>+SUM(D37:D60)</f>
        <v>5892920.33213</v>
      </c>
      <c r="E64" s="447">
        <f>+SUM(E37:E62)</f>
        <v>0</v>
      </c>
      <c r="F64" s="448">
        <f>+SUM(D64:E64)</f>
        <v>5892920.33213</v>
      </c>
      <c r="G64" s="448">
        <f>+SUM(G37:G62)</f>
        <v>0</v>
      </c>
      <c r="H64" s="448">
        <f>+SUM(F64:G64)</f>
        <v>5892920.33213</v>
      </c>
      <c r="I64" s="449">
        <f>+SUM(I37:I62)</f>
        <v>5580565.0692760004</v>
      </c>
      <c r="J64" s="447">
        <f>+SUM(J37:J62)</f>
        <v>312355.26285400003</v>
      </c>
      <c r="K64" s="450">
        <f>+SUM(I64:J64)</f>
        <v>5892920.33213</v>
      </c>
    </row>
    <row r="65" spans="1:14">
      <c r="A65" s="216">
        <v>46</v>
      </c>
      <c r="B65" s="180"/>
      <c r="C65" s="337"/>
      <c r="D65" s="417"/>
      <c r="E65" s="434"/>
      <c r="F65" s="411"/>
      <c r="G65" s="411"/>
      <c r="H65" s="432"/>
      <c r="I65" s="442"/>
      <c r="J65" s="434"/>
      <c r="K65" s="436"/>
    </row>
    <row r="66" spans="1:14" ht="15" thickBot="1">
      <c r="A66" s="216">
        <v>47</v>
      </c>
      <c r="B66" s="180" t="s">
        <v>2661</v>
      </c>
      <c r="C66" s="396">
        <f>+C34+C64</f>
        <v>6087.6</v>
      </c>
      <c r="D66" s="421">
        <f>+D34+D64</f>
        <v>6534202.9669599999</v>
      </c>
      <c r="E66" s="451">
        <f>+E34+E64</f>
        <v>598644.62948</v>
      </c>
      <c r="F66" s="452">
        <f>+SUM(D66:E66)</f>
        <v>7132847.5964399995</v>
      </c>
      <c r="G66" s="452">
        <f>+G34+G64</f>
        <v>0</v>
      </c>
      <c r="H66" s="452">
        <f>+SUM(F66:G66)</f>
        <v>7132847.5964399995</v>
      </c>
      <c r="I66" s="453">
        <f>+I34+I64</f>
        <v>6562507.8612360004</v>
      </c>
      <c r="J66" s="451">
        <f>+J34+J64</f>
        <v>570339.73520400003</v>
      </c>
      <c r="K66" s="454">
        <f>+SUM(I66:J66)</f>
        <v>7132847.5964400005</v>
      </c>
    </row>
    <row r="67" spans="1:14" ht="15" thickTop="1">
      <c r="A67" s="216"/>
      <c r="B67" s="180"/>
      <c r="C67" s="180"/>
      <c r="D67" s="317"/>
      <c r="E67" s="180"/>
      <c r="F67" s="180"/>
      <c r="G67" s="180"/>
      <c r="H67" s="180"/>
      <c r="I67" s="180"/>
      <c r="J67" s="180"/>
      <c r="K67" s="390"/>
    </row>
    <row r="68" spans="1:14">
      <c r="A68" s="216"/>
      <c r="B68" s="398"/>
      <c r="C68" s="398"/>
      <c r="D68" s="398"/>
      <c r="E68" s="398"/>
      <c r="F68" s="398"/>
      <c r="G68" s="398"/>
      <c r="H68" s="398"/>
      <c r="I68" s="398"/>
      <c r="J68" s="398"/>
      <c r="K68" s="390"/>
    </row>
    <row r="69" spans="1:14">
      <c r="A69" s="313"/>
      <c r="B69" s="399" t="s">
        <v>2662</v>
      </c>
      <c r="C69" s="400"/>
      <c r="D69" s="400"/>
      <c r="E69" s="400"/>
      <c r="F69" s="400"/>
      <c r="G69" s="400"/>
      <c r="H69" s="400"/>
      <c r="I69" s="400"/>
      <c r="J69" s="400"/>
      <c r="K69" s="401"/>
    </row>
    <row r="70" spans="1:14">
      <c r="A70" s="34"/>
      <c r="B70" s="180"/>
      <c r="C70" s="180"/>
      <c r="D70" s="180"/>
      <c r="E70" s="180"/>
      <c r="F70" s="402"/>
      <c r="G70" s="180"/>
      <c r="H70" s="180"/>
      <c r="I70" s="180"/>
      <c r="J70" s="180"/>
      <c r="K70" s="180"/>
    </row>
    <row r="71" spans="1:14">
      <c r="A71" s="34"/>
      <c r="B71" s="384"/>
      <c r="C71" s="180"/>
      <c r="D71" s="180"/>
      <c r="E71" s="180"/>
      <c r="F71" s="166"/>
      <c r="G71" s="180"/>
      <c r="H71" s="180"/>
      <c r="I71" s="180"/>
      <c r="J71" s="180"/>
      <c r="K71" s="180"/>
      <c r="M71" t="s">
        <v>8414</v>
      </c>
    </row>
    <row r="72" spans="1:14">
      <c r="A72" s="203" t="s">
        <v>2171</v>
      </c>
      <c r="B72" s="403"/>
      <c r="C72" s="403"/>
      <c r="D72" s="403"/>
      <c r="E72" s="403"/>
      <c r="F72" s="403"/>
      <c r="G72" s="403"/>
      <c r="H72" s="403"/>
      <c r="I72" s="371"/>
      <c r="J72" s="403"/>
      <c r="K72" s="404"/>
      <c r="M72" t="s">
        <v>8430</v>
      </c>
      <c r="N72" s="1812">
        <f>+'Accounting Schedule B-9'!T532+'Accounting Schedule B-9'!T558</f>
        <v>2174041.8834100002</v>
      </c>
    </row>
    <row r="73" spans="1:14">
      <c r="A73" s="204" t="s">
        <v>2962</v>
      </c>
      <c r="B73" s="180"/>
      <c r="C73" s="180"/>
      <c r="D73" s="180"/>
      <c r="E73" s="180"/>
      <c r="F73" s="180"/>
      <c r="G73" s="180"/>
      <c r="H73" s="180"/>
      <c r="I73" s="63"/>
      <c r="J73" s="180"/>
      <c r="K73" s="390"/>
      <c r="M73" s="178" t="s">
        <v>8416</v>
      </c>
      <c r="N73" s="1872">
        <f>+F127</f>
        <v>2059518.730183077</v>
      </c>
    </row>
    <row r="74" spans="1:14">
      <c r="A74" s="468" t="s">
        <v>9294</v>
      </c>
      <c r="B74" s="29"/>
      <c r="C74" s="180"/>
      <c r="D74" s="180"/>
      <c r="E74" s="180"/>
      <c r="F74" s="180"/>
      <c r="G74" s="180"/>
      <c r="H74" s="180"/>
      <c r="I74" s="63"/>
      <c r="J74" s="180"/>
      <c r="K74" s="390"/>
      <c r="N74" s="369">
        <f>+N72-N73</f>
        <v>114523.1532269232</v>
      </c>
    </row>
    <row r="75" spans="1:14">
      <c r="A75" s="372"/>
      <c r="B75" s="400"/>
      <c r="C75" s="400"/>
      <c r="D75" s="400"/>
      <c r="E75" s="400"/>
      <c r="F75" s="400"/>
      <c r="G75" s="400"/>
      <c r="H75" s="400"/>
      <c r="I75" s="367"/>
      <c r="J75" s="400"/>
      <c r="K75" s="401"/>
      <c r="M75" t="s">
        <v>8417</v>
      </c>
      <c r="N75" s="1812">
        <f>'ECRC Adj Gen'!H5/1000</f>
        <v>-114523.15300000001</v>
      </c>
    </row>
    <row r="76" spans="1:14">
      <c r="A76" s="208"/>
      <c r="B76" s="180"/>
      <c r="C76" s="180"/>
      <c r="D76" s="180"/>
      <c r="E76" s="180"/>
      <c r="F76" s="180"/>
      <c r="G76" s="180"/>
      <c r="H76" s="180"/>
      <c r="I76" s="63"/>
      <c r="J76" s="180"/>
      <c r="K76" s="390"/>
      <c r="M76" s="178" t="s">
        <v>8418</v>
      </c>
      <c r="N76" s="1872">
        <f>+SUM('Generation Land'!E73:E76)/1000</f>
        <v>0</v>
      </c>
    </row>
    <row r="77" spans="1:14">
      <c r="A77" s="208"/>
      <c r="B77" s="63"/>
      <c r="C77" s="61" t="s">
        <v>2314</v>
      </c>
      <c r="D77" s="61" t="s">
        <v>2607</v>
      </c>
      <c r="E77" s="61" t="s">
        <v>2608</v>
      </c>
      <c r="F77" s="61"/>
      <c r="G77" s="61"/>
      <c r="H77" s="61"/>
      <c r="I77" s="3333"/>
      <c r="J77" s="3334"/>
      <c r="K77" s="3335"/>
      <c r="N77" s="1873">
        <f>+SUM(N74:N76)</f>
        <v>2.2692319180350751E-4</v>
      </c>
    </row>
    <row r="78" spans="1:14">
      <c r="A78" s="208"/>
      <c r="B78" s="63"/>
      <c r="C78" s="61" t="s">
        <v>2610</v>
      </c>
      <c r="D78" s="61" t="s">
        <v>1823</v>
      </c>
      <c r="E78" s="61" t="s">
        <v>2611</v>
      </c>
      <c r="F78" s="374" t="s">
        <v>115</v>
      </c>
      <c r="G78" s="374" t="s">
        <v>1971</v>
      </c>
      <c r="H78" s="373" t="s">
        <v>2612</v>
      </c>
      <c r="I78" s="3336" t="s">
        <v>2613</v>
      </c>
      <c r="J78" s="3337"/>
      <c r="K78" s="3338"/>
    </row>
    <row r="79" spans="1:14">
      <c r="A79" s="375" t="s">
        <v>2614</v>
      </c>
      <c r="B79" s="77" t="s">
        <v>35</v>
      </c>
      <c r="C79" s="77" t="s">
        <v>2615</v>
      </c>
      <c r="D79" s="77" t="s">
        <v>1840</v>
      </c>
      <c r="E79" s="77" t="s">
        <v>2617</v>
      </c>
      <c r="F79" s="376" t="s">
        <v>2618</v>
      </c>
      <c r="G79" s="159" t="s">
        <v>2619</v>
      </c>
      <c r="H79" s="375" t="s">
        <v>2620</v>
      </c>
      <c r="I79" s="375" t="s">
        <v>2621</v>
      </c>
      <c r="J79" s="77" t="s">
        <v>2622</v>
      </c>
      <c r="K79" s="215" t="s">
        <v>122</v>
      </c>
      <c r="M79" t="s">
        <v>8431</v>
      </c>
      <c r="N79" s="1812">
        <f>+'Accounting Schedule B-9'!T169+'Accounting Schedule B-9'!T133</f>
        <v>669820.3478300001</v>
      </c>
    </row>
    <row r="80" spans="1:14">
      <c r="A80" s="205" t="s">
        <v>2173</v>
      </c>
      <c r="B80" s="405" t="s">
        <v>2174</v>
      </c>
      <c r="C80" s="405" t="s">
        <v>2175</v>
      </c>
      <c r="D80" s="405" t="s">
        <v>2176</v>
      </c>
      <c r="E80" s="405" t="s">
        <v>2177</v>
      </c>
      <c r="F80" s="378" t="s">
        <v>2623</v>
      </c>
      <c r="G80" s="406" t="s">
        <v>2624</v>
      </c>
      <c r="H80" s="406" t="s">
        <v>2625</v>
      </c>
      <c r="I80" s="405" t="s">
        <v>2626</v>
      </c>
      <c r="J80" s="405" t="s">
        <v>2627</v>
      </c>
      <c r="K80" s="406" t="s">
        <v>2628</v>
      </c>
      <c r="M80" s="178" t="s">
        <v>8420</v>
      </c>
      <c r="N80" s="1872">
        <f>+SUM(D82,D91,D98:D101)</f>
        <v>557636.78460307699</v>
      </c>
    </row>
    <row r="81" spans="1:14">
      <c r="A81" s="379">
        <v>1</v>
      </c>
      <c r="B81" s="180" t="s">
        <v>2629</v>
      </c>
      <c r="C81" s="180"/>
      <c r="D81" s="180"/>
      <c r="E81" s="180"/>
      <c r="F81" s="388"/>
      <c r="G81" s="388"/>
      <c r="H81" s="389"/>
      <c r="I81" s="389"/>
      <c r="J81" s="180"/>
      <c r="K81" s="390"/>
      <c r="N81" s="369">
        <f>+N79-N80</f>
        <v>112183.56322692311</v>
      </c>
    </row>
    <row r="82" spans="1:14">
      <c r="A82" s="216">
        <v>2</v>
      </c>
      <c r="B82" s="180" t="s">
        <v>2630</v>
      </c>
      <c r="C82" s="180"/>
      <c r="D82" s="409">
        <f>+(SUMIFS('Accounting Schedule B-9'!T:T,'Accounting Schedule B-9'!D:D,"TOTAL BIG BEND COMMON"))+(SUMIFS('Accounting Schedule B-9'!T:T,'Accounting Schedule B-9'!D:D,"BIG BEND FUEL CLAUSE"))</f>
        <v>172757.65942000001</v>
      </c>
      <c r="E82" s="410">
        <f>-D82</f>
        <v>-172757.65942000001</v>
      </c>
      <c r="F82" s="411">
        <f>+SUM(D82:E82)</f>
        <v>0</v>
      </c>
      <c r="G82" s="457">
        <v>0</v>
      </c>
      <c r="H82" s="411">
        <f>+F82-G82</f>
        <v>0</v>
      </c>
      <c r="I82" s="435">
        <f>+H82</f>
        <v>0</v>
      </c>
      <c r="J82" s="457">
        <v>0</v>
      </c>
      <c r="K82" s="433">
        <f>+SUM(I82:J82)</f>
        <v>0</v>
      </c>
      <c r="M82" t="s">
        <v>8417</v>
      </c>
      <c r="N82" s="1812">
        <f>-SUM('ECRC Adj Gen'!D10:D11,'ECRC Adj Gen'!D15:D17)/1000</f>
        <v>-112183.56322692308</v>
      </c>
    </row>
    <row r="83" spans="1:14">
      <c r="A83" s="216">
        <v>3</v>
      </c>
      <c r="B83" s="180"/>
      <c r="C83" s="180"/>
      <c r="D83" s="409"/>
      <c r="E83" s="434"/>
      <c r="F83" s="411"/>
      <c r="G83" s="411"/>
      <c r="H83" s="411"/>
      <c r="I83" s="435"/>
      <c r="J83" s="409"/>
      <c r="K83" s="433"/>
      <c r="M83" s="178" t="s">
        <v>8418</v>
      </c>
      <c r="N83" s="1872">
        <f>+'Generation Land'!E73/1000</f>
        <v>0</v>
      </c>
    </row>
    <row r="84" spans="1:14">
      <c r="A84" s="216">
        <v>4</v>
      </c>
      <c r="B84" s="180" t="s">
        <v>2631</v>
      </c>
      <c r="C84" s="380">
        <f>+C23</f>
        <v>0</v>
      </c>
      <c r="D84" s="457">
        <v>0</v>
      </c>
      <c r="E84" s="410">
        <f>-D84</f>
        <v>0</v>
      </c>
      <c r="F84" s="411">
        <f t="shared" ref="F84:F89" si="15">+SUM(D84:E84)</f>
        <v>0</v>
      </c>
      <c r="G84" s="437">
        <f t="shared" ref="G84:G89" si="16">+F84*$G$16</f>
        <v>0</v>
      </c>
      <c r="H84" s="411">
        <f t="shared" ref="H84:H89" si="17">+F84-G84</f>
        <v>0</v>
      </c>
      <c r="I84" s="435">
        <f>+H84</f>
        <v>0</v>
      </c>
      <c r="J84" s="457">
        <v>0</v>
      </c>
      <c r="K84" s="433">
        <f>+SUM(I84:J84)</f>
        <v>0</v>
      </c>
      <c r="N84" s="1873">
        <f>+SUM(N81:N83)</f>
        <v>2.9103830456733704E-11</v>
      </c>
    </row>
    <row r="85" spans="1:14">
      <c r="A85" s="216">
        <v>5</v>
      </c>
      <c r="B85" s="180" t="s">
        <v>2632</v>
      </c>
      <c r="C85" s="380">
        <f>+C24</f>
        <v>0</v>
      </c>
      <c r="D85" s="457">
        <v>0</v>
      </c>
      <c r="E85" s="410">
        <f>-D85</f>
        <v>0</v>
      </c>
      <c r="F85" s="411">
        <f t="shared" si="15"/>
        <v>0</v>
      </c>
      <c r="G85" s="437">
        <f t="shared" si="16"/>
        <v>0</v>
      </c>
      <c r="H85" s="411">
        <f t="shared" si="17"/>
        <v>0</v>
      </c>
      <c r="I85" s="435">
        <f>+H85</f>
        <v>0</v>
      </c>
      <c r="J85" s="457">
        <v>0</v>
      </c>
      <c r="K85" s="433">
        <f>+SUM(I85:J85)</f>
        <v>0</v>
      </c>
    </row>
    <row r="86" spans="1:14">
      <c r="A86" s="216">
        <v>6</v>
      </c>
      <c r="B86" s="180" t="s">
        <v>2633</v>
      </c>
      <c r="C86" s="380">
        <f>+C25</f>
        <v>0</v>
      </c>
      <c r="D86" s="457">
        <v>0</v>
      </c>
      <c r="E86" s="409">
        <f>+($C$86/$C$91)*($D$82+$D$84+$D$85+$D$89)</f>
        <v>0</v>
      </c>
      <c r="F86" s="411">
        <f t="shared" si="15"/>
        <v>0</v>
      </c>
      <c r="G86" s="437">
        <f t="shared" si="16"/>
        <v>0</v>
      </c>
      <c r="H86" s="411">
        <f t="shared" si="17"/>
        <v>0</v>
      </c>
      <c r="I86" s="435">
        <f>+H86</f>
        <v>0</v>
      </c>
      <c r="J86" s="457">
        <v>0</v>
      </c>
      <c r="K86" s="433">
        <f>+SUM(I86:J86)</f>
        <v>0</v>
      </c>
      <c r="M86" t="s">
        <v>8432</v>
      </c>
      <c r="N86" s="1812">
        <f>+'Accounting Schedule B-9'!T340</f>
        <v>543274.03402999998</v>
      </c>
    </row>
    <row r="87" spans="1:14">
      <c r="A87" s="216">
        <v>7</v>
      </c>
      <c r="B87" s="180" t="s">
        <v>2634</v>
      </c>
      <c r="C87" s="380">
        <f>+C26</f>
        <v>432</v>
      </c>
      <c r="D87" s="414">
        <f>+SUMIFS('Accounting Schedule B-9'!T:T,'Accounting Schedule B-9'!D:D,"TOTAL BIG BEND UNIT 4*")-('ECRC Adj Gen'!D10+'ECRC Adj Gen'!D11+'ECRC Adj Gen'!D17)/1000</f>
        <v>171709.00099307692</v>
      </c>
      <c r="E87" s="409">
        <f>+($C$87/$C$91)*($D$82+$D$84+$D$85+$D$89)</f>
        <v>173093.99924</v>
      </c>
      <c r="F87" s="411">
        <f t="shared" si="15"/>
        <v>344803.00023307692</v>
      </c>
      <c r="G87" s="437">
        <f t="shared" si="16"/>
        <v>0</v>
      </c>
      <c r="H87" s="411">
        <f t="shared" si="17"/>
        <v>344803.00023307692</v>
      </c>
      <c r="I87" s="435">
        <f>+H87</f>
        <v>344803.00023307692</v>
      </c>
      <c r="J87" s="457">
        <v>0</v>
      </c>
      <c r="K87" s="433">
        <f>+SUM(I87:J87)</f>
        <v>344803.00023307692</v>
      </c>
      <c r="M87" s="178" t="s">
        <v>8422</v>
      </c>
      <c r="N87" s="1872">
        <f>+SUM(D107:D113)</f>
        <v>542104.39002999989</v>
      </c>
    </row>
    <row r="88" spans="1:14">
      <c r="A88" s="216">
        <v>8</v>
      </c>
      <c r="B88" s="180" t="s">
        <v>2635</v>
      </c>
      <c r="C88" s="44"/>
      <c r="D88" s="414">
        <f>+(SUMIFS('Accounting Schedule B-9'!T:T,'Accounting Schedule B-9'!D:D,"=TOTAL BIG BEND UNIT 3 &amp; 4 FGD"))+(SUMIFS('Accounting Schedule B-9'!T:T,'Accounting Schedule B-9'!D:D,"=TOTAL BIG BEND UNIT 1 &amp; 2 FGD"))</f>
        <v>125219.77679999999</v>
      </c>
      <c r="E88" s="434"/>
      <c r="F88" s="411">
        <f t="shared" si="15"/>
        <v>125219.77679999999</v>
      </c>
      <c r="G88" s="437">
        <f t="shared" si="16"/>
        <v>0</v>
      </c>
      <c r="H88" s="411">
        <f t="shared" si="17"/>
        <v>125219.77679999999</v>
      </c>
      <c r="I88" s="457">
        <v>0</v>
      </c>
      <c r="J88" s="438">
        <f>+H88</f>
        <v>125219.77679999999</v>
      </c>
      <c r="K88" s="433">
        <f>+SUM(I88:J88)</f>
        <v>125219.77679999999</v>
      </c>
      <c r="N88" s="369">
        <f>+N86-N87</f>
        <v>1169.6440000000875</v>
      </c>
    </row>
    <row r="89" spans="1:14">
      <c r="A89" s="216">
        <v>9</v>
      </c>
      <c r="B89" s="180" t="s">
        <v>2668</v>
      </c>
      <c r="C89" s="407"/>
      <c r="D89" s="415">
        <f>+(SUMIFS('Accounting Schedule B-9'!T:T,'Accounting Schedule B-9'!D:D,"=BIG BEND TOOLS - AMORT"))</f>
        <v>336.33982000000003</v>
      </c>
      <c r="E89" s="422">
        <f>-D89</f>
        <v>-336.33982000000003</v>
      </c>
      <c r="F89" s="416">
        <f t="shared" si="15"/>
        <v>0</v>
      </c>
      <c r="G89" s="439">
        <f t="shared" si="16"/>
        <v>0</v>
      </c>
      <c r="H89" s="416">
        <f t="shared" si="17"/>
        <v>0</v>
      </c>
      <c r="I89" s="440"/>
      <c r="J89" s="415"/>
      <c r="K89" s="462"/>
      <c r="M89" t="s">
        <v>8417</v>
      </c>
      <c r="N89" s="1812">
        <f>+-'ECRC Adj Gen'!D18/1000</f>
        <v>-1169.644</v>
      </c>
    </row>
    <row r="90" spans="1:14">
      <c r="A90" s="216">
        <v>10</v>
      </c>
      <c r="B90" s="180"/>
      <c r="C90" s="44"/>
      <c r="D90" s="410"/>
      <c r="E90" s="434"/>
      <c r="F90" s="411"/>
      <c r="G90" s="411"/>
      <c r="H90" s="432"/>
      <c r="I90" s="432"/>
      <c r="J90" s="410"/>
      <c r="K90" s="433"/>
      <c r="M90" t="s">
        <v>8418</v>
      </c>
      <c r="N90" s="1812">
        <f>+'Generation Land'!E74/1000</f>
        <v>0</v>
      </c>
    </row>
    <row r="91" spans="1:14">
      <c r="A91" s="216">
        <v>11</v>
      </c>
      <c r="B91" s="180" t="s">
        <v>2637</v>
      </c>
      <c r="C91" s="290">
        <f>+SUM(C84:C89)</f>
        <v>432</v>
      </c>
      <c r="D91" s="422">
        <f>+SUM(D84:D89)</f>
        <v>297265.11761307693</v>
      </c>
      <c r="E91" s="443">
        <f>+SUM(E84:E89)</f>
        <v>172757.65942000001</v>
      </c>
      <c r="F91" s="439">
        <f>+SUM(D91:E91)</f>
        <v>470022.77703307697</v>
      </c>
      <c r="G91" s="439">
        <f>+SUM(G84:G89)</f>
        <v>0</v>
      </c>
      <c r="H91" s="439">
        <f>+SUM(H84:H89)</f>
        <v>470022.77703307691</v>
      </c>
      <c r="I91" s="444">
        <f>+SUM(I84:I89)</f>
        <v>344803.00023307692</v>
      </c>
      <c r="J91" s="422">
        <f>+SUM(J84:J89)</f>
        <v>125219.77679999999</v>
      </c>
      <c r="K91" s="441">
        <f>+SUM(K84:K89)</f>
        <v>470022.77703307691</v>
      </c>
      <c r="N91" s="1873">
        <f>+SUM(N88:N90)</f>
        <v>8.7538865045644343E-11</v>
      </c>
    </row>
    <row r="92" spans="1:14">
      <c r="A92" s="216">
        <v>12</v>
      </c>
      <c r="B92" s="180"/>
      <c r="C92" s="96"/>
      <c r="D92" s="410"/>
      <c r="E92" s="445"/>
      <c r="F92" s="411"/>
      <c r="G92" s="411"/>
      <c r="H92" s="411"/>
      <c r="I92" s="410"/>
      <c r="J92" s="410"/>
      <c r="K92" s="433"/>
    </row>
    <row r="93" spans="1:14">
      <c r="A93" s="216">
        <v>13</v>
      </c>
      <c r="B93" s="180" t="s">
        <v>2638</v>
      </c>
      <c r="C93" s="381"/>
      <c r="D93" s="409">
        <f>+(SUMIFS('Accounting Schedule B-9'!T:T,'Accounting Schedule B-9'!D:D,"=FOSSIL DISMANTLING - STEAM"))</f>
        <v>74601.274470000004</v>
      </c>
      <c r="E93" s="457">
        <v>0</v>
      </c>
      <c r="F93" s="411">
        <f>+SUM(D93:E93)</f>
        <v>74601.274470000004</v>
      </c>
      <c r="G93" s="437">
        <f>+F93*$G$16</f>
        <v>0</v>
      </c>
      <c r="H93" s="411">
        <f>+F93-G93</f>
        <v>74601.274470000004</v>
      </c>
      <c r="I93" s="435">
        <f>+H93</f>
        <v>74601.274470000004</v>
      </c>
      <c r="J93" s="457">
        <v>0</v>
      </c>
      <c r="K93" s="433">
        <f>+SUM(I93:J93)</f>
        <v>74601.274470000004</v>
      </c>
      <c r="M93" t="s">
        <v>8433</v>
      </c>
      <c r="N93" s="1812">
        <f>+'Accounting Schedule B-9'!T261</f>
        <v>616836.0878000001</v>
      </c>
    </row>
    <row r="94" spans="1:14">
      <c r="A94" s="216">
        <v>14</v>
      </c>
      <c r="B94" s="180"/>
      <c r="C94" s="399"/>
      <c r="D94" s="415"/>
      <c r="E94" s="436"/>
      <c r="F94" s="416"/>
      <c r="G94" s="416"/>
      <c r="H94" s="463"/>
      <c r="I94" s="463"/>
      <c r="J94" s="464"/>
      <c r="K94" s="462"/>
      <c r="M94" s="178" t="s">
        <v>8423</v>
      </c>
      <c r="N94" s="1872">
        <f>+SUM(D115:D121)</f>
        <v>615666.1418000001</v>
      </c>
    </row>
    <row r="95" spans="1:14">
      <c r="A95" s="216">
        <v>15</v>
      </c>
      <c r="B95" s="180" t="s">
        <v>2639</v>
      </c>
      <c r="C95" s="391">
        <f>+C91</f>
        <v>432</v>
      </c>
      <c r="D95" s="422">
        <f>+D91+D93</f>
        <v>371866.39208307693</v>
      </c>
      <c r="E95" s="450">
        <f>+E91+E93</f>
        <v>172757.65942000001</v>
      </c>
      <c r="F95" s="448">
        <f>+SUM(D95:E95)</f>
        <v>544624.05150307692</v>
      </c>
      <c r="G95" s="449">
        <f>+G91+G93</f>
        <v>0</v>
      </c>
      <c r="H95" s="449">
        <f>+H91+H93</f>
        <v>544624.05150307692</v>
      </c>
      <c r="I95" s="449">
        <f>+I91+I93</f>
        <v>419404.27470307692</v>
      </c>
      <c r="J95" s="449">
        <f>+J91+J93</f>
        <v>125219.77679999999</v>
      </c>
      <c r="K95" s="465">
        <f>+K91+K93</f>
        <v>544624.05150307692</v>
      </c>
      <c r="N95" s="369">
        <f>+N93-N94</f>
        <v>1169.9459999999963</v>
      </c>
    </row>
    <row r="96" spans="1:14">
      <c r="A96" s="216">
        <v>16</v>
      </c>
      <c r="B96" s="180"/>
      <c r="C96" s="96"/>
      <c r="D96" s="410"/>
      <c r="E96" s="434"/>
      <c r="F96" s="411"/>
      <c r="G96" s="411"/>
      <c r="H96" s="432"/>
      <c r="I96" s="432"/>
      <c r="J96" s="410"/>
      <c r="K96" s="433"/>
      <c r="M96" t="s">
        <v>8417</v>
      </c>
      <c r="N96" s="1812">
        <f>-'ECRC Adj Gen'!D12/1000</f>
        <v>-1169.9459999999999</v>
      </c>
    </row>
    <row r="97" spans="1:14">
      <c r="A97" s="216">
        <v>17</v>
      </c>
      <c r="B97" s="180" t="s">
        <v>2640</v>
      </c>
      <c r="C97" s="96"/>
      <c r="D97" s="410"/>
      <c r="E97" s="434"/>
      <c r="F97" s="411"/>
      <c r="G97" s="411"/>
      <c r="H97" s="432"/>
      <c r="I97" s="432"/>
      <c r="J97" s="410"/>
      <c r="K97" s="433"/>
      <c r="M97" s="178" t="s">
        <v>8418</v>
      </c>
      <c r="N97" s="1872">
        <f>+'Generation Land'!E75/1000</f>
        <v>0</v>
      </c>
    </row>
    <row r="98" spans="1:14">
      <c r="A98" s="216">
        <v>18</v>
      </c>
      <c r="B98" s="180" t="s">
        <v>2641</v>
      </c>
      <c r="C98" s="44">
        <f t="shared" ref="C98:C105" si="18">+C37</f>
        <v>61</v>
      </c>
      <c r="D98" s="409">
        <f>+(SUMIFS('Accounting Schedule B-9'!T:T,'Accounting Schedule B-9'!D:D,"=TOTAL BIG BEND COMBUSTION TURBINE 4"))</f>
        <v>21321.611960000002</v>
      </c>
      <c r="E98" s="457">
        <v>0</v>
      </c>
      <c r="F98" s="411">
        <f>+SUM(D98:E98)</f>
        <v>21321.611960000002</v>
      </c>
      <c r="G98" s="437">
        <f t="shared" ref="G98:G105" si="19">+F98*$G$16</f>
        <v>0</v>
      </c>
      <c r="H98" s="411">
        <f>+F98-G98</f>
        <v>21321.611960000002</v>
      </c>
      <c r="I98" s="435">
        <f t="shared" ref="I98:I105" si="20">+H98</f>
        <v>21321.611960000002</v>
      </c>
      <c r="J98" s="457">
        <v>0</v>
      </c>
      <c r="K98" s="433">
        <f t="shared" ref="K98:K105" si="21">+SUM(I98:J98)</f>
        <v>21321.611960000002</v>
      </c>
      <c r="N98" s="1873">
        <f>+SUM(N95:N97)</f>
        <v>-3.637978807091713E-12</v>
      </c>
    </row>
    <row r="99" spans="1:14">
      <c r="A99" s="216">
        <v>19</v>
      </c>
      <c r="B99" s="180" t="s">
        <v>2663</v>
      </c>
      <c r="C99" s="44">
        <f t="shared" si="18"/>
        <v>350</v>
      </c>
      <c r="D99" s="409">
        <f>+(SUMIFS('Accounting Schedule B-9'!T:T,'Accounting Schedule B-9'!D:D,"=TOTAL BIG BEND COMBUSTION TURBINE 5"))</f>
        <v>17464.467349999999</v>
      </c>
      <c r="E99" s="457">
        <v>0</v>
      </c>
      <c r="F99" s="411">
        <f t="shared" ref="F99:F105" si="22">+SUM(D99:E99)</f>
        <v>17464.467349999999</v>
      </c>
      <c r="G99" s="437">
        <f t="shared" si="19"/>
        <v>0</v>
      </c>
      <c r="H99" s="411">
        <f t="shared" ref="H99:H113" si="23">+F99-G99</f>
        <v>17464.467349999999</v>
      </c>
      <c r="I99" s="435">
        <f t="shared" si="20"/>
        <v>17464.467349999999</v>
      </c>
      <c r="J99" s="457">
        <v>0</v>
      </c>
      <c r="K99" s="433">
        <f t="shared" si="21"/>
        <v>17464.467349999999</v>
      </c>
    </row>
    <row r="100" spans="1:14">
      <c r="A100" s="216">
        <v>20</v>
      </c>
      <c r="B100" s="180" t="s">
        <v>2664</v>
      </c>
      <c r="C100" s="44">
        <f t="shared" si="18"/>
        <v>350</v>
      </c>
      <c r="D100" s="409">
        <f>+(SUMIFS('Accounting Schedule B-9'!T:T,'Accounting Schedule B-9'!D:D,"=TOTAL BIG BEND COMBUSTION TURBINE 6"))</f>
        <v>17372.481530000001</v>
      </c>
      <c r="E100" s="457">
        <v>0</v>
      </c>
      <c r="F100" s="411">
        <f t="shared" si="22"/>
        <v>17372.481530000001</v>
      </c>
      <c r="G100" s="437">
        <f t="shared" si="19"/>
        <v>0</v>
      </c>
      <c r="H100" s="411">
        <f t="shared" si="23"/>
        <v>17372.481530000001</v>
      </c>
      <c r="I100" s="435">
        <f t="shared" si="20"/>
        <v>17372.481530000001</v>
      </c>
      <c r="J100" s="457">
        <v>0</v>
      </c>
      <c r="K100" s="433">
        <f t="shared" si="21"/>
        <v>17372.481530000001</v>
      </c>
      <c r="M100" t="s">
        <v>8434</v>
      </c>
      <c r="N100" s="1812">
        <f>+'Accounting Schedule B-9'!T361+'Accounting Schedule B-9'!T368</f>
        <v>222985.51598999996</v>
      </c>
    </row>
    <row r="101" spans="1:14">
      <c r="A101" s="216">
        <v>21</v>
      </c>
      <c r="B101" s="180" t="s">
        <v>2665</v>
      </c>
      <c r="C101" s="44">
        <f t="shared" si="18"/>
        <v>419</v>
      </c>
      <c r="D101" s="409">
        <f>+(SUMIFS('Accounting Schedule B-9'!T:T,'Accounting Schedule B-9'!D:D,"=TOTAL BIG BEND NEW STEAM TURBINE 1"))</f>
        <v>31455.44673</v>
      </c>
      <c r="E101" s="457">
        <v>0</v>
      </c>
      <c r="F101" s="411">
        <f t="shared" si="22"/>
        <v>31455.44673</v>
      </c>
      <c r="G101" s="437">
        <f t="shared" si="19"/>
        <v>0</v>
      </c>
      <c r="H101" s="411">
        <f t="shared" si="23"/>
        <v>31455.44673</v>
      </c>
      <c r="I101" s="435">
        <f t="shared" si="20"/>
        <v>31455.44673</v>
      </c>
      <c r="J101" s="457">
        <v>0</v>
      </c>
      <c r="K101" s="433">
        <f t="shared" si="21"/>
        <v>31455.44673</v>
      </c>
      <c r="M101" s="178" t="s">
        <v>8426</v>
      </c>
      <c r="N101" s="1872">
        <f>+D103</f>
        <v>222985.51598999996</v>
      </c>
    </row>
    <row r="102" spans="1:14">
      <c r="A102" s="216">
        <v>22</v>
      </c>
      <c r="B102" s="180" t="s">
        <v>2642</v>
      </c>
      <c r="C102" s="44">
        <f t="shared" si="18"/>
        <v>0</v>
      </c>
      <c r="D102" s="457">
        <v>0</v>
      </c>
      <c r="E102" s="457">
        <v>0</v>
      </c>
      <c r="F102" s="411">
        <f t="shared" si="22"/>
        <v>0</v>
      </c>
      <c r="G102" s="437">
        <f t="shared" si="19"/>
        <v>0</v>
      </c>
      <c r="H102" s="411">
        <f t="shared" si="23"/>
        <v>0</v>
      </c>
      <c r="I102" s="435">
        <f t="shared" si="20"/>
        <v>0</v>
      </c>
      <c r="J102" s="457">
        <v>0</v>
      </c>
      <c r="K102" s="433">
        <f t="shared" si="21"/>
        <v>0</v>
      </c>
      <c r="N102" s="369">
        <f>+N100-N101</f>
        <v>0</v>
      </c>
    </row>
    <row r="103" spans="1:14">
      <c r="A103" s="216">
        <v>23</v>
      </c>
      <c r="B103" s="180" t="s">
        <v>2643</v>
      </c>
      <c r="C103" s="44">
        <f t="shared" si="18"/>
        <v>1248.6000000000001</v>
      </c>
      <c r="D103" s="409">
        <f>+(SUMIFS('Accounting Schedule B-9'!T:T,'Accounting Schedule B-9'!D:D,"=TOTAL SOLAR sites"))+(SUMIFS('Accounting Schedule B-9'!T:T,'Accounting Schedule B-9'!D:D,"TOTAL DC MICRO*"))</f>
        <v>222985.51598999996</v>
      </c>
      <c r="E103" s="457">
        <v>0</v>
      </c>
      <c r="F103" s="411">
        <f t="shared" si="22"/>
        <v>222985.51598999996</v>
      </c>
      <c r="G103" s="437">
        <f t="shared" si="19"/>
        <v>0</v>
      </c>
      <c r="H103" s="411">
        <f t="shared" si="23"/>
        <v>222985.51598999996</v>
      </c>
      <c r="I103" s="435">
        <f t="shared" si="20"/>
        <v>222985.51598999996</v>
      </c>
      <c r="J103" s="457">
        <v>0</v>
      </c>
      <c r="K103" s="433">
        <f t="shared" si="21"/>
        <v>222985.51598999996</v>
      </c>
      <c r="M103" t="s">
        <v>8417</v>
      </c>
      <c r="N103" s="1812">
        <v>0</v>
      </c>
    </row>
    <row r="104" spans="1:14">
      <c r="A104" s="216">
        <v>24</v>
      </c>
      <c r="B104" s="96" t="s">
        <v>9292</v>
      </c>
      <c r="C104" s="44">
        <f t="shared" si="18"/>
        <v>0</v>
      </c>
      <c r="D104" s="409">
        <f>+(SUMIFS('Accounting Schedule B-9'!T:T,'Accounting Schedule B-9'!D:D,"=TOTAL MACDILL AFB"))</f>
        <v>1172.0774300000003</v>
      </c>
      <c r="E104" s="457">
        <v>0</v>
      </c>
      <c r="F104" s="411">
        <f t="shared" si="22"/>
        <v>1172.0774300000003</v>
      </c>
      <c r="G104" s="437">
        <f t="shared" si="19"/>
        <v>0</v>
      </c>
      <c r="H104" s="411">
        <f t="shared" si="23"/>
        <v>1172.0774300000003</v>
      </c>
      <c r="I104" s="435">
        <f t="shared" si="20"/>
        <v>1172.0774300000003</v>
      </c>
      <c r="J104" s="457">
        <v>0</v>
      </c>
      <c r="K104" s="433">
        <f t="shared" si="21"/>
        <v>1172.0774300000003</v>
      </c>
      <c r="M104" s="178" t="s">
        <v>8418</v>
      </c>
      <c r="N104" s="1872">
        <f>+SUM('Generation Land'!E76)/1000</f>
        <v>0</v>
      </c>
    </row>
    <row r="105" spans="1:14">
      <c r="A105" s="216">
        <v>25</v>
      </c>
      <c r="B105" s="180" t="s">
        <v>2669</v>
      </c>
      <c r="C105" s="44">
        <f t="shared" si="18"/>
        <v>0</v>
      </c>
      <c r="D105" s="457">
        <v>0</v>
      </c>
      <c r="E105" s="457">
        <v>0</v>
      </c>
      <c r="F105" s="411">
        <f t="shared" si="22"/>
        <v>0</v>
      </c>
      <c r="G105" s="437">
        <f t="shared" si="19"/>
        <v>0</v>
      </c>
      <c r="H105" s="411">
        <f t="shared" si="23"/>
        <v>0</v>
      </c>
      <c r="I105" s="435">
        <f t="shared" si="20"/>
        <v>0</v>
      </c>
      <c r="J105" s="457">
        <v>0</v>
      </c>
      <c r="K105" s="433">
        <f t="shared" si="21"/>
        <v>0</v>
      </c>
      <c r="N105" s="1873">
        <f>+SUM(N102:N104)</f>
        <v>0</v>
      </c>
    </row>
    <row r="106" spans="1:14">
      <c r="A106" s="216">
        <v>26</v>
      </c>
      <c r="B106" s="180"/>
      <c r="C106" s="44"/>
      <c r="D106" s="409"/>
      <c r="E106" s="409"/>
      <c r="F106" s="411"/>
      <c r="G106" s="437"/>
      <c r="H106" s="411"/>
      <c r="I106" s="435"/>
      <c r="J106" s="409"/>
      <c r="K106" s="433"/>
    </row>
    <row r="107" spans="1:14">
      <c r="A107" s="216">
        <v>27</v>
      </c>
      <c r="B107" s="180" t="s">
        <v>2645</v>
      </c>
      <c r="C107" s="44">
        <f t="shared" ref="C107:C112" si="24">+C46</f>
        <v>768</v>
      </c>
      <c r="D107" s="409">
        <f>+(SUMIFS('Accounting Schedule B-9'!T:T,'Accounting Schedule B-9'!D:D,"=TOTAL BAYSIDE UNIT 1"))</f>
        <v>183515.49309</v>
      </c>
      <c r="E107" s="457">
        <v>0</v>
      </c>
      <c r="F107" s="411">
        <f t="shared" ref="F107:F113" si="25">+SUM(D107:E107)</f>
        <v>183515.49309</v>
      </c>
      <c r="G107" s="437">
        <f t="shared" ref="G107:G113" si="26">+F107*$G$16</f>
        <v>0</v>
      </c>
      <c r="H107" s="411">
        <f t="shared" si="23"/>
        <v>183515.49309</v>
      </c>
      <c r="I107" s="435">
        <f t="shared" ref="I107:I113" si="27">+H107</f>
        <v>183515.49309</v>
      </c>
      <c r="J107" s="457">
        <v>0</v>
      </c>
      <c r="K107" s="433">
        <f t="shared" ref="K107:K113" si="28">+SUM(I107:J107)</f>
        <v>183515.49309</v>
      </c>
      <c r="M107" t="s">
        <v>8435</v>
      </c>
      <c r="N107" s="1812">
        <f>+'Accounting Schedule B-9'!T509</f>
        <v>119953.82033</v>
      </c>
    </row>
    <row r="108" spans="1:14">
      <c r="A108" s="216">
        <v>28</v>
      </c>
      <c r="B108" s="180" t="s">
        <v>2646</v>
      </c>
      <c r="C108" s="44">
        <f t="shared" si="24"/>
        <v>954</v>
      </c>
      <c r="D108" s="409">
        <f>+(SUMIFS('Accounting Schedule B-9'!T:T,'Accounting Schedule B-9'!D:D,"=TOTAL BAYSIDE UNIT 2"))</f>
        <v>221958.94042999999</v>
      </c>
      <c r="E108" s="457">
        <v>0</v>
      </c>
      <c r="F108" s="411">
        <f t="shared" si="25"/>
        <v>221958.94042999999</v>
      </c>
      <c r="G108" s="437">
        <f t="shared" si="26"/>
        <v>0</v>
      </c>
      <c r="H108" s="411">
        <f t="shared" si="23"/>
        <v>221958.94042999999</v>
      </c>
      <c r="I108" s="435">
        <f t="shared" si="27"/>
        <v>221958.94042999999</v>
      </c>
      <c r="J108" s="457">
        <v>0</v>
      </c>
      <c r="K108" s="433">
        <f t="shared" si="28"/>
        <v>221958.94042999999</v>
      </c>
      <c r="M108" s="178" t="s">
        <v>8429</v>
      </c>
      <c r="N108" s="1872">
        <f>+D123+D93</f>
        <v>119953.82033</v>
      </c>
    </row>
    <row r="109" spans="1:14">
      <c r="A109" s="216">
        <v>29</v>
      </c>
      <c r="B109" s="180" t="s">
        <v>2647</v>
      </c>
      <c r="C109" s="44">
        <f t="shared" si="24"/>
        <v>56</v>
      </c>
      <c r="D109" s="409">
        <f>+(SUMIFS('Accounting Schedule B-9'!T:T,'Accounting Schedule B-9'!D:D,"=TOTAL BAYSIDE COMBUSTION TURBINE 3"))</f>
        <v>17139.972510000003</v>
      </c>
      <c r="E109" s="457">
        <v>0</v>
      </c>
      <c r="F109" s="411">
        <f t="shared" si="25"/>
        <v>17139.972510000003</v>
      </c>
      <c r="G109" s="437">
        <f t="shared" si="26"/>
        <v>0</v>
      </c>
      <c r="H109" s="411">
        <f t="shared" si="23"/>
        <v>17139.972510000003</v>
      </c>
      <c r="I109" s="435">
        <f t="shared" si="27"/>
        <v>17139.972510000003</v>
      </c>
      <c r="J109" s="457">
        <v>0</v>
      </c>
      <c r="K109" s="433">
        <f t="shared" si="28"/>
        <v>17139.972510000003</v>
      </c>
      <c r="N109" s="369">
        <f>+N107-N108</f>
        <v>0</v>
      </c>
    </row>
    <row r="110" spans="1:14">
      <c r="A110" s="216">
        <v>30</v>
      </c>
      <c r="B110" s="180" t="s">
        <v>2648</v>
      </c>
      <c r="C110" s="44">
        <f t="shared" si="24"/>
        <v>56</v>
      </c>
      <c r="D110" s="409">
        <f>+(SUMIFS('Accounting Schedule B-9'!T:T,'Accounting Schedule B-9'!D:D,"=TOTAL BAYSIDE COMBUSTION TURBINE 4"))</f>
        <v>13163.980820000001</v>
      </c>
      <c r="E110" s="457">
        <v>0</v>
      </c>
      <c r="F110" s="411">
        <f t="shared" si="25"/>
        <v>13163.980820000001</v>
      </c>
      <c r="G110" s="437">
        <f t="shared" si="26"/>
        <v>0</v>
      </c>
      <c r="H110" s="411">
        <f t="shared" si="23"/>
        <v>13163.980820000001</v>
      </c>
      <c r="I110" s="435">
        <f t="shared" si="27"/>
        <v>13163.980820000001</v>
      </c>
      <c r="J110" s="457">
        <v>0</v>
      </c>
      <c r="K110" s="433">
        <f t="shared" si="28"/>
        <v>13163.980820000001</v>
      </c>
      <c r="M110" t="s">
        <v>8417</v>
      </c>
      <c r="N110" s="1812">
        <v>0</v>
      </c>
    </row>
    <row r="111" spans="1:14">
      <c r="A111" s="216">
        <v>31</v>
      </c>
      <c r="B111" s="180" t="s">
        <v>2649</v>
      </c>
      <c r="C111" s="44">
        <f t="shared" si="24"/>
        <v>56</v>
      </c>
      <c r="D111" s="409">
        <f>+(SUMIFS('Accounting Schedule B-9'!T:T,'Accounting Schedule B-9'!D:D,"=TOTAL BAYSIDE COMBUSTION TURBINE 5"))</f>
        <v>18271.794999999998</v>
      </c>
      <c r="E111" s="457">
        <v>0</v>
      </c>
      <c r="F111" s="411">
        <f t="shared" si="25"/>
        <v>18271.794999999998</v>
      </c>
      <c r="G111" s="437">
        <f t="shared" si="26"/>
        <v>0</v>
      </c>
      <c r="H111" s="411">
        <f t="shared" si="23"/>
        <v>18271.794999999998</v>
      </c>
      <c r="I111" s="435">
        <f t="shared" si="27"/>
        <v>18271.794999999998</v>
      </c>
      <c r="J111" s="457">
        <v>0</v>
      </c>
      <c r="K111" s="433">
        <f t="shared" si="28"/>
        <v>18271.794999999998</v>
      </c>
      <c r="M111" s="178" t="s">
        <v>8418</v>
      </c>
      <c r="N111" s="1872">
        <f>+SUM(N97,N90,N83,N76)-N69</f>
        <v>0</v>
      </c>
    </row>
    <row r="112" spans="1:14">
      <c r="A112" s="216">
        <v>32</v>
      </c>
      <c r="B112" s="180" t="s">
        <v>2650</v>
      </c>
      <c r="C112" s="44">
        <f t="shared" si="24"/>
        <v>56</v>
      </c>
      <c r="D112" s="409">
        <f>+(SUMIFS('Accounting Schedule B-9'!T:T,'Accounting Schedule B-9'!D:D,"=TOTAL BAYSIDE COMBUSTION TURBINE 6"))</f>
        <v>20410.774009999997</v>
      </c>
      <c r="E112" s="457">
        <v>0</v>
      </c>
      <c r="F112" s="411">
        <f t="shared" si="25"/>
        <v>20410.774009999997</v>
      </c>
      <c r="G112" s="437">
        <f t="shared" si="26"/>
        <v>0</v>
      </c>
      <c r="H112" s="411">
        <f t="shared" si="23"/>
        <v>20410.774009999997</v>
      </c>
      <c r="I112" s="435">
        <f t="shared" si="27"/>
        <v>20410.774009999997</v>
      </c>
      <c r="J112" s="457">
        <v>0</v>
      </c>
      <c r="K112" s="433">
        <f t="shared" si="28"/>
        <v>20410.774009999997</v>
      </c>
      <c r="N112" s="1873">
        <f>+SUM(N109:N111)</f>
        <v>0</v>
      </c>
    </row>
    <row r="113" spans="1:15">
      <c r="A113" s="216">
        <v>33</v>
      </c>
      <c r="B113" s="180" t="s">
        <v>2651</v>
      </c>
      <c r="C113" s="44"/>
      <c r="D113" s="409">
        <f>+(SUMIFS('Accounting Schedule B-9'!T:T,'Accounting Schedule B-9'!D:D,"=TOTAL BAYSIDE COMMON"))+(SUMIFS('Accounting Schedule B-9'!T:T,'Accounting Schedule B-9'!D:D,"=BAYSIDE TOOLS - AMORT"))-'ECRC Adj Gen'!D18/1000</f>
        <v>67643.434169999993</v>
      </c>
      <c r="E113" s="457">
        <v>0</v>
      </c>
      <c r="F113" s="411">
        <f t="shared" si="25"/>
        <v>67643.434169999993</v>
      </c>
      <c r="G113" s="437">
        <f t="shared" si="26"/>
        <v>0</v>
      </c>
      <c r="H113" s="411">
        <f t="shared" si="23"/>
        <v>67643.434169999993</v>
      </c>
      <c r="I113" s="435">
        <f t="shared" si="27"/>
        <v>67643.434169999993</v>
      </c>
      <c r="J113" s="457">
        <v>0</v>
      </c>
      <c r="K113" s="433">
        <f t="shared" si="28"/>
        <v>67643.434169999993</v>
      </c>
    </row>
    <row r="114" spans="1:15">
      <c r="A114" s="216">
        <v>34</v>
      </c>
      <c r="B114" s="180"/>
      <c r="C114" s="408"/>
      <c r="D114" s="409"/>
      <c r="E114" s="409"/>
      <c r="F114" s="411"/>
      <c r="G114" s="437"/>
      <c r="H114" s="411"/>
      <c r="I114" s="435"/>
      <c r="J114" s="409"/>
      <c r="K114" s="433"/>
      <c r="M114" t="s">
        <v>8436</v>
      </c>
      <c r="N114" s="1873">
        <f>+SUM(N100,N93,N86,N79,N107)-N72</f>
        <v>-1172.077430000063</v>
      </c>
      <c r="O114" t="s">
        <v>9538</v>
      </c>
    </row>
    <row r="115" spans="1:15">
      <c r="A115" s="216">
        <v>35</v>
      </c>
      <c r="B115" s="180" t="s">
        <v>2652</v>
      </c>
      <c r="C115" s="44">
        <f t="shared" ref="C115:C120" si="29">+C54</f>
        <v>220</v>
      </c>
      <c r="D115" s="409">
        <f>+(SUMIFS('Accounting Schedule B-9'!T:T,'Accounting Schedule B-9'!D:D,"=TOTAL POLK UNIT 1"))-(SUMIFS('ECRC Adj Gen'!D8:D20,'ECRC Adj Gen'!B8:B20,"=Polk"))/1000</f>
        <v>331894.37570999999</v>
      </c>
      <c r="E115" s="457">
        <v>0</v>
      </c>
      <c r="F115" s="411">
        <f t="shared" ref="F115:F121" si="30">+SUM(D115:E115)</f>
        <v>331894.37570999999</v>
      </c>
      <c r="G115" s="437">
        <f t="shared" ref="G115:G121" si="31">+F115*$G$16</f>
        <v>0</v>
      </c>
      <c r="H115" s="411">
        <f>+F115-G115</f>
        <v>331894.37570999999</v>
      </c>
      <c r="I115" s="409">
        <f>+(I54/H54)*H115</f>
        <v>170453.57483895397</v>
      </c>
      <c r="J115" s="409">
        <f>+(J54/H54)*H115</f>
        <v>161440.80087104603</v>
      </c>
      <c r="K115" s="433">
        <f t="shared" ref="K115:K121" si="32">+SUM(I115:J115)</f>
        <v>331894.37570999999</v>
      </c>
      <c r="M115" s="178" t="s">
        <v>8427</v>
      </c>
      <c r="N115" s="1874">
        <f>+SUM(N101,N94,N87,N80,N108)-N73</f>
        <v>-1172.077430000063</v>
      </c>
    </row>
    <row r="116" spans="1:15">
      <c r="A116" s="216">
        <v>36</v>
      </c>
      <c r="B116" s="180" t="s">
        <v>2653</v>
      </c>
      <c r="C116" s="44">
        <f t="shared" si="29"/>
        <v>150</v>
      </c>
      <c r="D116" s="409">
        <f>+(SUMIFS('Accounting Schedule B-9'!T:T,'Accounting Schedule B-9'!D:D,"=TOTAL POLK UNIT 2"))</f>
        <v>24259.092119999998</v>
      </c>
      <c r="E116" s="457">
        <v>0</v>
      </c>
      <c r="F116" s="411">
        <f t="shared" si="30"/>
        <v>24259.092119999998</v>
      </c>
      <c r="G116" s="437">
        <f t="shared" si="31"/>
        <v>0</v>
      </c>
      <c r="H116" s="411">
        <f t="shared" ref="H116:H121" si="33">+F116-G116</f>
        <v>24259.092119999998</v>
      </c>
      <c r="I116" s="435">
        <f>+H116</f>
        <v>24259.092119999998</v>
      </c>
      <c r="J116" s="457">
        <v>0</v>
      </c>
      <c r="K116" s="433">
        <f t="shared" si="32"/>
        <v>24259.092119999998</v>
      </c>
      <c r="N116" s="1873">
        <f>+N114-N115</f>
        <v>0</v>
      </c>
    </row>
    <row r="117" spans="1:15">
      <c r="A117" s="216">
        <v>37</v>
      </c>
      <c r="B117" s="180" t="s">
        <v>2654</v>
      </c>
      <c r="C117" s="44">
        <f t="shared" si="29"/>
        <v>150</v>
      </c>
      <c r="D117" s="409">
        <f>+(SUMIFS('Accounting Schedule B-9'!T:T,'Accounting Schedule B-9'!D:D,"=TOTAL POLK UNIT 3"))</f>
        <v>36760.570120000004</v>
      </c>
      <c r="E117" s="457">
        <v>0</v>
      </c>
      <c r="F117" s="411">
        <f t="shared" si="30"/>
        <v>36760.570120000004</v>
      </c>
      <c r="G117" s="437">
        <f t="shared" si="31"/>
        <v>0</v>
      </c>
      <c r="H117" s="411">
        <f t="shared" si="33"/>
        <v>36760.570120000004</v>
      </c>
      <c r="I117" s="435">
        <f>+H117</f>
        <v>36760.570120000004</v>
      </c>
      <c r="J117" s="457">
        <v>0</v>
      </c>
      <c r="K117" s="433">
        <f t="shared" si="32"/>
        <v>36760.570120000004</v>
      </c>
      <c r="M117" t="s">
        <v>8417</v>
      </c>
      <c r="N117" s="1873">
        <f>+SUM(N103,N96,N89,N82,N110)-N75</f>
        <v>-2.2692307538818568E-4</v>
      </c>
    </row>
    <row r="118" spans="1:15">
      <c r="A118" s="216">
        <v>38</v>
      </c>
      <c r="B118" s="180" t="s">
        <v>2655</v>
      </c>
      <c r="C118" s="44">
        <f t="shared" si="29"/>
        <v>150</v>
      </c>
      <c r="D118" s="409">
        <f>+(SUMIFS('Accounting Schedule B-9'!T:T,'Accounting Schedule B-9'!D:D,"=TOTAL POLK UNIT 4"))</f>
        <v>15165.394060000002</v>
      </c>
      <c r="E118" s="457">
        <v>0</v>
      </c>
      <c r="F118" s="411">
        <f t="shared" si="30"/>
        <v>15165.394060000002</v>
      </c>
      <c r="G118" s="437">
        <f t="shared" si="31"/>
        <v>0</v>
      </c>
      <c r="H118" s="411">
        <f t="shared" si="33"/>
        <v>15165.394060000002</v>
      </c>
      <c r="I118" s="435">
        <f>+H118</f>
        <v>15165.394060000002</v>
      </c>
      <c r="J118" s="457">
        <v>0</v>
      </c>
      <c r="K118" s="433">
        <f t="shared" si="32"/>
        <v>15165.394060000002</v>
      </c>
      <c r="M118" s="178" t="s">
        <v>8418</v>
      </c>
      <c r="N118" s="1874">
        <f>+SUM(N104,N97,N90,N83,N111)-N76</f>
        <v>0</v>
      </c>
    </row>
    <row r="119" spans="1:15">
      <c r="A119" s="216">
        <v>39</v>
      </c>
      <c r="B119" s="180" t="s">
        <v>2656</v>
      </c>
      <c r="C119" s="44">
        <f t="shared" si="29"/>
        <v>150</v>
      </c>
      <c r="D119" s="409">
        <f>+(SUMIFS('Accounting Schedule B-9'!T:T,'Accounting Schedule B-9'!D:D,"=TOTAL POLK UNIT 5"))</f>
        <v>14075.736369999999</v>
      </c>
      <c r="E119" s="457">
        <v>0</v>
      </c>
      <c r="F119" s="411">
        <f t="shared" si="30"/>
        <v>14075.736369999999</v>
      </c>
      <c r="G119" s="437">
        <f t="shared" si="31"/>
        <v>0</v>
      </c>
      <c r="H119" s="411">
        <f t="shared" si="33"/>
        <v>14075.736369999999</v>
      </c>
      <c r="I119" s="435">
        <f>+H119</f>
        <v>14075.736369999999</v>
      </c>
      <c r="J119" s="457">
        <v>0</v>
      </c>
      <c r="K119" s="433">
        <f t="shared" si="32"/>
        <v>14075.736369999999</v>
      </c>
      <c r="N119" s="1873">
        <f>+SUM(N116:N118)</f>
        <v>-2.2692307538818568E-4</v>
      </c>
    </row>
    <row r="120" spans="1:15">
      <c r="A120" s="216">
        <v>40</v>
      </c>
      <c r="B120" s="180" t="s">
        <v>2657</v>
      </c>
      <c r="C120" s="44">
        <f t="shared" si="29"/>
        <v>461</v>
      </c>
      <c r="D120" s="409">
        <f>+(SUMIFS('Accounting Schedule B-9'!T:T,'Accounting Schedule B-9'!D:D,"=TOTAL POLK CCST (2-5)"))</f>
        <v>110814.76547000001</v>
      </c>
      <c r="E120" s="457">
        <v>0</v>
      </c>
      <c r="F120" s="411">
        <f t="shared" si="30"/>
        <v>110814.76547000001</v>
      </c>
      <c r="G120" s="437">
        <f t="shared" si="31"/>
        <v>0</v>
      </c>
      <c r="H120" s="411">
        <f t="shared" si="33"/>
        <v>110814.76547000001</v>
      </c>
      <c r="I120" s="435">
        <f>+H120</f>
        <v>110814.76547000001</v>
      </c>
      <c r="J120" s="457">
        <v>0</v>
      </c>
      <c r="K120" s="433">
        <f t="shared" si="32"/>
        <v>110814.76547000001</v>
      </c>
    </row>
    <row r="121" spans="1:15">
      <c r="A121" s="216">
        <v>41</v>
      </c>
      <c r="B121" s="180" t="s">
        <v>2658</v>
      </c>
      <c r="C121" s="44"/>
      <c r="D121" s="409">
        <f>+(SUMIFS('Accounting Schedule B-9'!T:T,'Accounting Schedule B-9'!D:D,"=TOTAL POLK POWER COMMON"))+(SUMIFS('Accounting Schedule B-9'!T:T,'Accounting Schedule B-9'!D:D,"=POLK TOOLS - AMORT"))</f>
        <v>82696.207950000011</v>
      </c>
      <c r="E121" s="457">
        <v>0</v>
      </c>
      <c r="F121" s="411">
        <f t="shared" si="30"/>
        <v>82696.207950000011</v>
      </c>
      <c r="G121" s="437">
        <f t="shared" si="31"/>
        <v>0</v>
      </c>
      <c r="H121" s="411">
        <f t="shared" si="33"/>
        <v>82696.207950000011</v>
      </c>
      <c r="I121" s="409">
        <f>+(I60/H60)*H121</f>
        <v>75608.528624129598</v>
      </c>
      <c r="J121" s="409">
        <f>+(J60/H60)*H121</f>
        <v>7087.6793258704129</v>
      </c>
      <c r="K121" s="433">
        <f t="shared" si="32"/>
        <v>82696.207950000011</v>
      </c>
    </row>
    <row r="122" spans="1:15">
      <c r="A122" s="216">
        <v>42</v>
      </c>
      <c r="B122" s="180"/>
      <c r="C122" s="44"/>
      <c r="D122" s="409"/>
      <c r="E122" s="409"/>
      <c r="F122" s="411"/>
      <c r="G122" s="437"/>
      <c r="H122" s="411"/>
      <c r="I122" s="435"/>
      <c r="J122" s="409"/>
      <c r="K122" s="433"/>
    </row>
    <row r="123" spans="1:15">
      <c r="A123" s="216">
        <v>43</v>
      </c>
      <c r="B123" s="180" t="s">
        <v>2659</v>
      </c>
      <c r="C123" s="96"/>
      <c r="D123" s="409">
        <f>+(SUMIFS('Accounting Schedule B-9'!T:T,'Accounting Schedule B-9'!D:D,"=FOSSIL DISMANTLING - OTHER"))</f>
        <v>45352.545859999998</v>
      </c>
      <c r="E123" s="457">
        <v>0</v>
      </c>
      <c r="F123" s="411">
        <f>+SUM(D123:E123)</f>
        <v>45352.545859999998</v>
      </c>
      <c r="G123" s="437">
        <f>+F123*$G$16</f>
        <v>0</v>
      </c>
      <c r="H123" s="411">
        <f>+F123-G123</f>
        <v>45352.545859999998</v>
      </c>
      <c r="I123" s="435">
        <f>+H123</f>
        <v>45352.545859999998</v>
      </c>
      <c r="J123" s="457">
        <v>0</v>
      </c>
      <c r="K123" s="433">
        <f>+SUM(I123:J123)</f>
        <v>45352.545859999998</v>
      </c>
    </row>
    <row r="124" spans="1:15">
      <c r="A124" s="216">
        <v>44</v>
      </c>
      <c r="B124" s="180"/>
      <c r="C124" s="290"/>
      <c r="D124" s="415"/>
      <c r="E124" s="409"/>
      <c r="F124" s="416"/>
      <c r="G124" s="437"/>
      <c r="H124" s="416"/>
      <c r="I124" s="246"/>
      <c r="J124" s="246"/>
      <c r="K124" s="462"/>
    </row>
    <row r="125" spans="1:15">
      <c r="A125" s="216">
        <v>45</v>
      </c>
      <c r="B125" s="180" t="s">
        <v>2963</v>
      </c>
      <c r="C125" s="319">
        <f>+SUM(C98:C121)</f>
        <v>5655.6</v>
      </c>
      <c r="D125" s="420">
        <f t="shared" ref="D125:K125" si="34">+SUM(D98:D123)</f>
        <v>1514894.6786800001</v>
      </c>
      <c r="E125" s="447">
        <f t="shared" si="34"/>
        <v>0</v>
      </c>
      <c r="F125" s="448">
        <f t="shared" si="34"/>
        <v>1514894.6786800001</v>
      </c>
      <c r="G125" s="448">
        <f t="shared" si="34"/>
        <v>0</v>
      </c>
      <c r="H125" s="448">
        <f t="shared" si="34"/>
        <v>1514894.6786800001</v>
      </c>
      <c r="I125" s="448">
        <f t="shared" si="34"/>
        <v>1346366.1984830839</v>
      </c>
      <c r="J125" s="448">
        <f t="shared" si="34"/>
        <v>168528.48019691644</v>
      </c>
      <c r="K125" s="448">
        <f t="shared" si="34"/>
        <v>1514894.6786800001</v>
      </c>
    </row>
    <row r="126" spans="1:15">
      <c r="A126" s="216">
        <v>46</v>
      </c>
      <c r="B126" s="180"/>
      <c r="C126" s="180"/>
      <c r="D126" s="410"/>
      <c r="E126" s="434"/>
      <c r="F126" s="411"/>
      <c r="G126" s="411"/>
      <c r="H126" s="411"/>
      <c r="I126" s="411"/>
      <c r="J126" s="411"/>
      <c r="K126" s="411"/>
    </row>
    <row r="127" spans="1:15" ht="15" thickBot="1">
      <c r="A127" s="216">
        <v>47</v>
      </c>
      <c r="B127" s="180" t="s">
        <v>2661</v>
      </c>
      <c r="C127" s="397">
        <f t="shared" ref="C127:H127" si="35">+C95+C125</f>
        <v>6087.6</v>
      </c>
      <c r="D127" s="421">
        <f t="shared" si="35"/>
        <v>1886761.0707630771</v>
      </c>
      <c r="E127" s="451">
        <f t="shared" si="35"/>
        <v>172757.65942000001</v>
      </c>
      <c r="F127" s="452">
        <f t="shared" si="35"/>
        <v>2059518.730183077</v>
      </c>
      <c r="G127" s="452">
        <f t="shared" si="35"/>
        <v>0</v>
      </c>
      <c r="H127" s="452">
        <f t="shared" si="35"/>
        <v>2059518.730183077</v>
      </c>
      <c r="I127" s="452">
        <f>+I95+I125</f>
        <v>1765770.4731861609</v>
      </c>
      <c r="J127" s="452">
        <f>+J95+J125</f>
        <v>293748.25699691643</v>
      </c>
      <c r="K127" s="452">
        <f>+K95+K125</f>
        <v>2059518.730183077</v>
      </c>
    </row>
    <row r="128" spans="1:15" ht="15" thickTop="1">
      <c r="A128" s="382"/>
      <c r="B128" s="400"/>
      <c r="C128" s="400"/>
      <c r="D128" s="464"/>
      <c r="E128" s="464"/>
      <c r="F128" s="464"/>
      <c r="G128" s="464"/>
      <c r="H128" s="464"/>
      <c r="I128" s="464"/>
      <c r="J128" s="464"/>
      <c r="K128" s="462"/>
    </row>
    <row r="129" spans="1:14">
      <c r="B129" s="180"/>
      <c r="C129" s="180"/>
      <c r="D129" s="180"/>
      <c r="E129" s="180"/>
      <c r="F129" s="180"/>
      <c r="G129" s="180"/>
      <c r="H129" s="180"/>
      <c r="I129" s="180"/>
      <c r="J129" s="180"/>
      <c r="K129" s="180"/>
    </row>
    <row r="130" spans="1:14">
      <c r="B130" s="180"/>
      <c r="C130" s="180"/>
      <c r="D130" s="180"/>
      <c r="E130" s="180"/>
      <c r="F130" s="180"/>
      <c r="G130" s="180"/>
      <c r="H130" s="180"/>
      <c r="I130" s="180"/>
      <c r="J130" s="180"/>
      <c r="K130" s="180"/>
      <c r="M130" t="s">
        <v>8430</v>
      </c>
      <c r="N130" s="1812">
        <f>+'Accounting Schedule B-9'!H532+'Accounting Schedule B-9'!H558</f>
        <v>296784.56037999998</v>
      </c>
    </row>
    <row r="131" spans="1:14">
      <c r="A131" s="203" t="s">
        <v>2171</v>
      </c>
      <c r="B131" s="403"/>
      <c r="C131" s="253"/>
      <c r="D131" s="403"/>
      <c r="E131" s="403"/>
      <c r="F131" s="403"/>
      <c r="G131" s="403"/>
      <c r="H131" s="403"/>
      <c r="I131" s="371"/>
      <c r="J131" s="403"/>
      <c r="K131" s="404"/>
      <c r="M131" s="178" t="s">
        <v>8416</v>
      </c>
      <c r="N131" s="1872">
        <f>+F186</f>
        <v>285291.55455</v>
      </c>
    </row>
    <row r="132" spans="1:14">
      <c r="A132" s="204" t="s">
        <v>2964</v>
      </c>
      <c r="B132" s="180"/>
      <c r="C132" s="180"/>
      <c r="D132" s="180"/>
      <c r="E132" s="180"/>
      <c r="F132" s="180"/>
      <c r="G132" s="180"/>
      <c r="H132" s="180"/>
      <c r="I132" s="63"/>
      <c r="J132" s="180"/>
      <c r="K132" s="390"/>
      <c r="N132" s="369">
        <f>+N130-N131</f>
        <v>11493.00582999998</v>
      </c>
    </row>
    <row r="133" spans="1:14">
      <c r="A133" s="468" t="s">
        <v>9294</v>
      </c>
      <c r="B133" s="29"/>
      <c r="C133" s="180"/>
      <c r="D133" s="180"/>
      <c r="E133" s="180"/>
      <c r="F133" s="180"/>
      <c r="G133" s="180"/>
      <c r="H133" s="180"/>
      <c r="I133" s="63"/>
      <c r="J133" s="180"/>
      <c r="K133" s="390"/>
      <c r="M133" t="s">
        <v>8417</v>
      </c>
      <c r="N133" s="1812">
        <f>-'ECRC Adj Gen'!H6/1000</f>
        <v>-11493.010829999999</v>
      </c>
    </row>
    <row r="134" spans="1:14">
      <c r="A134" s="372"/>
      <c r="B134" s="400"/>
      <c r="C134" s="400"/>
      <c r="D134" s="400"/>
      <c r="E134" s="400"/>
      <c r="F134" s="400"/>
      <c r="G134" s="400"/>
      <c r="H134" s="400"/>
      <c r="I134" s="367"/>
      <c r="J134" s="400"/>
      <c r="K134" s="401"/>
      <c r="M134" s="178" t="s">
        <v>8418</v>
      </c>
      <c r="N134" s="1872">
        <f>+SUM('Generation Land'!E131:E134)/1000</f>
        <v>0</v>
      </c>
    </row>
    <row r="135" spans="1:14">
      <c r="A135" s="208"/>
      <c r="B135" s="180"/>
      <c r="C135" s="180"/>
      <c r="D135" s="180"/>
      <c r="E135" s="180"/>
      <c r="F135" s="180"/>
      <c r="G135" s="180"/>
      <c r="H135" s="180"/>
      <c r="I135" s="63"/>
      <c r="J135" s="180"/>
      <c r="K135" s="390"/>
      <c r="N135" s="1873">
        <f>+SUM(N132:N134)</f>
        <v>-5.0000000192085281E-3</v>
      </c>
    </row>
    <row r="136" spans="1:14">
      <c r="A136" s="208"/>
      <c r="B136" s="63"/>
      <c r="C136" s="61" t="s">
        <v>2314</v>
      </c>
      <c r="D136" s="61" t="s">
        <v>2607</v>
      </c>
      <c r="E136" s="61" t="s">
        <v>2608</v>
      </c>
      <c r="F136" s="61"/>
      <c r="G136" s="61"/>
      <c r="H136" s="61"/>
      <c r="I136" s="3333"/>
      <c r="J136" s="3334"/>
      <c r="K136" s="3335"/>
    </row>
    <row r="137" spans="1:14">
      <c r="A137" s="208"/>
      <c r="B137" s="63"/>
      <c r="C137" s="61" t="s">
        <v>2610</v>
      </c>
      <c r="D137" s="61" t="s">
        <v>1823</v>
      </c>
      <c r="E137" s="61" t="s">
        <v>2611</v>
      </c>
      <c r="F137" s="374" t="s">
        <v>115</v>
      </c>
      <c r="G137" s="374" t="s">
        <v>1971</v>
      </c>
      <c r="H137" s="373" t="s">
        <v>2612</v>
      </c>
      <c r="I137" s="3336" t="s">
        <v>2613</v>
      </c>
      <c r="J137" s="3337"/>
      <c r="K137" s="3338"/>
      <c r="M137" t="s">
        <v>8431</v>
      </c>
      <c r="N137" s="1812">
        <f>+'Accounting Schedule B-9'!H169+'Accounting Schedule B-9'!H133</f>
        <v>89958.378379999995</v>
      </c>
    </row>
    <row r="138" spans="1:14">
      <c r="A138" s="375" t="s">
        <v>2614</v>
      </c>
      <c r="B138" s="77" t="s">
        <v>35</v>
      </c>
      <c r="C138" s="77" t="s">
        <v>2615</v>
      </c>
      <c r="D138" s="77" t="s">
        <v>2616</v>
      </c>
      <c r="E138" s="77" t="s">
        <v>2617</v>
      </c>
      <c r="F138" s="376" t="s">
        <v>2618</v>
      </c>
      <c r="G138" s="376" t="s">
        <v>2619</v>
      </c>
      <c r="H138" s="375" t="s">
        <v>2620</v>
      </c>
      <c r="I138" s="375" t="s">
        <v>2621</v>
      </c>
      <c r="J138" s="77" t="s">
        <v>2622</v>
      </c>
      <c r="K138" s="215" t="s">
        <v>122</v>
      </c>
      <c r="M138" s="178" t="s">
        <v>8420</v>
      </c>
      <c r="N138" s="1872">
        <f>+SUM(D141,D150,D157:D160)</f>
        <v>79459.579550000009</v>
      </c>
    </row>
    <row r="139" spans="1:14">
      <c r="A139" s="205" t="s">
        <v>2173</v>
      </c>
      <c r="B139" s="405" t="s">
        <v>2174</v>
      </c>
      <c r="C139" s="405" t="s">
        <v>2175</v>
      </c>
      <c r="D139" s="405" t="s">
        <v>2176</v>
      </c>
      <c r="E139" s="405" t="s">
        <v>2177</v>
      </c>
      <c r="F139" s="378" t="s">
        <v>2623</v>
      </c>
      <c r="G139" s="406" t="s">
        <v>2624</v>
      </c>
      <c r="H139" s="406" t="s">
        <v>2625</v>
      </c>
      <c r="I139" s="405" t="s">
        <v>2626</v>
      </c>
      <c r="J139" s="405" t="s">
        <v>2627</v>
      </c>
      <c r="K139" s="406" t="s">
        <v>2628</v>
      </c>
      <c r="N139" s="369">
        <f>+N137-N138</f>
        <v>10498.798829999985</v>
      </c>
    </row>
    <row r="140" spans="1:14">
      <c r="A140" s="379">
        <v>1</v>
      </c>
      <c r="B140" s="180" t="s">
        <v>2629</v>
      </c>
      <c r="C140" s="180"/>
      <c r="D140" s="180"/>
      <c r="E140" s="180"/>
      <c r="F140" s="388"/>
      <c r="G140" s="388"/>
      <c r="H140" s="394"/>
      <c r="I140" s="180"/>
      <c r="J140" s="180"/>
      <c r="K140" s="390"/>
      <c r="M140" t="s">
        <v>8417</v>
      </c>
      <c r="N140" s="1812">
        <f>-SUM('ECRC Adj Gen'!E9:E11,'ECRC Adj Gen'!E15:E17)/1000</f>
        <v>-10498.79883</v>
      </c>
    </row>
    <row r="141" spans="1:14">
      <c r="A141" s="216">
        <v>2</v>
      </c>
      <c r="B141" s="180" t="s">
        <v>2630</v>
      </c>
      <c r="C141" s="180"/>
      <c r="D141" s="419">
        <f>(+SUMIFS('Accounting Schedule B-9'!H:H,'Accounting Schedule B-9'!D:D,"=TOTAL BIG BEND COMMON"))</f>
        <v>17345.846309999997</v>
      </c>
      <c r="E141" s="410">
        <f>-D141</f>
        <v>-17345.846309999997</v>
      </c>
      <c r="F141" s="418">
        <f>+SUM(D141:E141)</f>
        <v>0</v>
      </c>
      <c r="G141" s="457">
        <v>0</v>
      </c>
      <c r="H141" s="411">
        <f>+F141-G141</f>
        <v>0</v>
      </c>
      <c r="I141" s="435">
        <f>+H141</f>
        <v>0</v>
      </c>
      <c r="J141" s="457">
        <v>0</v>
      </c>
      <c r="K141" s="433">
        <f>+SUM(I141:J141)</f>
        <v>0</v>
      </c>
      <c r="M141" s="178" t="s">
        <v>8418</v>
      </c>
      <c r="N141" s="1872">
        <f>+'Generation Land'!E131/1000</f>
        <v>0</v>
      </c>
    </row>
    <row r="142" spans="1:14">
      <c r="A142" s="216">
        <v>3</v>
      </c>
      <c r="B142" s="180"/>
      <c r="C142" s="180"/>
      <c r="D142" s="419"/>
      <c r="E142" s="434"/>
      <c r="F142" s="418"/>
      <c r="G142" s="418"/>
      <c r="H142" s="411"/>
      <c r="I142" s="435"/>
      <c r="J142" s="409"/>
      <c r="K142" s="433"/>
      <c r="N142" s="1873">
        <f>+SUM(N139:N141)</f>
        <v>-1.4551915228366852E-11</v>
      </c>
    </row>
    <row r="143" spans="1:14">
      <c r="A143" s="216">
        <v>4</v>
      </c>
      <c r="B143" s="180" t="s">
        <v>2631</v>
      </c>
      <c r="C143" s="380">
        <f>+C84</f>
        <v>0</v>
      </c>
      <c r="D143" s="457">
        <v>0</v>
      </c>
      <c r="E143" s="410">
        <f>-D143</f>
        <v>0</v>
      </c>
      <c r="F143" s="418">
        <f t="shared" ref="F143:F148" si="36">+SUM(D143:E143)</f>
        <v>0</v>
      </c>
      <c r="G143" s="437">
        <f t="shared" ref="G143:G148" si="37">+F143*$G$16</f>
        <v>0</v>
      </c>
      <c r="H143" s="411">
        <f t="shared" ref="H143:H148" si="38">+F143-G143</f>
        <v>0</v>
      </c>
      <c r="I143" s="435">
        <f>+H143</f>
        <v>0</v>
      </c>
      <c r="J143" s="457">
        <v>0</v>
      </c>
      <c r="K143" s="433">
        <f>+SUM(I143:J143)</f>
        <v>0</v>
      </c>
    </row>
    <row r="144" spans="1:14">
      <c r="A144" s="216">
        <v>5</v>
      </c>
      <c r="B144" s="180" t="s">
        <v>2632</v>
      </c>
      <c r="C144" s="380">
        <f>+C85</f>
        <v>0</v>
      </c>
      <c r="D144" s="457">
        <v>0</v>
      </c>
      <c r="E144" s="410">
        <f>-D144</f>
        <v>0</v>
      </c>
      <c r="F144" s="418">
        <f t="shared" si="36"/>
        <v>0</v>
      </c>
      <c r="G144" s="437">
        <f t="shared" si="37"/>
        <v>0</v>
      </c>
      <c r="H144" s="411">
        <f t="shared" si="38"/>
        <v>0</v>
      </c>
      <c r="I144" s="435">
        <f>+H144</f>
        <v>0</v>
      </c>
      <c r="J144" s="457">
        <v>0</v>
      </c>
      <c r="K144" s="433">
        <f>+SUM(I144:J144)</f>
        <v>0</v>
      </c>
      <c r="M144" t="s">
        <v>8432</v>
      </c>
      <c r="N144" s="1812">
        <f>+'Accounting Schedule B-9'!H340</f>
        <v>62677.014869999999</v>
      </c>
    </row>
    <row r="145" spans="1:14">
      <c r="A145" s="216">
        <v>6</v>
      </c>
      <c r="B145" s="180" t="s">
        <v>2633</v>
      </c>
      <c r="C145" s="380">
        <f>+C86</f>
        <v>0</v>
      </c>
      <c r="D145" s="457">
        <v>0</v>
      </c>
      <c r="E145" s="409">
        <f>+($C$145/$C$150)*($D$141+$D$143+$D$144+$D$148)</f>
        <v>0</v>
      </c>
      <c r="F145" s="418">
        <f t="shared" si="36"/>
        <v>0</v>
      </c>
      <c r="G145" s="437">
        <f t="shared" si="37"/>
        <v>0</v>
      </c>
      <c r="H145" s="411">
        <f t="shared" si="38"/>
        <v>0</v>
      </c>
      <c r="I145" s="435">
        <f>+H145</f>
        <v>0</v>
      </c>
      <c r="J145" s="457">
        <v>0</v>
      </c>
      <c r="K145" s="433">
        <f>+SUM(I145:J145)</f>
        <v>0</v>
      </c>
      <c r="M145" s="178" t="s">
        <v>8422</v>
      </c>
      <c r="N145" s="1872">
        <f>+SUM(D166:D172)</f>
        <v>61741.050870000006</v>
      </c>
    </row>
    <row r="146" spans="1:14">
      <c r="A146" s="216">
        <v>7</v>
      </c>
      <c r="B146" s="180" t="s">
        <v>2634</v>
      </c>
      <c r="C146" s="380">
        <f>+C87</f>
        <v>432</v>
      </c>
      <c r="D146" s="414">
        <f>+SUMIFS('Accounting Schedule B-9'!H:H,'Accounting Schedule B-9'!D:D,"TOTAL BIG BEND UNIT 4*")-('ECRC Adj Gen'!E10+'ECRC Adj Gen'!E11+'ECRC Adj Gen'!E17)/1000</f>
        <v>18938.446680000005</v>
      </c>
      <c r="E146" s="409">
        <f>+($C$146/$C$150)*($D$141+$D$143+$D$144+$D$148)</f>
        <v>17451.212419999996</v>
      </c>
      <c r="F146" s="418">
        <f t="shared" si="36"/>
        <v>36389.659100000004</v>
      </c>
      <c r="G146" s="437">
        <f t="shared" si="37"/>
        <v>0</v>
      </c>
      <c r="H146" s="411">
        <f t="shared" si="38"/>
        <v>36389.659100000004</v>
      </c>
      <c r="I146" s="435">
        <f>+H146</f>
        <v>36389.659100000004</v>
      </c>
      <c r="J146" s="457">
        <v>0</v>
      </c>
      <c r="K146" s="433">
        <f>+SUM(I146:J146)</f>
        <v>36389.659100000004</v>
      </c>
      <c r="N146" s="369">
        <f>+N144-N145</f>
        <v>935.96399999999267</v>
      </c>
    </row>
    <row r="147" spans="1:14">
      <c r="A147" s="216">
        <v>8</v>
      </c>
      <c r="B147" s="180" t="s">
        <v>2635</v>
      </c>
      <c r="C147" s="44"/>
      <c r="D147" s="414">
        <f>+(SUMIFS('Accounting Schedule B-9'!H:H,'Accounting Schedule B-9'!D:D,"=TOTAL BIG BEND UNIT 3 &amp; 4 FGD"))+(SUMIFS('Accounting Schedule B-9'!H:H,'Accounting Schedule B-9'!D:D,"=TOTAL BIG BEND UNIT 1 &amp; 2 FGD"))</f>
        <v>12517.474829999997</v>
      </c>
      <c r="E147" s="457">
        <v>0</v>
      </c>
      <c r="F147" s="418">
        <f t="shared" si="36"/>
        <v>12517.474829999997</v>
      </c>
      <c r="G147" s="437">
        <f t="shared" si="37"/>
        <v>0</v>
      </c>
      <c r="H147" s="411">
        <f t="shared" si="38"/>
        <v>12517.474829999997</v>
      </c>
      <c r="I147" s="457">
        <v>0</v>
      </c>
      <c r="J147" s="438">
        <f>+H147</f>
        <v>12517.474829999997</v>
      </c>
      <c r="K147" s="433">
        <f>+SUM(I147:J147)</f>
        <v>12517.474829999997</v>
      </c>
      <c r="M147" t="s">
        <v>8417</v>
      </c>
      <c r="N147" s="1812">
        <f>-'ECRC Adj Gen'!E18/1000</f>
        <v>-935.96400000000006</v>
      </c>
    </row>
    <row r="148" spans="1:14">
      <c r="A148" s="216">
        <v>9</v>
      </c>
      <c r="B148" s="180" t="s">
        <v>2668</v>
      </c>
      <c r="C148" s="407"/>
      <c r="D148" s="415">
        <f>+(SUMIFS('Accounting Schedule B-9'!H:H,'Accounting Schedule B-9'!D:D,"=BIG BEND TOOLS - AMORT"))</f>
        <v>105.36611000000001</v>
      </c>
      <c r="E148" s="422">
        <f>-D148</f>
        <v>-105.36611000000001</v>
      </c>
      <c r="F148" s="426">
        <f t="shared" si="36"/>
        <v>0</v>
      </c>
      <c r="G148" s="439">
        <f t="shared" si="37"/>
        <v>0</v>
      </c>
      <c r="H148" s="416">
        <f t="shared" si="38"/>
        <v>0</v>
      </c>
      <c r="I148" s="440"/>
      <c r="J148" s="415"/>
      <c r="K148" s="462"/>
      <c r="M148" t="s">
        <v>8418</v>
      </c>
      <c r="N148" s="1812">
        <f>+'Generation Land'!E132/1000</f>
        <v>0</v>
      </c>
    </row>
    <row r="149" spans="1:14">
      <c r="A149" s="216">
        <v>10</v>
      </c>
      <c r="B149" s="180"/>
      <c r="C149" s="44"/>
      <c r="D149" s="423"/>
      <c r="E149" s="424"/>
      <c r="F149" s="418"/>
      <c r="G149" s="411"/>
      <c r="H149" s="446"/>
      <c r="I149" s="432"/>
      <c r="J149" s="410"/>
      <c r="K149" s="433"/>
      <c r="N149" s="1873">
        <f>+SUM(N146:N148)</f>
        <v>-7.3896444519050419E-12</v>
      </c>
    </row>
    <row r="150" spans="1:14">
      <c r="A150" s="216">
        <v>11</v>
      </c>
      <c r="B150" s="180" t="s">
        <v>2637</v>
      </c>
      <c r="C150" s="290">
        <f>+SUM(C143:C148)</f>
        <v>432</v>
      </c>
      <c r="D150" s="425">
        <f>+SUM(D143:D148)</f>
        <v>31561.287619999999</v>
      </c>
      <c r="E150" s="425">
        <f>+SUM(E143:E148)</f>
        <v>17345.846309999997</v>
      </c>
      <c r="F150" s="427">
        <f>+SUM(D150:E150)</f>
        <v>48907.133929999996</v>
      </c>
      <c r="G150" s="439">
        <f>+SUM(G143:G148)</f>
        <v>0</v>
      </c>
      <c r="H150" s="439">
        <f>+SUM(H143:H148)</f>
        <v>48907.133930000004</v>
      </c>
      <c r="I150" s="444">
        <f>+SUM(I143:I148)</f>
        <v>36389.659100000004</v>
      </c>
      <c r="J150" s="422">
        <f>+SUM(J143:J148)</f>
        <v>12517.474829999997</v>
      </c>
      <c r="K150" s="441">
        <f>+SUM(K143:K148)</f>
        <v>48907.133930000004</v>
      </c>
    </row>
    <row r="151" spans="1:14">
      <c r="A151" s="216">
        <v>12</v>
      </c>
      <c r="B151" s="180"/>
      <c r="C151" s="96"/>
      <c r="D151" s="423"/>
      <c r="E151" s="424"/>
      <c r="F151" s="418"/>
      <c r="G151" s="411"/>
      <c r="H151" s="411"/>
      <c r="I151" s="410"/>
      <c r="J151" s="410"/>
      <c r="K151" s="433"/>
      <c r="M151" t="s">
        <v>8433</v>
      </c>
      <c r="N151" s="1812">
        <f>+'Accounting Schedule B-9'!H261</f>
        <v>52560.155310000002</v>
      </c>
    </row>
    <row r="152" spans="1:14">
      <c r="A152" s="216">
        <v>13</v>
      </c>
      <c r="B152" s="180" t="s">
        <v>2638</v>
      </c>
      <c r="C152" s="381"/>
      <c r="D152" s="409">
        <f>+(SUMIFS('Accounting Schedule B-9'!H:H,'Accounting Schedule B-9'!D:D,"=FOSSIL DISMANTLING - STEAM"))</f>
        <v>2301.2224799999985</v>
      </c>
      <c r="E152" s="457">
        <v>0</v>
      </c>
      <c r="F152" s="418">
        <f>+SUM(D152:E152)</f>
        <v>2301.2224799999985</v>
      </c>
      <c r="G152" s="437">
        <f>+F152*$G$16</f>
        <v>0</v>
      </c>
      <c r="H152" s="411">
        <f>+F152-G152</f>
        <v>2301.2224799999985</v>
      </c>
      <c r="I152" s="435">
        <f>+H152</f>
        <v>2301.2224799999985</v>
      </c>
      <c r="J152" s="457">
        <v>0</v>
      </c>
      <c r="K152" s="433">
        <f>+SUM(I152:J152)</f>
        <v>2301.2224799999985</v>
      </c>
      <c r="M152" s="178" t="s">
        <v>8423</v>
      </c>
      <c r="N152" s="1872">
        <f>+SUM(D174:D180)</f>
        <v>52501.91231</v>
      </c>
    </row>
    <row r="153" spans="1:14">
      <c r="A153" s="216">
        <v>14</v>
      </c>
      <c r="B153" s="180"/>
      <c r="C153" s="399"/>
      <c r="D153" s="428"/>
      <c r="E153" s="425"/>
      <c r="F153" s="426"/>
      <c r="G153" s="416"/>
      <c r="H153" s="416"/>
      <c r="I153" s="463"/>
      <c r="J153" s="464"/>
      <c r="K153" s="462"/>
      <c r="N153" s="369">
        <f>+N151-N152</f>
        <v>58.243000000002212</v>
      </c>
    </row>
    <row r="154" spans="1:14">
      <c r="A154" s="216">
        <v>15</v>
      </c>
      <c r="B154" s="180" t="s">
        <v>2639</v>
      </c>
      <c r="C154" s="391">
        <f>+C150</f>
        <v>432</v>
      </c>
      <c r="D154" s="425">
        <f>+D152+D150</f>
        <v>33862.5101</v>
      </c>
      <c r="E154" s="425">
        <f>+E152+E150</f>
        <v>17345.846309999997</v>
      </c>
      <c r="F154" s="429">
        <f t="shared" ref="F154:K154" si="39">+F150+F152</f>
        <v>51208.356409999993</v>
      </c>
      <c r="G154" s="449">
        <f t="shared" si="39"/>
        <v>0</v>
      </c>
      <c r="H154" s="465">
        <f t="shared" si="39"/>
        <v>51208.35641</v>
      </c>
      <c r="I154" s="449">
        <f t="shared" si="39"/>
        <v>38690.881580000001</v>
      </c>
      <c r="J154" s="449">
        <f t="shared" si="39"/>
        <v>12517.474829999997</v>
      </c>
      <c r="K154" s="465">
        <f t="shared" si="39"/>
        <v>51208.35641</v>
      </c>
      <c r="M154" t="s">
        <v>8417</v>
      </c>
      <c r="N154" s="1812">
        <f>-'ECRC Adj Gen'!E12/1000</f>
        <v>-58.247999999999998</v>
      </c>
    </row>
    <row r="155" spans="1:14">
      <c r="A155" s="216">
        <v>16</v>
      </c>
      <c r="B155" s="180"/>
      <c r="C155" s="96"/>
      <c r="D155" s="423"/>
      <c r="E155" s="424"/>
      <c r="F155" s="418"/>
      <c r="G155" s="411"/>
      <c r="H155" s="411"/>
      <c r="I155" s="432"/>
      <c r="J155" s="410"/>
      <c r="K155" s="433"/>
      <c r="M155" s="178" t="s">
        <v>8418</v>
      </c>
      <c r="N155" s="1872">
        <f>+'Generation Land'!E133/1000</f>
        <v>0</v>
      </c>
    </row>
    <row r="156" spans="1:14">
      <c r="A156" s="216">
        <v>17</v>
      </c>
      <c r="B156" s="180" t="s">
        <v>2640</v>
      </c>
      <c r="C156" s="96"/>
      <c r="D156" s="423"/>
      <c r="E156" s="424"/>
      <c r="F156" s="418"/>
      <c r="G156" s="411"/>
      <c r="H156" s="411"/>
      <c r="I156" s="432"/>
      <c r="J156" s="410"/>
      <c r="K156" s="433"/>
      <c r="N156" s="1873">
        <f>+SUM(N153:N155)</f>
        <v>-4.9999999977856646E-3</v>
      </c>
    </row>
    <row r="157" spans="1:14">
      <c r="A157" s="216">
        <v>18</v>
      </c>
      <c r="B157" s="180" t="s">
        <v>2641</v>
      </c>
      <c r="C157" s="44">
        <f>+C98</f>
        <v>61</v>
      </c>
      <c r="D157" s="409">
        <f>+(SUMIFS('Accounting Schedule B-9'!H:H,'Accounting Schedule B-9'!D:D,"=TOTAL BIG BEND COMBUSTION TURBINE 4"))</f>
        <v>1280.07276</v>
      </c>
      <c r="E157" s="457">
        <v>0</v>
      </c>
      <c r="F157" s="418">
        <f t="shared" ref="F157:F164" si="40">+SUM(D157:E157)</f>
        <v>1280.07276</v>
      </c>
      <c r="G157" s="437">
        <f t="shared" ref="G157:G164" si="41">+F157*$G$16</f>
        <v>0</v>
      </c>
      <c r="H157" s="411">
        <f>+F157-G157</f>
        <v>1280.07276</v>
      </c>
      <c r="I157" s="435">
        <f t="shared" ref="I157:I164" si="42">+H157</f>
        <v>1280.07276</v>
      </c>
      <c r="J157" s="457">
        <v>0</v>
      </c>
      <c r="K157" s="433">
        <f t="shared" ref="K157:K164" si="43">+SUM(I157:J157)</f>
        <v>1280.07276</v>
      </c>
    </row>
    <row r="158" spans="1:14">
      <c r="A158" s="216">
        <v>19</v>
      </c>
      <c r="B158" s="180" t="s">
        <v>2663</v>
      </c>
      <c r="C158" s="44">
        <f t="shared" ref="C158:C171" si="44">+C99</f>
        <v>350</v>
      </c>
      <c r="D158" s="409">
        <f>+(SUMIFS('Accounting Schedule B-9'!H:H,'Accounting Schedule B-9'!D:D,"=TOTAL BIG BEND COMBUSTION TURBINE 5"))</f>
        <v>6207.0648000000001</v>
      </c>
      <c r="E158" s="457">
        <v>0</v>
      </c>
      <c r="F158" s="418">
        <f t="shared" si="40"/>
        <v>6207.0648000000001</v>
      </c>
      <c r="G158" s="437">
        <f t="shared" si="41"/>
        <v>0</v>
      </c>
      <c r="H158" s="411">
        <f t="shared" ref="H158:H172" si="45">+F158-G158</f>
        <v>6207.0648000000001</v>
      </c>
      <c r="I158" s="435">
        <f t="shared" si="42"/>
        <v>6207.0648000000001</v>
      </c>
      <c r="J158" s="457">
        <v>0</v>
      </c>
      <c r="K158" s="433">
        <f t="shared" si="43"/>
        <v>6207.0648000000001</v>
      </c>
      <c r="M158" t="s">
        <v>8434</v>
      </c>
      <c r="N158" s="1812">
        <f>+'Accounting Schedule B-9'!H361+'Accounting Schedule B-9'!H368</f>
        <v>70700.31160999999</v>
      </c>
    </row>
    <row r="159" spans="1:14">
      <c r="A159" s="216">
        <v>20</v>
      </c>
      <c r="B159" s="180" t="s">
        <v>2664</v>
      </c>
      <c r="C159" s="44">
        <f t="shared" si="44"/>
        <v>350</v>
      </c>
      <c r="D159" s="409">
        <f>+(SUMIFS('Accounting Schedule B-9'!H:H,'Accounting Schedule B-9'!D:D,"=TOTAL BIG BEND COMBUSTION TURBINE 6"))</f>
        <v>6161.80404</v>
      </c>
      <c r="E159" s="457">
        <v>0</v>
      </c>
      <c r="F159" s="418">
        <f t="shared" si="40"/>
        <v>6161.80404</v>
      </c>
      <c r="G159" s="437">
        <f t="shared" si="41"/>
        <v>0</v>
      </c>
      <c r="H159" s="411">
        <f t="shared" si="45"/>
        <v>6161.80404</v>
      </c>
      <c r="I159" s="435">
        <f t="shared" si="42"/>
        <v>6161.80404</v>
      </c>
      <c r="J159" s="457">
        <v>0</v>
      </c>
      <c r="K159" s="433">
        <f t="shared" si="43"/>
        <v>6161.80404</v>
      </c>
      <c r="M159" s="178" t="s">
        <v>8426</v>
      </c>
      <c r="N159" s="1872">
        <f>+D162</f>
        <v>70700.31160999999</v>
      </c>
    </row>
    <row r="160" spans="1:14">
      <c r="A160" s="216">
        <v>21</v>
      </c>
      <c r="B160" s="180" t="s">
        <v>2665</v>
      </c>
      <c r="C160" s="44">
        <f t="shared" si="44"/>
        <v>419</v>
      </c>
      <c r="D160" s="409">
        <f>+(SUMIFS('Accounting Schedule B-9'!H:H,'Accounting Schedule B-9'!D:D,"=TOTAL BIG BEND NEW STEAM TURBINE 1"))</f>
        <v>16903.504020000004</v>
      </c>
      <c r="E160" s="457">
        <v>0</v>
      </c>
      <c r="F160" s="418">
        <f t="shared" si="40"/>
        <v>16903.504020000004</v>
      </c>
      <c r="G160" s="437">
        <f t="shared" si="41"/>
        <v>0</v>
      </c>
      <c r="H160" s="411">
        <f t="shared" si="45"/>
        <v>16903.504020000004</v>
      </c>
      <c r="I160" s="435">
        <f t="shared" si="42"/>
        <v>16903.504020000004</v>
      </c>
      <c r="J160" s="457">
        <v>0</v>
      </c>
      <c r="K160" s="433">
        <f t="shared" si="43"/>
        <v>16903.504020000004</v>
      </c>
      <c r="N160" s="369">
        <f>+N158-N159</f>
        <v>0</v>
      </c>
    </row>
    <row r="161" spans="1:14">
      <c r="A161" s="216">
        <v>22</v>
      </c>
      <c r="B161" s="180" t="s">
        <v>2642</v>
      </c>
      <c r="C161" s="44">
        <f t="shared" si="44"/>
        <v>0</v>
      </c>
      <c r="D161" s="457">
        <v>0</v>
      </c>
      <c r="E161" s="457">
        <v>0</v>
      </c>
      <c r="F161" s="418">
        <f t="shared" si="40"/>
        <v>0</v>
      </c>
      <c r="G161" s="437">
        <f t="shared" si="41"/>
        <v>0</v>
      </c>
      <c r="H161" s="411">
        <f t="shared" si="45"/>
        <v>0</v>
      </c>
      <c r="I161" s="435">
        <f t="shared" si="42"/>
        <v>0</v>
      </c>
      <c r="J161" s="457">
        <v>0</v>
      </c>
      <c r="K161" s="433">
        <f t="shared" si="43"/>
        <v>0</v>
      </c>
      <c r="M161" t="s">
        <v>8417</v>
      </c>
      <c r="N161" s="1812">
        <v>0</v>
      </c>
    </row>
    <row r="162" spans="1:14">
      <c r="A162" s="216">
        <v>23</v>
      </c>
      <c r="B162" s="180" t="s">
        <v>2643</v>
      </c>
      <c r="C162" s="44">
        <f t="shared" si="44"/>
        <v>1248.6000000000001</v>
      </c>
      <c r="D162" s="409">
        <f>+(SUMIFS('Accounting Schedule B-9'!H:H,'Accounting Schedule B-9'!D:D,"=TOTAL SOLAR sites"))+(SUMIFS('Accounting Schedule B-9'!H:H,'Accounting Schedule B-9'!D:D,"=TOTAL dc micro grid*"))</f>
        <v>70700.31160999999</v>
      </c>
      <c r="E162" s="457">
        <v>0</v>
      </c>
      <c r="F162" s="418">
        <f t="shared" si="40"/>
        <v>70700.31160999999</v>
      </c>
      <c r="G162" s="437">
        <f t="shared" si="41"/>
        <v>0</v>
      </c>
      <c r="H162" s="411">
        <f t="shared" si="45"/>
        <v>70700.31160999999</v>
      </c>
      <c r="I162" s="435">
        <f t="shared" si="42"/>
        <v>70700.31160999999</v>
      </c>
      <c r="J162" s="457">
        <v>0</v>
      </c>
      <c r="K162" s="433">
        <f t="shared" si="43"/>
        <v>70700.31160999999</v>
      </c>
      <c r="M162" s="178" t="s">
        <v>8418</v>
      </c>
      <c r="N162" s="1872">
        <f>+SUM('Generation Land'!E134)/1000</f>
        <v>0</v>
      </c>
    </row>
    <row r="163" spans="1:14">
      <c r="A163" s="216">
        <v>24</v>
      </c>
      <c r="B163" s="2085" t="s">
        <v>9293</v>
      </c>
      <c r="C163" s="44">
        <f t="shared" si="44"/>
        <v>0</v>
      </c>
      <c r="D163" s="409">
        <f>+(SUMIFS('Accounting Schedule B-9'!H:H,'Accounting Schedule B-9'!D:D,"=TOTAL MACDILL AFB"))</f>
        <v>3446.3081699999998</v>
      </c>
      <c r="E163" s="457">
        <v>0</v>
      </c>
      <c r="F163" s="418">
        <f t="shared" si="40"/>
        <v>3446.3081699999998</v>
      </c>
      <c r="G163" s="437">
        <f t="shared" si="41"/>
        <v>0</v>
      </c>
      <c r="H163" s="411">
        <f t="shared" si="45"/>
        <v>3446.3081699999998</v>
      </c>
      <c r="I163" s="435">
        <f t="shared" si="42"/>
        <v>3446.3081699999998</v>
      </c>
      <c r="J163" s="457">
        <v>0</v>
      </c>
      <c r="K163" s="433">
        <f t="shared" si="43"/>
        <v>3446.3081699999998</v>
      </c>
      <c r="N163" s="1873">
        <f>+SUM(N160:N162)</f>
        <v>0</v>
      </c>
    </row>
    <row r="164" spans="1:14">
      <c r="A164" s="216">
        <v>25</v>
      </c>
      <c r="B164" s="180" t="s">
        <v>2669</v>
      </c>
      <c r="C164" s="44">
        <f t="shared" si="44"/>
        <v>0</v>
      </c>
      <c r="D164" s="457">
        <v>0</v>
      </c>
      <c r="E164" s="457">
        <v>0</v>
      </c>
      <c r="F164" s="418">
        <f t="shared" si="40"/>
        <v>0</v>
      </c>
      <c r="G164" s="437">
        <f t="shared" si="41"/>
        <v>0</v>
      </c>
      <c r="H164" s="411">
        <f t="shared" si="45"/>
        <v>0</v>
      </c>
      <c r="I164" s="435">
        <f t="shared" si="42"/>
        <v>0</v>
      </c>
      <c r="J164" s="457">
        <v>0</v>
      </c>
      <c r="K164" s="433">
        <f t="shared" si="43"/>
        <v>0</v>
      </c>
    </row>
    <row r="165" spans="1:14">
      <c r="A165" s="216">
        <v>26</v>
      </c>
      <c r="B165" s="180"/>
      <c r="C165" s="44"/>
      <c r="D165" s="419"/>
      <c r="E165" s="419"/>
      <c r="F165" s="418"/>
      <c r="G165" s="437"/>
      <c r="H165" s="411"/>
      <c r="I165" s="435"/>
      <c r="J165" s="409"/>
      <c r="K165" s="433"/>
      <c r="M165" t="s">
        <v>8435</v>
      </c>
      <c r="N165" s="1812">
        <f>+'Accounting Schedule B-9'!H509</f>
        <v>17442.392039999999</v>
      </c>
    </row>
    <row r="166" spans="1:14">
      <c r="A166" s="216">
        <v>27</v>
      </c>
      <c r="B166" s="180" t="s">
        <v>2645</v>
      </c>
      <c r="C166" s="44">
        <f t="shared" si="44"/>
        <v>768</v>
      </c>
      <c r="D166" s="409">
        <f>+(SUMIFS('Accounting Schedule B-9'!H:H,'Accounting Schedule B-9'!D:D,"=TOTAL BAYSIDE UNIT 1"))</f>
        <v>20667.24869</v>
      </c>
      <c r="E166" s="457">
        <v>0</v>
      </c>
      <c r="F166" s="418">
        <f t="shared" ref="F166:F172" si="46">+SUM(D166:E166)</f>
        <v>20667.24869</v>
      </c>
      <c r="G166" s="437">
        <f t="shared" ref="G166:G172" si="47">+F166*$G$16</f>
        <v>0</v>
      </c>
      <c r="H166" s="411">
        <f t="shared" si="45"/>
        <v>20667.24869</v>
      </c>
      <c r="I166" s="435">
        <f t="shared" ref="I166:I172" si="48">+H166</f>
        <v>20667.24869</v>
      </c>
      <c r="J166" s="457">
        <v>0</v>
      </c>
      <c r="K166" s="433">
        <f t="shared" ref="K166:K172" si="49">+SUM(I166:J166)</f>
        <v>20667.24869</v>
      </c>
      <c r="M166" s="178" t="s">
        <v>8429</v>
      </c>
      <c r="N166" s="1872">
        <f>+D182+D152</f>
        <v>17442.392039999999</v>
      </c>
    </row>
    <row r="167" spans="1:14">
      <c r="A167" s="216">
        <v>28</v>
      </c>
      <c r="B167" s="180" t="s">
        <v>2646</v>
      </c>
      <c r="C167" s="44">
        <f t="shared" si="44"/>
        <v>954</v>
      </c>
      <c r="D167" s="409">
        <f>+(SUMIFS('Accounting Schedule B-9'!H:H,'Accounting Schedule B-9'!D:D,"=TOTAL BAYSIDE UNIT 2"))</f>
        <v>28518.263780000001</v>
      </c>
      <c r="E167" s="457">
        <v>0</v>
      </c>
      <c r="F167" s="418">
        <f t="shared" si="46"/>
        <v>28518.263780000001</v>
      </c>
      <c r="G167" s="437">
        <f t="shared" si="47"/>
        <v>0</v>
      </c>
      <c r="H167" s="411">
        <f t="shared" si="45"/>
        <v>28518.263780000001</v>
      </c>
      <c r="I167" s="435">
        <f t="shared" si="48"/>
        <v>28518.263780000001</v>
      </c>
      <c r="J167" s="457">
        <v>0</v>
      </c>
      <c r="K167" s="433">
        <f t="shared" si="49"/>
        <v>28518.263780000001</v>
      </c>
      <c r="N167" s="369">
        <f>+N165-N166</f>
        <v>0</v>
      </c>
    </row>
    <row r="168" spans="1:14">
      <c r="A168" s="216">
        <v>29</v>
      </c>
      <c r="B168" s="180" t="s">
        <v>2647</v>
      </c>
      <c r="C168" s="44">
        <f t="shared" si="44"/>
        <v>56</v>
      </c>
      <c r="D168" s="409">
        <f>+(SUMIFS('Accounting Schedule B-9'!H:H,'Accounting Schedule B-9'!D:D,"=TOTAL BAYSIDE COMBUSTION TURBINE 3"))</f>
        <v>900.13800000000015</v>
      </c>
      <c r="E168" s="457">
        <v>0</v>
      </c>
      <c r="F168" s="418">
        <f t="shared" si="46"/>
        <v>900.13800000000015</v>
      </c>
      <c r="G168" s="437">
        <f t="shared" si="47"/>
        <v>0</v>
      </c>
      <c r="H168" s="411">
        <f t="shared" si="45"/>
        <v>900.13800000000015</v>
      </c>
      <c r="I168" s="435">
        <f t="shared" si="48"/>
        <v>900.13800000000015</v>
      </c>
      <c r="J168" s="457">
        <v>0</v>
      </c>
      <c r="K168" s="433">
        <f t="shared" si="49"/>
        <v>900.13800000000015</v>
      </c>
      <c r="M168" t="s">
        <v>8417</v>
      </c>
      <c r="N168" s="1812">
        <v>0</v>
      </c>
    </row>
    <row r="169" spans="1:14">
      <c r="A169" s="216">
        <v>30</v>
      </c>
      <c r="B169" s="180" t="s">
        <v>2648</v>
      </c>
      <c r="C169" s="44">
        <f t="shared" si="44"/>
        <v>56</v>
      </c>
      <c r="D169" s="409">
        <f>+(SUMIFS('Accounting Schedule B-9'!H:H,'Accounting Schedule B-9'!D:D,"=TOTAL BAYSIDE COMBUSTION TURBINE 4"))</f>
        <v>540.65172000000007</v>
      </c>
      <c r="E169" s="457">
        <v>0</v>
      </c>
      <c r="F169" s="418">
        <f t="shared" si="46"/>
        <v>540.65172000000007</v>
      </c>
      <c r="G169" s="437">
        <f t="shared" si="47"/>
        <v>0</v>
      </c>
      <c r="H169" s="411">
        <f t="shared" si="45"/>
        <v>540.65172000000007</v>
      </c>
      <c r="I169" s="435">
        <f t="shared" si="48"/>
        <v>540.65172000000007</v>
      </c>
      <c r="J169" s="457">
        <v>0</v>
      </c>
      <c r="K169" s="433">
        <f t="shared" si="49"/>
        <v>540.65172000000007</v>
      </c>
      <c r="M169" s="178" t="s">
        <v>8418</v>
      </c>
      <c r="N169" s="1872">
        <f>+SUM(N155,N148,N141,N134)-N127</f>
        <v>0</v>
      </c>
    </row>
    <row r="170" spans="1:14">
      <c r="A170" s="216">
        <v>31</v>
      </c>
      <c r="B170" s="180" t="s">
        <v>2649</v>
      </c>
      <c r="C170" s="44">
        <f t="shared" si="44"/>
        <v>56</v>
      </c>
      <c r="D170" s="409">
        <f>+(SUMIFS('Accounting Schedule B-9'!H:H,'Accounting Schedule B-9'!D:D,"=TOTAL BAYSIDE COMBUSTION TURBINE 5"))</f>
        <v>678.78539999999998</v>
      </c>
      <c r="E170" s="457">
        <v>0</v>
      </c>
      <c r="F170" s="418">
        <f t="shared" si="46"/>
        <v>678.78539999999998</v>
      </c>
      <c r="G170" s="437">
        <f t="shared" si="47"/>
        <v>0</v>
      </c>
      <c r="H170" s="411">
        <f t="shared" si="45"/>
        <v>678.78539999999998</v>
      </c>
      <c r="I170" s="435">
        <f t="shared" si="48"/>
        <v>678.78539999999998</v>
      </c>
      <c r="J170" s="457">
        <v>0</v>
      </c>
      <c r="K170" s="433">
        <f t="shared" si="49"/>
        <v>678.78539999999998</v>
      </c>
      <c r="N170" s="1873">
        <f>+SUM(N167:N169)</f>
        <v>0</v>
      </c>
    </row>
    <row r="171" spans="1:14">
      <c r="A171" s="216">
        <v>32</v>
      </c>
      <c r="B171" s="180" t="s">
        <v>2650</v>
      </c>
      <c r="C171" s="44">
        <f t="shared" si="44"/>
        <v>56</v>
      </c>
      <c r="D171" s="409">
        <f>+(SUMIFS('Accounting Schedule B-9'!H:H,'Accounting Schedule B-9'!D:D,"=TOTAL BAYSIDE COMBUSTION TURBINE 6"))</f>
        <v>802.57944000000009</v>
      </c>
      <c r="E171" s="457">
        <v>0</v>
      </c>
      <c r="F171" s="418">
        <f t="shared" si="46"/>
        <v>802.57944000000009</v>
      </c>
      <c r="G171" s="437">
        <f t="shared" si="47"/>
        <v>0</v>
      </c>
      <c r="H171" s="411">
        <f t="shared" si="45"/>
        <v>802.57944000000009</v>
      </c>
      <c r="I171" s="435">
        <f t="shared" si="48"/>
        <v>802.57944000000009</v>
      </c>
      <c r="J171" s="457">
        <v>0</v>
      </c>
      <c r="K171" s="433">
        <f t="shared" si="49"/>
        <v>802.57944000000009</v>
      </c>
    </row>
    <row r="172" spans="1:14">
      <c r="A172" s="216">
        <v>33</v>
      </c>
      <c r="B172" s="180" t="s">
        <v>2651</v>
      </c>
      <c r="C172" s="408"/>
      <c r="D172" s="409">
        <f>+(SUMIFS('Accounting Schedule B-9'!H:H,'Accounting Schedule B-9'!D:D,"=TOTAL BAYSIDE COMMON"))+(SUMIFS('Accounting Schedule B-9'!H:H,'Accounting Schedule B-9'!D:D,"=BAYSIDE TOOLS - AMORT"))-'ECRC Adj Gen'!E18/1000</f>
        <v>9633.3838399999986</v>
      </c>
      <c r="E172" s="457">
        <v>0</v>
      </c>
      <c r="F172" s="418">
        <f t="shared" si="46"/>
        <v>9633.3838399999986</v>
      </c>
      <c r="G172" s="437">
        <f t="shared" si="47"/>
        <v>0</v>
      </c>
      <c r="H172" s="411">
        <f t="shared" si="45"/>
        <v>9633.3838399999986</v>
      </c>
      <c r="I172" s="435">
        <f t="shared" si="48"/>
        <v>9633.3838399999986</v>
      </c>
      <c r="J172" s="457">
        <v>0</v>
      </c>
      <c r="K172" s="433">
        <f t="shared" si="49"/>
        <v>9633.3838399999986</v>
      </c>
      <c r="M172" t="s">
        <v>8436</v>
      </c>
      <c r="N172" s="1873">
        <f>+SUM(N158,N151,N144,N137,N165)-N130</f>
        <v>-3446.3081699999748</v>
      </c>
    </row>
    <row r="173" spans="1:14">
      <c r="A173" s="216">
        <v>34</v>
      </c>
      <c r="B173" s="180"/>
      <c r="C173" s="408"/>
      <c r="D173" s="409"/>
      <c r="E173" s="419"/>
      <c r="F173" s="418"/>
      <c r="G173" s="437"/>
      <c r="H173" s="411"/>
      <c r="I173" s="435"/>
      <c r="J173" s="409"/>
      <c r="K173" s="433"/>
      <c r="M173" s="178" t="s">
        <v>8427</v>
      </c>
      <c r="N173" s="1874">
        <f>+SUM(N159,N152,N145,N138,N166)-N131</f>
        <v>-3446.3081699999748</v>
      </c>
    </row>
    <row r="174" spans="1:14">
      <c r="A174" s="216">
        <v>35</v>
      </c>
      <c r="B174" s="180" t="s">
        <v>2652</v>
      </c>
      <c r="C174" s="44">
        <f t="shared" ref="C174:C179" si="50">+C115</f>
        <v>220</v>
      </c>
      <c r="D174" s="409">
        <f>+(SUMIFS('Accounting Schedule B-9'!H:H,'Accounting Schedule B-9'!D:D,"=TOTAL POLK UNIT 1"))-(SUMIFS('ECRC Adj Gen'!E8:E20,'ECRC Adj Gen'!B8:B20,"=Polk"))/1000+0.005</f>
        <v>22643.944180000002</v>
      </c>
      <c r="E174" s="457">
        <v>0</v>
      </c>
      <c r="F174" s="418">
        <f t="shared" ref="F174:F180" si="51">+SUM(D174:E174)</f>
        <v>22643.944180000002</v>
      </c>
      <c r="G174" s="437">
        <f t="shared" ref="G174:G180" si="52">+F174*$G$16</f>
        <v>0</v>
      </c>
      <c r="H174" s="411">
        <f>+F174-G174</f>
        <v>22643.944180000002</v>
      </c>
      <c r="I174" s="409">
        <f>+(I54/H54)*H174</f>
        <v>11629.426457371668</v>
      </c>
      <c r="J174" s="409">
        <f>+(J54/H54)*H174</f>
        <v>11014.517722628334</v>
      </c>
      <c r="K174" s="433">
        <f t="shared" ref="K174:K180" si="53">+SUM(I174:J174)</f>
        <v>22643.944180000002</v>
      </c>
      <c r="N174" s="1873">
        <f>+N172-N173</f>
        <v>0</v>
      </c>
    </row>
    <row r="175" spans="1:14">
      <c r="A175" s="216">
        <v>36</v>
      </c>
      <c r="B175" s="180" t="s">
        <v>2653</v>
      </c>
      <c r="C175" s="44">
        <f t="shared" si="50"/>
        <v>150</v>
      </c>
      <c r="D175" s="409">
        <f>+(SUMIFS('Accounting Schedule B-9'!H:H,'Accounting Schedule B-9'!D:D,"=TOTAL POLK UNIT 2"))</f>
        <v>2025.0659000000001</v>
      </c>
      <c r="E175" s="457">
        <v>0</v>
      </c>
      <c r="F175" s="418">
        <f t="shared" si="51"/>
        <v>2025.0659000000001</v>
      </c>
      <c r="G175" s="437">
        <f t="shared" si="52"/>
        <v>0</v>
      </c>
      <c r="H175" s="411">
        <f t="shared" ref="H175:H180" si="54">+F175-G175</f>
        <v>2025.0659000000001</v>
      </c>
      <c r="I175" s="435">
        <f>+H175</f>
        <v>2025.0659000000001</v>
      </c>
      <c r="J175" s="457">
        <v>0</v>
      </c>
      <c r="K175" s="433">
        <f t="shared" si="53"/>
        <v>2025.0659000000001</v>
      </c>
      <c r="M175" t="s">
        <v>8417</v>
      </c>
      <c r="N175" s="1873">
        <f>+SUM(N161,N154,N147,N140,N168)-N133</f>
        <v>0</v>
      </c>
    </row>
    <row r="176" spans="1:14">
      <c r="A176" s="216">
        <v>37</v>
      </c>
      <c r="B176" s="180" t="s">
        <v>2654</v>
      </c>
      <c r="C176" s="44">
        <f t="shared" si="50"/>
        <v>150</v>
      </c>
      <c r="D176" s="409">
        <f>+(SUMIFS('Accounting Schedule B-9'!H:H,'Accounting Schedule B-9'!D:D,"=TOTAL POLK UNIT 3"))</f>
        <v>1327.6510800000001</v>
      </c>
      <c r="E176" s="457">
        <v>0</v>
      </c>
      <c r="F176" s="418">
        <f t="shared" si="51"/>
        <v>1327.6510800000001</v>
      </c>
      <c r="G176" s="437">
        <f t="shared" si="52"/>
        <v>0</v>
      </c>
      <c r="H176" s="411">
        <f t="shared" si="54"/>
        <v>1327.6510800000001</v>
      </c>
      <c r="I176" s="435">
        <f>+H176</f>
        <v>1327.6510800000001</v>
      </c>
      <c r="J176" s="457">
        <v>0</v>
      </c>
      <c r="K176" s="433">
        <f t="shared" si="53"/>
        <v>1327.6510800000001</v>
      </c>
      <c r="M176" s="178" t="s">
        <v>8418</v>
      </c>
      <c r="N176" s="1874">
        <f>+SUM(N162,N155,N148,N141,N169)-N134</f>
        <v>0</v>
      </c>
    </row>
    <row r="177" spans="1:14">
      <c r="A177" s="216">
        <v>38</v>
      </c>
      <c r="B177" s="180" t="s">
        <v>2655</v>
      </c>
      <c r="C177" s="44">
        <f t="shared" si="50"/>
        <v>150</v>
      </c>
      <c r="D177" s="409">
        <f>+(SUMIFS('Accounting Schedule B-9'!H:H,'Accounting Schedule B-9'!D:D,"=TOTAL POLK UNIT 4"))</f>
        <v>1534.38528</v>
      </c>
      <c r="E177" s="457">
        <v>0</v>
      </c>
      <c r="F177" s="418">
        <f t="shared" si="51"/>
        <v>1534.38528</v>
      </c>
      <c r="G177" s="437">
        <f t="shared" si="52"/>
        <v>0</v>
      </c>
      <c r="H177" s="411">
        <f t="shared" si="54"/>
        <v>1534.38528</v>
      </c>
      <c r="I177" s="435">
        <f>+H177</f>
        <v>1534.38528</v>
      </c>
      <c r="J177" s="457">
        <v>0</v>
      </c>
      <c r="K177" s="433">
        <f t="shared" si="53"/>
        <v>1534.38528</v>
      </c>
      <c r="N177" s="1873">
        <f>+SUM(N174:N176)</f>
        <v>0</v>
      </c>
    </row>
    <row r="178" spans="1:14">
      <c r="A178" s="216">
        <v>39</v>
      </c>
      <c r="B178" s="180" t="s">
        <v>2656</v>
      </c>
      <c r="C178" s="44">
        <f t="shared" si="50"/>
        <v>150</v>
      </c>
      <c r="D178" s="409">
        <f>+(SUMIFS('Accounting Schedule B-9'!H:H,'Accounting Schedule B-9'!D:D,"=TOTAL POLK UNIT 5"))</f>
        <v>1424.5930499999999</v>
      </c>
      <c r="E178" s="457">
        <v>0</v>
      </c>
      <c r="F178" s="418">
        <f t="shared" si="51"/>
        <v>1424.5930499999999</v>
      </c>
      <c r="G178" s="437">
        <f t="shared" si="52"/>
        <v>0</v>
      </c>
      <c r="H178" s="411">
        <f t="shared" si="54"/>
        <v>1424.5930499999999</v>
      </c>
      <c r="I178" s="435">
        <f>+H178</f>
        <v>1424.5930499999999</v>
      </c>
      <c r="J178" s="457">
        <v>0</v>
      </c>
      <c r="K178" s="433">
        <f t="shared" si="53"/>
        <v>1424.5930499999999</v>
      </c>
    </row>
    <row r="179" spans="1:14">
      <c r="A179" s="216">
        <v>40</v>
      </c>
      <c r="B179" s="180" t="s">
        <v>2657</v>
      </c>
      <c r="C179" s="44">
        <f t="shared" si="50"/>
        <v>461</v>
      </c>
      <c r="D179" s="409">
        <f>+(SUMIFS('Accounting Schedule B-9'!H:H,'Accounting Schedule B-9'!D:D,"=TOTAL POLK CCST (2-5)"))</f>
        <v>16081.5362</v>
      </c>
      <c r="E179" s="457">
        <v>0</v>
      </c>
      <c r="F179" s="418">
        <f t="shared" si="51"/>
        <v>16081.5362</v>
      </c>
      <c r="G179" s="437">
        <f t="shared" si="52"/>
        <v>0</v>
      </c>
      <c r="H179" s="411">
        <f t="shared" si="54"/>
        <v>16081.5362</v>
      </c>
      <c r="I179" s="435">
        <f>+H179</f>
        <v>16081.5362</v>
      </c>
      <c r="J179" s="457">
        <v>0</v>
      </c>
      <c r="K179" s="433">
        <f t="shared" si="53"/>
        <v>16081.5362</v>
      </c>
    </row>
    <row r="180" spans="1:14">
      <c r="A180" s="216">
        <v>41</v>
      </c>
      <c r="B180" s="180" t="s">
        <v>2658</v>
      </c>
      <c r="C180" s="44"/>
      <c r="D180" s="409">
        <f>+(SUMIFS('Accounting Schedule B-9'!H:H,'Accounting Schedule B-9'!D:D,"=TOTAL POLK POWER COMMON"))+(SUMIFS('Accounting Schedule B-9'!H:H,'Accounting Schedule B-9'!D:D,"=POLK TOOLS - AMORT"))</f>
        <v>7464.7366199999988</v>
      </c>
      <c r="E180" s="457">
        <v>0</v>
      </c>
      <c r="F180" s="418">
        <f t="shared" si="51"/>
        <v>7464.7366199999988</v>
      </c>
      <c r="G180" s="437">
        <f t="shared" si="52"/>
        <v>0</v>
      </c>
      <c r="H180" s="411">
        <f t="shared" si="54"/>
        <v>7464.7366199999988</v>
      </c>
      <c r="I180" s="409">
        <f>+(I60/H60)*H180</f>
        <v>6824.953240251426</v>
      </c>
      <c r="J180" s="409">
        <f>+(J60/H60)*H180</f>
        <v>639.78337974857254</v>
      </c>
      <c r="K180" s="433">
        <f t="shared" si="53"/>
        <v>7464.7366199999988</v>
      </c>
    </row>
    <row r="181" spans="1:14">
      <c r="A181" s="216">
        <v>42</v>
      </c>
      <c r="B181" s="180"/>
      <c r="C181" s="44"/>
      <c r="D181" s="409"/>
      <c r="E181" s="419"/>
      <c r="F181" s="418"/>
      <c r="G181" s="437"/>
      <c r="H181" s="411"/>
      <c r="I181" s="435"/>
      <c r="J181" s="409"/>
      <c r="K181" s="433"/>
    </row>
    <row r="182" spans="1:14">
      <c r="A182" s="216">
        <v>43</v>
      </c>
      <c r="B182" s="180" t="s">
        <v>2659</v>
      </c>
      <c r="C182" s="96"/>
      <c r="D182" s="409">
        <f>+(SUMIFS('Accounting Schedule B-9'!H:H,'Accounting Schedule B-9'!D:D,"=FOSSIL DISMANTLING - OTHER"))</f>
        <v>15141.16956</v>
      </c>
      <c r="E182" s="457">
        <v>0</v>
      </c>
      <c r="F182" s="418">
        <f>+SUM(D182:E182)</f>
        <v>15141.16956</v>
      </c>
      <c r="G182" s="437">
        <f>+F182*$G$16</f>
        <v>0</v>
      </c>
      <c r="H182" s="411">
        <f>+F182-G182</f>
        <v>15141.16956</v>
      </c>
      <c r="I182" s="435">
        <f>+H182</f>
        <v>15141.16956</v>
      </c>
      <c r="J182" s="457">
        <v>0</v>
      </c>
      <c r="K182" s="433">
        <f>+SUM(I182:J182)</f>
        <v>15141.16956</v>
      </c>
    </row>
    <row r="183" spans="1:14">
      <c r="A183" s="216">
        <v>44</v>
      </c>
      <c r="B183" s="180"/>
      <c r="C183" s="290"/>
      <c r="D183" s="428"/>
      <c r="E183" s="419"/>
      <c r="F183" s="426"/>
      <c r="G183" s="437"/>
      <c r="H183" s="416"/>
      <c r="I183" s="246"/>
      <c r="J183" s="246"/>
      <c r="K183" s="462"/>
    </row>
    <row r="184" spans="1:14">
      <c r="A184" s="216">
        <v>45</v>
      </c>
      <c r="B184" s="180" t="s">
        <v>2963</v>
      </c>
      <c r="C184" s="319">
        <f>+SUM(C157:C180)</f>
        <v>5655.6</v>
      </c>
      <c r="D184" s="460">
        <f t="shared" ref="D184:K184" si="55">+SUM(D157:D182)</f>
        <v>234083.19813999999</v>
      </c>
      <c r="E184" s="460">
        <f t="shared" si="55"/>
        <v>0</v>
      </c>
      <c r="F184" s="429">
        <f t="shared" si="55"/>
        <v>234083.19813999999</v>
      </c>
      <c r="G184" s="448">
        <f t="shared" si="55"/>
        <v>0</v>
      </c>
      <c r="H184" s="448">
        <f t="shared" si="55"/>
        <v>234083.19813999999</v>
      </c>
      <c r="I184" s="448">
        <f t="shared" si="55"/>
        <v>222428.8970376231</v>
      </c>
      <c r="J184" s="448">
        <f t="shared" si="55"/>
        <v>11654.301102376907</v>
      </c>
      <c r="K184" s="448">
        <f t="shared" si="55"/>
        <v>234083.19813999999</v>
      </c>
    </row>
    <row r="185" spans="1:14">
      <c r="A185" s="216">
        <v>46</v>
      </c>
      <c r="B185" s="180"/>
      <c r="C185" s="180"/>
      <c r="D185" s="423"/>
      <c r="E185" s="424"/>
      <c r="F185" s="418"/>
      <c r="G185" s="411"/>
      <c r="H185" s="411"/>
      <c r="I185" s="411"/>
      <c r="J185" s="411"/>
      <c r="K185" s="411"/>
    </row>
    <row r="186" spans="1:14" ht="15" thickBot="1">
      <c r="A186" s="216">
        <v>47</v>
      </c>
      <c r="B186" s="180" t="s">
        <v>2661</v>
      </c>
      <c r="C186" s="397">
        <f>+C154+C184</f>
        <v>6087.6</v>
      </c>
      <c r="D186" s="461">
        <f>+D184+D154</f>
        <v>267945.70824000001</v>
      </c>
      <c r="E186" s="430">
        <f>+E184+E154</f>
        <v>17345.846309999997</v>
      </c>
      <c r="F186" s="431">
        <f t="shared" ref="F186:K186" si="56">+F154+F184</f>
        <v>285291.55455</v>
      </c>
      <c r="G186" s="452">
        <f t="shared" si="56"/>
        <v>0</v>
      </c>
      <c r="H186" s="452">
        <f t="shared" si="56"/>
        <v>285291.55455</v>
      </c>
      <c r="I186" s="452">
        <f t="shared" si="56"/>
        <v>261119.77861762309</v>
      </c>
      <c r="J186" s="452">
        <f t="shared" si="56"/>
        <v>24171.775932376906</v>
      </c>
      <c r="K186" s="452">
        <f t="shared" si="56"/>
        <v>285291.55455</v>
      </c>
    </row>
    <row r="187" spans="1:14" ht="15" thickTop="1">
      <c r="A187" s="382"/>
      <c r="B187" s="178"/>
      <c r="C187" s="178"/>
      <c r="D187" s="178"/>
      <c r="E187" s="178"/>
      <c r="F187" s="178"/>
      <c r="G187" s="178"/>
      <c r="H187" s="383"/>
      <c r="I187" s="178"/>
      <c r="J187" s="178"/>
      <c r="K187" s="179"/>
    </row>
  </sheetData>
  <mergeCells count="6">
    <mergeCell ref="I77:K77"/>
    <mergeCell ref="I78:K78"/>
    <mergeCell ref="I136:K136"/>
    <mergeCell ref="I137:K137"/>
    <mergeCell ref="I16:K16"/>
    <mergeCell ref="I17:K17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/>
  <dimension ref="C1:J54"/>
  <sheetViews>
    <sheetView workbookViewId="0"/>
  </sheetViews>
  <sheetFormatPr defaultRowHeight="14.4"/>
  <cols>
    <col min="3" max="3" width="13.88671875" customWidth="1"/>
    <col min="5" max="5" width="27.33203125" bestFit="1" customWidth="1"/>
    <col min="6" max="6" width="12.33203125" bestFit="1" customWidth="1"/>
    <col min="7" max="7" width="14" bestFit="1" customWidth="1"/>
    <col min="8" max="9" width="12.33203125" bestFit="1" customWidth="1"/>
  </cols>
  <sheetData>
    <row r="1" spans="3:10">
      <c r="C1" s="29" t="s">
        <v>116</v>
      </c>
    </row>
    <row r="3" spans="3:10">
      <c r="C3" s="203" t="s">
        <v>2171</v>
      </c>
      <c r="D3" s="172"/>
      <c r="E3" s="172"/>
      <c r="F3" s="172"/>
      <c r="G3" s="172"/>
      <c r="H3" s="172"/>
      <c r="I3" s="172"/>
      <c r="J3" s="311"/>
    </row>
    <row r="4" spans="3:10">
      <c r="C4" s="204" t="s">
        <v>3168</v>
      </c>
      <c r="J4" s="176"/>
    </row>
    <row r="5" spans="3:10">
      <c r="C5" s="565" t="s">
        <v>9294</v>
      </c>
      <c r="D5" s="566"/>
      <c r="E5" s="566"/>
      <c r="F5" s="178"/>
      <c r="G5" s="178"/>
      <c r="H5" s="178"/>
      <c r="I5" s="178"/>
      <c r="J5" s="179"/>
    </row>
    <row r="6" spans="3:10">
      <c r="C6" s="205" t="s">
        <v>2173</v>
      </c>
      <c r="D6" s="206" t="s">
        <v>2174</v>
      </c>
      <c r="E6" s="206" t="s">
        <v>2175</v>
      </c>
      <c r="F6" s="206" t="s">
        <v>2176</v>
      </c>
      <c r="G6" s="206" t="s">
        <v>2177</v>
      </c>
      <c r="H6" s="206" t="s">
        <v>2623</v>
      </c>
      <c r="I6" s="206" t="s">
        <v>2624</v>
      </c>
      <c r="J6" s="207" t="s">
        <v>2625</v>
      </c>
    </row>
    <row r="7" spans="3:10">
      <c r="C7" s="531">
        <v>1</v>
      </c>
      <c r="D7" s="532" t="s">
        <v>3169</v>
      </c>
      <c r="E7" s="533"/>
      <c r="F7" s="533"/>
      <c r="G7" s="533"/>
      <c r="H7" s="534"/>
      <c r="I7" s="533"/>
      <c r="J7" s="535"/>
    </row>
    <row r="8" spans="3:10">
      <c r="C8" s="216">
        <v>2</v>
      </c>
      <c r="D8" s="204"/>
      <c r="E8" s="63"/>
      <c r="G8" s="236"/>
      <c r="H8" s="63"/>
      <c r="I8" s="63"/>
      <c r="J8" s="536" t="s">
        <v>3170</v>
      </c>
    </row>
    <row r="9" spans="3:10">
      <c r="C9" s="216">
        <v>3</v>
      </c>
      <c r="D9" s="204"/>
      <c r="E9" s="63"/>
      <c r="F9" s="367"/>
      <c r="G9" s="77" t="s">
        <v>1920</v>
      </c>
      <c r="H9" s="367"/>
      <c r="I9" s="367"/>
      <c r="J9" s="536" t="s">
        <v>3171</v>
      </c>
    </row>
    <row r="10" spans="3:10">
      <c r="C10" s="216">
        <v>4</v>
      </c>
      <c r="D10" s="375" t="s">
        <v>3172</v>
      </c>
      <c r="E10" s="367" t="s">
        <v>1918</v>
      </c>
      <c r="F10" s="77" t="s">
        <v>3173</v>
      </c>
      <c r="G10" s="77" t="s">
        <v>3174</v>
      </c>
      <c r="H10" s="77" t="s">
        <v>3175</v>
      </c>
      <c r="I10" s="77" t="s">
        <v>3176</v>
      </c>
      <c r="J10" s="537" t="s">
        <v>3177</v>
      </c>
    </row>
    <row r="11" spans="3:10">
      <c r="C11" s="216">
        <v>5</v>
      </c>
      <c r="D11" s="214">
        <v>35000</v>
      </c>
      <c r="E11" s="63" t="s">
        <v>3178</v>
      </c>
      <c r="F11" s="355">
        <f>+SUMIFS('Transmission Investment'!$C$9:$C$19,'Transmission Investment'!$A$9:$A$19,'Transmission Voltage Detail'!D11)</f>
        <v>318887</v>
      </c>
      <c r="G11" s="355">
        <f>+SUMIFS('Transmission Investment'!$D$9:$D$19,'Transmission Investment'!$A$9:$A$19,'Transmission Voltage Detail'!D11)</f>
        <v>117468</v>
      </c>
      <c r="H11" s="355">
        <f>+SUMIFS('Transmission Investment'!$E$9:$E$19,'Transmission Investment'!$A$9:$A$19,'Transmission Voltage Detail'!D11)</f>
        <v>9767256</v>
      </c>
      <c r="I11" s="563">
        <f>+SUM(F11:H11)</f>
        <v>10203611</v>
      </c>
      <c r="J11" s="538">
        <f>IF(I11=0,0,ROUND(H11/I11,2))</f>
        <v>0.96</v>
      </c>
    </row>
    <row r="12" spans="3:10">
      <c r="C12" s="216">
        <v>6</v>
      </c>
      <c r="D12" s="214">
        <v>35001</v>
      </c>
      <c r="E12" s="63" t="s">
        <v>3179</v>
      </c>
      <c r="F12" s="355">
        <f>+SUMIFS('Transmission Investment'!$C$9:$C$19,'Transmission Investment'!$A$9:$A$19,'Transmission Voltage Detail'!D12)</f>
        <v>3968516</v>
      </c>
      <c r="G12" s="355">
        <f>+SUMIFS('Transmission Investment'!$D$9:$D$19,'Transmission Investment'!$A$9:$A$19,'Transmission Voltage Detail'!D12)</f>
        <v>879872</v>
      </c>
      <c r="H12" s="355">
        <f>+SUMIFS('Transmission Investment'!$E$9:$E$19,'Transmission Investment'!$A$9:$A$19,'Transmission Voltage Detail'!D12)</f>
        <v>6535742</v>
      </c>
      <c r="I12" s="563">
        <f t="shared" ref="I12:I19" si="0">+SUM(F12:H12)</f>
        <v>11384130</v>
      </c>
      <c r="J12" s="538">
        <f t="shared" ref="J12:J19" si="1">IF(I12=0,0,ROUND(H12/I12,2))</f>
        <v>0.56999999999999995</v>
      </c>
    </row>
    <row r="13" spans="3:10">
      <c r="C13" s="216">
        <v>7</v>
      </c>
      <c r="D13" s="214">
        <v>35400</v>
      </c>
      <c r="E13" s="63" t="s">
        <v>3180</v>
      </c>
      <c r="F13" s="355">
        <f>+SUMIFS('Transmission Investment'!$C$9:$C$19,'Transmission Investment'!$A$9:$A$19,'Transmission Voltage Detail'!D13)</f>
        <v>96057</v>
      </c>
      <c r="G13" s="355">
        <f>+SUMIFS('Transmission Investment'!$D$9:$D$19,'Transmission Investment'!$A$9:$A$19,'Transmission Voltage Detail'!D13)</f>
        <v>1324467</v>
      </c>
      <c r="H13" s="355">
        <f>+SUMIFS('Transmission Investment'!$E$9:$E$19,'Transmission Investment'!$A$9:$A$19,'Transmission Voltage Detail'!D13)</f>
        <v>3671536</v>
      </c>
      <c r="I13" s="563">
        <f t="shared" si="0"/>
        <v>5092060</v>
      </c>
      <c r="J13" s="538">
        <f t="shared" si="1"/>
        <v>0.72</v>
      </c>
    </row>
    <row r="14" spans="3:10">
      <c r="C14" s="216">
        <v>8</v>
      </c>
      <c r="D14" s="214">
        <v>35500</v>
      </c>
      <c r="E14" s="63" t="s">
        <v>3181</v>
      </c>
      <c r="F14" s="355">
        <f>+SUMIFS('Transmission Investment'!$C$9:$C$19,'Transmission Investment'!$A$9:$A$19,'Transmission Voltage Detail'!D14)</f>
        <v>286627529</v>
      </c>
      <c r="G14" s="355">
        <f>+SUMIFS('Transmission Investment'!$D$9:$D$19,'Transmission Investment'!$A$9:$A$19,'Transmission Voltage Detail'!D14)</f>
        <v>14895206</v>
      </c>
      <c r="H14" s="355">
        <f>+SUMIFS('Transmission Investment'!$E$9:$E$19,'Transmission Investment'!$A$9:$A$19,'Transmission Voltage Detail'!D14)</f>
        <v>293408925</v>
      </c>
      <c r="I14" s="563">
        <f t="shared" si="0"/>
        <v>594931660</v>
      </c>
      <c r="J14" s="538">
        <f t="shared" si="1"/>
        <v>0.49</v>
      </c>
    </row>
    <row r="15" spans="3:10">
      <c r="C15" s="216">
        <v>9</v>
      </c>
      <c r="D15" s="214">
        <v>35600</v>
      </c>
      <c r="E15" s="63" t="s">
        <v>3182</v>
      </c>
      <c r="F15" s="355">
        <f>+SUMIFS('Transmission Investment'!$C$9:$C$19,'Transmission Investment'!$A$9:$A$19,'Transmission Voltage Detail'!D15)</f>
        <v>104334442</v>
      </c>
      <c r="G15" s="355">
        <f>+SUMIFS('Transmission Investment'!$D$9:$D$19,'Transmission Investment'!$A$9:$A$19,'Transmission Voltage Detail'!D15)</f>
        <v>6373259</v>
      </c>
      <c r="H15" s="355">
        <f>+SUMIFS('Transmission Investment'!$E$9:$E$19,'Transmission Investment'!$A$9:$A$19,'Transmission Voltage Detail'!D15)</f>
        <v>92412299</v>
      </c>
      <c r="I15" s="563">
        <f t="shared" si="0"/>
        <v>203120000</v>
      </c>
      <c r="J15" s="538">
        <f t="shared" si="1"/>
        <v>0.45</v>
      </c>
    </row>
    <row r="16" spans="3:10">
      <c r="C16" s="216">
        <v>10</v>
      </c>
      <c r="D16" s="214">
        <v>35601</v>
      </c>
      <c r="E16" s="63" t="s">
        <v>3183</v>
      </c>
      <c r="F16" s="355">
        <f>+SUMIFS('Transmission Investment'!$C$9:$C$19,'Transmission Investment'!$A$9:$A$19,'Transmission Voltage Detail'!D16)</f>
        <v>408388</v>
      </c>
      <c r="G16" s="355">
        <f>+SUMIFS('Transmission Investment'!$D$9:$D$19,'Transmission Investment'!$A$9:$A$19,'Transmission Voltage Detail'!D16)</f>
        <v>102636</v>
      </c>
      <c r="H16" s="355">
        <f>+SUMIFS('Transmission Investment'!$E$9:$E$19,'Transmission Investment'!$A$9:$A$19,'Transmission Voltage Detail'!D16)</f>
        <v>1599587</v>
      </c>
      <c r="I16" s="563">
        <f t="shared" si="0"/>
        <v>2110611</v>
      </c>
      <c r="J16" s="538">
        <f t="shared" si="1"/>
        <v>0.76</v>
      </c>
    </row>
    <row r="17" spans="3:10">
      <c r="C17" s="216">
        <v>11</v>
      </c>
      <c r="D17" s="214">
        <v>35700</v>
      </c>
      <c r="E17" s="63" t="s">
        <v>3184</v>
      </c>
      <c r="F17" s="355">
        <f>+SUMIFS('Transmission Investment'!$C$9:$C$19,'Transmission Investment'!$A$9:$A$19,'Transmission Voltage Detail'!D17)</f>
        <v>4322860</v>
      </c>
      <c r="G17" s="355">
        <f>+SUMIFS('Transmission Investment'!$D$9:$D$19,'Transmission Investment'!$A$9:$A$19,'Transmission Voltage Detail'!D17)</f>
        <v>0</v>
      </c>
      <c r="H17" s="355">
        <f>+SUMIFS('Transmission Investment'!$E$9:$E$19,'Transmission Investment'!$A$9:$A$19,'Transmission Voltage Detail'!D17)</f>
        <v>0</v>
      </c>
      <c r="I17" s="563">
        <f t="shared" si="0"/>
        <v>4322860</v>
      </c>
      <c r="J17" s="538">
        <f t="shared" si="1"/>
        <v>0</v>
      </c>
    </row>
    <row r="18" spans="3:10">
      <c r="C18" s="216">
        <v>12</v>
      </c>
      <c r="D18" s="214">
        <v>35800</v>
      </c>
      <c r="E18" s="63" t="s">
        <v>3185</v>
      </c>
      <c r="F18" s="355">
        <f>+SUMIFS('Transmission Investment'!$C$9:$C$19,'Transmission Investment'!$A$9:$A$19,'Transmission Voltage Detail'!D18)</f>
        <v>12240751</v>
      </c>
      <c r="G18" s="355">
        <f>+SUMIFS('Transmission Investment'!$D$9:$D$19,'Transmission Investment'!$A$9:$A$19,'Transmission Voltage Detail'!D18)</f>
        <v>122294</v>
      </c>
      <c r="H18" s="355">
        <f>+SUMIFS('Transmission Investment'!$E$9:$E$19,'Transmission Investment'!$A$9:$A$19,'Transmission Voltage Detail'!D18)</f>
        <v>0</v>
      </c>
      <c r="I18" s="563">
        <f t="shared" si="0"/>
        <v>12363045</v>
      </c>
      <c r="J18" s="538">
        <f t="shared" si="1"/>
        <v>0</v>
      </c>
    </row>
    <row r="19" spans="3:10">
      <c r="C19" s="216">
        <v>13</v>
      </c>
      <c r="D19" s="214">
        <v>35900</v>
      </c>
      <c r="E19" s="63" t="s">
        <v>2539</v>
      </c>
      <c r="F19" s="355">
        <f>+SUMIFS('Transmission Investment'!$C$9:$C$19,'Transmission Investment'!$A$9:$A$19,'Transmission Voltage Detail'!D19)</f>
        <v>3882500</v>
      </c>
      <c r="G19" s="355">
        <f>+SUMIFS('Transmission Investment'!$D$9:$D$19,'Transmission Investment'!$A$9:$A$19,'Transmission Voltage Detail'!D19)</f>
        <v>154841</v>
      </c>
      <c r="H19" s="355">
        <f>+SUMIFS('Transmission Investment'!$E$9:$E$19,'Transmission Investment'!$A$9:$A$19,'Transmission Voltage Detail'!D19)</f>
        <v>17064926</v>
      </c>
      <c r="I19" s="563">
        <f t="shared" si="0"/>
        <v>21102267</v>
      </c>
      <c r="J19" s="538">
        <f t="shared" si="1"/>
        <v>0.81</v>
      </c>
    </row>
    <row r="20" spans="3:10" ht="15" thickBot="1">
      <c r="C20" s="216">
        <v>14</v>
      </c>
      <c r="D20" s="204"/>
      <c r="E20" s="63" t="s">
        <v>3186</v>
      </c>
      <c r="F20" s="564">
        <f>+SUM(F11:F19)</f>
        <v>416199930</v>
      </c>
      <c r="G20" s="564">
        <f>+SUM(G11:G19)</f>
        <v>23970043</v>
      </c>
      <c r="H20" s="564">
        <f>+SUM(H11:H19)</f>
        <v>424460271</v>
      </c>
      <c r="I20" s="564">
        <f>+SUM(I11:I19)</f>
        <v>864630244</v>
      </c>
      <c r="J20" s="539"/>
    </row>
    <row r="21" spans="3:10" ht="15" thickTop="1">
      <c r="C21" s="216">
        <v>15</v>
      </c>
      <c r="D21" s="208"/>
      <c r="E21" s="63"/>
      <c r="F21" s="178"/>
      <c r="G21" s="178"/>
      <c r="H21" s="178"/>
      <c r="I21" s="178"/>
      <c r="J21" s="540"/>
    </row>
    <row r="22" spans="3:10">
      <c r="C22" s="216">
        <v>16</v>
      </c>
      <c r="D22" s="208"/>
      <c r="E22" s="63"/>
      <c r="I22" s="541"/>
      <c r="J22" s="539"/>
    </row>
    <row r="23" spans="3:10">
      <c r="C23" s="216">
        <v>17</v>
      </c>
      <c r="D23" s="483"/>
      <c r="J23" s="539"/>
    </row>
    <row r="24" spans="3:10">
      <c r="C24" s="216">
        <v>18</v>
      </c>
      <c r="D24" s="532" t="s">
        <v>3187</v>
      </c>
      <c r="E24" s="533"/>
      <c r="F24" s="533"/>
      <c r="G24" s="533"/>
      <c r="H24" s="533"/>
      <c r="I24" s="542"/>
      <c r="J24" s="543"/>
    </row>
    <row r="25" spans="3:10">
      <c r="C25" s="216">
        <v>19</v>
      </c>
      <c r="D25" s="204"/>
      <c r="E25" s="63"/>
      <c r="F25" s="63"/>
      <c r="G25" s="63"/>
      <c r="H25" s="63"/>
      <c r="I25" s="544"/>
      <c r="J25" s="545"/>
    </row>
    <row r="26" spans="3:10">
      <c r="C26" s="216">
        <v>20</v>
      </c>
      <c r="D26" s="204"/>
      <c r="E26" s="63"/>
      <c r="F26" s="236"/>
      <c r="G26" s="236"/>
      <c r="H26" s="63"/>
      <c r="I26" s="63"/>
      <c r="J26" s="536" t="s">
        <v>3170</v>
      </c>
    </row>
    <row r="27" spans="3:10">
      <c r="C27" s="216">
        <v>21</v>
      </c>
      <c r="D27" s="204"/>
      <c r="E27" s="63"/>
      <c r="F27" s="367"/>
      <c r="G27" s="77" t="s">
        <v>1920</v>
      </c>
      <c r="H27" s="367"/>
      <c r="I27" s="367"/>
      <c r="J27" s="536" t="s">
        <v>3171</v>
      </c>
    </row>
    <row r="28" spans="3:10">
      <c r="C28" s="216">
        <v>22</v>
      </c>
      <c r="D28" s="375" t="s">
        <v>3172</v>
      </c>
      <c r="E28" s="367" t="s">
        <v>1918</v>
      </c>
      <c r="F28" s="77" t="s">
        <v>3173</v>
      </c>
      <c r="G28" s="77" t="s">
        <v>3174</v>
      </c>
      <c r="H28" s="77" t="s">
        <v>3175</v>
      </c>
      <c r="I28" s="77" t="s">
        <v>3176</v>
      </c>
      <c r="J28" s="537" t="s">
        <v>3177</v>
      </c>
    </row>
    <row r="29" spans="3:10">
      <c r="C29" s="216">
        <v>23</v>
      </c>
      <c r="D29" s="214">
        <v>35000</v>
      </c>
      <c r="E29" s="63" t="s">
        <v>3178</v>
      </c>
      <c r="F29" s="355">
        <f>+SUMIFS('Transmission Investment'!$C$26:$C$36,'Transmission Investment'!$A$26:$A$36,'Transmission Voltage Detail'!D29)*0</f>
        <v>0</v>
      </c>
      <c r="G29" s="355">
        <f>+SUMIFS('Transmission Investment'!$D$26:$D$36,'Transmission Investment'!$A$26:$A$36,'Transmission Voltage Detail'!D29)*0</f>
        <v>0</v>
      </c>
      <c r="H29" s="355">
        <f>+SUMIFS('Transmission Investment'!$E$26:$E$36,'Transmission Investment'!$A$26:$A$36,'Transmission Voltage Detail'!D29)*0</f>
        <v>0</v>
      </c>
      <c r="I29" s="563">
        <f>+SUM(F29:H29)</f>
        <v>0</v>
      </c>
      <c r="J29" s="538">
        <f>IF(I29=0,0,ROUND(H29/I29,2))</f>
        <v>0</v>
      </c>
    </row>
    <row r="30" spans="3:10">
      <c r="C30" s="216">
        <v>24</v>
      </c>
      <c r="D30" s="214">
        <v>35001</v>
      </c>
      <c r="E30" s="63" t="s">
        <v>3179</v>
      </c>
      <c r="F30" s="355">
        <f>+SUMIFS('Transmission Investment'!$C$26:$C$36,'Transmission Investment'!$A$26:$A$36,'Transmission Voltage Detail'!D30)</f>
        <v>1404637</v>
      </c>
      <c r="G30" s="355">
        <f>+SUMIFS('Transmission Investment'!$D$26:$D$36,'Transmission Investment'!$A$26:$A$36,'Transmission Voltage Detail'!D30)</f>
        <v>547785</v>
      </c>
      <c r="H30" s="355">
        <f>+SUMIFS('Transmission Investment'!$E$26:$E$36,'Transmission Investment'!$A$26:$A$36,'Transmission Voltage Detail'!D30)</f>
        <v>3111044</v>
      </c>
      <c r="I30" s="563">
        <f t="shared" ref="I30:I37" si="2">+SUM(F30:H30)</f>
        <v>5063466</v>
      </c>
      <c r="J30" s="538">
        <f t="shared" ref="J30:J37" si="3">IF(I30=0,0,ROUND(H30/I30,2))</f>
        <v>0.61</v>
      </c>
    </row>
    <row r="31" spans="3:10">
      <c r="C31" s="216">
        <v>25</v>
      </c>
      <c r="D31" s="214">
        <v>35400</v>
      </c>
      <c r="E31" s="63" t="s">
        <v>3180</v>
      </c>
      <c r="F31" s="355">
        <f>+SUMIFS('Transmission Investment'!$C$26:$C$36,'Transmission Investment'!$A$26:$A$36,'Transmission Voltage Detail'!D31)</f>
        <v>23838</v>
      </c>
      <c r="G31" s="355">
        <f>+SUMIFS('Transmission Investment'!$D$26:$D$36,'Transmission Investment'!$A$26:$A$36,'Transmission Voltage Detail'!D31)</f>
        <v>1427322</v>
      </c>
      <c r="H31" s="355">
        <f>+SUMIFS('Transmission Investment'!$E$26:$E$36,'Transmission Investment'!$A$26:$A$36,'Transmission Voltage Detail'!D31)</f>
        <v>3895798</v>
      </c>
      <c r="I31" s="563">
        <f t="shared" si="2"/>
        <v>5346958</v>
      </c>
      <c r="J31" s="538">
        <f t="shared" si="3"/>
        <v>0.73</v>
      </c>
    </row>
    <row r="32" spans="3:10">
      <c r="C32" s="216">
        <v>26</v>
      </c>
      <c r="D32" s="214">
        <v>35500</v>
      </c>
      <c r="E32" s="63" t="s">
        <v>3181</v>
      </c>
      <c r="F32" s="355">
        <f>+SUMIFS('Transmission Investment'!$C$26:$C$36,'Transmission Investment'!$A$26:$A$36,'Transmission Voltage Detail'!D32)</f>
        <v>71277695</v>
      </c>
      <c r="G32" s="355">
        <f>+SUMIFS('Transmission Investment'!$D$26:$D$36,'Transmission Investment'!$A$26:$A$36,'Transmission Voltage Detail'!D32)</f>
        <v>5778124</v>
      </c>
      <c r="H32" s="355">
        <f>+SUMIFS('Transmission Investment'!$E$26:$E$36,'Transmission Investment'!$A$26:$A$36,'Transmission Voltage Detail'!D32)</f>
        <v>68590637</v>
      </c>
      <c r="I32" s="563">
        <f t="shared" si="2"/>
        <v>145646456</v>
      </c>
      <c r="J32" s="538">
        <f t="shared" si="3"/>
        <v>0.47</v>
      </c>
    </row>
    <row r="33" spans="3:10">
      <c r="C33" s="216">
        <v>27</v>
      </c>
      <c r="D33" s="214">
        <v>35600</v>
      </c>
      <c r="E33" s="63" t="s">
        <v>3182</v>
      </c>
      <c r="F33" s="355">
        <f>+SUMIFS('Transmission Investment'!$C$26:$C$36,'Transmission Investment'!$A$26:$A$36,'Transmission Voltage Detail'!D33)</f>
        <v>15680522</v>
      </c>
      <c r="G33" s="355">
        <f>+SUMIFS('Transmission Investment'!$D$26:$D$36,'Transmission Investment'!$A$26:$A$36,'Transmission Voltage Detail'!D33)</f>
        <v>1520567</v>
      </c>
      <c r="H33" s="355">
        <f>+SUMIFS('Transmission Investment'!$E$26:$E$36,'Transmission Investment'!$A$26:$A$36,'Transmission Voltage Detail'!D33)</f>
        <v>14466612</v>
      </c>
      <c r="I33" s="563">
        <f t="shared" si="2"/>
        <v>31667701</v>
      </c>
      <c r="J33" s="538">
        <f t="shared" si="3"/>
        <v>0.46</v>
      </c>
    </row>
    <row r="34" spans="3:10">
      <c r="C34" s="216">
        <v>28</v>
      </c>
      <c r="D34" s="214">
        <v>35601</v>
      </c>
      <c r="E34" s="63" t="s">
        <v>3183</v>
      </c>
      <c r="F34" s="355">
        <f>+SUMIFS('Transmission Investment'!$C$26:$C$36,'Transmission Investment'!$A$26:$A$36,'Transmission Voltage Detail'!D34)</f>
        <v>349795</v>
      </c>
      <c r="G34" s="355">
        <f>+SUMIFS('Transmission Investment'!$D$26:$D$36,'Transmission Investment'!$A$26:$A$36,'Transmission Voltage Detail'!D34)</f>
        <v>97397</v>
      </c>
      <c r="H34" s="355">
        <f>+SUMIFS('Transmission Investment'!$E$26:$E$36,'Transmission Investment'!$A$26:$A$36,'Transmission Voltage Detail'!D34)</f>
        <v>1371469</v>
      </c>
      <c r="I34" s="563">
        <f t="shared" si="2"/>
        <v>1818661</v>
      </c>
      <c r="J34" s="538">
        <f t="shared" si="3"/>
        <v>0.75</v>
      </c>
    </row>
    <row r="35" spans="3:10">
      <c r="C35" s="216">
        <v>29</v>
      </c>
      <c r="D35" s="214">
        <v>35700</v>
      </c>
      <c r="E35" s="63" t="s">
        <v>3184</v>
      </c>
      <c r="F35" s="355">
        <f>+SUMIFS('Transmission Investment'!$C$26:$C$36,'Transmission Investment'!$A$26:$A$36,'Transmission Voltage Detail'!D35)</f>
        <v>1925290</v>
      </c>
      <c r="G35" s="355">
        <f>+SUMIFS('Transmission Investment'!$D$26:$D$36,'Transmission Investment'!$A$26:$A$36,'Transmission Voltage Detail'!D35)</f>
        <v>0</v>
      </c>
      <c r="H35" s="355">
        <f>+SUMIFS('Transmission Investment'!$E$26:$E$36,'Transmission Investment'!$A$26:$A$36,'Transmission Voltage Detail'!D35)</f>
        <v>0</v>
      </c>
      <c r="I35" s="563">
        <f t="shared" si="2"/>
        <v>1925290</v>
      </c>
      <c r="J35" s="538">
        <f t="shared" si="3"/>
        <v>0</v>
      </c>
    </row>
    <row r="36" spans="3:10">
      <c r="C36" s="216">
        <v>30</v>
      </c>
      <c r="D36" s="214">
        <v>35800</v>
      </c>
      <c r="E36" s="63" t="s">
        <v>3185</v>
      </c>
      <c r="F36" s="355">
        <f>+SUMIFS('Transmission Investment'!$C$26:$C$36,'Transmission Investment'!$A$26:$A$36,'Transmission Voltage Detail'!D36)</f>
        <v>4195285</v>
      </c>
      <c r="G36" s="355">
        <f>+SUMIFS('Transmission Investment'!$D$26:$D$36,'Transmission Investment'!$A$26:$A$36,'Transmission Voltage Detail'!D36)</f>
        <v>115029</v>
      </c>
      <c r="H36" s="355">
        <f>+SUMIFS('Transmission Investment'!$E$26:$E$36,'Transmission Investment'!$A$26:$A$36,'Transmission Voltage Detail'!D36)</f>
        <v>0</v>
      </c>
      <c r="I36" s="563">
        <f t="shared" si="2"/>
        <v>4310314</v>
      </c>
      <c r="J36" s="538">
        <f t="shared" si="3"/>
        <v>0</v>
      </c>
    </row>
    <row r="37" spans="3:10">
      <c r="C37" s="216">
        <v>31</v>
      </c>
      <c r="D37" s="214">
        <v>35900</v>
      </c>
      <c r="E37" s="63" t="s">
        <v>2539</v>
      </c>
      <c r="F37" s="355">
        <f>+SUMIFS('Transmission Investment'!$C$26:$C$36,'Transmission Investment'!$A$26:$A$36,'Transmission Voltage Detail'!D37)</f>
        <v>486760</v>
      </c>
      <c r="G37" s="355">
        <f>+SUMIFS('Transmission Investment'!$D$26:$D$36,'Transmission Investment'!$A$26:$A$36,'Transmission Voltage Detail'!D37)</f>
        <v>126310</v>
      </c>
      <c r="H37" s="355">
        <f>+SUMIFS('Transmission Investment'!$E$26:$E$36,'Transmission Investment'!$A$26:$A$36,'Transmission Voltage Detail'!D37)</f>
        <v>3280206</v>
      </c>
      <c r="I37" s="563">
        <f t="shared" si="2"/>
        <v>3893276</v>
      </c>
      <c r="J37" s="538">
        <f t="shared" si="3"/>
        <v>0.84</v>
      </c>
    </row>
    <row r="38" spans="3:10" ht="15" thickBot="1">
      <c r="C38" s="216">
        <v>32</v>
      </c>
      <c r="D38" s="214"/>
      <c r="E38" s="63" t="s">
        <v>3186</v>
      </c>
      <c r="F38" s="564">
        <f>+SUM(F29:F37)</f>
        <v>95343822</v>
      </c>
      <c r="G38" s="564">
        <f>+SUM(G29:G37)</f>
        <v>9612534</v>
      </c>
      <c r="H38" s="564">
        <f>+SUM(H29:H37)</f>
        <v>94715766</v>
      </c>
      <c r="I38" s="564">
        <f>+SUM(I29:I37)</f>
        <v>199672122</v>
      </c>
      <c r="J38" s="539"/>
    </row>
    <row r="39" spans="3:10" ht="15" thickTop="1">
      <c r="C39" s="216">
        <v>33</v>
      </c>
      <c r="D39" s="483"/>
      <c r="E39" s="178"/>
      <c r="F39" s="178"/>
      <c r="G39" s="178"/>
      <c r="H39" s="178"/>
      <c r="I39" s="178"/>
      <c r="J39" s="546"/>
    </row>
    <row r="40" spans="3:10">
      <c r="C40" s="216">
        <v>34</v>
      </c>
      <c r="D40" s="532" t="s">
        <v>3188</v>
      </c>
      <c r="E40" s="210"/>
      <c r="F40" s="547"/>
      <c r="G40" s="547"/>
      <c r="H40" s="547"/>
      <c r="I40" s="210"/>
      <c r="J40" s="535"/>
    </row>
    <row r="41" spans="3:10">
      <c r="C41" s="216">
        <v>35</v>
      </c>
      <c r="D41" s="548"/>
      <c r="E41" s="549"/>
      <c r="F41" s="549"/>
      <c r="G41" s="549"/>
      <c r="H41" s="549"/>
      <c r="I41" s="172"/>
      <c r="J41" s="550"/>
    </row>
    <row r="42" spans="3:10">
      <c r="C42" s="216">
        <v>36</v>
      </c>
      <c r="D42" s="375" t="s">
        <v>3172</v>
      </c>
      <c r="E42" s="77" t="s">
        <v>1918</v>
      </c>
      <c r="F42" s="551" t="s">
        <v>3114</v>
      </c>
      <c r="G42" s="551" t="s">
        <v>3189</v>
      </c>
      <c r="H42" s="552" t="s">
        <v>122</v>
      </c>
      <c r="J42" s="176"/>
    </row>
    <row r="43" spans="3:10">
      <c r="C43" s="216">
        <v>37</v>
      </c>
      <c r="D43" s="214">
        <v>350</v>
      </c>
      <c r="E43" s="236" t="s">
        <v>3126</v>
      </c>
      <c r="F43" s="553">
        <f>+J11</f>
        <v>0.96</v>
      </c>
      <c r="G43" s="554">
        <f>+H43-F43</f>
        <v>4.0000000000000036E-2</v>
      </c>
      <c r="H43" s="553">
        <v>1</v>
      </c>
      <c r="J43" s="176"/>
    </row>
    <row r="44" spans="3:10">
      <c r="C44" s="216">
        <v>38</v>
      </c>
      <c r="D44" s="214">
        <v>350.01</v>
      </c>
      <c r="E44" s="236" t="s">
        <v>3190</v>
      </c>
      <c r="F44" s="553">
        <f>+J12</f>
        <v>0.56999999999999995</v>
      </c>
      <c r="G44" s="554">
        <f t="shared" ref="G44:G53" si="4">+H44-F44</f>
        <v>0.43000000000000005</v>
      </c>
      <c r="H44" s="553">
        <v>1</v>
      </c>
      <c r="J44" s="176"/>
    </row>
    <row r="45" spans="3:10">
      <c r="C45" s="216">
        <v>39</v>
      </c>
      <c r="D45" s="214">
        <v>354</v>
      </c>
      <c r="E45" s="63" t="s">
        <v>3137</v>
      </c>
      <c r="F45" s="553">
        <f>+J13</f>
        <v>0.72</v>
      </c>
      <c r="G45" s="554">
        <f t="shared" si="4"/>
        <v>0.28000000000000003</v>
      </c>
      <c r="H45" s="553">
        <v>1</v>
      </c>
      <c r="J45" s="176"/>
    </row>
    <row r="46" spans="3:10">
      <c r="C46" s="216">
        <v>40</v>
      </c>
      <c r="D46" s="214">
        <v>355</v>
      </c>
      <c r="E46" s="63" t="s">
        <v>3138</v>
      </c>
      <c r="F46" s="553">
        <f>+J14</f>
        <v>0.49</v>
      </c>
      <c r="G46" s="554">
        <f t="shared" si="4"/>
        <v>0.51</v>
      </c>
      <c r="H46" s="553">
        <v>1</v>
      </c>
      <c r="J46" s="176"/>
    </row>
    <row r="47" spans="3:10">
      <c r="C47" s="216">
        <v>41</v>
      </c>
      <c r="D47" s="555">
        <v>355.9</v>
      </c>
      <c r="E47" s="63" t="s">
        <v>3191</v>
      </c>
      <c r="F47" s="553">
        <f>+F46</f>
        <v>0.49</v>
      </c>
      <c r="G47" s="554">
        <f t="shared" si="4"/>
        <v>0.51</v>
      </c>
      <c r="H47" s="553">
        <v>1</v>
      </c>
      <c r="J47" s="176"/>
    </row>
    <row r="48" spans="3:10">
      <c r="C48" s="216">
        <v>42</v>
      </c>
      <c r="D48" s="214">
        <v>356</v>
      </c>
      <c r="E48" s="63" t="s">
        <v>3139</v>
      </c>
      <c r="F48" s="553">
        <f>+J15</f>
        <v>0.45</v>
      </c>
      <c r="G48" s="554">
        <f t="shared" si="4"/>
        <v>0.55000000000000004</v>
      </c>
      <c r="H48" s="553">
        <v>1</v>
      </c>
      <c r="J48" s="176"/>
    </row>
    <row r="49" spans="3:10">
      <c r="C49" s="216">
        <v>43</v>
      </c>
      <c r="D49" s="555">
        <v>356.9</v>
      </c>
      <c r="E49" s="63" t="s">
        <v>3192</v>
      </c>
      <c r="F49" s="553">
        <f>+F48</f>
        <v>0.45</v>
      </c>
      <c r="G49" s="554">
        <f t="shared" si="4"/>
        <v>0.55000000000000004</v>
      </c>
      <c r="H49" s="553">
        <v>1</v>
      </c>
      <c r="J49" s="176"/>
    </row>
    <row r="50" spans="3:10">
      <c r="C50" s="216">
        <v>44</v>
      </c>
      <c r="D50" s="214">
        <v>356.01</v>
      </c>
      <c r="E50" s="63" t="s">
        <v>3193</v>
      </c>
      <c r="F50" s="553">
        <f>+J16</f>
        <v>0.76</v>
      </c>
      <c r="G50" s="554">
        <f t="shared" si="4"/>
        <v>0.24</v>
      </c>
      <c r="H50" s="553">
        <v>1</v>
      </c>
      <c r="J50" s="176"/>
    </row>
    <row r="51" spans="3:10">
      <c r="C51" s="216">
        <v>45</v>
      </c>
      <c r="D51" s="214">
        <v>357</v>
      </c>
      <c r="E51" s="63" t="s">
        <v>3141</v>
      </c>
      <c r="F51" s="553">
        <f>+J17</f>
        <v>0</v>
      </c>
      <c r="G51" s="554">
        <f t="shared" si="4"/>
        <v>1</v>
      </c>
      <c r="H51" s="553">
        <v>1</v>
      </c>
      <c r="J51" s="176"/>
    </row>
    <row r="52" spans="3:10">
      <c r="C52" s="216">
        <v>46</v>
      </c>
      <c r="D52" s="214">
        <v>358</v>
      </c>
      <c r="E52" s="63" t="s">
        <v>3142</v>
      </c>
      <c r="F52" s="553">
        <f>+J18</f>
        <v>0</v>
      </c>
      <c r="G52" s="554">
        <f t="shared" si="4"/>
        <v>1</v>
      </c>
      <c r="H52" s="553">
        <v>1</v>
      </c>
      <c r="J52" s="176"/>
    </row>
    <row r="53" spans="3:10">
      <c r="C53" s="216">
        <v>47</v>
      </c>
      <c r="D53" s="214">
        <v>359</v>
      </c>
      <c r="E53" s="63" t="s">
        <v>3143</v>
      </c>
      <c r="F53" s="553">
        <f>+J19</f>
        <v>0.81</v>
      </c>
      <c r="G53" s="554">
        <f t="shared" si="4"/>
        <v>0.18999999999999995</v>
      </c>
      <c r="H53" s="553">
        <v>1</v>
      </c>
      <c r="J53" s="176"/>
    </row>
    <row r="54" spans="3:10">
      <c r="C54" s="483"/>
      <c r="D54" s="483"/>
      <c r="E54" s="178"/>
      <c r="F54" s="556"/>
      <c r="G54" s="556"/>
      <c r="H54" s="556"/>
      <c r="I54" s="383"/>
      <c r="J54" s="546"/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8" tint="0.59999389629810485"/>
  </sheetPr>
  <dimension ref="A2:AA750"/>
  <sheetViews>
    <sheetView workbookViewId="0"/>
  </sheetViews>
  <sheetFormatPr defaultRowHeight="14.4"/>
  <cols>
    <col min="1" max="2" width="20" style="34" bestFit="1" customWidth="1"/>
    <col min="3" max="3" width="6.109375" bestFit="1" customWidth="1"/>
    <col min="4" max="4" width="25.5546875" bestFit="1" customWidth="1"/>
    <col min="5" max="5" width="50.88671875" bestFit="1" customWidth="1"/>
    <col min="6" max="11" width="10.6640625" bestFit="1" customWidth="1"/>
    <col min="12" max="18" width="10.88671875" bestFit="1" customWidth="1"/>
    <col min="19" max="19" width="13.44140625" bestFit="1" customWidth="1"/>
    <col min="20" max="20" width="3.44140625" customWidth="1"/>
    <col min="21" max="21" width="16.6640625" bestFit="1" customWidth="1"/>
    <col min="22" max="22" width="12.109375" bestFit="1" customWidth="1"/>
    <col min="23" max="23" width="3.88671875" customWidth="1"/>
    <col min="24" max="24" width="18.5546875" bestFit="1" customWidth="1"/>
    <col min="25" max="25" width="11.5546875" bestFit="1" customWidth="1"/>
    <col min="26" max="26" width="14.5546875" bestFit="1" customWidth="1"/>
    <col min="27" max="27" width="12.109375" bestFit="1" customWidth="1"/>
  </cols>
  <sheetData>
    <row r="2" spans="1:27">
      <c r="D2" s="474"/>
      <c r="E2" s="474"/>
      <c r="F2" s="2608" t="s">
        <v>9179</v>
      </c>
      <c r="G2" s="2608" t="s">
        <v>8731</v>
      </c>
      <c r="H2" s="2608" t="s">
        <v>8731</v>
      </c>
      <c r="I2" s="2608" t="s">
        <v>8731</v>
      </c>
      <c r="J2" s="2608" t="s">
        <v>8731</v>
      </c>
      <c r="K2" s="2608" t="s">
        <v>8731</v>
      </c>
      <c r="L2" s="2608" t="s">
        <v>8731</v>
      </c>
      <c r="M2" s="2608" t="s">
        <v>8731</v>
      </c>
      <c r="N2" s="2608" t="s">
        <v>8731</v>
      </c>
      <c r="O2" s="2608" t="s">
        <v>8731</v>
      </c>
      <c r="P2" s="2608" t="s">
        <v>8731</v>
      </c>
      <c r="Q2" s="2608" t="s">
        <v>8731</v>
      </c>
      <c r="R2" s="2608" t="s">
        <v>8731</v>
      </c>
      <c r="S2" s="2624" t="s">
        <v>605</v>
      </c>
      <c r="U2" s="2625" t="s">
        <v>611</v>
      </c>
      <c r="V2" s="2625" t="s">
        <v>610</v>
      </c>
      <c r="X2" t="s">
        <v>1356</v>
      </c>
      <c r="Y2" s="34" t="s">
        <v>1435</v>
      </c>
      <c r="Z2" s="34" t="s">
        <v>1436</v>
      </c>
      <c r="AA2" s="2625" t="s">
        <v>610</v>
      </c>
    </row>
    <row r="3" spans="1:27" ht="15" thickBot="1">
      <c r="A3" s="51"/>
      <c r="B3" s="51" t="s">
        <v>609</v>
      </c>
      <c r="C3" s="51"/>
      <c r="D3" s="2626" t="s">
        <v>1355</v>
      </c>
      <c r="E3" s="2627" t="s">
        <v>35</v>
      </c>
      <c r="F3" s="2608" t="s">
        <v>8732</v>
      </c>
      <c r="G3" s="2608" t="s">
        <v>9180</v>
      </c>
      <c r="H3" s="2608" t="s">
        <v>9181</v>
      </c>
      <c r="I3" s="2608" t="s">
        <v>9182</v>
      </c>
      <c r="J3" s="2608" t="s">
        <v>9183</v>
      </c>
      <c r="K3" s="2608" t="s">
        <v>9184</v>
      </c>
      <c r="L3" s="2608" t="s">
        <v>9185</v>
      </c>
      <c r="M3" s="2608" t="s">
        <v>9186</v>
      </c>
      <c r="N3" s="2608" t="s">
        <v>9187</v>
      </c>
      <c r="O3" s="2608" t="s">
        <v>9188</v>
      </c>
      <c r="P3" s="2608" t="s">
        <v>9189</v>
      </c>
      <c r="Q3" s="2608" t="s">
        <v>9190</v>
      </c>
      <c r="R3" s="2608" t="s">
        <v>9191</v>
      </c>
      <c r="S3" s="2610">
        <v>2025</v>
      </c>
    </row>
    <row r="4" spans="1:27">
      <c r="A4" s="34" t="str">
        <f>+LEFT(B4,3)</f>
        <v>131</v>
      </c>
      <c r="B4" s="34">
        <v>1310070</v>
      </c>
      <c r="D4" s="474" t="s">
        <v>158</v>
      </c>
      <c r="E4" s="474" t="s">
        <v>159</v>
      </c>
      <c r="F4" s="2612">
        <v>0</v>
      </c>
      <c r="G4" s="2612">
        <v>0</v>
      </c>
      <c r="H4" s="2612">
        <v>0</v>
      </c>
      <c r="I4" s="2612">
        <v>0</v>
      </c>
      <c r="J4" s="2612">
        <v>0</v>
      </c>
      <c r="K4" s="2612">
        <v>0</v>
      </c>
      <c r="L4" s="2612">
        <v>0</v>
      </c>
      <c r="M4" s="2612">
        <v>0</v>
      </c>
      <c r="N4" s="2612">
        <v>0</v>
      </c>
      <c r="O4" s="2612">
        <v>0</v>
      </c>
      <c r="P4" s="2612">
        <v>0</v>
      </c>
      <c r="Q4" s="2612">
        <v>0</v>
      </c>
      <c r="R4" s="2612">
        <v>0</v>
      </c>
      <c r="S4" s="2628">
        <v>0</v>
      </c>
      <c r="U4" s="49">
        <f>+IF(F4="","",SUM(F4:R4)/13)</f>
        <v>0</v>
      </c>
      <c r="V4" s="50">
        <f>IF(S4="","",+U4-S4)</f>
        <v>0</v>
      </c>
      <c r="X4" t="s">
        <v>1437</v>
      </c>
      <c r="Y4" s="46">
        <f>+SUMIFS(F:F,D:D,"A_1*")</f>
        <v>13050021.784111332</v>
      </c>
      <c r="Z4" s="46">
        <f>+SUMIF(D:D,"*A_2*",F:F)</f>
        <v>13050021.784111338</v>
      </c>
      <c r="AA4" s="48">
        <f>+Y4-Z4</f>
        <v>0</v>
      </c>
    </row>
    <row r="5" spans="1:27">
      <c r="A5" s="34" t="str">
        <f t="shared" ref="A5:A68" si="0">+LEFT(B5,3)</f>
        <v>131</v>
      </c>
      <c r="B5" s="34">
        <v>1310085</v>
      </c>
      <c r="D5" s="474" t="s">
        <v>160</v>
      </c>
      <c r="E5" s="474" t="s">
        <v>161</v>
      </c>
      <c r="F5" s="2612">
        <v>0</v>
      </c>
      <c r="G5" s="2612">
        <v>0</v>
      </c>
      <c r="H5" s="2612">
        <v>0</v>
      </c>
      <c r="I5" s="2612">
        <v>0</v>
      </c>
      <c r="J5" s="2612">
        <v>0</v>
      </c>
      <c r="K5" s="2612">
        <v>0</v>
      </c>
      <c r="L5" s="2612">
        <v>0</v>
      </c>
      <c r="M5" s="2612">
        <v>0</v>
      </c>
      <c r="N5" s="2612">
        <v>0</v>
      </c>
      <c r="O5" s="2612">
        <v>0</v>
      </c>
      <c r="P5" s="2612">
        <v>0</v>
      </c>
      <c r="Q5" s="2612">
        <v>0</v>
      </c>
      <c r="R5" s="2612">
        <v>0</v>
      </c>
      <c r="S5" s="2628">
        <v>0</v>
      </c>
      <c r="U5" s="49">
        <f>+IF(F5="","",SUM(F5:R5)/13)</f>
        <v>0</v>
      </c>
      <c r="V5" s="50">
        <f t="shared" ref="V5:V68" si="1">IF(S5="","",+U5-S5)</f>
        <v>0</v>
      </c>
      <c r="X5" t="s">
        <v>1357</v>
      </c>
      <c r="Y5" s="46">
        <f>+SUMIFS(G:G,D:D,"A_1*")</f>
        <v>13175694.211948149</v>
      </c>
      <c r="Z5" s="46">
        <f>+SUMIF(D:D,"*A_2*",G:G)</f>
        <v>13175694.211948149</v>
      </c>
      <c r="AA5" s="48">
        <f t="shared" ref="AA5:AA17" si="2">+Y5-Z5</f>
        <v>0</v>
      </c>
    </row>
    <row r="6" spans="1:27">
      <c r="A6" s="34" t="str">
        <f t="shared" si="0"/>
        <v>131</v>
      </c>
      <c r="B6" s="34">
        <v>1310095</v>
      </c>
      <c r="D6" s="474" t="s">
        <v>162</v>
      </c>
      <c r="E6" s="474" t="s">
        <v>163</v>
      </c>
      <c r="F6" s="2612">
        <v>0</v>
      </c>
      <c r="G6" s="2612">
        <v>0</v>
      </c>
      <c r="H6" s="2612">
        <v>0</v>
      </c>
      <c r="I6" s="2612">
        <v>0</v>
      </c>
      <c r="J6" s="2612">
        <v>0</v>
      </c>
      <c r="K6" s="2612">
        <v>0</v>
      </c>
      <c r="L6" s="2612">
        <v>0</v>
      </c>
      <c r="M6" s="2612">
        <v>0</v>
      </c>
      <c r="N6" s="2612">
        <v>0</v>
      </c>
      <c r="O6" s="2612">
        <v>0</v>
      </c>
      <c r="P6" s="2612">
        <v>0</v>
      </c>
      <c r="Q6" s="2612">
        <v>0</v>
      </c>
      <c r="R6" s="2612">
        <v>0</v>
      </c>
      <c r="S6" s="2628">
        <v>0</v>
      </c>
      <c r="U6" s="49">
        <f t="shared" ref="U6:U69" si="3">+IF(F6="","",SUM(F6:R6)/13)</f>
        <v>0</v>
      </c>
      <c r="V6" s="50">
        <f t="shared" si="1"/>
        <v>0</v>
      </c>
      <c r="X6" t="s">
        <v>1358</v>
      </c>
      <c r="Y6" s="46">
        <f>+SUMIFS(H:H,D:D,"A_1*")</f>
        <v>13283354.576640096</v>
      </c>
      <c r="Z6" s="46">
        <f>+SUMIF(D:D,"*A_2*",H:H)</f>
        <v>13283354.576640097</v>
      </c>
      <c r="AA6" s="48">
        <f t="shared" si="2"/>
        <v>0</v>
      </c>
    </row>
    <row r="7" spans="1:27">
      <c r="A7" s="34" t="str">
        <f t="shared" si="0"/>
        <v>131</v>
      </c>
      <c r="B7" s="34">
        <v>1310150</v>
      </c>
      <c r="D7" s="474" t="s">
        <v>164</v>
      </c>
      <c r="E7" s="474" t="s">
        <v>165</v>
      </c>
      <c r="F7" s="2612">
        <v>0</v>
      </c>
      <c r="G7" s="2612">
        <v>0</v>
      </c>
      <c r="H7" s="2612">
        <v>0</v>
      </c>
      <c r="I7" s="2612">
        <v>0</v>
      </c>
      <c r="J7" s="2612">
        <v>0</v>
      </c>
      <c r="K7" s="2612">
        <v>0</v>
      </c>
      <c r="L7" s="2612">
        <v>0</v>
      </c>
      <c r="M7" s="2612">
        <v>0</v>
      </c>
      <c r="N7" s="2612">
        <v>0</v>
      </c>
      <c r="O7" s="2612">
        <v>0</v>
      </c>
      <c r="P7" s="2612">
        <v>0</v>
      </c>
      <c r="Q7" s="2612">
        <v>0</v>
      </c>
      <c r="R7" s="2612">
        <v>0</v>
      </c>
      <c r="S7" s="2628">
        <v>0</v>
      </c>
      <c r="U7" s="49">
        <f t="shared" si="3"/>
        <v>0</v>
      </c>
      <c r="V7" s="50">
        <f t="shared" si="1"/>
        <v>0</v>
      </c>
      <c r="X7" t="s">
        <v>1359</v>
      </c>
      <c r="Y7" s="46">
        <f>+SUMIFS(I:I,D:D,"A_1*")</f>
        <v>13384643.651824947</v>
      </c>
      <c r="Z7" s="46">
        <f>+SUMIF(D:D,"*A_2*",I:I)</f>
        <v>13384643.651824946</v>
      </c>
      <c r="AA7" s="48">
        <f t="shared" si="2"/>
        <v>0</v>
      </c>
    </row>
    <row r="8" spans="1:27">
      <c r="A8" s="34" t="str">
        <f t="shared" si="0"/>
        <v>131</v>
      </c>
      <c r="B8" s="34">
        <v>1310990</v>
      </c>
      <c r="D8" s="474" t="s">
        <v>166</v>
      </c>
      <c r="E8" s="474" t="s">
        <v>167</v>
      </c>
      <c r="F8" s="2612">
        <v>1000</v>
      </c>
      <c r="G8" s="2612">
        <v>1000</v>
      </c>
      <c r="H8" s="2612">
        <v>1000</v>
      </c>
      <c r="I8" s="2612">
        <v>1000</v>
      </c>
      <c r="J8" s="2612">
        <v>1000</v>
      </c>
      <c r="K8" s="2612">
        <v>1000</v>
      </c>
      <c r="L8" s="2612">
        <v>1000</v>
      </c>
      <c r="M8" s="2612">
        <v>1000</v>
      </c>
      <c r="N8" s="2612">
        <v>1000</v>
      </c>
      <c r="O8" s="2612">
        <v>1000</v>
      </c>
      <c r="P8" s="2612">
        <v>1000</v>
      </c>
      <c r="Q8" s="2612">
        <v>1000</v>
      </c>
      <c r="R8" s="2612">
        <v>1000</v>
      </c>
      <c r="S8" s="2628">
        <v>1000</v>
      </c>
      <c r="U8" s="49">
        <f t="shared" si="3"/>
        <v>1000</v>
      </c>
      <c r="V8" s="50">
        <f t="shared" si="1"/>
        <v>0</v>
      </c>
      <c r="X8" t="s">
        <v>1360</v>
      </c>
      <c r="Y8" s="46">
        <f>+SUMIFS(J:J,D:D,"A_1*")</f>
        <v>13534249.080487099</v>
      </c>
      <c r="Z8" s="46">
        <f>+SUMIF(D:D,"*A_2*",J:J)</f>
        <v>13534249.080487093</v>
      </c>
      <c r="AA8" s="48">
        <f t="shared" si="2"/>
        <v>0</v>
      </c>
    </row>
    <row r="9" spans="1:27">
      <c r="A9" s="34" t="str">
        <f t="shared" si="0"/>
        <v>135</v>
      </c>
      <c r="B9" s="34">
        <v>1350000</v>
      </c>
      <c r="D9" s="474" t="s">
        <v>169</v>
      </c>
      <c r="E9" s="474" t="s">
        <v>170</v>
      </c>
      <c r="F9" s="2612">
        <v>52.665390000000002</v>
      </c>
      <c r="G9" s="2612">
        <v>52.665390000000002</v>
      </c>
      <c r="H9" s="2612">
        <v>52.665390000000002</v>
      </c>
      <c r="I9" s="2612">
        <v>52.665390000000002</v>
      </c>
      <c r="J9" s="2612">
        <v>52.665390000000002</v>
      </c>
      <c r="K9" s="2612">
        <v>52.665390000000002</v>
      </c>
      <c r="L9" s="2612">
        <v>52.665390000000002</v>
      </c>
      <c r="M9" s="2612">
        <v>52.665390000000002</v>
      </c>
      <c r="N9" s="2612">
        <v>52.665390000000002</v>
      </c>
      <c r="O9" s="2612">
        <v>52.665390000000002</v>
      </c>
      <c r="P9" s="2612">
        <v>52.665390000000002</v>
      </c>
      <c r="Q9" s="2612">
        <v>52.665390000000002</v>
      </c>
      <c r="R9" s="2612">
        <v>52.665390000000002</v>
      </c>
      <c r="S9" s="2628">
        <v>52.665390000000002</v>
      </c>
      <c r="U9" s="49">
        <f t="shared" si="3"/>
        <v>52.665390000000002</v>
      </c>
      <c r="V9" s="50">
        <f t="shared" si="1"/>
        <v>0</v>
      </c>
      <c r="X9" t="s">
        <v>1361</v>
      </c>
      <c r="Y9" s="46">
        <f>+SUMIFS(K:K,D:D,"A_1*")</f>
        <v>13651652.946849696</v>
      </c>
      <c r="Z9" s="46">
        <f>+SUMIF(D:D,"*A_2*",K:K)</f>
        <v>13651652.946849694</v>
      </c>
      <c r="AA9" s="48">
        <f t="shared" si="2"/>
        <v>0</v>
      </c>
    </row>
    <row r="10" spans="1:27">
      <c r="A10" s="34" t="str">
        <f t="shared" si="0"/>
        <v>142</v>
      </c>
      <c r="B10" s="34">
        <v>1420400</v>
      </c>
      <c r="D10" s="474" t="s">
        <v>172</v>
      </c>
      <c r="E10" s="474" t="s">
        <v>173</v>
      </c>
      <c r="F10" s="2612">
        <v>188937.48955500001</v>
      </c>
      <c r="G10" s="2612">
        <v>173534.24699983399</v>
      </c>
      <c r="H10" s="2612">
        <v>165572.29721224299</v>
      </c>
      <c r="I10" s="2612">
        <v>140540.68188247998</v>
      </c>
      <c r="J10" s="2612">
        <v>155516.57990402498</v>
      </c>
      <c r="K10" s="2612">
        <v>164406.39873599203</v>
      </c>
      <c r="L10" s="2612">
        <v>189294.35361418501</v>
      </c>
      <c r="M10" s="2612">
        <v>211020.25239529699</v>
      </c>
      <c r="N10" s="2612">
        <v>197373.32361847401</v>
      </c>
      <c r="O10" s="2612">
        <v>222831.767605311</v>
      </c>
      <c r="P10" s="2612">
        <v>200789.03837330799</v>
      </c>
      <c r="Q10" s="2612">
        <v>182023.08889238501</v>
      </c>
      <c r="R10" s="2612">
        <v>174641.23838903298</v>
      </c>
      <c r="S10" s="2628">
        <v>182036.98132135128</v>
      </c>
      <c r="U10" s="49">
        <f t="shared" si="3"/>
        <v>182036.98132135128</v>
      </c>
      <c r="V10" s="50">
        <f t="shared" si="1"/>
        <v>0</v>
      </c>
      <c r="X10" t="s">
        <v>1362</v>
      </c>
      <c r="Y10" s="46">
        <f>+SUMIFS(L:L,D:D,"A_1*")</f>
        <v>13837397.416289562</v>
      </c>
      <c r="Z10" s="46">
        <f>+SUMIF(D:D,"*A_2*",L:L)</f>
        <v>13837397.41628956</v>
      </c>
      <c r="AA10" s="48">
        <f t="shared" si="2"/>
        <v>0</v>
      </c>
    </row>
    <row r="11" spans="1:27">
      <c r="A11" s="34" t="str">
        <f t="shared" si="0"/>
        <v>142</v>
      </c>
      <c r="B11" s="34">
        <v>1420401</v>
      </c>
      <c r="D11" s="474" t="s">
        <v>174</v>
      </c>
      <c r="E11" s="474" t="s">
        <v>175</v>
      </c>
      <c r="F11" s="2612">
        <v>-550</v>
      </c>
      <c r="G11" s="2612">
        <v>-525</v>
      </c>
      <c r="H11" s="2612">
        <v>-525</v>
      </c>
      <c r="I11" s="2612">
        <v>-525</v>
      </c>
      <c r="J11" s="2612">
        <v>-525</v>
      </c>
      <c r="K11" s="2612">
        <v>-525</v>
      </c>
      <c r="L11" s="2612">
        <v>-525</v>
      </c>
      <c r="M11" s="2612">
        <v>-525</v>
      </c>
      <c r="N11" s="2612">
        <v>-525</v>
      </c>
      <c r="O11" s="2612">
        <v>-525</v>
      </c>
      <c r="P11" s="2612">
        <v>-525</v>
      </c>
      <c r="Q11" s="2612">
        <v>-525</v>
      </c>
      <c r="R11" s="2612">
        <v>-525</v>
      </c>
      <c r="S11" s="2628">
        <v>-526.92307692307691</v>
      </c>
      <c r="U11" s="49">
        <f t="shared" si="3"/>
        <v>-526.92307692307691</v>
      </c>
      <c r="V11" s="50">
        <f t="shared" si="1"/>
        <v>0</v>
      </c>
      <c r="X11" t="s">
        <v>1363</v>
      </c>
      <c r="Y11" s="46">
        <f>+SUMIFS(M:M,D:D,"A_1*")</f>
        <v>14004559.986957973</v>
      </c>
      <c r="Z11" s="46">
        <f>+SUMIF(D:D,"*A_2*",M:M)</f>
        <v>14004559.986957973</v>
      </c>
      <c r="AA11" s="48">
        <f t="shared" si="2"/>
        <v>0</v>
      </c>
    </row>
    <row r="12" spans="1:27">
      <c r="A12" s="34" t="str">
        <f t="shared" si="0"/>
        <v>143</v>
      </c>
      <c r="B12" s="34">
        <v>1430000</v>
      </c>
      <c r="D12" s="474" t="s">
        <v>176</v>
      </c>
      <c r="E12" s="474" t="s">
        <v>177</v>
      </c>
      <c r="F12" s="2612">
        <v>3200</v>
      </c>
      <c r="G12" s="2612">
        <v>3300</v>
      </c>
      <c r="H12" s="2612">
        <v>3300</v>
      </c>
      <c r="I12" s="2612">
        <v>3300</v>
      </c>
      <c r="J12" s="2612">
        <v>3300</v>
      </c>
      <c r="K12" s="2612">
        <v>3300</v>
      </c>
      <c r="L12" s="2612">
        <v>3300</v>
      </c>
      <c r="M12" s="2612">
        <v>3300</v>
      </c>
      <c r="N12" s="2612">
        <v>3300</v>
      </c>
      <c r="O12" s="2612">
        <v>3300</v>
      </c>
      <c r="P12" s="2612">
        <v>3300</v>
      </c>
      <c r="Q12" s="2612">
        <v>3300</v>
      </c>
      <c r="R12" s="2612">
        <v>3300</v>
      </c>
      <c r="S12" s="2628">
        <v>3292.3076923076924</v>
      </c>
      <c r="U12" s="49">
        <f t="shared" si="3"/>
        <v>3292.3076923076924</v>
      </c>
      <c r="V12" s="50">
        <f t="shared" si="1"/>
        <v>0</v>
      </c>
      <c r="X12" t="s">
        <v>1364</v>
      </c>
      <c r="Y12" s="46">
        <f>+SUMIFS(N:N,D:D,"A_1*")</f>
        <v>14052331.27040611</v>
      </c>
      <c r="Z12" s="46">
        <f>+SUMIF(D:D,"*A_2*",N:N)</f>
        <v>14052331.270406116</v>
      </c>
      <c r="AA12" s="48">
        <f t="shared" si="2"/>
        <v>0</v>
      </c>
    </row>
    <row r="13" spans="1:27">
      <c r="A13" s="34" t="str">
        <f t="shared" si="0"/>
        <v>143</v>
      </c>
      <c r="B13" s="34">
        <v>1430001</v>
      </c>
      <c r="D13" s="474" t="s">
        <v>178</v>
      </c>
      <c r="E13" s="474" t="s">
        <v>179</v>
      </c>
      <c r="F13" s="2612">
        <v>4000</v>
      </c>
      <c r="G13" s="2612">
        <v>4121.3059499999999</v>
      </c>
      <c r="H13" s="2612">
        <v>4134.4967500000002</v>
      </c>
      <c r="I13" s="2612">
        <v>4102.6173500000004</v>
      </c>
      <c r="J13" s="2612">
        <v>4049.9479500000002</v>
      </c>
      <c r="K13" s="2612">
        <v>4074.76755</v>
      </c>
      <c r="L13" s="2612">
        <v>4008.36375</v>
      </c>
      <c r="M13" s="2612">
        <v>4022.3229500000002</v>
      </c>
      <c r="N13" s="2612">
        <v>4026.9763499999999</v>
      </c>
      <c r="O13" s="2612">
        <v>4067.35095</v>
      </c>
      <c r="P13" s="2612">
        <v>4069.9241499999998</v>
      </c>
      <c r="Q13" s="2612">
        <v>4110.3399500000005</v>
      </c>
      <c r="R13" s="2612">
        <v>4080.4119500000002</v>
      </c>
      <c r="S13" s="2628">
        <v>4066.8327384615386</v>
      </c>
      <c r="U13" s="49">
        <f t="shared" si="3"/>
        <v>4066.8327384615386</v>
      </c>
      <c r="V13" s="50">
        <f t="shared" si="1"/>
        <v>0</v>
      </c>
      <c r="X13" t="s">
        <v>1365</v>
      </c>
      <c r="Y13" s="46">
        <f>+SUMIFS(O:O,D:D,"A_1*")</f>
        <v>14114049.317109808</v>
      </c>
      <c r="Z13" s="46">
        <f>+SUMIF(D:D,"*A_2*",O:O)</f>
        <v>14114049.317109812</v>
      </c>
      <c r="AA13" s="48">
        <f t="shared" si="2"/>
        <v>0</v>
      </c>
    </row>
    <row r="14" spans="1:27">
      <c r="A14" s="34" t="str">
        <f t="shared" si="0"/>
        <v>143</v>
      </c>
      <c r="B14" s="34">
        <v>1430030</v>
      </c>
      <c r="D14" s="474" t="s">
        <v>180</v>
      </c>
      <c r="E14" s="474" t="s">
        <v>181</v>
      </c>
      <c r="F14" s="2612">
        <v>0</v>
      </c>
      <c r="G14" s="2612">
        <v>0</v>
      </c>
      <c r="H14" s="2612">
        <v>0</v>
      </c>
      <c r="I14" s="2612">
        <v>0</v>
      </c>
      <c r="J14" s="2612">
        <v>0</v>
      </c>
      <c r="K14" s="2612">
        <v>0</v>
      </c>
      <c r="L14" s="2612">
        <v>0</v>
      </c>
      <c r="M14" s="2612">
        <v>0</v>
      </c>
      <c r="N14" s="2612">
        <v>0</v>
      </c>
      <c r="O14" s="2612">
        <v>0</v>
      </c>
      <c r="P14" s="2612">
        <v>0</v>
      </c>
      <c r="Q14" s="2612">
        <v>0</v>
      </c>
      <c r="R14" s="2612">
        <v>0</v>
      </c>
      <c r="S14" s="2628">
        <v>0</v>
      </c>
      <c r="U14" s="49">
        <f t="shared" si="3"/>
        <v>0</v>
      </c>
      <c r="V14" s="50">
        <f t="shared" si="1"/>
        <v>0</v>
      </c>
      <c r="X14" t="s">
        <v>1366</v>
      </c>
      <c r="Y14" s="46">
        <f>+SUMIFS(P:P,D:D,"A_1*")</f>
        <v>14134733.578126917</v>
      </c>
      <c r="Z14" s="46">
        <f>+SUMIF(D:D,"*A_2*",P:P)</f>
        <v>14134733.578126924</v>
      </c>
      <c r="AA14" s="48">
        <f t="shared" si="2"/>
        <v>0</v>
      </c>
    </row>
    <row r="15" spans="1:27">
      <c r="A15" s="34" t="str">
        <f t="shared" si="0"/>
        <v>143</v>
      </c>
      <c r="B15" s="34">
        <v>1430036</v>
      </c>
      <c r="D15" s="474" t="s">
        <v>570</v>
      </c>
      <c r="E15" s="474" t="s">
        <v>7144</v>
      </c>
      <c r="F15" s="2612">
        <v>0</v>
      </c>
      <c r="G15" s="2612">
        <v>0</v>
      </c>
      <c r="H15" s="2612">
        <v>0</v>
      </c>
      <c r="I15" s="2612">
        <v>0</v>
      </c>
      <c r="J15" s="2612">
        <v>0</v>
      </c>
      <c r="K15" s="2612">
        <v>0</v>
      </c>
      <c r="L15" s="2612">
        <v>0</v>
      </c>
      <c r="M15" s="2612">
        <v>0</v>
      </c>
      <c r="N15" s="2612">
        <v>0</v>
      </c>
      <c r="O15" s="2612">
        <v>0</v>
      </c>
      <c r="P15" s="2612">
        <v>0</v>
      </c>
      <c r="Q15" s="2612">
        <v>0</v>
      </c>
      <c r="R15" s="2612">
        <v>0</v>
      </c>
      <c r="S15" s="2628">
        <v>0</v>
      </c>
      <c r="U15" s="49">
        <f t="shared" si="3"/>
        <v>0</v>
      </c>
      <c r="V15" s="50">
        <f t="shared" si="1"/>
        <v>0</v>
      </c>
      <c r="X15" t="s">
        <v>1367</v>
      </c>
      <c r="Y15" s="46">
        <f>+SUMIFS(Q:Q,D:D,"A_1*")</f>
        <v>14143674.27601051</v>
      </c>
      <c r="Z15" s="46">
        <f>+SUMIF(D:D,"*A_2*",Q:Q)</f>
        <v>14143674.27601051</v>
      </c>
      <c r="AA15" s="48">
        <f t="shared" si="2"/>
        <v>0</v>
      </c>
    </row>
    <row r="16" spans="1:27">
      <c r="A16" s="34" t="str">
        <f t="shared" si="0"/>
        <v>144</v>
      </c>
      <c r="B16" s="34">
        <v>1440000</v>
      </c>
      <c r="D16" s="474" t="s">
        <v>186</v>
      </c>
      <c r="E16" s="474" t="s">
        <v>187</v>
      </c>
      <c r="F16" s="2612">
        <v>-2508.7199172141</v>
      </c>
      <c r="G16" s="2612">
        <v>-2514.5660026956002</v>
      </c>
      <c r="H16" s="2612">
        <v>-2476.7924411316003</v>
      </c>
      <c r="I16" s="2612">
        <v>-2438.3267081566</v>
      </c>
      <c r="J16" s="2612">
        <v>-2488.6004174250002</v>
      </c>
      <c r="K16" s="2612">
        <v>-2549.1611367354999</v>
      </c>
      <c r="L16" s="2612">
        <v>-2621.2883000667998</v>
      </c>
      <c r="M16" s="2612">
        <v>-2680.2729466597002</v>
      </c>
      <c r="N16" s="2612">
        <v>-2655.5401695203</v>
      </c>
      <c r="O16" s="2612">
        <v>-2673.6882820397</v>
      </c>
      <c r="P16" s="2612">
        <v>-2599.4199023250003</v>
      </c>
      <c r="Q16" s="2612">
        <v>-2518.9496663917002</v>
      </c>
      <c r="R16" s="2612">
        <v>-2490.1183433055999</v>
      </c>
      <c r="S16" s="2628">
        <v>-2555.0341718205545</v>
      </c>
      <c r="U16" s="49">
        <f t="shared" si="3"/>
        <v>-2555.0341718205545</v>
      </c>
      <c r="V16" s="50">
        <f t="shared" si="1"/>
        <v>0</v>
      </c>
      <c r="X16" t="s">
        <v>1368</v>
      </c>
      <c r="Y16" s="46">
        <f>+SUMIFS(R:R,D:D,"A_1*")</f>
        <v>14220035.58657613</v>
      </c>
      <c r="Z16" s="46">
        <f>+SUMIF(D:D,"*A_2*",R:R)</f>
        <v>14220035.58657613</v>
      </c>
      <c r="AA16" s="48">
        <f t="shared" si="2"/>
        <v>0</v>
      </c>
    </row>
    <row r="17" spans="1:27">
      <c r="A17" s="34" t="str">
        <f t="shared" si="0"/>
        <v>144</v>
      </c>
      <c r="B17" s="34">
        <v>1440001</v>
      </c>
      <c r="D17" s="474" t="s">
        <v>188</v>
      </c>
      <c r="E17" s="474" t="s">
        <v>189</v>
      </c>
      <c r="F17" s="2612">
        <v>777.70317433640002</v>
      </c>
      <c r="G17" s="2612">
        <v>779.51546083560004</v>
      </c>
      <c r="H17" s="2612">
        <v>767.80565675079993</v>
      </c>
      <c r="I17" s="2612">
        <v>755.88127952860009</v>
      </c>
      <c r="J17" s="2612">
        <v>771.46612940169996</v>
      </c>
      <c r="K17" s="2612">
        <v>790.23995238800001</v>
      </c>
      <c r="L17" s="2612">
        <v>812.5993730207</v>
      </c>
      <c r="M17" s="2612">
        <v>830.88461346450003</v>
      </c>
      <c r="N17" s="2612">
        <v>823.21745255130008</v>
      </c>
      <c r="O17" s="2612">
        <v>828.84336743230006</v>
      </c>
      <c r="P17" s="2612">
        <v>805.82016972079998</v>
      </c>
      <c r="Q17" s="2612">
        <v>780.87439658139999</v>
      </c>
      <c r="R17" s="2612">
        <v>771.93668642469993</v>
      </c>
      <c r="S17" s="2628">
        <v>792.06059326436923</v>
      </c>
      <c r="U17" s="49">
        <f t="shared" si="3"/>
        <v>792.06059326436923</v>
      </c>
      <c r="V17" s="50">
        <f t="shared" si="1"/>
        <v>0</v>
      </c>
      <c r="X17" t="s">
        <v>605</v>
      </c>
      <c r="Y17" s="46">
        <f>+SUMIFS(S:S,D:D,"A_1*")</f>
        <v>13737415.206410637</v>
      </c>
      <c r="Z17" s="46">
        <f>+SUMIF(D:D,"*A_2*",S:S)</f>
        <v>13737415.206410645</v>
      </c>
      <c r="AA17" s="48">
        <f t="shared" si="2"/>
        <v>0</v>
      </c>
    </row>
    <row r="18" spans="1:27">
      <c r="A18" s="34" t="str">
        <f t="shared" si="0"/>
        <v>144</v>
      </c>
      <c r="B18" s="34">
        <v>1440002</v>
      </c>
      <c r="D18" s="474" t="s">
        <v>190</v>
      </c>
      <c r="E18" s="474" t="s">
        <v>191</v>
      </c>
      <c r="F18" s="2612">
        <v>752.61597516419999</v>
      </c>
      <c r="G18" s="2612">
        <v>754.36980080870001</v>
      </c>
      <c r="H18" s="2612">
        <v>743.03773233949994</v>
      </c>
      <c r="I18" s="2612">
        <v>731.49801244700006</v>
      </c>
      <c r="J18" s="2612">
        <v>746.58012522749993</v>
      </c>
      <c r="K18" s="2612">
        <v>764.74834102070008</v>
      </c>
      <c r="L18" s="2612">
        <v>786.38649002</v>
      </c>
      <c r="M18" s="2612">
        <v>804.08188399789992</v>
      </c>
      <c r="N18" s="2612">
        <v>796.6620508561</v>
      </c>
      <c r="O18" s="2612">
        <v>802.1064846119001</v>
      </c>
      <c r="P18" s="2612">
        <v>779.8259706975</v>
      </c>
      <c r="Q18" s="2612">
        <v>755.68489991749993</v>
      </c>
      <c r="R18" s="2612">
        <v>747.03550299170001</v>
      </c>
      <c r="S18" s="2628">
        <v>766.51025154616923</v>
      </c>
      <c r="U18" s="49">
        <f t="shared" si="3"/>
        <v>766.51025154616923</v>
      </c>
      <c r="V18" s="50">
        <f t="shared" si="1"/>
        <v>0</v>
      </c>
    </row>
    <row r="19" spans="1:27">
      <c r="A19" s="34" t="str">
        <f t="shared" si="0"/>
        <v>144</v>
      </c>
      <c r="B19" s="34">
        <v>1440010</v>
      </c>
      <c r="D19" s="474" t="s">
        <v>7145</v>
      </c>
      <c r="E19" s="474" t="s">
        <v>7146</v>
      </c>
      <c r="F19" s="2612">
        <v>0</v>
      </c>
      <c r="G19" s="2612">
        <v>0</v>
      </c>
      <c r="H19" s="2612">
        <v>0</v>
      </c>
      <c r="I19" s="2612">
        <v>0</v>
      </c>
      <c r="J19" s="2612">
        <v>0</v>
      </c>
      <c r="K19" s="2612">
        <v>0</v>
      </c>
      <c r="L19" s="2612">
        <v>0</v>
      </c>
      <c r="M19" s="2612">
        <v>0</v>
      </c>
      <c r="N19" s="2612">
        <v>0</v>
      </c>
      <c r="O19" s="2612">
        <v>0</v>
      </c>
      <c r="P19" s="2612">
        <v>0</v>
      </c>
      <c r="Q19" s="2612">
        <v>0</v>
      </c>
      <c r="R19" s="2612">
        <v>0</v>
      </c>
      <c r="S19" s="2628">
        <v>0</v>
      </c>
      <c r="U19" s="49">
        <f t="shared" si="3"/>
        <v>0</v>
      </c>
      <c r="V19" s="50">
        <f t="shared" si="1"/>
        <v>0</v>
      </c>
    </row>
    <row r="20" spans="1:27">
      <c r="A20" s="34" t="str">
        <f t="shared" si="0"/>
        <v>144</v>
      </c>
      <c r="B20" s="34">
        <v>1440020</v>
      </c>
      <c r="D20" s="474" t="s">
        <v>192</v>
      </c>
      <c r="E20" s="474" t="s">
        <v>193</v>
      </c>
      <c r="F20" s="2612">
        <v>-654.51790000000005</v>
      </c>
      <c r="G20" s="2612">
        <v>-654.51790000000005</v>
      </c>
      <c r="H20" s="2612">
        <v>-654.51790000000005</v>
      </c>
      <c r="I20" s="2612">
        <v>-654.51790000000005</v>
      </c>
      <c r="J20" s="2612">
        <v>-654.51790000000005</v>
      </c>
      <c r="K20" s="2612">
        <v>-654.51790000000005</v>
      </c>
      <c r="L20" s="2612">
        <v>-654.51790000000005</v>
      </c>
      <c r="M20" s="2612">
        <v>-654.51790000000005</v>
      </c>
      <c r="N20" s="2612">
        <v>-654.51790000000005</v>
      </c>
      <c r="O20" s="2612">
        <v>-654.51790000000005</v>
      </c>
      <c r="P20" s="2612">
        <v>-654.51790000000005</v>
      </c>
      <c r="Q20" s="2612">
        <v>-654.51790000000005</v>
      </c>
      <c r="R20" s="2612">
        <v>-654.51790000000005</v>
      </c>
      <c r="S20" s="2628">
        <v>-654.51789999999994</v>
      </c>
      <c r="U20" s="49">
        <f t="shared" si="3"/>
        <v>-654.51789999999994</v>
      </c>
      <c r="V20" s="50">
        <f t="shared" si="1"/>
        <v>0</v>
      </c>
    </row>
    <row r="21" spans="1:27">
      <c r="A21" s="34" t="str">
        <f t="shared" si="0"/>
        <v>173</v>
      </c>
      <c r="B21" s="34">
        <v>1730100</v>
      </c>
      <c r="D21" s="474" t="s">
        <v>241</v>
      </c>
      <c r="E21" s="474" t="s">
        <v>242</v>
      </c>
      <c r="F21" s="2612">
        <v>73385.642000000109</v>
      </c>
      <c r="G21" s="2612">
        <v>71061.000329999995</v>
      </c>
      <c r="H21" s="2612">
        <v>65978.523000000001</v>
      </c>
      <c r="I21" s="2612">
        <v>70682.535999999993</v>
      </c>
      <c r="J21" s="2612">
        <v>75107.868000000002</v>
      </c>
      <c r="K21" s="2612">
        <v>85428.983999999997</v>
      </c>
      <c r="L21" s="2612">
        <v>89018.442999999999</v>
      </c>
      <c r="M21" s="2612">
        <v>91484.849000000002</v>
      </c>
      <c r="N21" s="2612">
        <v>96122.569000000003</v>
      </c>
      <c r="O21" s="2612">
        <v>87044.013999999996</v>
      </c>
      <c r="P21" s="2612">
        <v>82054.445999999996</v>
      </c>
      <c r="Q21" s="2612">
        <v>72861.231</v>
      </c>
      <c r="R21" s="2612">
        <v>73315.543000000005</v>
      </c>
      <c r="S21" s="2628">
        <v>79503.511410000021</v>
      </c>
      <c r="U21" s="49">
        <f t="shared" si="3"/>
        <v>79503.511410000021</v>
      </c>
      <c r="V21" s="50">
        <f t="shared" si="1"/>
        <v>0</v>
      </c>
    </row>
    <row r="22" spans="1:27">
      <c r="A22" s="34" t="str">
        <f t="shared" si="0"/>
        <v>145</v>
      </c>
      <c r="B22" s="34">
        <v>1450713</v>
      </c>
      <c r="D22" s="474" t="s">
        <v>8717</v>
      </c>
      <c r="E22" s="474" t="s">
        <v>8718</v>
      </c>
      <c r="F22" s="2612">
        <v>0</v>
      </c>
      <c r="G22" s="2612">
        <v>0</v>
      </c>
      <c r="H22" s="2612">
        <v>0</v>
      </c>
      <c r="I22" s="2612">
        <v>0</v>
      </c>
      <c r="J22" s="2612">
        <v>0</v>
      </c>
      <c r="K22" s="2612">
        <v>0</v>
      </c>
      <c r="L22" s="2612">
        <v>0</v>
      </c>
      <c r="M22" s="2612">
        <v>0</v>
      </c>
      <c r="N22" s="2612">
        <v>0</v>
      </c>
      <c r="O22" s="2612">
        <v>0</v>
      </c>
      <c r="P22" s="2612">
        <v>0</v>
      </c>
      <c r="Q22" s="2612">
        <v>0</v>
      </c>
      <c r="R22" s="2612">
        <v>0</v>
      </c>
      <c r="S22" s="2628">
        <v>0</v>
      </c>
      <c r="U22" s="49">
        <f t="shared" si="3"/>
        <v>0</v>
      </c>
      <c r="V22" s="50">
        <f t="shared" si="1"/>
        <v>0</v>
      </c>
    </row>
    <row r="23" spans="1:27">
      <c r="A23" s="34" t="str">
        <f t="shared" si="0"/>
        <v>146</v>
      </c>
      <c r="B23" s="34">
        <v>1460700</v>
      </c>
      <c r="D23" s="474" t="s">
        <v>195</v>
      </c>
      <c r="E23" s="474" t="s">
        <v>196</v>
      </c>
      <c r="F23" s="2612">
        <v>9002.110349999999</v>
      </c>
      <c r="G23" s="2612">
        <v>7976.3931746957996</v>
      </c>
      <c r="H23" s="2612">
        <v>8139.5715401763</v>
      </c>
      <c r="I23" s="2612">
        <v>8480.0435864229003</v>
      </c>
      <c r="J23" s="2612">
        <v>8432.2672224317012</v>
      </c>
      <c r="K23" s="2612">
        <v>8404.9899813799002</v>
      </c>
      <c r="L23" s="2612">
        <v>8402.384633187201</v>
      </c>
      <c r="M23" s="2612">
        <v>8582.8055236347009</v>
      </c>
      <c r="N23" s="2612">
        <v>8583.8189845147008</v>
      </c>
      <c r="O23" s="2612">
        <v>8495.6161527102995</v>
      </c>
      <c r="P23" s="2612">
        <v>8868.8378937239995</v>
      </c>
      <c r="Q23" s="2612">
        <v>9002.2848378998006</v>
      </c>
      <c r="R23" s="2612">
        <v>9118.0089722261</v>
      </c>
      <c r="S23" s="2628">
        <v>8576.0871425387231</v>
      </c>
      <c r="U23" s="49">
        <f t="shared" si="3"/>
        <v>8576.0871425387231</v>
      </c>
      <c r="V23" s="50">
        <f t="shared" si="1"/>
        <v>0</v>
      </c>
    </row>
    <row r="24" spans="1:27">
      <c r="A24" s="34" t="str">
        <f t="shared" si="0"/>
        <v>146</v>
      </c>
      <c r="B24" s="34">
        <v>1460701</v>
      </c>
      <c r="D24" s="474" t="s">
        <v>197</v>
      </c>
      <c r="E24" s="474" t="s">
        <v>198</v>
      </c>
      <c r="F24" s="2612">
        <v>0</v>
      </c>
      <c r="G24" s="2612">
        <v>0</v>
      </c>
      <c r="H24" s="2612">
        <v>0</v>
      </c>
      <c r="I24" s="2612">
        <v>0</v>
      </c>
      <c r="J24" s="2612">
        <v>0</v>
      </c>
      <c r="K24" s="2612">
        <v>0</v>
      </c>
      <c r="L24" s="2612">
        <v>0</v>
      </c>
      <c r="M24" s="2612">
        <v>0</v>
      </c>
      <c r="N24" s="2612">
        <v>0</v>
      </c>
      <c r="O24" s="2612">
        <v>0</v>
      </c>
      <c r="P24" s="2612">
        <v>0</v>
      </c>
      <c r="Q24" s="2612">
        <v>0</v>
      </c>
      <c r="R24" s="2612">
        <v>0</v>
      </c>
      <c r="S24" s="2628">
        <v>0</v>
      </c>
      <c r="U24" s="49">
        <f t="shared" si="3"/>
        <v>0</v>
      </c>
      <c r="V24" s="50">
        <f t="shared" si="1"/>
        <v>0</v>
      </c>
    </row>
    <row r="25" spans="1:27">
      <c r="A25" s="34" t="str">
        <f t="shared" si="0"/>
        <v>146</v>
      </c>
      <c r="B25" s="34">
        <v>1460706</v>
      </c>
      <c r="D25" s="474" t="s">
        <v>199</v>
      </c>
      <c r="E25" s="474" t="s">
        <v>7147</v>
      </c>
      <c r="F25" s="2612">
        <v>5.0246826382999998</v>
      </c>
      <c r="G25" s="2612">
        <v>24.449900238900003</v>
      </c>
      <c r="H25" s="2612">
        <v>24.225860361100001</v>
      </c>
      <c r="I25" s="2612">
        <v>23.8429707361</v>
      </c>
      <c r="J25" s="2612">
        <v>23.222340802800002</v>
      </c>
      <c r="K25" s="2612">
        <v>23.709005216599998</v>
      </c>
      <c r="L25" s="2612">
        <v>22.456144116600001</v>
      </c>
      <c r="M25" s="2612">
        <v>20.259540938900003</v>
      </c>
      <c r="N25" s="2612">
        <v>20.680210963900002</v>
      </c>
      <c r="O25" s="2612">
        <v>22.063801380499999</v>
      </c>
      <c r="P25" s="2612">
        <v>22.729206272200003</v>
      </c>
      <c r="Q25" s="2612">
        <v>24.877848072300001</v>
      </c>
      <c r="R25" s="2612">
        <v>25.976715588899999</v>
      </c>
      <c r="S25" s="2628">
        <v>21.809094409776925</v>
      </c>
      <c r="U25" s="49">
        <f t="shared" si="3"/>
        <v>21.809094409776925</v>
      </c>
      <c r="V25" s="50">
        <f t="shared" si="1"/>
        <v>0</v>
      </c>
    </row>
    <row r="26" spans="1:27">
      <c r="A26" s="34" t="str">
        <f t="shared" si="0"/>
        <v>146</v>
      </c>
      <c r="B26" s="34">
        <v>1460707</v>
      </c>
      <c r="D26" s="474" t="s">
        <v>200</v>
      </c>
      <c r="E26" s="474" t="s">
        <v>7148</v>
      </c>
      <c r="F26" s="2612">
        <v>0</v>
      </c>
      <c r="G26" s="2612">
        <v>0.73343499999999995</v>
      </c>
      <c r="H26" s="2612">
        <v>0.73343499999999995</v>
      </c>
      <c r="I26" s="2612">
        <v>0.73343499999999995</v>
      </c>
      <c r="J26" s="2612">
        <v>0.73343499999999995</v>
      </c>
      <c r="K26" s="2612">
        <v>0.73343499999999995</v>
      </c>
      <c r="L26" s="2612">
        <v>0.73343499999999995</v>
      </c>
      <c r="M26" s="2612">
        <v>0.73343499999999995</v>
      </c>
      <c r="N26" s="2612">
        <v>0.73343499999999995</v>
      </c>
      <c r="O26" s="2612">
        <v>0.73343499999999995</v>
      </c>
      <c r="P26" s="2612">
        <v>0.73343499999999995</v>
      </c>
      <c r="Q26" s="2612">
        <v>0.73343499999999995</v>
      </c>
      <c r="R26" s="2612">
        <v>0.73343499999999995</v>
      </c>
      <c r="S26" s="2628">
        <v>0.67701692307692296</v>
      </c>
      <c r="U26" s="49">
        <f t="shared" si="3"/>
        <v>0.67701692307692296</v>
      </c>
      <c r="V26" s="50">
        <f t="shared" si="1"/>
        <v>0</v>
      </c>
    </row>
    <row r="27" spans="1:27">
      <c r="A27" s="34" t="str">
        <f t="shared" si="0"/>
        <v>146</v>
      </c>
      <c r="B27" s="34">
        <v>1460708</v>
      </c>
      <c r="D27" s="474" t="s">
        <v>201</v>
      </c>
      <c r="E27" s="474" t="s">
        <v>202</v>
      </c>
      <c r="F27" s="2612">
        <v>230.47514000000001</v>
      </c>
      <c r="G27" s="2612">
        <v>201.26723833329999</v>
      </c>
      <c r="H27" s="2612">
        <v>201.26723833329999</v>
      </c>
      <c r="I27" s="2612">
        <v>201.26723833329999</v>
      </c>
      <c r="J27" s="2612">
        <v>201.26723833329999</v>
      </c>
      <c r="K27" s="2612">
        <v>201.26723833329999</v>
      </c>
      <c r="L27" s="2612">
        <v>201.26723833329999</v>
      </c>
      <c r="M27" s="2612">
        <v>201.26723833329999</v>
      </c>
      <c r="N27" s="2612">
        <v>201.26723833329999</v>
      </c>
      <c r="O27" s="2612">
        <v>201.26723833329999</v>
      </c>
      <c r="P27" s="2612">
        <v>201.26723833329999</v>
      </c>
      <c r="Q27" s="2612">
        <v>201.26723833329999</v>
      </c>
      <c r="R27" s="2612">
        <v>201.26723833329999</v>
      </c>
      <c r="S27" s="2628">
        <v>203.51399999996923</v>
      </c>
      <c r="U27" s="49">
        <f t="shared" si="3"/>
        <v>203.51399999996923</v>
      </c>
      <c r="V27" s="50">
        <f t="shared" si="1"/>
        <v>0</v>
      </c>
    </row>
    <row r="28" spans="1:27">
      <c r="A28" s="34" t="str">
        <f t="shared" si="0"/>
        <v>146</v>
      </c>
      <c r="B28" s="34">
        <v>1460709</v>
      </c>
      <c r="D28" s="474" t="s">
        <v>203</v>
      </c>
      <c r="E28" s="474" t="s">
        <v>7149</v>
      </c>
      <c r="F28" s="2612">
        <v>13.187889999999999</v>
      </c>
      <c r="G28" s="2612">
        <v>95.37088</v>
      </c>
      <c r="H28" s="2612">
        <v>95.37088</v>
      </c>
      <c r="I28" s="2612">
        <v>95.37088</v>
      </c>
      <c r="J28" s="2612">
        <v>95.37088</v>
      </c>
      <c r="K28" s="2612">
        <v>95.37088</v>
      </c>
      <c r="L28" s="2612">
        <v>95.37088</v>
      </c>
      <c r="M28" s="2612">
        <v>95.37088</v>
      </c>
      <c r="N28" s="2612">
        <v>95.37088</v>
      </c>
      <c r="O28" s="2612">
        <v>95.37088</v>
      </c>
      <c r="P28" s="2612">
        <v>95.37088</v>
      </c>
      <c r="Q28" s="2612">
        <v>95.37088</v>
      </c>
      <c r="R28" s="2612">
        <v>95.37088</v>
      </c>
      <c r="S28" s="2628">
        <v>89.049111538461517</v>
      </c>
      <c r="U28" s="49">
        <f t="shared" si="3"/>
        <v>89.049111538461517</v>
      </c>
      <c r="V28" s="50">
        <f t="shared" si="1"/>
        <v>0</v>
      </c>
    </row>
    <row r="29" spans="1:27">
      <c r="A29" s="34" t="str">
        <f t="shared" si="0"/>
        <v>146</v>
      </c>
      <c r="B29" s="34">
        <v>1460750</v>
      </c>
      <c r="D29" s="474" t="s">
        <v>7150</v>
      </c>
      <c r="E29" s="474" t="s">
        <v>7151</v>
      </c>
      <c r="F29" s="2612">
        <v>0</v>
      </c>
      <c r="G29" s="2612">
        <v>0</v>
      </c>
      <c r="H29" s="2612">
        <v>0</v>
      </c>
      <c r="I29" s="2612">
        <v>0</v>
      </c>
      <c r="J29" s="2612">
        <v>0</v>
      </c>
      <c r="K29" s="2612">
        <v>0</v>
      </c>
      <c r="L29" s="2612">
        <v>0</v>
      </c>
      <c r="M29" s="2612">
        <v>0</v>
      </c>
      <c r="N29" s="2612">
        <v>0</v>
      </c>
      <c r="O29" s="2612">
        <v>0</v>
      </c>
      <c r="P29" s="2612">
        <v>0</v>
      </c>
      <c r="Q29" s="2612">
        <v>0</v>
      </c>
      <c r="R29" s="2612">
        <v>0</v>
      </c>
      <c r="S29" s="2628">
        <v>0</v>
      </c>
      <c r="U29" s="49">
        <f t="shared" si="3"/>
        <v>0</v>
      </c>
      <c r="V29" s="50">
        <f t="shared" si="1"/>
        <v>0</v>
      </c>
    </row>
    <row r="30" spans="1:27">
      <c r="A30" s="34" t="str">
        <f t="shared" si="0"/>
        <v>146</v>
      </c>
      <c r="B30" s="34">
        <v>1460751</v>
      </c>
      <c r="D30" s="474" t="s">
        <v>571</v>
      </c>
      <c r="E30" s="474" t="s">
        <v>572</v>
      </c>
      <c r="F30" s="2612">
        <v>20.040929999999999</v>
      </c>
      <c r="G30" s="2612">
        <v>18.304759999999998</v>
      </c>
      <c r="H30" s="2612">
        <v>18.304759999999998</v>
      </c>
      <c r="I30" s="2612">
        <v>18.304759999999998</v>
      </c>
      <c r="J30" s="2612">
        <v>18.304759999999998</v>
      </c>
      <c r="K30" s="2612">
        <v>18.304759999999998</v>
      </c>
      <c r="L30" s="2612">
        <v>18.304759999999998</v>
      </c>
      <c r="M30" s="2612">
        <v>18.304759999999998</v>
      </c>
      <c r="N30" s="2612">
        <v>18.304759999999998</v>
      </c>
      <c r="O30" s="2612">
        <v>18.304759999999998</v>
      </c>
      <c r="P30" s="2612">
        <v>18.304759999999998</v>
      </c>
      <c r="Q30" s="2612">
        <v>18.304759999999998</v>
      </c>
      <c r="R30" s="2612">
        <v>18.304759999999998</v>
      </c>
      <c r="S30" s="2628">
        <v>18.43831153846153</v>
      </c>
      <c r="U30" s="49">
        <f t="shared" si="3"/>
        <v>18.43831153846153</v>
      </c>
      <c r="V30" s="50">
        <f t="shared" si="1"/>
        <v>0</v>
      </c>
    </row>
    <row r="31" spans="1:27">
      <c r="A31" s="34" t="str">
        <f t="shared" si="0"/>
        <v>146</v>
      </c>
      <c r="B31" s="34">
        <v>1460752</v>
      </c>
      <c r="D31" s="474" t="s">
        <v>573</v>
      </c>
      <c r="E31" s="474" t="s">
        <v>574</v>
      </c>
      <c r="F31" s="2612">
        <v>0</v>
      </c>
      <c r="G31" s="2612">
        <v>8.0269399999999997</v>
      </c>
      <c r="H31" s="2612">
        <v>8.0269399999999997</v>
      </c>
      <c r="I31" s="2612">
        <v>8.0269399999999997</v>
      </c>
      <c r="J31" s="2612">
        <v>8.0269399999999997</v>
      </c>
      <c r="K31" s="2612">
        <v>8.0269399999999997</v>
      </c>
      <c r="L31" s="2612">
        <v>8.0269399999999997</v>
      </c>
      <c r="M31" s="2612">
        <v>8.0269399999999997</v>
      </c>
      <c r="N31" s="2612">
        <v>8.0269399999999997</v>
      </c>
      <c r="O31" s="2612">
        <v>8.0269399999999997</v>
      </c>
      <c r="P31" s="2612">
        <v>8.0269399999999997</v>
      </c>
      <c r="Q31" s="2612">
        <v>8.0269399999999997</v>
      </c>
      <c r="R31" s="2612">
        <v>8.0269399999999997</v>
      </c>
      <c r="S31" s="2628">
        <v>7.4094830769230748</v>
      </c>
      <c r="U31" s="49">
        <f t="shared" si="3"/>
        <v>7.4094830769230748</v>
      </c>
      <c r="V31" s="50">
        <f t="shared" si="1"/>
        <v>0</v>
      </c>
    </row>
    <row r="32" spans="1:27">
      <c r="A32" s="34" t="str">
        <f t="shared" si="0"/>
        <v>146</v>
      </c>
      <c r="B32" s="34">
        <v>1460754</v>
      </c>
      <c r="D32" s="474" t="s">
        <v>575</v>
      </c>
      <c r="E32" s="474" t="s">
        <v>576</v>
      </c>
      <c r="F32" s="2612">
        <v>4.7042999999999999</v>
      </c>
      <c r="G32" s="2612">
        <v>10.116200000000001</v>
      </c>
      <c r="H32" s="2612">
        <v>10.116200000000001</v>
      </c>
      <c r="I32" s="2612">
        <v>10.116200000000001</v>
      </c>
      <c r="J32" s="2612">
        <v>10.116200000000001</v>
      </c>
      <c r="K32" s="2612">
        <v>10.116200000000001</v>
      </c>
      <c r="L32" s="2612">
        <v>10.116200000000001</v>
      </c>
      <c r="M32" s="2612">
        <v>10.116200000000001</v>
      </c>
      <c r="N32" s="2612">
        <v>10.116200000000001</v>
      </c>
      <c r="O32" s="2612">
        <v>10.116200000000001</v>
      </c>
      <c r="P32" s="2612">
        <v>10.116200000000001</v>
      </c>
      <c r="Q32" s="2612">
        <v>10.116200000000001</v>
      </c>
      <c r="R32" s="2612">
        <v>10.116200000000001</v>
      </c>
      <c r="S32" s="2628">
        <v>9.6999000000000031</v>
      </c>
      <c r="U32" s="49">
        <f t="shared" si="3"/>
        <v>9.6999000000000031</v>
      </c>
      <c r="V32" s="50">
        <f t="shared" si="1"/>
        <v>0</v>
      </c>
    </row>
    <row r="33" spans="1:22">
      <c r="A33" s="34" t="str">
        <f t="shared" si="0"/>
        <v>146</v>
      </c>
      <c r="B33" s="34">
        <v>1460755</v>
      </c>
      <c r="D33" s="474" t="s">
        <v>577</v>
      </c>
      <c r="E33" s="474" t="s">
        <v>578</v>
      </c>
      <c r="F33" s="2612">
        <v>1.88171</v>
      </c>
      <c r="G33" s="2612">
        <v>17.442430000000002</v>
      </c>
      <c r="H33" s="2612">
        <v>17.442430000000002</v>
      </c>
      <c r="I33" s="2612">
        <v>17.442430000000002</v>
      </c>
      <c r="J33" s="2612">
        <v>17.442430000000002</v>
      </c>
      <c r="K33" s="2612">
        <v>17.442430000000002</v>
      </c>
      <c r="L33" s="2612">
        <v>17.442430000000002</v>
      </c>
      <c r="M33" s="2612">
        <v>17.442430000000002</v>
      </c>
      <c r="N33" s="2612">
        <v>17.442430000000002</v>
      </c>
      <c r="O33" s="2612">
        <v>17.442430000000002</v>
      </c>
      <c r="P33" s="2612">
        <v>17.442430000000002</v>
      </c>
      <c r="Q33" s="2612">
        <v>17.442430000000002</v>
      </c>
      <c r="R33" s="2612">
        <v>17.442430000000002</v>
      </c>
      <c r="S33" s="2628">
        <v>16.245451538461541</v>
      </c>
      <c r="U33" s="49">
        <f t="shared" si="3"/>
        <v>16.245451538461541</v>
      </c>
      <c r="V33" s="50">
        <f t="shared" si="1"/>
        <v>0</v>
      </c>
    </row>
    <row r="34" spans="1:22">
      <c r="A34" s="34" t="str">
        <f t="shared" si="0"/>
        <v>146</v>
      </c>
      <c r="B34" s="34">
        <v>1460760</v>
      </c>
      <c r="D34" s="474" t="s">
        <v>204</v>
      </c>
      <c r="E34" s="474" t="s">
        <v>205</v>
      </c>
      <c r="F34" s="2612">
        <v>159.78101000000001</v>
      </c>
      <c r="G34" s="2612">
        <v>159.75099</v>
      </c>
      <c r="H34" s="2612">
        <v>159.75099</v>
      </c>
      <c r="I34" s="2612">
        <v>159.75099</v>
      </c>
      <c r="J34" s="2612">
        <v>159.75099</v>
      </c>
      <c r="K34" s="2612">
        <v>159.75099</v>
      </c>
      <c r="L34" s="2612">
        <v>159.75099</v>
      </c>
      <c r="M34" s="2612">
        <v>159.75099</v>
      </c>
      <c r="N34" s="2612">
        <v>159.75099</v>
      </c>
      <c r="O34" s="2612">
        <v>159.75099</v>
      </c>
      <c r="P34" s="2612">
        <v>159.75099</v>
      </c>
      <c r="Q34" s="2612">
        <v>159.75099</v>
      </c>
      <c r="R34" s="2612">
        <v>159.75099</v>
      </c>
      <c r="S34" s="2628">
        <v>159.75329923076924</v>
      </c>
      <c r="U34" s="49">
        <f t="shared" si="3"/>
        <v>159.75329923076924</v>
      </c>
      <c r="V34" s="50">
        <f t="shared" si="1"/>
        <v>0</v>
      </c>
    </row>
    <row r="35" spans="1:22">
      <c r="A35" s="34" t="str">
        <f t="shared" si="0"/>
        <v>146</v>
      </c>
      <c r="B35" s="34">
        <v>1460761</v>
      </c>
      <c r="D35" s="474" t="s">
        <v>206</v>
      </c>
      <c r="E35" s="474" t="s">
        <v>207</v>
      </c>
      <c r="F35" s="2612">
        <v>1.29891</v>
      </c>
      <c r="G35" s="2612">
        <v>1.29891</v>
      </c>
      <c r="H35" s="2612">
        <v>1.29891</v>
      </c>
      <c r="I35" s="2612">
        <v>1.29891</v>
      </c>
      <c r="J35" s="2612">
        <v>1.29891</v>
      </c>
      <c r="K35" s="2612">
        <v>1.29891</v>
      </c>
      <c r="L35" s="2612">
        <v>1.29891</v>
      </c>
      <c r="M35" s="2612">
        <v>1.29891</v>
      </c>
      <c r="N35" s="2612">
        <v>1.29891</v>
      </c>
      <c r="O35" s="2612">
        <v>1.29891</v>
      </c>
      <c r="P35" s="2612">
        <v>1.29891</v>
      </c>
      <c r="Q35" s="2612">
        <v>1.29891</v>
      </c>
      <c r="R35" s="2612">
        <v>1.29891</v>
      </c>
      <c r="S35" s="2628">
        <v>1.2989099999999998</v>
      </c>
      <c r="U35" s="49">
        <f t="shared" si="3"/>
        <v>1.2989099999999998</v>
      </c>
      <c r="V35" s="50">
        <f t="shared" si="1"/>
        <v>0</v>
      </c>
    </row>
    <row r="36" spans="1:22">
      <c r="A36" s="34" t="str">
        <f t="shared" si="0"/>
        <v>146</v>
      </c>
      <c r="B36" s="34">
        <v>1460762</v>
      </c>
      <c r="D36" s="474" t="s">
        <v>579</v>
      </c>
      <c r="E36" s="474" t="s">
        <v>580</v>
      </c>
      <c r="F36" s="2612">
        <v>15.1578</v>
      </c>
      <c r="G36" s="2612">
        <v>10.999332738200001</v>
      </c>
      <c r="H36" s="2612">
        <v>10.871299505700001</v>
      </c>
      <c r="I36" s="2612">
        <v>11.107421863899999</v>
      </c>
      <c r="J36" s="2612">
        <v>11.477906283300001</v>
      </c>
      <c r="K36" s="2612">
        <v>11.6787949083</v>
      </c>
      <c r="L36" s="2612">
        <v>12.6508102</v>
      </c>
      <c r="M36" s="2612">
        <v>13.8452926167</v>
      </c>
      <c r="N36" s="2612">
        <v>15.092834911100001</v>
      </c>
      <c r="O36" s="2612">
        <v>14.964048575000001</v>
      </c>
      <c r="P36" s="2612">
        <v>15.0294258222</v>
      </c>
      <c r="Q36" s="2612">
        <v>15.015071341700001</v>
      </c>
      <c r="R36" s="2612">
        <v>15.055488255599998</v>
      </c>
      <c r="S36" s="2628">
        <v>13.303502078592309</v>
      </c>
      <c r="U36" s="49">
        <f t="shared" si="3"/>
        <v>13.303502078592309</v>
      </c>
      <c r="V36" s="50">
        <f t="shared" si="1"/>
        <v>0</v>
      </c>
    </row>
    <row r="37" spans="1:22">
      <c r="A37" s="34" t="str">
        <f t="shared" si="0"/>
        <v>146</v>
      </c>
      <c r="B37" s="34">
        <v>1460780</v>
      </c>
      <c r="D37" s="474" t="s">
        <v>208</v>
      </c>
      <c r="E37" s="474" t="s">
        <v>7152</v>
      </c>
      <c r="F37" s="2612">
        <v>16.575240000000001</v>
      </c>
      <c r="G37" s="2612">
        <v>16.575240000000001</v>
      </c>
      <c r="H37" s="2612">
        <v>16.575240000000001</v>
      </c>
      <c r="I37" s="2612">
        <v>16.575240000000001</v>
      </c>
      <c r="J37" s="2612">
        <v>16.575240000000001</v>
      </c>
      <c r="K37" s="2612">
        <v>16.575240000000001</v>
      </c>
      <c r="L37" s="2612">
        <v>16.575240000000001</v>
      </c>
      <c r="M37" s="2612">
        <v>16.575240000000001</v>
      </c>
      <c r="N37" s="2612">
        <v>16.575240000000001</v>
      </c>
      <c r="O37" s="2612">
        <v>16.575240000000001</v>
      </c>
      <c r="P37" s="2612">
        <v>16.575240000000001</v>
      </c>
      <c r="Q37" s="2612">
        <v>16.575240000000001</v>
      </c>
      <c r="R37" s="2612">
        <v>16.575240000000001</v>
      </c>
      <c r="S37" s="2628">
        <v>16.575240000000004</v>
      </c>
      <c r="U37" s="49">
        <f t="shared" si="3"/>
        <v>16.575240000000004</v>
      </c>
      <c r="V37" s="50">
        <f t="shared" si="1"/>
        <v>0</v>
      </c>
    </row>
    <row r="38" spans="1:22">
      <c r="A38" s="34" t="str">
        <f t="shared" si="0"/>
        <v>146</v>
      </c>
      <c r="B38" s="34">
        <v>1460791</v>
      </c>
      <c r="D38" s="474" t="s">
        <v>209</v>
      </c>
      <c r="E38" s="474" t="s">
        <v>210</v>
      </c>
      <c r="F38" s="2612">
        <v>20.85</v>
      </c>
      <c r="G38" s="2612">
        <v>20.85</v>
      </c>
      <c r="H38" s="2612">
        <v>20.85</v>
      </c>
      <c r="I38" s="2612">
        <v>20.85</v>
      </c>
      <c r="J38" s="2612">
        <v>20.85</v>
      </c>
      <c r="K38" s="2612">
        <v>20.85</v>
      </c>
      <c r="L38" s="2612">
        <v>20.85</v>
      </c>
      <c r="M38" s="2612">
        <v>20.85</v>
      </c>
      <c r="N38" s="2612">
        <v>20.85</v>
      </c>
      <c r="O38" s="2612">
        <v>20.85</v>
      </c>
      <c r="P38" s="2612">
        <v>20.85</v>
      </c>
      <c r="Q38" s="2612">
        <v>20.85</v>
      </c>
      <c r="R38" s="2612">
        <v>20.85</v>
      </c>
      <c r="S38" s="2628">
        <v>20.849999999999998</v>
      </c>
      <c r="U38" s="49">
        <f t="shared" si="3"/>
        <v>20.849999999999998</v>
      </c>
      <c r="V38" s="50">
        <f t="shared" si="1"/>
        <v>0</v>
      </c>
    </row>
    <row r="39" spans="1:22">
      <c r="A39" s="34" t="str">
        <f t="shared" si="0"/>
        <v>146</v>
      </c>
      <c r="B39" s="34">
        <v>1460799</v>
      </c>
      <c r="D39" s="474" t="s">
        <v>211</v>
      </c>
      <c r="E39" s="474" t="s">
        <v>212</v>
      </c>
      <c r="F39" s="2612">
        <v>4249.4324100000003</v>
      </c>
      <c r="G39" s="2612">
        <v>4421.0489299999999</v>
      </c>
      <c r="H39" s="2612">
        <v>4421.0489299999999</v>
      </c>
      <c r="I39" s="2612">
        <v>4421.0489299999999</v>
      </c>
      <c r="J39" s="2612">
        <v>4421.0489299999999</v>
      </c>
      <c r="K39" s="2612">
        <v>4421.0489299999999</v>
      </c>
      <c r="L39" s="2612">
        <v>4421.0489299999999</v>
      </c>
      <c r="M39" s="2612">
        <v>4421.0489299999999</v>
      </c>
      <c r="N39" s="2612">
        <v>4421.0489299999999</v>
      </c>
      <c r="O39" s="2612">
        <v>4421.0489299999999</v>
      </c>
      <c r="P39" s="2612">
        <v>4421.0489299999999</v>
      </c>
      <c r="Q39" s="2612">
        <v>4421.0489299999999</v>
      </c>
      <c r="R39" s="2612">
        <v>4421.0489299999999</v>
      </c>
      <c r="S39" s="2628">
        <v>4407.8476592307688</v>
      </c>
      <c r="U39" s="49">
        <f t="shared" si="3"/>
        <v>4407.8476592307688</v>
      </c>
      <c r="V39" s="50">
        <f t="shared" si="1"/>
        <v>0</v>
      </c>
    </row>
    <row r="40" spans="1:22">
      <c r="A40" s="34" t="str">
        <f t="shared" si="0"/>
        <v>146</v>
      </c>
      <c r="B40" s="34">
        <v>1460763</v>
      </c>
      <c r="D40" s="474" t="s">
        <v>581</v>
      </c>
      <c r="E40" s="474" t="s">
        <v>582</v>
      </c>
      <c r="F40" s="2612">
        <v>15.913489999999999</v>
      </c>
      <c r="G40" s="2612">
        <v>4.1010600000000004</v>
      </c>
      <c r="H40" s="2612">
        <v>4.1010600000000004</v>
      </c>
      <c r="I40" s="2612">
        <v>4.1010600000000004</v>
      </c>
      <c r="J40" s="2612">
        <v>4.1010600000000004</v>
      </c>
      <c r="K40" s="2612">
        <v>4.1010600000000004</v>
      </c>
      <c r="L40" s="2612">
        <v>4.1010600000000004</v>
      </c>
      <c r="M40" s="2612">
        <v>4.1010600000000004</v>
      </c>
      <c r="N40" s="2612">
        <v>4.1010600000000004</v>
      </c>
      <c r="O40" s="2612">
        <v>4.1010600000000004</v>
      </c>
      <c r="P40" s="2612">
        <v>4.1010600000000004</v>
      </c>
      <c r="Q40" s="2612">
        <v>4.1010600000000004</v>
      </c>
      <c r="R40" s="2612">
        <v>4.1010600000000004</v>
      </c>
      <c r="S40" s="2628">
        <v>5.0097084615384642</v>
      </c>
      <c r="U40" s="49">
        <f t="shared" si="3"/>
        <v>5.0097084615384642</v>
      </c>
      <c r="V40" s="50">
        <f t="shared" si="1"/>
        <v>0</v>
      </c>
    </row>
    <row r="41" spans="1:22">
      <c r="A41" s="34" t="str">
        <f t="shared" si="0"/>
        <v>146</v>
      </c>
      <c r="B41" s="34">
        <v>1460764</v>
      </c>
      <c r="D41" s="474" t="s">
        <v>583</v>
      </c>
      <c r="E41" s="474" t="s">
        <v>584</v>
      </c>
      <c r="F41" s="2612">
        <v>203.42256</v>
      </c>
      <c r="G41" s="2612">
        <v>103.33966333330001</v>
      </c>
      <c r="H41" s="2612">
        <v>103.33966333330001</v>
      </c>
      <c r="I41" s="2612">
        <v>103.33966333330001</v>
      </c>
      <c r="J41" s="2612">
        <v>103.33966333330001</v>
      </c>
      <c r="K41" s="2612">
        <v>103.33966333330001</v>
      </c>
      <c r="L41" s="2612">
        <v>103.33966333330001</v>
      </c>
      <c r="M41" s="2612">
        <v>103.33966333330001</v>
      </c>
      <c r="N41" s="2612">
        <v>103.33966333330001</v>
      </c>
      <c r="O41" s="2612">
        <v>103.33966333330001</v>
      </c>
      <c r="P41" s="2612">
        <v>103.33966333330001</v>
      </c>
      <c r="Q41" s="2612">
        <v>103.33966333330001</v>
      </c>
      <c r="R41" s="2612">
        <v>103.33966333330001</v>
      </c>
      <c r="S41" s="2628">
        <v>111.03834769227693</v>
      </c>
      <c r="U41" s="49">
        <f t="shared" si="3"/>
        <v>111.03834769227693</v>
      </c>
      <c r="V41" s="50">
        <f t="shared" si="1"/>
        <v>0</v>
      </c>
    </row>
    <row r="42" spans="1:22">
      <c r="A42" s="34" t="str">
        <f t="shared" si="0"/>
        <v>151</v>
      </c>
      <c r="B42" s="34">
        <v>1510020</v>
      </c>
      <c r="D42" s="474" t="s">
        <v>213</v>
      </c>
      <c r="E42" s="474" t="s">
        <v>214</v>
      </c>
      <c r="F42" s="2612">
        <v>29309</v>
      </c>
      <c r="G42" s="2612">
        <v>30584</v>
      </c>
      <c r="H42" s="2612">
        <v>31809</v>
      </c>
      <c r="I42" s="2612">
        <v>31809</v>
      </c>
      <c r="J42" s="2612">
        <v>31809</v>
      </c>
      <c r="K42" s="2612">
        <v>31809</v>
      </c>
      <c r="L42" s="2612">
        <v>31809</v>
      </c>
      <c r="M42" s="2612">
        <v>29416</v>
      </c>
      <c r="N42" s="2612">
        <v>29403</v>
      </c>
      <c r="O42" s="2612">
        <v>30678</v>
      </c>
      <c r="P42" s="2612">
        <v>30678</v>
      </c>
      <c r="Q42" s="2612">
        <v>29844</v>
      </c>
      <c r="R42" s="2612">
        <v>29844</v>
      </c>
      <c r="S42" s="2628">
        <v>30677</v>
      </c>
      <c r="U42" s="49">
        <f t="shared" si="3"/>
        <v>30677</v>
      </c>
      <c r="V42" s="50">
        <f t="shared" si="1"/>
        <v>0</v>
      </c>
    </row>
    <row r="43" spans="1:22">
      <c r="A43" s="34" t="str">
        <f t="shared" si="0"/>
        <v>151</v>
      </c>
      <c r="B43" s="34">
        <v>1510030</v>
      </c>
      <c r="D43" s="474" t="s">
        <v>215</v>
      </c>
      <c r="E43" s="474" t="s">
        <v>216</v>
      </c>
      <c r="F43" s="2612">
        <v>5059</v>
      </c>
      <c r="G43" s="2612">
        <v>4992</v>
      </c>
      <c r="H43" s="2612">
        <v>4926</v>
      </c>
      <c r="I43" s="2612">
        <v>5374</v>
      </c>
      <c r="J43" s="2612">
        <v>5374</v>
      </c>
      <c r="K43" s="2612">
        <v>5308</v>
      </c>
      <c r="L43" s="2612">
        <v>5243</v>
      </c>
      <c r="M43" s="2612">
        <v>5178</v>
      </c>
      <c r="N43" s="2612">
        <v>5113</v>
      </c>
      <c r="O43" s="2612">
        <v>5305</v>
      </c>
      <c r="P43" s="2612">
        <v>5241</v>
      </c>
      <c r="Q43" s="2612">
        <v>5176</v>
      </c>
      <c r="R43" s="2612">
        <v>5112</v>
      </c>
      <c r="S43" s="2628">
        <v>5184.6923076923076</v>
      </c>
      <c r="U43" s="49">
        <f t="shared" si="3"/>
        <v>5184.6923076923076</v>
      </c>
      <c r="V43" s="50">
        <f t="shared" si="1"/>
        <v>0</v>
      </c>
    </row>
    <row r="44" spans="1:22">
      <c r="A44" s="34" t="str">
        <f t="shared" si="0"/>
        <v>151</v>
      </c>
      <c r="B44" s="34">
        <v>1510050</v>
      </c>
      <c r="D44" s="474" t="s">
        <v>217</v>
      </c>
      <c r="E44" s="474" t="s">
        <v>218</v>
      </c>
      <c r="F44" s="2612">
        <v>1016</v>
      </c>
      <c r="G44" s="2612">
        <v>1086</v>
      </c>
      <c r="H44" s="2612">
        <v>1062</v>
      </c>
      <c r="I44" s="2612">
        <v>971</v>
      </c>
      <c r="J44" s="2612">
        <v>864</v>
      </c>
      <c r="K44" s="2612">
        <v>857</v>
      </c>
      <c r="L44" s="2612">
        <v>885</v>
      </c>
      <c r="M44" s="2612">
        <v>913</v>
      </c>
      <c r="N44" s="2612">
        <v>922</v>
      </c>
      <c r="O44" s="2612">
        <v>911</v>
      </c>
      <c r="P44" s="2612">
        <v>928</v>
      </c>
      <c r="Q44" s="2612">
        <v>1003</v>
      </c>
      <c r="R44" s="2612">
        <v>1088</v>
      </c>
      <c r="S44" s="2628">
        <v>962</v>
      </c>
      <c r="U44" s="49">
        <f t="shared" si="3"/>
        <v>962</v>
      </c>
      <c r="V44" s="50">
        <f t="shared" si="1"/>
        <v>0</v>
      </c>
    </row>
    <row r="45" spans="1:22">
      <c r="A45" s="34" t="str">
        <f t="shared" si="0"/>
        <v>154</v>
      </c>
      <c r="B45" s="34">
        <v>1540000</v>
      </c>
      <c r="D45" s="474" t="s">
        <v>219</v>
      </c>
      <c r="E45" s="474" t="s">
        <v>220</v>
      </c>
      <c r="F45" s="2612">
        <v>162822.15</v>
      </c>
      <c r="G45" s="2612">
        <v>162822.15</v>
      </c>
      <c r="H45" s="2612">
        <v>162822.15</v>
      </c>
      <c r="I45" s="2612">
        <v>162822.15</v>
      </c>
      <c r="J45" s="2612">
        <v>162822.15</v>
      </c>
      <c r="K45" s="2612">
        <v>162822.15</v>
      </c>
      <c r="L45" s="2612">
        <v>162822.15</v>
      </c>
      <c r="M45" s="2612">
        <v>162822.15</v>
      </c>
      <c r="N45" s="2612">
        <v>162822.15</v>
      </c>
      <c r="O45" s="2612">
        <v>162822.15</v>
      </c>
      <c r="P45" s="2612">
        <v>162822.15</v>
      </c>
      <c r="Q45" s="2612">
        <v>162822.15</v>
      </c>
      <c r="R45" s="2612">
        <v>162822.15</v>
      </c>
      <c r="S45" s="2628">
        <v>162822.14999999997</v>
      </c>
      <c r="U45" s="49">
        <f t="shared" si="3"/>
        <v>162822.14999999997</v>
      </c>
      <c r="V45" s="50">
        <f t="shared" si="1"/>
        <v>0</v>
      </c>
    </row>
    <row r="46" spans="1:22">
      <c r="A46" s="34" t="str">
        <f t="shared" si="0"/>
        <v>154</v>
      </c>
      <c r="B46" s="34">
        <v>1540001</v>
      </c>
      <c r="D46" s="474" t="s">
        <v>221</v>
      </c>
      <c r="E46" s="474" t="s">
        <v>222</v>
      </c>
      <c r="F46" s="2612">
        <v>0</v>
      </c>
      <c r="G46" s="2612">
        <v>0</v>
      </c>
      <c r="H46" s="2612">
        <v>0</v>
      </c>
      <c r="I46" s="2612">
        <v>0</v>
      </c>
      <c r="J46" s="2612">
        <v>0</v>
      </c>
      <c r="K46" s="2612">
        <v>0</v>
      </c>
      <c r="L46" s="2612">
        <v>0</v>
      </c>
      <c r="M46" s="2612">
        <v>0</v>
      </c>
      <c r="N46" s="2612">
        <v>0</v>
      </c>
      <c r="O46" s="2612">
        <v>0</v>
      </c>
      <c r="P46" s="2612">
        <v>0</v>
      </c>
      <c r="Q46" s="2612">
        <v>0</v>
      </c>
      <c r="R46" s="2612">
        <v>0</v>
      </c>
      <c r="S46" s="2628">
        <v>0</v>
      </c>
      <c r="U46" s="49">
        <f t="shared" si="3"/>
        <v>0</v>
      </c>
      <c r="V46" s="50">
        <f t="shared" si="1"/>
        <v>0</v>
      </c>
    </row>
    <row r="47" spans="1:22">
      <c r="A47" s="34" t="str">
        <f t="shared" si="0"/>
        <v>176</v>
      </c>
      <c r="B47" s="34">
        <v>1760120</v>
      </c>
      <c r="D47" s="474" t="s">
        <v>243</v>
      </c>
      <c r="E47" s="474" t="s">
        <v>7153</v>
      </c>
      <c r="F47" s="2612">
        <v>0</v>
      </c>
      <c r="G47" s="2612">
        <v>0</v>
      </c>
      <c r="H47" s="2612">
        <v>0</v>
      </c>
      <c r="I47" s="2612">
        <v>0</v>
      </c>
      <c r="J47" s="2612">
        <v>0</v>
      </c>
      <c r="K47" s="2612">
        <v>0</v>
      </c>
      <c r="L47" s="2612">
        <v>0</v>
      </c>
      <c r="M47" s="2612">
        <v>0</v>
      </c>
      <c r="N47" s="2612">
        <v>0</v>
      </c>
      <c r="O47" s="2612">
        <v>0</v>
      </c>
      <c r="P47" s="2612">
        <v>0</v>
      </c>
      <c r="Q47" s="2612">
        <v>0</v>
      </c>
      <c r="R47" s="2612">
        <v>0</v>
      </c>
      <c r="S47" s="2628">
        <v>0</v>
      </c>
      <c r="U47" s="49">
        <f t="shared" si="3"/>
        <v>0</v>
      </c>
      <c r="V47" s="50">
        <f t="shared" si="1"/>
        <v>0</v>
      </c>
    </row>
    <row r="48" spans="1:22">
      <c r="A48" s="34" t="str">
        <f t="shared" si="0"/>
        <v>176</v>
      </c>
      <c r="B48" s="34">
        <v>1760700</v>
      </c>
      <c r="D48" s="474" t="s">
        <v>9192</v>
      </c>
      <c r="E48" s="474" t="s">
        <v>9193</v>
      </c>
      <c r="F48" s="2612">
        <v>0</v>
      </c>
      <c r="G48" s="2612">
        <v>0</v>
      </c>
      <c r="H48" s="2612">
        <v>0</v>
      </c>
      <c r="I48" s="2612">
        <v>0</v>
      </c>
      <c r="J48" s="2612">
        <v>528</v>
      </c>
      <c r="K48" s="2612">
        <v>528</v>
      </c>
      <c r="L48" s="2612">
        <v>528</v>
      </c>
      <c r="M48" s="2612">
        <v>528</v>
      </c>
      <c r="N48" s="2612">
        <v>528</v>
      </c>
      <c r="O48" s="2612">
        <v>528</v>
      </c>
      <c r="P48" s="2612">
        <v>528</v>
      </c>
      <c r="Q48" s="2612">
        <v>528</v>
      </c>
      <c r="R48" s="2612">
        <v>528</v>
      </c>
      <c r="S48" s="2628">
        <v>365.53846153846155</v>
      </c>
      <c r="U48" s="49">
        <f t="shared" si="3"/>
        <v>365.53846153846155</v>
      </c>
      <c r="V48" s="50">
        <f t="shared" si="1"/>
        <v>0</v>
      </c>
    </row>
    <row r="49" spans="1:22">
      <c r="A49" s="34" t="str">
        <f t="shared" si="0"/>
        <v>143</v>
      </c>
      <c r="B49" s="34">
        <v>1430300</v>
      </c>
      <c r="D49" s="474" t="s">
        <v>184</v>
      </c>
      <c r="E49" s="474" t="s">
        <v>185</v>
      </c>
      <c r="F49" s="2612">
        <v>0</v>
      </c>
      <c r="G49" s="2612">
        <v>0</v>
      </c>
      <c r="H49" s="2612">
        <v>0</v>
      </c>
      <c r="I49" s="2612">
        <v>0</v>
      </c>
      <c r="J49" s="2612">
        <v>0</v>
      </c>
      <c r="K49" s="2612">
        <v>0</v>
      </c>
      <c r="L49" s="2612">
        <v>0</v>
      </c>
      <c r="M49" s="2612">
        <v>0</v>
      </c>
      <c r="N49" s="2612">
        <v>0</v>
      </c>
      <c r="O49" s="2612">
        <v>0</v>
      </c>
      <c r="P49" s="2612">
        <v>0</v>
      </c>
      <c r="Q49" s="2612">
        <v>0</v>
      </c>
      <c r="R49" s="2612">
        <v>0</v>
      </c>
      <c r="S49" s="2628">
        <v>0</v>
      </c>
      <c r="U49" s="49">
        <f t="shared" si="3"/>
        <v>0</v>
      </c>
      <c r="V49" s="50">
        <f t="shared" si="1"/>
        <v>0</v>
      </c>
    </row>
    <row r="50" spans="1:22">
      <c r="A50" s="34" t="str">
        <f t="shared" si="0"/>
        <v>143</v>
      </c>
      <c r="B50" s="34">
        <v>1430400</v>
      </c>
      <c r="D50" s="474" t="s">
        <v>182</v>
      </c>
      <c r="E50" s="474" t="s">
        <v>183</v>
      </c>
      <c r="F50" s="2612">
        <v>0</v>
      </c>
      <c r="G50" s="2612">
        <v>0</v>
      </c>
      <c r="H50" s="2612">
        <v>0</v>
      </c>
      <c r="I50" s="2612">
        <v>0</v>
      </c>
      <c r="J50" s="2612">
        <v>0</v>
      </c>
      <c r="K50" s="2612">
        <v>0</v>
      </c>
      <c r="L50" s="2612">
        <v>0</v>
      </c>
      <c r="M50" s="2612">
        <v>0</v>
      </c>
      <c r="N50" s="2612">
        <v>0</v>
      </c>
      <c r="O50" s="2612">
        <v>0</v>
      </c>
      <c r="P50" s="2612">
        <v>0</v>
      </c>
      <c r="Q50" s="2612">
        <v>0</v>
      </c>
      <c r="R50" s="2612">
        <v>0</v>
      </c>
      <c r="S50" s="2628">
        <v>0</v>
      </c>
      <c r="U50" s="49">
        <f t="shared" si="3"/>
        <v>0</v>
      </c>
      <c r="V50" s="50">
        <f t="shared" si="1"/>
        <v>0</v>
      </c>
    </row>
    <row r="51" spans="1:22">
      <c r="A51" s="34" t="str">
        <f t="shared" si="0"/>
        <v>121</v>
      </c>
      <c r="B51" s="34">
        <v>1210100</v>
      </c>
      <c r="D51" s="474" t="s">
        <v>7154</v>
      </c>
      <c r="E51" s="474" t="s">
        <v>7155</v>
      </c>
      <c r="F51" s="2612">
        <v>249.9999</v>
      </c>
      <c r="G51" s="2612">
        <v>250</v>
      </c>
      <c r="H51" s="2612">
        <v>250</v>
      </c>
      <c r="I51" s="2612">
        <v>250</v>
      </c>
      <c r="J51" s="2612">
        <v>250</v>
      </c>
      <c r="K51" s="2612">
        <v>250</v>
      </c>
      <c r="L51" s="2612">
        <v>250</v>
      </c>
      <c r="M51" s="2612">
        <v>250</v>
      </c>
      <c r="N51" s="2612">
        <v>250</v>
      </c>
      <c r="O51" s="2612">
        <v>250</v>
      </c>
      <c r="P51" s="2612">
        <v>250</v>
      </c>
      <c r="Q51" s="2612">
        <v>250</v>
      </c>
      <c r="R51" s="2612">
        <v>250</v>
      </c>
      <c r="S51" s="2628">
        <v>249.99999230769228</v>
      </c>
      <c r="U51" s="49">
        <f t="shared" si="3"/>
        <v>249.99999230769228</v>
      </c>
      <c r="V51" s="50">
        <f t="shared" si="1"/>
        <v>0</v>
      </c>
    </row>
    <row r="52" spans="1:22">
      <c r="A52" s="34" t="str">
        <f t="shared" si="0"/>
        <v>165</v>
      </c>
      <c r="B52" s="34">
        <v>1650020</v>
      </c>
      <c r="D52" s="474" t="s">
        <v>224</v>
      </c>
      <c r="E52" s="474" t="s">
        <v>225</v>
      </c>
      <c r="F52" s="2612">
        <v>0</v>
      </c>
      <c r="G52" s="2612">
        <v>0</v>
      </c>
      <c r="H52" s="2612">
        <v>0</v>
      </c>
      <c r="I52" s="2612">
        <v>0</v>
      </c>
      <c r="J52" s="2612">
        <v>0</v>
      </c>
      <c r="K52" s="2612">
        <v>0</v>
      </c>
      <c r="L52" s="2612">
        <v>0</v>
      </c>
      <c r="M52" s="2612">
        <v>0</v>
      </c>
      <c r="N52" s="2612">
        <v>0</v>
      </c>
      <c r="O52" s="2612">
        <v>0</v>
      </c>
      <c r="P52" s="2612">
        <v>0</v>
      </c>
      <c r="Q52" s="2612">
        <v>0</v>
      </c>
      <c r="R52" s="2612">
        <v>0</v>
      </c>
      <c r="S52" s="2628">
        <v>0</v>
      </c>
      <c r="U52" s="49">
        <f t="shared" si="3"/>
        <v>0</v>
      </c>
      <c r="V52" s="50">
        <f t="shared" si="1"/>
        <v>0</v>
      </c>
    </row>
    <row r="53" spans="1:22">
      <c r="A53" s="34" t="str">
        <f t="shared" si="0"/>
        <v>165</v>
      </c>
      <c r="B53" s="34">
        <v>1650050</v>
      </c>
      <c r="D53" s="474" t="s">
        <v>226</v>
      </c>
      <c r="E53" s="474" t="s">
        <v>7156</v>
      </c>
      <c r="F53" s="2612">
        <v>1430.5741599999999</v>
      </c>
      <c r="G53" s="2612">
        <v>2152.7040299999999</v>
      </c>
      <c r="H53" s="2612">
        <v>2056.0697599999999</v>
      </c>
      <c r="I53" s="2612">
        <v>1959.4354900000001</v>
      </c>
      <c r="J53" s="2612">
        <v>1900.6731200000002</v>
      </c>
      <c r="K53" s="2612">
        <v>1841.91075</v>
      </c>
      <c r="L53" s="2612">
        <v>1783.1483799999999</v>
      </c>
      <c r="M53" s="2612">
        <v>1724.3860099999999</v>
      </c>
      <c r="N53" s="2612">
        <v>1665.6236399999998</v>
      </c>
      <c r="O53" s="2612">
        <v>1606.8612700000001</v>
      </c>
      <c r="P53" s="2612">
        <v>1548.0989</v>
      </c>
      <c r="Q53" s="2612">
        <v>1489.33653</v>
      </c>
      <c r="R53" s="2612">
        <v>1430.5741599999999</v>
      </c>
      <c r="S53" s="2628">
        <v>1737.6458615384618</v>
      </c>
      <c r="U53" s="49">
        <f t="shared" si="3"/>
        <v>1737.6458615384618</v>
      </c>
      <c r="V53" s="50">
        <f t="shared" si="1"/>
        <v>0</v>
      </c>
    </row>
    <row r="54" spans="1:22">
      <c r="A54" s="34" t="str">
        <f t="shared" si="0"/>
        <v>165</v>
      </c>
      <c r="B54" s="34">
        <v>1650401</v>
      </c>
      <c r="D54" s="474" t="s">
        <v>227</v>
      </c>
      <c r="E54" s="474" t="s">
        <v>228</v>
      </c>
      <c r="F54" s="2612">
        <v>0</v>
      </c>
      <c r="G54" s="2612">
        <v>0</v>
      </c>
      <c r="H54" s="2612">
        <v>0</v>
      </c>
      <c r="I54" s="2612">
        <v>0</v>
      </c>
      <c r="J54" s="2612">
        <v>0</v>
      </c>
      <c r="K54" s="2612">
        <v>0</v>
      </c>
      <c r="L54" s="2612">
        <v>0</v>
      </c>
      <c r="M54" s="2612">
        <v>0</v>
      </c>
      <c r="N54" s="2612">
        <v>0</v>
      </c>
      <c r="O54" s="2612">
        <v>0</v>
      </c>
      <c r="P54" s="2612">
        <v>0</v>
      </c>
      <c r="Q54" s="2612">
        <v>0</v>
      </c>
      <c r="R54" s="2612">
        <v>0</v>
      </c>
      <c r="S54" s="2628">
        <v>0</v>
      </c>
      <c r="U54" s="49">
        <f t="shared" si="3"/>
        <v>0</v>
      </c>
      <c r="V54" s="50">
        <f t="shared" si="1"/>
        <v>0</v>
      </c>
    </row>
    <row r="55" spans="1:22">
      <c r="A55" s="34" t="str">
        <f t="shared" si="0"/>
        <v>165</v>
      </c>
      <c r="B55" s="34">
        <v>1650402</v>
      </c>
      <c r="D55" s="474" t="s">
        <v>229</v>
      </c>
      <c r="E55" s="474" t="s">
        <v>230</v>
      </c>
      <c r="F55" s="2612">
        <v>0</v>
      </c>
      <c r="G55" s="2612">
        <v>0</v>
      </c>
      <c r="H55" s="2612">
        <v>0</v>
      </c>
      <c r="I55" s="2612">
        <v>0</v>
      </c>
      <c r="J55" s="2612">
        <v>0</v>
      </c>
      <c r="K55" s="2612">
        <v>0</v>
      </c>
      <c r="L55" s="2612">
        <v>0</v>
      </c>
      <c r="M55" s="2612">
        <v>0</v>
      </c>
      <c r="N55" s="2612">
        <v>0</v>
      </c>
      <c r="O55" s="2612">
        <v>0</v>
      </c>
      <c r="P55" s="2612">
        <v>0</v>
      </c>
      <c r="Q55" s="2612">
        <v>0</v>
      </c>
      <c r="R55" s="2612">
        <v>0</v>
      </c>
      <c r="S55" s="2628">
        <v>0</v>
      </c>
      <c r="U55" s="49">
        <f t="shared" si="3"/>
        <v>0</v>
      </c>
      <c r="V55" s="50">
        <f t="shared" si="1"/>
        <v>0</v>
      </c>
    </row>
    <row r="56" spans="1:22">
      <c r="A56" s="34" t="str">
        <f t="shared" si="0"/>
        <v>165</v>
      </c>
      <c r="B56" s="34">
        <v>1650403</v>
      </c>
      <c r="D56" s="474" t="s">
        <v>231</v>
      </c>
      <c r="E56" s="474" t="s">
        <v>232</v>
      </c>
      <c r="F56" s="2612">
        <v>0</v>
      </c>
      <c r="G56" s="2612">
        <v>0</v>
      </c>
      <c r="H56" s="2612">
        <v>0</v>
      </c>
      <c r="I56" s="2612">
        <v>0</v>
      </c>
      <c r="J56" s="2612">
        <v>0</v>
      </c>
      <c r="K56" s="2612">
        <v>0</v>
      </c>
      <c r="L56" s="2612">
        <v>0</v>
      </c>
      <c r="M56" s="2612">
        <v>0</v>
      </c>
      <c r="N56" s="2612">
        <v>0</v>
      </c>
      <c r="O56" s="2612">
        <v>0</v>
      </c>
      <c r="P56" s="2612">
        <v>0</v>
      </c>
      <c r="Q56" s="2612">
        <v>0</v>
      </c>
      <c r="R56" s="2612">
        <v>0</v>
      </c>
      <c r="S56" s="2628">
        <v>0</v>
      </c>
      <c r="U56" s="49">
        <f t="shared" si="3"/>
        <v>0</v>
      </c>
      <c r="V56" s="50">
        <f t="shared" si="1"/>
        <v>0</v>
      </c>
    </row>
    <row r="57" spans="1:22">
      <c r="A57" s="34" t="str">
        <f t="shared" si="0"/>
        <v>165</v>
      </c>
      <c r="B57" s="34">
        <v>1650404</v>
      </c>
      <c r="D57" s="474" t="s">
        <v>233</v>
      </c>
      <c r="E57" s="474" t="s">
        <v>234</v>
      </c>
      <c r="F57" s="2612">
        <v>0</v>
      </c>
      <c r="G57" s="2612">
        <v>0</v>
      </c>
      <c r="H57" s="2612">
        <v>0</v>
      </c>
      <c r="I57" s="2612">
        <v>0</v>
      </c>
      <c r="J57" s="2612">
        <v>0</v>
      </c>
      <c r="K57" s="2612">
        <v>0</v>
      </c>
      <c r="L57" s="2612">
        <v>0</v>
      </c>
      <c r="M57" s="2612">
        <v>0</v>
      </c>
      <c r="N57" s="2612">
        <v>0</v>
      </c>
      <c r="O57" s="2612">
        <v>0</v>
      </c>
      <c r="P57" s="2612">
        <v>0</v>
      </c>
      <c r="Q57" s="2612">
        <v>0</v>
      </c>
      <c r="R57" s="2612">
        <v>0</v>
      </c>
      <c r="S57" s="2628">
        <v>0</v>
      </c>
      <c r="U57" s="49">
        <f t="shared" si="3"/>
        <v>0</v>
      </c>
      <c r="V57" s="50">
        <f t="shared" si="1"/>
        <v>0</v>
      </c>
    </row>
    <row r="58" spans="1:22">
      <c r="A58" s="34" t="str">
        <f t="shared" si="0"/>
        <v>165</v>
      </c>
      <c r="B58" s="34">
        <v>1650405</v>
      </c>
      <c r="D58" s="474" t="s">
        <v>235</v>
      </c>
      <c r="E58" s="474" t="s">
        <v>236</v>
      </c>
      <c r="F58" s="2612">
        <v>0</v>
      </c>
      <c r="G58" s="2612">
        <v>0</v>
      </c>
      <c r="H58" s="2612">
        <v>0</v>
      </c>
      <c r="I58" s="2612">
        <v>0</v>
      </c>
      <c r="J58" s="2612">
        <v>0</v>
      </c>
      <c r="K58" s="2612">
        <v>0</v>
      </c>
      <c r="L58" s="2612">
        <v>0</v>
      </c>
      <c r="M58" s="2612">
        <v>0</v>
      </c>
      <c r="N58" s="2612">
        <v>0</v>
      </c>
      <c r="O58" s="2612">
        <v>0</v>
      </c>
      <c r="P58" s="2612">
        <v>0</v>
      </c>
      <c r="Q58" s="2612">
        <v>0</v>
      </c>
      <c r="R58" s="2612">
        <v>0</v>
      </c>
      <c r="S58" s="2628">
        <v>0</v>
      </c>
      <c r="U58" s="49">
        <f t="shared" si="3"/>
        <v>0</v>
      </c>
      <c r="V58" s="50">
        <f t="shared" si="1"/>
        <v>0</v>
      </c>
    </row>
    <row r="59" spans="1:22">
      <c r="A59" s="34" t="str">
        <f t="shared" si="0"/>
        <v>165</v>
      </c>
      <c r="B59" s="34">
        <v>1650599</v>
      </c>
      <c r="D59" s="474" t="s">
        <v>237</v>
      </c>
      <c r="E59" s="474" t="s">
        <v>238</v>
      </c>
      <c r="F59" s="2612">
        <v>10174.467097999999</v>
      </c>
      <c r="G59" s="2612">
        <v>7956.2404280000001</v>
      </c>
      <c r="H59" s="2612">
        <v>5229.6822380000003</v>
      </c>
      <c r="I59" s="2612">
        <v>17758.244328000001</v>
      </c>
      <c r="J59" s="2612">
        <v>14861.695017999999</v>
      </c>
      <c r="K59" s="2612">
        <v>11975.833757999999</v>
      </c>
      <c r="L59" s="2612">
        <v>28926.993548000002</v>
      </c>
      <c r="M59" s="2612">
        <v>25882.191178000001</v>
      </c>
      <c r="N59" s="2612">
        <v>23500.038787999998</v>
      </c>
      <c r="O59" s="2612">
        <v>20449.050078</v>
      </c>
      <c r="P59" s="2612">
        <v>17398.061368000002</v>
      </c>
      <c r="Q59" s="2612">
        <v>14347.072657999999</v>
      </c>
      <c r="R59" s="2612">
        <v>11380.071084835001</v>
      </c>
      <c r="S59" s="2628">
        <v>16141.51089006423</v>
      </c>
      <c r="U59" s="49">
        <f t="shared" si="3"/>
        <v>16141.51089006423</v>
      </c>
      <c r="V59" s="50">
        <f t="shared" si="1"/>
        <v>0</v>
      </c>
    </row>
    <row r="60" spans="1:22">
      <c r="A60" s="34" t="str">
        <f t="shared" si="0"/>
        <v>165</v>
      </c>
      <c r="B60" s="34">
        <v>1650800</v>
      </c>
      <c r="D60" s="474" t="s">
        <v>239</v>
      </c>
      <c r="E60" s="474" t="s">
        <v>240</v>
      </c>
      <c r="F60" s="2612">
        <v>8269.8247633824012</v>
      </c>
      <c r="G60" s="2612">
        <v>9791.9164273889</v>
      </c>
      <c r="H60" s="2612">
        <v>9745.5582019414996</v>
      </c>
      <c r="I60" s="2612">
        <v>9195.0292942364995</v>
      </c>
      <c r="J60" s="2612">
        <v>7757.4373898649001</v>
      </c>
      <c r="K60" s="2612">
        <v>6878.1584821598999</v>
      </c>
      <c r="L60" s="2612">
        <v>6763.5959569887</v>
      </c>
      <c r="M60" s="2612">
        <v>6873.6206980768002</v>
      </c>
      <c r="N60" s="2612">
        <v>6487.2044063501007</v>
      </c>
      <c r="O60" s="2612">
        <v>5776.70478129</v>
      </c>
      <c r="P60" s="2612">
        <v>6269.5920630633</v>
      </c>
      <c r="Q60" s="2612">
        <v>5780.4693532939</v>
      </c>
      <c r="R60" s="2612">
        <v>7502.9725795171998</v>
      </c>
      <c r="S60" s="2628">
        <v>7468.6218767349301</v>
      </c>
      <c r="U60" s="49">
        <f t="shared" si="3"/>
        <v>7468.6218767349301</v>
      </c>
      <c r="V60" s="50">
        <f t="shared" si="1"/>
        <v>0</v>
      </c>
    </row>
    <row r="61" spans="1:22">
      <c r="A61" s="34" t="str">
        <f t="shared" si="0"/>
        <v>165</v>
      </c>
      <c r="B61" s="34">
        <v>1650801</v>
      </c>
      <c r="D61" s="474" t="s">
        <v>587</v>
      </c>
      <c r="E61" s="474" t="s">
        <v>588</v>
      </c>
      <c r="F61" s="2612">
        <v>3971.4558453374002</v>
      </c>
      <c r="G61" s="2612">
        <v>6644.3565228878997</v>
      </c>
      <c r="H61" s="2612">
        <v>6068.3211877881995</v>
      </c>
      <c r="I61" s="2612">
        <v>5254.7533526884999</v>
      </c>
      <c r="J61" s="2612">
        <v>5564.0888214969</v>
      </c>
      <c r="K61" s="2612">
        <v>5478.1742413366992</v>
      </c>
      <c r="L61" s="2612">
        <v>5125.2983405104997</v>
      </c>
      <c r="M61" s="2612">
        <v>6459.8962283158007</v>
      </c>
      <c r="N61" s="2612">
        <v>5651.7044678210996</v>
      </c>
      <c r="O61" s="2612">
        <v>5157.8557600622999</v>
      </c>
      <c r="P61" s="2612">
        <v>4450.3497685656002</v>
      </c>
      <c r="Q61" s="2612">
        <v>4873.6133658568997</v>
      </c>
      <c r="R61" s="2612">
        <v>4050.8849622440998</v>
      </c>
      <c r="S61" s="2628">
        <v>5288.5194511470709</v>
      </c>
      <c r="U61" s="49">
        <f t="shared" si="3"/>
        <v>5288.5194511470709</v>
      </c>
      <c r="V61" s="50">
        <f t="shared" si="1"/>
        <v>0</v>
      </c>
    </row>
    <row r="62" spans="1:22">
      <c r="A62" s="34" t="str">
        <f t="shared" si="0"/>
        <v>165</v>
      </c>
      <c r="B62" s="34">
        <v>1650051</v>
      </c>
      <c r="D62" s="474" t="s">
        <v>585</v>
      </c>
      <c r="E62" s="474" t="s">
        <v>586</v>
      </c>
      <c r="F62" s="2612">
        <v>0</v>
      </c>
      <c r="G62" s="2612">
        <v>0</v>
      </c>
      <c r="H62" s="2612">
        <v>0</v>
      </c>
      <c r="I62" s="2612">
        <v>0</v>
      </c>
      <c r="J62" s="2612">
        <v>0</v>
      </c>
      <c r="K62" s="2612">
        <v>0</v>
      </c>
      <c r="L62" s="2612">
        <v>0</v>
      </c>
      <c r="M62" s="2612">
        <v>0</v>
      </c>
      <c r="N62" s="2612">
        <v>0</v>
      </c>
      <c r="O62" s="2612">
        <v>0</v>
      </c>
      <c r="P62" s="2612">
        <v>0</v>
      </c>
      <c r="Q62" s="2612">
        <v>0</v>
      </c>
      <c r="R62" s="2612">
        <v>0</v>
      </c>
      <c r="S62" s="2628">
        <v>0</v>
      </c>
      <c r="U62" s="49">
        <f t="shared" si="3"/>
        <v>0</v>
      </c>
      <c r="V62" s="50">
        <f t="shared" si="1"/>
        <v>0</v>
      </c>
    </row>
    <row r="63" spans="1:22">
      <c r="A63" s="34" t="str">
        <f t="shared" si="0"/>
        <v>182</v>
      </c>
      <c r="B63" s="34">
        <v>1823020</v>
      </c>
      <c r="D63" s="474" t="s">
        <v>247</v>
      </c>
      <c r="E63" s="474" t="s">
        <v>7157</v>
      </c>
      <c r="F63" s="2612">
        <v>0</v>
      </c>
      <c r="G63" s="2612">
        <v>0</v>
      </c>
      <c r="H63" s="2612">
        <v>-2.9999999999999997E-4</v>
      </c>
      <c r="I63" s="2612">
        <v>-2.9999999999999997E-4</v>
      </c>
      <c r="J63" s="2612">
        <v>-2.9999999999999997E-4</v>
      </c>
      <c r="K63" s="2612">
        <v>-2.9999999999999997E-4</v>
      </c>
      <c r="L63" s="2612">
        <v>-2.9999999999999997E-4</v>
      </c>
      <c r="M63" s="2612">
        <v>-2.9999999999999997E-4</v>
      </c>
      <c r="N63" s="2612">
        <v>0</v>
      </c>
      <c r="O63" s="2612">
        <v>0</v>
      </c>
      <c r="P63" s="2612">
        <v>0</v>
      </c>
      <c r="Q63" s="2612">
        <v>0</v>
      </c>
      <c r="R63" s="2612">
        <v>0</v>
      </c>
      <c r="S63" s="2628">
        <v>-1.3846153846153845E-4</v>
      </c>
      <c r="U63" s="49">
        <f t="shared" si="3"/>
        <v>-1.3846153846153845E-4</v>
      </c>
      <c r="V63" s="50">
        <f t="shared" si="1"/>
        <v>0</v>
      </c>
    </row>
    <row r="64" spans="1:22">
      <c r="A64" s="34" t="str">
        <f t="shared" si="0"/>
        <v>182</v>
      </c>
      <c r="B64" s="34">
        <v>1823090</v>
      </c>
      <c r="D64" s="474" t="s">
        <v>8719</v>
      </c>
      <c r="E64" s="474" t="s">
        <v>8720</v>
      </c>
      <c r="F64" s="2612">
        <v>0</v>
      </c>
      <c r="G64" s="2612">
        <v>0</v>
      </c>
      <c r="H64" s="2612">
        <v>696.03499999999997</v>
      </c>
      <c r="I64" s="2612">
        <v>2750.2170000000001</v>
      </c>
      <c r="J64" s="2612">
        <v>4603.2550000000001</v>
      </c>
      <c r="K64" s="2612">
        <v>5607.9049999999997</v>
      </c>
      <c r="L64" s="2612">
        <v>5167.4459999999999</v>
      </c>
      <c r="M64" s="2612">
        <v>4257.3090000000002</v>
      </c>
      <c r="N64" s="2612">
        <v>3527.567</v>
      </c>
      <c r="O64" s="2612">
        <v>2684.5729999999999</v>
      </c>
      <c r="P64" s="2612">
        <v>3214.2550000000001</v>
      </c>
      <c r="Q64" s="2612">
        <v>5438.2780000000002</v>
      </c>
      <c r="R64" s="2612">
        <v>8276.1509999999998</v>
      </c>
      <c r="S64" s="2628">
        <v>3555.6146923076926</v>
      </c>
      <c r="U64" s="49">
        <f t="shared" si="3"/>
        <v>3555.6146923076926</v>
      </c>
      <c r="V64" s="50">
        <f t="shared" si="1"/>
        <v>0</v>
      </c>
    </row>
    <row r="65" spans="1:22">
      <c r="A65" s="34" t="str">
        <f t="shared" si="0"/>
        <v>182</v>
      </c>
      <c r="B65" s="34">
        <v>1823102</v>
      </c>
      <c r="D65" s="474" t="s">
        <v>248</v>
      </c>
      <c r="E65" s="474" t="s">
        <v>249</v>
      </c>
      <c r="F65" s="2612">
        <v>460.11599999999999</v>
      </c>
      <c r="G65" s="2612">
        <v>1104.3096666667</v>
      </c>
      <c r="H65" s="2612">
        <v>1065.9666666667001</v>
      </c>
      <c r="I65" s="2612">
        <v>1027.6236666667</v>
      </c>
      <c r="J65" s="2612">
        <v>989.28066666670009</v>
      </c>
      <c r="K65" s="2612">
        <v>950.93766666670001</v>
      </c>
      <c r="L65" s="2612">
        <v>912.59466666670005</v>
      </c>
      <c r="M65" s="2612">
        <v>874.25166666670009</v>
      </c>
      <c r="N65" s="2612">
        <v>835.90866666670001</v>
      </c>
      <c r="O65" s="2612">
        <v>797.56566666670005</v>
      </c>
      <c r="P65" s="2612">
        <v>759.22266666670009</v>
      </c>
      <c r="Q65" s="2612">
        <v>720.87966666670002</v>
      </c>
      <c r="R65" s="2612">
        <v>682.53666666670006</v>
      </c>
      <c r="S65" s="2628">
        <v>860.09184615387687</v>
      </c>
      <c r="U65" s="49">
        <f t="shared" si="3"/>
        <v>860.09184615387687</v>
      </c>
      <c r="V65" s="50">
        <f t="shared" si="1"/>
        <v>0</v>
      </c>
    </row>
    <row r="66" spans="1:22">
      <c r="A66" s="34" t="str">
        <f t="shared" si="0"/>
        <v>182</v>
      </c>
      <c r="B66" s="34">
        <v>1823103</v>
      </c>
      <c r="D66" s="474" t="s">
        <v>9559</v>
      </c>
      <c r="E66" s="474" t="s">
        <v>9560</v>
      </c>
      <c r="F66" s="2612">
        <v>903.67250200000001</v>
      </c>
      <c r="G66" s="2612">
        <v>885.95343333330004</v>
      </c>
      <c r="H66" s="2612">
        <v>868.2343646667</v>
      </c>
      <c r="I66" s="2612">
        <v>850.51529599999992</v>
      </c>
      <c r="J66" s="2612">
        <v>832.79622733330007</v>
      </c>
      <c r="K66" s="2612">
        <v>815.07715866670003</v>
      </c>
      <c r="L66" s="2612">
        <v>797.35808999999995</v>
      </c>
      <c r="M66" s="2612">
        <v>779.63902133330009</v>
      </c>
      <c r="N66" s="2612">
        <v>761.91995266670006</v>
      </c>
      <c r="O66" s="2612">
        <v>744.20088399999997</v>
      </c>
      <c r="P66" s="2612">
        <v>726.48181533330001</v>
      </c>
      <c r="Q66" s="2612">
        <v>708.76274666669997</v>
      </c>
      <c r="R66" s="2612">
        <v>691.043678</v>
      </c>
      <c r="S66" s="2628">
        <v>797.35808999999995</v>
      </c>
      <c r="U66" s="49">
        <f t="shared" si="3"/>
        <v>797.35808999999995</v>
      </c>
      <c r="V66" s="50">
        <f t="shared" si="1"/>
        <v>0</v>
      </c>
    </row>
    <row r="67" spans="1:22">
      <c r="A67" s="34" t="str">
        <f t="shared" si="0"/>
        <v>182</v>
      </c>
      <c r="B67" s="34">
        <v>1823104</v>
      </c>
      <c r="D67" s="474" t="s">
        <v>250</v>
      </c>
      <c r="E67" s="474" t="s">
        <v>251</v>
      </c>
      <c r="F67" s="2612">
        <v>0</v>
      </c>
      <c r="G67" s="2612">
        <v>0</v>
      </c>
      <c r="H67" s="2612">
        <v>0</v>
      </c>
      <c r="I67" s="2612">
        <v>0</v>
      </c>
      <c r="J67" s="2612">
        <v>0</v>
      </c>
      <c r="K67" s="2612">
        <v>0</v>
      </c>
      <c r="L67" s="2612">
        <v>0</v>
      </c>
      <c r="M67" s="2612">
        <v>0</v>
      </c>
      <c r="N67" s="2612">
        <v>0</v>
      </c>
      <c r="O67" s="2612">
        <v>0</v>
      </c>
      <c r="P67" s="2612">
        <v>0</v>
      </c>
      <c r="Q67" s="2612">
        <v>0</v>
      </c>
      <c r="R67" s="2612">
        <v>0</v>
      </c>
      <c r="S67" s="2628">
        <v>0</v>
      </c>
      <c r="U67" s="49">
        <f t="shared" si="3"/>
        <v>0</v>
      </c>
      <c r="V67" s="50">
        <f t="shared" si="1"/>
        <v>0</v>
      </c>
    </row>
    <row r="68" spans="1:22">
      <c r="A68" s="34" t="str">
        <f t="shared" si="0"/>
        <v>182</v>
      </c>
      <c r="B68" s="34">
        <v>1823105</v>
      </c>
      <c r="D68" s="474" t="s">
        <v>252</v>
      </c>
      <c r="E68" s="474" t="s">
        <v>253</v>
      </c>
      <c r="F68" s="2612">
        <v>0</v>
      </c>
      <c r="G68" s="2612">
        <v>0</v>
      </c>
      <c r="H68" s="2612">
        <v>0</v>
      </c>
      <c r="I68" s="2612">
        <v>0</v>
      </c>
      <c r="J68" s="2612">
        <v>0</v>
      </c>
      <c r="K68" s="2612">
        <v>0</v>
      </c>
      <c r="L68" s="2612">
        <v>0</v>
      </c>
      <c r="M68" s="2612">
        <v>0</v>
      </c>
      <c r="N68" s="2612">
        <v>0</v>
      </c>
      <c r="O68" s="2612">
        <v>0</v>
      </c>
      <c r="P68" s="2612">
        <v>0</v>
      </c>
      <c r="Q68" s="2612">
        <v>0</v>
      </c>
      <c r="R68" s="2612">
        <v>0</v>
      </c>
      <c r="S68" s="2628">
        <v>0</v>
      </c>
      <c r="U68" s="49">
        <f t="shared" si="3"/>
        <v>0</v>
      </c>
      <c r="V68" s="50">
        <f t="shared" si="1"/>
        <v>0</v>
      </c>
    </row>
    <row r="69" spans="1:22">
      <c r="A69" s="34" t="str">
        <f t="shared" ref="A69:A132" si="4">+LEFT(B69,3)</f>
        <v>182</v>
      </c>
      <c r="B69" s="34">
        <v>1823612</v>
      </c>
      <c r="D69" s="474" t="s">
        <v>7158</v>
      </c>
      <c r="E69" s="474" t="s">
        <v>7159</v>
      </c>
      <c r="F69" s="2612">
        <v>0</v>
      </c>
      <c r="G69" s="2612">
        <v>0</v>
      </c>
      <c r="H69" s="2612">
        <v>0</v>
      </c>
      <c r="I69" s="2612">
        <v>0</v>
      </c>
      <c r="J69" s="2612">
        <v>0</v>
      </c>
      <c r="K69" s="2612">
        <v>0</v>
      </c>
      <c r="L69" s="2612">
        <v>0</v>
      </c>
      <c r="M69" s="2612">
        <v>0</v>
      </c>
      <c r="N69" s="2612">
        <v>0</v>
      </c>
      <c r="O69" s="2612">
        <v>0</v>
      </c>
      <c r="P69" s="2612">
        <v>0</v>
      </c>
      <c r="Q69" s="2612">
        <v>0</v>
      </c>
      <c r="R69" s="2612">
        <v>0</v>
      </c>
      <c r="S69" s="2628">
        <v>0</v>
      </c>
      <c r="U69" s="49">
        <f t="shared" si="3"/>
        <v>0</v>
      </c>
      <c r="V69" s="50">
        <f t="shared" ref="V69:V132" si="5">IF(S69="","",+U69-S69)</f>
        <v>0</v>
      </c>
    </row>
    <row r="70" spans="1:22">
      <c r="A70" s="34" t="str">
        <f t="shared" si="4"/>
        <v>189</v>
      </c>
      <c r="B70" s="34">
        <v>1890100</v>
      </c>
      <c r="D70" s="474" t="s">
        <v>282</v>
      </c>
      <c r="E70" s="474" t="s">
        <v>283</v>
      </c>
      <c r="F70" s="2612">
        <v>360.48176000000001</v>
      </c>
      <c r="G70" s="2612">
        <v>382.15884</v>
      </c>
      <c r="H70" s="2612">
        <v>382.15884</v>
      </c>
      <c r="I70" s="2612">
        <v>382.15884</v>
      </c>
      <c r="J70" s="2612">
        <v>382.15884</v>
      </c>
      <c r="K70" s="2612">
        <v>382.15884</v>
      </c>
      <c r="L70" s="2612">
        <v>382.15884</v>
      </c>
      <c r="M70" s="2612">
        <v>382.15884</v>
      </c>
      <c r="N70" s="2612">
        <v>382.15884</v>
      </c>
      <c r="O70" s="2612">
        <v>376.73957000000001</v>
      </c>
      <c r="P70" s="2612">
        <v>371.32029999999997</v>
      </c>
      <c r="Q70" s="2612">
        <v>365.90103000000005</v>
      </c>
      <c r="R70" s="2612">
        <v>360.48176000000001</v>
      </c>
      <c r="S70" s="2628">
        <v>376.32270307692306</v>
      </c>
      <c r="U70" s="49">
        <f t="shared" ref="U70:U133" si="6">+IF(F70="","",SUM(F70:R70)/13)</f>
        <v>376.32270307692306</v>
      </c>
      <c r="V70" s="50">
        <f t="shared" si="5"/>
        <v>0</v>
      </c>
    </row>
    <row r="71" spans="1:22">
      <c r="A71" s="34" t="str">
        <f t="shared" si="4"/>
        <v>228</v>
      </c>
      <c r="B71" s="34">
        <v>2281100</v>
      </c>
      <c r="D71" s="474" t="s">
        <v>337</v>
      </c>
      <c r="E71" s="474" t="s">
        <v>338</v>
      </c>
      <c r="F71" s="2612">
        <v>0</v>
      </c>
      <c r="G71" s="2612">
        <v>0</v>
      </c>
      <c r="H71" s="2612">
        <v>0</v>
      </c>
      <c r="I71" s="2612">
        <v>0</v>
      </c>
      <c r="J71" s="2612">
        <v>0</v>
      </c>
      <c r="K71" s="2612">
        <v>0</v>
      </c>
      <c r="L71" s="2612">
        <v>0</v>
      </c>
      <c r="M71" s="2612">
        <v>0</v>
      </c>
      <c r="N71" s="2612">
        <v>0</v>
      </c>
      <c r="O71" s="2612">
        <v>0</v>
      </c>
      <c r="P71" s="2612">
        <v>0</v>
      </c>
      <c r="Q71" s="2612">
        <v>0</v>
      </c>
      <c r="R71" s="2612">
        <v>0</v>
      </c>
      <c r="S71" s="2628">
        <v>0</v>
      </c>
      <c r="U71" s="49">
        <f t="shared" si="6"/>
        <v>0</v>
      </c>
      <c r="V71" s="50">
        <f t="shared" si="5"/>
        <v>0</v>
      </c>
    </row>
    <row r="72" spans="1:22">
      <c r="A72" s="34" t="str">
        <f t="shared" si="4"/>
        <v>182</v>
      </c>
      <c r="B72" s="34">
        <v>1823106</v>
      </c>
      <c r="D72" s="474" t="s">
        <v>254</v>
      </c>
      <c r="E72" s="474" t="s">
        <v>255</v>
      </c>
      <c r="F72" s="2612">
        <v>532.41916000000003</v>
      </c>
      <c r="G72" s="2612">
        <v>0</v>
      </c>
      <c r="H72" s="2612">
        <v>0</v>
      </c>
      <c r="I72" s="2612">
        <v>0</v>
      </c>
      <c r="J72" s="2612">
        <v>0</v>
      </c>
      <c r="K72" s="2612">
        <v>0</v>
      </c>
      <c r="L72" s="2612">
        <v>0</v>
      </c>
      <c r="M72" s="2612">
        <v>0</v>
      </c>
      <c r="N72" s="2612">
        <v>0</v>
      </c>
      <c r="O72" s="2612">
        <v>0</v>
      </c>
      <c r="P72" s="2612">
        <v>0</v>
      </c>
      <c r="Q72" s="2612">
        <v>0</v>
      </c>
      <c r="R72" s="2612">
        <v>0</v>
      </c>
      <c r="S72" s="2628">
        <v>40.95532</v>
      </c>
      <c r="U72" s="49">
        <f t="shared" si="6"/>
        <v>40.95532</v>
      </c>
      <c r="V72" s="50">
        <f t="shared" si="5"/>
        <v>0</v>
      </c>
    </row>
    <row r="73" spans="1:22">
      <c r="A73" s="34" t="str">
        <f t="shared" si="4"/>
        <v>182</v>
      </c>
      <c r="B73" s="34">
        <v>1822111</v>
      </c>
      <c r="D73" s="474" t="s">
        <v>589</v>
      </c>
      <c r="E73" s="474" t="s">
        <v>590</v>
      </c>
      <c r="F73" s="2612">
        <v>42800.445116666699</v>
      </c>
      <c r="G73" s="2612">
        <v>42986.927911888102</v>
      </c>
      <c r="H73" s="2612">
        <v>43414.275762253499</v>
      </c>
      <c r="I73" s="2612">
        <v>43880.914558297904</v>
      </c>
      <c r="J73" s="2612">
        <v>44333.768194285702</v>
      </c>
      <c r="K73" s="2612">
        <v>44786.144906762602</v>
      </c>
      <c r="L73" s="2612">
        <v>45249.3386713043</v>
      </c>
      <c r="M73" s="2612">
        <v>45741.0501258394</v>
      </c>
      <c r="N73" s="2612">
        <v>46291.391631176499</v>
      </c>
      <c r="O73" s="2612">
        <v>46744.721809777802</v>
      </c>
      <c r="P73" s="2612">
        <v>47267.692827761202</v>
      </c>
      <c r="Q73" s="2612">
        <v>47653.725063157901</v>
      </c>
      <c r="R73" s="2612">
        <v>48247.988095454501</v>
      </c>
      <c r="S73" s="2628">
        <v>45338.337282663546</v>
      </c>
      <c r="U73" s="49">
        <f t="shared" si="6"/>
        <v>45338.337282663546</v>
      </c>
      <c r="V73" s="50">
        <f t="shared" si="5"/>
        <v>0</v>
      </c>
    </row>
    <row r="74" spans="1:22">
      <c r="A74" s="34" t="str">
        <f t="shared" si="4"/>
        <v>182</v>
      </c>
      <c r="B74" s="34">
        <v>1823113</v>
      </c>
      <c r="D74" s="474" t="s">
        <v>7160</v>
      </c>
      <c r="E74" s="474" t="s">
        <v>338</v>
      </c>
      <c r="F74" s="2612">
        <v>0</v>
      </c>
      <c r="G74" s="2612">
        <v>0</v>
      </c>
      <c r="H74" s="2612">
        <v>0</v>
      </c>
      <c r="I74" s="2612">
        <v>0</v>
      </c>
      <c r="J74" s="2612">
        <v>0</v>
      </c>
      <c r="K74" s="2612">
        <v>0</v>
      </c>
      <c r="L74" s="2612">
        <v>0</v>
      </c>
      <c r="M74" s="2612">
        <v>0</v>
      </c>
      <c r="N74" s="2612">
        <v>0</v>
      </c>
      <c r="O74" s="2612">
        <v>0</v>
      </c>
      <c r="P74" s="2612">
        <v>0</v>
      </c>
      <c r="Q74" s="2612">
        <v>0</v>
      </c>
      <c r="R74" s="2612">
        <v>0</v>
      </c>
      <c r="S74" s="2628">
        <v>0</v>
      </c>
      <c r="U74" s="49">
        <f t="shared" si="6"/>
        <v>0</v>
      </c>
      <c r="V74" s="50">
        <f t="shared" si="5"/>
        <v>0</v>
      </c>
    </row>
    <row r="75" spans="1:22">
      <c r="A75" s="34" t="str">
        <f t="shared" si="4"/>
        <v>101</v>
      </c>
      <c r="B75" s="34">
        <v>1010000</v>
      </c>
      <c r="D75" s="474" t="s">
        <v>124</v>
      </c>
      <c r="E75" s="474" t="s">
        <v>125</v>
      </c>
      <c r="F75" s="2612">
        <v>11533012.18578</v>
      </c>
      <c r="G75" s="2612">
        <v>11571960.811700001</v>
      </c>
      <c r="H75" s="2612">
        <v>11646604.82753</v>
      </c>
      <c r="I75" s="2612">
        <v>11699312.50953</v>
      </c>
      <c r="J75" s="2612">
        <v>11931074.032540001</v>
      </c>
      <c r="K75" s="2612">
        <v>12227843.933660001</v>
      </c>
      <c r="L75" s="2612">
        <v>12620506.62841</v>
      </c>
      <c r="M75" s="2612">
        <v>12677288.185309999</v>
      </c>
      <c r="N75" s="2612">
        <v>12742732.6777</v>
      </c>
      <c r="O75" s="2612">
        <v>12812126.338200001</v>
      </c>
      <c r="P75" s="2612">
        <v>12880285.225099999</v>
      </c>
      <c r="Q75" s="2612">
        <v>12922495.913620001</v>
      </c>
      <c r="R75" s="2612">
        <v>13336395.117290001</v>
      </c>
      <c r="S75" s="2628">
        <v>12353972.18356692</v>
      </c>
      <c r="U75" s="49">
        <f t="shared" si="6"/>
        <v>12353972.18356692</v>
      </c>
      <c r="V75" s="50">
        <f t="shared" si="5"/>
        <v>0</v>
      </c>
    </row>
    <row r="76" spans="1:22">
      <c r="A76" s="34" t="str">
        <f t="shared" si="4"/>
        <v>101</v>
      </c>
      <c r="B76" s="34">
        <v>1011000</v>
      </c>
      <c r="D76" s="474" t="s">
        <v>568</v>
      </c>
      <c r="E76" s="474" t="s">
        <v>569</v>
      </c>
      <c r="F76" s="2612">
        <v>3026.1061131934998</v>
      </c>
      <c r="G76" s="2612">
        <v>2988.2797867785998</v>
      </c>
      <c r="H76" s="2612">
        <v>2950.4534603636998</v>
      </c>
      <c r="I76" s="2612">
        <v>2912.6271339487002</v>
      </c>
      <c r="J76" s="2612">
        <v>2874.8008075338003</v>
      </c>
      <c r="K76" s="2612">
        <v>2836.9744811188998</v>
      </c>
      <c r="L76" s="2612">
        <v>2799.1481547039998</v>
      </c>
      <c r="M76" s="2612">
        <v>2761.3218282890998</v>
      </c>
      <c r="N76" s="2612">
        <v>2723.4955018740998</v>
      </c>
      <c r="O76" s="2612">
        <v>2685.6691754592002</v>
      </c>
      <c r="P76" s="2612">
        <v>2647.8428490443002</v>
      </c>
      <c r="Q76" s="2612">
        <v>2610.0165226293998</v>
      </c>
      <c r="R76" s="2612">
        <v>2572.1901962144998</v>
      </c>
      <c r="S76" s="2628">
        <v>2799.1481547039843</v>
      </c>
      <c r="U76" s="49">
        <f t="shared" si="6"/>
        <v>2799.1481547039843</v>
      </c>
      <c r="V76" s="50">
        <f t="shared" si="5"/>
        <v>0</v>
      </c>
    </row>
    <row r="77" spans="1:22">
      <c r="A77" s="34" t="str">
        <f t="shared" si="4"/>
        <v>102</v>
      </c>
      <c r="B77" s="34">
        <v>1020000</v>
      </c>
      <c r="D77" s="474" t="s">
        <v>128</v>
      </c>
      <c r="E77" s="474" t="s">
        <v>129</v>
      </c>
      <c r="F77" s="2612">
        <v>0</v>
      </c>
      <c r="G77" s="2612">
        <v>0</v>
      </c>
      <c r="H77" s="2612">
        <v>0</v>
      </c>
      <c r="I77" s="2612">
        <v>0</v>
      </c>
      <c r="J77" s="2612">
        <v>0</v>
      </c>
      <c r="K77" s="2612">
        <v>0</v>
      </c>
      <c r="L77" s="2612">
        <v>0</v>
      </c>
      <c r="M77" s="2612">
        <v>0</v>
      </c>
      <c r="N77" s="2612">
        <v>0</v>
      </c>
      <c r="O77" s="2612">
        <v>0</v>
      </c>
      <c r="P77" s="2612">
        <v>0</v>
      </c>
      <c r="Q77" s="2612">
        <v>0</v>
      </c>
      <c r="R77" s="2612">
        <v>0</v>
      </c>
      <c r="S77" s="2628">
        <v>0</v>
      </c>
      <c r="U77" s="49">
        <f t="shared" si="6"/>
        <v>0</v>
      </c>
      <c r="V77" s="50">
        <f t="shared" si="5"/>
        <v>0</v>
      </c>
    </row>
    <row r="78" spans="1:22">
      <c r="A78" s="34" t="str">
        <f t="shared" si="4"/>
        <v>106</v>
      </c>
      <c r="B78" s="34">
        <v>1060000</v>
      </c>
      <c r="D78" s="474" t="s">
        <v>132</v>
      </c>
      <c r="E78" s="474" t="s">
        <v>133</v>
      </c>
      <c r="F78" s="2612">
        <v>2078381.7045999998</v>
      </c>
      <c r="G78" s="2612">
        <v>2078381.7045999998</v>
      </c>
      <c r="H78" s="2612">
        <v>2078381.7045999998</v>
      </c>
      <c r="I78" s="2612">
        <v>2078381.7045999998</v>
      </c>
      <c r="J78" s="2612">
        <v>2078381.7045999998</v>
      </c>
      <c r="K78" s="2612">
        <v>2078381.7045999998</v>
      </c>
      <c r="L78" s="2612">
        <v>2078381.7045999998</v>
      </c>
      <c r="M78" s="2612">
        <v>2078381.7045999998</v>
      </c>
      <c r="N78" s="2612">
        <v>2078381.7045999998</v>
      </c>
      <c r="O78" s="2612">
        <v>2078381.7045999998</v>
      </c>
      <c r="P78" s="2612">
        <v>2078381.7045999998</v>
      </c>
      <c r="Q78" s="2612">
        <v>2078381.7045999998</v>
      </c>
      <c r="R78" s="2612">
        <v>2078381.7045999998</v>
      </c>
      <c r="S78" s="2628">
        <v>2078381.7045999991</v>
      </c>
      <c r="U78" s="49">
        <f t="shared" si="6"/>
        <v>2078381.7045999991</v>
      </c>
      <c r="V78" s="50">
        <f t="shared" si="5"/>
        <v>0</v>
      </c>
    </row>
    <row r="79" spans="1:22">
      <c r="A79" s="34" t="str">
        <f t="shared" si="4"/>
        <v>114</v>
      </c>
      <c r="B79" s="34">
        <v>1140000</v>
      </c>
      <c r="D79" s="474" t="s">
        <v>150</v>
      </c>
      <c r="E79" s="474" t="s">
        <v>151</v>
      </c>
      <c r="F79" s="2612">
        <v>7484.82276</v>
      </c>
      <c r="G79" s="2612">
        <v>7484.82276</v>
      </c>
      <c r="H79" s="2612">
        <v>7484.82276</v>
      </c>
      <c r="I79" s="2612">
        <v>7484.82276</v>
      </c>
      <c r="J79" s="2612">
        <v>7484.82276</v>
      </c>
      <c r="K79" s="2612">
        <v>7484.82276</v>
      </c>
      <c r="L79" s="2612">
        <v>7484.82276</v>
      </c>
      <c r="M79" s="2612">
        <v>7484.82276</v>
      </c>
      <c r="N79" s="2612">
        <v>7484.82276</v>
      </c>
      <c r="O79" s="2612">
        <v>7484.82276</v>
      </c>
      <c r="P79" s="2612">
        <v>7484.82276</v>
      </c>
      <c r="Q79" s="2612">
        <v>7484.82276</v>
      </c>
      <c r="R79" s="2612">
        <v>7484.82276</v>
      </c>
      <c r="S79" s="2628">
        <v>7484.8227599999991</v>
      </c>
      <c r="U79" s="49">
        <f t="shared" si="6"/>
        <v>7484.8227599999991</v>
      </c>
      <c r="V79" s="50">
        <f t="shared" si="5"/>
        <v>0</v>
      </c>
    </row>
    <row r="80" spans="1:22">
      <c r="A80" s="34" t="str">
        <f t="shared" si="4"/>
        <v>105</v>
      </c>
      <c r="B80" s="34">
        <v>1050000</v>
      </c>
      <c r="D80" s="474" t="s">
        <v>130</v>
      </c>
      <c r="E80" s="474" t="s">
        <v>131</v>
      </c>
      <c r="F80" s="2612">
        <v>64262.399530000002</v>
      </c>
      <c r="G80" s="2612">
        <v>64262.399530000002</v>
      </c>
      <c r="H80" s="2612">
        <v>70262.399529999995</v>
      </c>
      <c r="I80" s="2612">
        <v>70262.399529999995</v>
      </c>
      <c r="J80" s="2612">
        <v>70262.399529999995</v>
      </c>
      <c r="K80" s="2612">
        <v>70262.399529999995</v>
      </c>
      <c r="L80" s="2612">
        <v>70264.952269999994</v>
      </c>
      <c r="M80" s="2612">
        <v>70264.952269999994</v>
      </c>
      <c r="N80" s="2612">
        <v>70264.952269999994</v>
      </c>
      <c r="O80" s="2612">
        <v>70764.952269999994</v>
      </c>
      <c r="P80" s="2612">
        <v>70764.952269999994</v>
      </c>
      <c r="Q80" s="2612">
        <v>70764.952269999994</v>
      </c>
      <c r="R80" s="2612">
        <v>70764.952269999994</v>
      </c>
      <c r="S80" s="2628">
        <v>69494.543313076923</v>
      </c>
      <c r="U80" s="49">
        <f t="shared" si="6"/>
        <v>69494.543313076923</v>
      </c>
      <c r="V80" s="50">
        <f t="shared" si="5"/>
        <v>0</v>
      </c>
    </row>
    <row r="81" spans="1:22">
      <c r="A81" s="34" t="str">
        <f t="shared" si="4"/>
        <v>107</v>
      </c>
      <c r="B81" s="34">
        <v>1070000</v>
      </c>
      <c r="D81" s="474" t="s">
        <v>134</v>
      </c>
      <c r="E81" s="474" t="s">
        <v>135</v>
      </c>
      <c r="F81" s="2612">
        <v>1082288.9041300002</v>
      </c>
      <c r="G81" s="2612">
        <v>1214318.4979300001</v>
      </c>
      <c r="H81" s="2612">
        <v>1262739.75125</v>
      </c>
      <c r="I81" s="2612">
        <v>1343231.8840099999</v>
      </c>
      <c r="J81" s="2612">
        <v>1234133.48172</v>
      </c>
      <c r="K81" s="2612">
        <v>1049240.1589800001</v>
      </c>
      <c r="L81" s="2612">
        <v>826404.68528999994</v>
      </c>
      <c r="M81" s="2612">
        <v>945656.79655999993</v>
      </c>
      <c r="N81" s="2612">
        <v>974098.32690999995</v>
      </c>
      <c r="O81" s="2612">
        <v>989658.22541999992</v>
      </c>
      <c r="P81" s="2612">
        <v>996139.25525000005</v>
      </c>
      <c r="Q81" s="2612">
        <v>1026714.72187</v>
      </c>
      <c r="R81" s="2612">
        <v>711966.47315999994</v>
      </c>
      <c r="S81" s="2628">
        <v>1050507.0124984616</v>
      </c>
      <c r="U81" s="49">
        <f t="shared" si="6"/>
        <v>1050507.0124984616</v>
      </c>
      <c r="V81" s="50">
        <f t="shared" si="5"/>
        <v>0</v>
      </c>
    </row>
    <row r="82" spans="1:22">
      <c r="A82" s="34" t="str">
        <f t="shared" si="4"/>
        <v>121</v>
      </c>
      <c r="B82" s="34">
        <v>1210000</v>
      </c>
      <c r="D82" s="474" t="s">
        <v>154</v>
      </c>
      <c r="E82" s="474" t="s">
        <v>155</v>
      </c>
      <c r="F82" s="2612">
        <v>19720.467789999999</v>
      </c>
      <c r="G82" s="2612">
        <v>19820.802019999999</v>
      </c>
      <c r="H82" s="2612">
        <v>19927.119289999999</v>
      </c>
      <c r="I82" s="2612">
        <v>20031.903850000002</v>
      </c>
      <c r="J82" s="2612">
        <v>20137.239289999998</v>
      </c>
      <c r="K82" s="2612">
        <v>20227.549289999999</v>
      </c>
      <c r="L82" s="2612">
        <v>20326.458160000002</v>
      </c>
      <c r="M82" s="2612">
        <v>20316.325850000001</v>
      </c>
      <c r="N82" s="2612">
        <v>20355.693019999999</v>
      </c>
      <c r="O82" s="2612">
        <v>20440.78011</v>
      </c>
      <c r="P82" s="2612">
        <v>20498.974719999998</v>
      </c>
      <c r="Q82" s="2612">
        <v>20620.646479999999</v>
      </c>
      <c r="R82" s="2612">
        <v>20724.960789999997</v>
      </c>
      <c r="S82" s="2628">
        <v>20242.224666153845</v>
      </c>
      <c r="U82" s="49">
        <f t="shared" si="6"/>
        <v>20242.224666153845</v>
      </c>
      <c r="V82" s="50">
        <f t="shared" si="5"/>
        <v>0</v>
      </c>
    </row>
    <row r="83" spans="1:22">
      <c r="A83" s="34" t="str">
        <f t="shared" si="4"/>
        <v>108</v>
      </c>
      <c r="B83" s="34">
        <v>1080000</v>
      </c>
      <c r="D83" s="474" t="s">
        <v>136</v>
      </c>
      <c r="E83" s="474" t="s">
        <v>137</v>
      </c>
      <c r="F83" s="2612">
        <v>-3876777.5564799998</v>
      </c>
      <c r="G83" s="2612">
        <v>-3901814.5033800001</v>
      </c>
      <c r="H83" s="2612">
        <v>-3934662.7112500002</v>
      </c>
      <c r="I83" s="2612">
        <v>-3964586.25985</v>
      </c>
      <c r="J83" s="2612">
        <v>-3996514.4771500002</v>
      </c>
      <c r="K83" s="2612">
        <v>-4010422.0681100003</v>
      </c>
      <c r="L83" s="2612">
        <v>-4040873.0864599999</v>
      </c>
      <c r="M83" s="2612">
        <v>-4073809.8421100001</v>
      </c>
      <c r="N83" s="2612">
        <v>-4110298.7601700001</v>
      </c>
      <c r="O83" s="2612">
        <v>-4143906.8427199996</v>
      </c>
      <c r="P83" s="2612">
        <v>-4170968.97535</v>
      </c>
      <c r="Q83" s="2612">
        <v>-4205274.2209200002</v>
      </c>
      <c r="R83" s="2612">
        <v>-4223419.2878600005</v>
      </c>
      <c r="S83" s="2628">
        <v>-4050256.0455238456</v>
      </c>
      <c r="U83" s="49">
        <f t="shared" si="6"/>
        <v>-4050256.0455238456</v>
      </c>
      <c r="V83" s="50">
        <f t="shared" si="5"/>
        <v>0</v>
      </c>
    </row>
    <row r="84" spans="1:22">
      <c r="A84" s="34" t="str">
        <f t="shared" si="4"/>
        <v>108</v>
      </c>
      <c r="B84" s="34">
        <v>1080001</v>
      </c>
      <c r="D84" s="474" t="s">
        <v>138</v>
      </c>
      <c r="E84" s="474" t="s">
        <v>139</v>
      </c>
      <c r="F84" s="2612">
        <v>80078.525709999987</v>
      </c>
      <c r="G84" s="2612">
        <v>80078.525709999987</v>
      </c>
      <c r="H84" s="2612">
        <v>80078.525709999987</v>
      </c>
      <c r="I84" s="2612">
        <v>80078.525709999987</v>
      </c>
      <c r="J84" s="2612">
        <v>80078.525709999987</v>
      </c>
      <c r="K84" s="2612">
        <v>80078.525709999987</v>
      </c>
      <c r="L84" s="2612">
        <v>80078.525709999987</v>
      </c>
      <c r="M84" s="2612">
        <v>80078.525709999987</v>
      </c>
      <c r="N84" s="2612">
        <v>80078.525709999987</v>
      </c>
      <c r="O84" s="2612">
        <v>80078.525709999987</v>
      </c>
      <c r="P84" s="2612">
        <v>80078.525709999987</v>
      </c>
      <c r="Q84" s="2612">
        <v>80078.525709999987</v>
      </c>
      <c r="R84" s="2612">
        <v>80078.525709999987</v>
      </c>
      <c r="S84" s="2628">
        <v>80078.525709999973</v>
      </c>
      <c r="U84" s="49">
        <f t="shared" si="6"/>
        <v>80078.525709999973</v>
      </c>
      <c r="V84" s="50">
        <f t="shared" si="5"/>
        <v>0</v>
      </c>
    </row>
    <row r="85" spans="1:22">
      <c r="A85" s="34" t="str">
        <f t="shared" si="4"/>
        <v>108</v>
      </c>
      <c r="B85" s="34">
        <v>1080100</v>
      </c>
      <c r="D85" s="474" t="s">
        <v>140</v>
      </c>
      <c r="E85" s="474" t="s">
        <v>141</v>
      </c>
      <c r="F85" s="2612">
        <v>13287.324949999998</v>
      </c>
      <c r="G85" s="2612">
        <v>13265.179410000001</v>
      </c>
      <c r="H85" s="2612">
        <v>13243.07078</v>
      </c>
      <c r="I85" s="2612">
        <v>13220.999</v>
      </c>
      <c r="J85" s="2612">
        <v>13198.964</v>
      </c>
      <c r="K85" s="2612">
        <v>13176.96573</v>
      </c>
      <c r="L85" s="2612">
        <v>13155.00412</v>
      </c>
      <c r="M85" s="2612">
        <v>13133.079109999999</v>
      </c>
      <c r="N85" s="2612">
        <v>13111.190640000001</v>
      </c>
      <c r="O85" s="2612">
        <v>13089.338659999999</v>
      </c>
      <c r="P85" s="2612">
        <v>13067.5231</v>
      </c>
      <c r="Q85" s="2612">
        <v>13045.74389</v>
      </c>
      <c r="R85" s="2612">
        <v>13024.000980000001</v>
      </c>
      <c r="S85" s="2628">
        <v>13155.260336153846</v>
      </c>
      <c r="U85" s="49">
        <f t="shared" si="6"/>
        <v>13155.260336153846</v>
      </c>
      <c r="V85" s="50">
        <f t="shared" si="5"/>
        <v>0</v>
      </c>
    </row>
    <row r="86" spans="1:22">
      <c r="A86" s="34" t="str">
        <f t="shared" si="4"/>
        <v>108</v>
      </c>
      <c r="B86" s="34">
        <v>1080200</v>
      </c>
      <c r="D86" s="474" t="s">
        <v>144</v>
      </c>
      <c r="E86" s="474" t="s">
        <v>145</v>
      </c>
      <c r="F86" s="2612">
        <v>252459.17374999999</v>
      </c>
      <c r="G86" s="2612">
        <v>252038.40846000001</v>
      </c>
      <c r="H86" s="2612">
        <v>251618.34444999998</v>
      </c>
      <c r="I86" s="2612">
        <v>251198.98053999999</v>
      </c>
      <c r="J86" s="2612">
        <v>250780.31557000001</v>
      </c>
      <c r="K86" s="2612">
        <v>250362.34837999998</v>
      </c>
      <c r="L86" s="2612">
        <v>249945.0778</v>
      </c>
      <c r="M86" s="2612">
        <v>249528.50266999999</v>
      </c>
      <c r="N86" s="2612">
        <v>249112.62183000002</v>
      </c>
      <c r="O86" s="2612">
        <v>248697.43413000001</v>
      </c>
      <c r="P86" s="2612">
        <v>248282.93841</v>
      </c>
      <c r="Q86" s="2612">
        <v>247869.13350999999</v>
      </c>
      <c r="R86" s="2612">
        <v>247456.01828999998</v>
      </c>
      <c r="S86" s="2628">
        <v>249949.94598384618</v>
      </c>
      <c r="U86" s="49">
        <f t="shared" si="6"/>
        <v>249949.94598384618</v>
      </c>
      <c r="V86" s="50">
        <f t="shared" si="5"/>
        <v>0</v>
      </c>
    </row>
    <row r="87" spans="1:22">
      <c r="A87" s="34" t="str">
        <f t="shared" si="4"/>
        <v>111</v>
      </c>
      <c r="B87" s="34">
        <v>1110000</v>
      </c>
      <c r="D87" s="474" t="s">
        <v>148</v>
      </c>
      <c r="E87" s="474" t="s">
        <v>149</v>
      </c>
      <c r="F87" s="2612">
        <v>-176791.07329</v>
      </c>
      <c r="G87" s="2612">
        <v>-176207.75362999999</v>
      </c>
      <c r="H87" s="2612">
        <v>-179444.67559</v>
      </c>
      <c r="I87" s="2612">
        <v>-182683.91024</v>
      </c>
      <c r="J87" s="2612">
        <v>-185936.06591999999</v>
      </c>
      <c r="K87" s="2612">
        <v>-189133.20363999999</v>
      </c>
      <c r="L87" s="2612">
        <v>-192389.05481999999</v>
      </c>
      <c r="M87" s="2612">
        <v>-195326.72514</v>
      </c>
      <c r="N87" s="2612">
        <v>-198172.59103000001</v>
      </c>
      <c r="O87" s="2612">
        <v>-201428.78278000001</v>
      </c>
      <c r="P87" s="2612">
        <v>-204629.87408000001</v>
      </c>
      <c r="Q87" s="2612">
        <v>-208198.85363999999</v>
      </c>
      <c r="R87" s="2612">
        <v>-211782.12745</v>
      </c>
      <c r="S87" s="2628">
        <v>-192471.13009615385</v>
      </c>
      <c r="U87" s="49">
        <f t="shared" si="6"/>
        <v>-192471.13009615385</v>
      </c>
      <c r="V87" s="50">
        <f t="shared" si="5"/>
        <v>0</v>
      </c>
    </row>
    <row r="88" spans="1:22">
      <c r="A88" s="34" t="str">
        <f t="shared" si="4"/>
        <v>115</v>
      </c>
      <c r="B88" s="34">
        <v>1150000</v>
      </c>
      <c r="D88" s="474" t="s">
        <v>152</v>
      </c>
      <c r="E88" s="474" t="s">
        <v>153</v>
      </c>
      <c r="F88" s="2612">
        <v>-6883.3661700000002</v>
      </c>
      <c r="G88" s="2612">
        <v>-6903.0919000000004</v>
      </c>
      <c r="H88" s="2612">
        <v>-6922.8176299999996</v>
      </c>
      <c r="I88" s="2612">
        <v>-6942.5433600000006</v>
      </c>
      <c r="J88" s="2612">
        <v>-6962.2690899999998</v>
      </c>
      <c r="K88" s="2612">
        <v>-6981.9948199999999</v>
      </c>
      <c r="L88" s="2612">
        <v>-7001.72055</v>
      </c>
      <c r="M88" s="2612">
        <v>-7021.4462800000001</v>
      </c>
      <c r="N88" s="2612">
        <v>-7041.1720100000002</v>
      </c>
      <c r="O88" s="2612">
        <v>-7060.8977400000003</v>
      </c>
      <c r="P88" s="2612">
        <v>-7080.6234699999995</v>
      </c>
      <c r="Q88" s="2612">
        <v>-7100.3492000000006</v>
      </c>
      <c r="R88" s="2612">
        <v>-7120.0749299999998</v>
      </c>
      <c r="S88" s="2628">
        <v>-7001.7205499999991</v>
      </c>
      <c r="U88" s="49">
        <f t="shared" si="6"/>
        <v>-7001.7205499999991</v>
      </c>
      <c r="V88" s="50">
        <f t="shared" si="5"/>
        <v>0</v>
      </c>
    </row>
    <row r="89" spans="1:22">
      <c r="A89" s="34" t="str">
        <f t="shared" si="4"/>
        <v>122</v>
      </c>
      <c r="B89" s="34">
        <v>1220000</v>
      </c>
      <c r="D89" s="474" t="s">
        <v>156</v>
      </c>
      <c r="E89" s="474" t="s">
        <v>157</v>
      </c>
      <c r="F89" s="2612">
        <v>-7869.60088</v>
      </c>
      <c r="G89" s="2612">
        <v>-7928.8322099999996</v>
      </c>
      <c r="H89" s="2612">
        <v>-7994.6067699999994</v>
      </c>
      <c r="I89" s="2612">
        <v>-8059.4422699999996</v>
      </c>
      <c r="J89" s="2612">
        <v>-8125.4136600000002</v>
      </c>
      <c r="K89" s="2612">
        <v>-8176.9477300000008</v>
      </c>
      <c r="L89" s="2612">
        <v>-8237.5848999999998</v>
      </c>
      <c r="M89" s="2612">
        <v>-8189.7331299999996</v>
      </c>
      <c r="N89" s="2612">
        <v>-8191.3242699999992</v>
      </c>
      <c r="O89" s="2612">
        <v>-8238.8551299999999</v>
      </c>
      <c r="P89" s="2612">
        <v>-8259.9685800000007</v>
      </c>
      <c r="Q89" s="2612">
        <v>-8344.8840899999996</v>
      </c>
      <c r="R89" s="2612">
        <v>-8408.9433000000008</v>
      </c>
      <c r="S89" s="2628">
        <v>-8155.8566861538466</v>
      </c>
      <c r="U89" s="49">
        <f t="shared" si="6"/>
        <v>-8155.8566861538466</v>
      </c>
      <c r="V89" s="50">
        <f t="shared" si="5"/>
        <v>0</v>
      </c>
    </row>
    <row r="90" spans="1:22">
      <c r="A90" s="34" t="str">
        <f t="shared" si="4"/>
        <v>190</v>
      </c>
      <c r="B90" s="34">
        <v>1900300</v>
      </c>
      <c r="D90" s="474" t="s">
        <v>286</v>
      </c>
      <c r="E90" s="474" t="s">
        <v>287</v>
      </c>
      <c r="F90" s="2612">
        <v>104855.04401000001</v>
      </c>
      <c r="G90" s="2612">
        <v>105864.30051</v>
      </c>
      <c r="H90" s="2612">
        <v>106795.40009000001</v>
      </c>
      <c r="I90" s="2612">
        <v>107773.81843000001</v>
      </c>
      <c r="J90" s="2612">
        <v>108768.22235</v>
      </c>
      <c r="K90" s="2612">
        <v>109752.8129</v>
      </c>
      <c r="L90" s="2612">
        <v>110688.02314</v>
      </c>
      <c r="M90" s="2612">
        <v>111507.36756999999</v>
      </c>
      <c r="N90" s="2612">
        <v>112561.40786000001</v>
      </c>
      <c r="O90" s="2612">
        <v>113476.08368000001</v>
      </c>
      <c r="P90" s="2612">
        <v>114742.35854999999</v>
      </c>
      <c r="Q90" s="2612">
        <v>115963.75809</v>
      </c>
      <c r="R90" s="2612">
        <v>117167.05604000001</v>
      </c>
      <c r="S90" s="2628">
        <v>110762.74255538461</v>
      </c>
      <c r="U90" s="49">
        <f t="shared" si="6"/>
        <v>110762.74255538461</v>
      </c>
      <c r="V90" s="50">
        <f t="shared" si="5"/>
        <v>0</v>
      </c>
    </row>
    <row r="91" spans="1:22">
      <c r="A91" s="34" t="str">
        <f t="shared" si="4"/>
        <v>190</v>
      </c>
      <c r="B91" s="34">
        <v>1900303</v>
      </c>
      <c r="D91" s="474" t="s">
        <v>288</v>
      </c>
      <c r="E91" s="474" t="s">
        <v>289</v>
      </c>
      <c r="F91" s="2612">
        <v>110743.46234</v>
      </c>
      <c r="G91" s="2612">
        <v>110743.46234</v>
      </c>
      <c r="H91" s="2612">
        <v>110743.46234</v>
      </c>
      <c r="I91" s="2612">
        <v>109830.92393</v>
      </c>
      <c r="J91" s="2612">
        <v>109830.92393</v>
      </c>
      <c r="K91" s="2612">
        <v>109830.92393</v>
      </c>
      <c r="L91" s="2612">
        <v>108918.38552</v>
      </c>
      <c r="M91" s="2612">
        <v>108918.38552</v>
      </c>
      <c r="N91" s="2612">
        <v>108918.38552</v>
      </c>
      <c r="O91" s="2612">
        <v>108005.84711</v>
      </c>
      <c r="P91" s="2612">
        <v>108005.84711</v>
      </c>
      <c r="Q91" s="2612">
        <v>108005.84711</v>
      </c>
      <c r="R91" s="2612">
        <v>107093.30870000001</v>
      </c>
      <c r="S91" s="2628">
        <v>109199.16656923077</v>
      </c>
      <c r="U91" s="49">
        <f t="shared" si="6"/>
        <v>109199.16656923077</v>
      </c>
      <c r="V91" s="50">
        <f t="shared" si="5"/>
        <v>0</v>
      </c>
    </row>
    <row r="92" spans="1:22">
      <c r="A92" s="34" t="str">
        <f t="shared" si="4"/>
        <v>190</v>
      </c>
      <c r="B92" s="34">
        <v>1900305</v>
      </c>
      <c r="D92" s="474" t="s">
        <v>290</v>
      </c>
      <c r="E92" s="474" t="s">
        <v>291</v>
      </c>
      <c r="F92" s="2612">
        <v>-18.808509999999998</v>
      </c>
      <c r="G92" s="2612">
        <v>-18.808509999999998</v>
      </c>
      <c r="H92" s="2612">
        <v>-18.808509999999998</v>
      </c>
      <c r="I92" s="2612">
        <v>-18.808509999999998</v>
      </c>
      <c r="J92" s="2612">
        <v>-18.808509999999998</v>
      </c>
      <c r="K92" s="2612">
        <v>-18.808509999999998</v>
      </c>
      <c r="L92" s="2612">
        <v>-18.808509999999998</v>
      </c>
      <c r="M92" s="2612">
        <v>-18.808509999999998</v>
      </c>
      <c r="N92" s="2612">
        <v>-18.808509999999998</v>
      </c>
      <c r="O92" s="2612">
        <v>-18.808509999999998</v>
      </c>
      <c r="P92" s="2612">
        <v>-18.808509999999998</v>
      </c>
      <c r="Q92" s="2612">
        <v>-18.808509999999998</v>
      </c>
      <c r="R92" s="2612">
        <v>-18.808509999999998</v>
      </c>
      <c r="S92" s="2628">
        <v>-18.808510000000005</v>
      </c>
      <c r="U92" s="49">
        <f t="shared" si="6"/>
        <v>-18.808510000000005</v>
      </c>
      <c r="V92" s="50">
        <f t="shared" si="5"/>
        <v>0</v>
      </c>
    </row>
    <row r="93" spans="1:22">
      <c r="A93" s="34" t="str">
        <f t="shared" si="4"/>
        <v>190</v>
      </c>
      <c r="B93" s="34">
        <v>1900306</v>
      </c>
      <c r="D93" s="474" t="s">
        <v>292</v>
      </c>
      <c r="E93" s="474" t="s">
        <v>293</v>
      </c>
      <c r="F93" s="2612">
        <v>1926.5080399999999</v>
      </c>
      <c r="G93" s="2612">
        <v>1926.5080399999999</v>
      </c>
      <c r="H93" s="2612">
        <v>1926.5080399999999</v>
      </c>
      <c r="I93" s="2612">
        <v>1926.5080399999999</v>
      </c>
      <c r="J93" s="2612">
        <v>1926.5080399999999</v>
      </c>
      <c r="K93" s="2612">
        <v>1926.5080399999999</v>
      </c>
      <c r="L93" s="2612">
        <v>1926.5080399999999</v>
      </c>
      <c r="M93" s="2612">
        <v>1926.5080399999999</v>
      </c>
      <c r="N93" s="2612">
        <v>1926.5080399999999</v>
      </c>
      <c r="O93" s="2612">
        <v>1926.5080399999999</v>
      </c>
      <c r="P93" s="2612">
        <v>1926.5080399999999</v>
      </c>
      <c r="Q93" s="2612">
        <v>1926.5080399999999</v>
      </c>
      <c r="R93" s="2612">
        <v>1926.5080399999999</v>
      </c>
      <c r="S93" s="2628">
        <v>1926.5080400000004</v>
      </c>
      <c r="U93" s="49">
        <f t="shared" si="6"/>
        <v>1926.5080400000004</v>
      </c>
      <c r="V93" s="50">
        <f t="shared" si="5"/>
        <v>0</v>
      </c>
    </row>
    <row r="94" spans="1:22">
      <c r="A94" s="34" t="str">
        <f t="shared" si="4"/>
        <v>190</v>
      </c>
      <c r="B94" s="34">
        <v>1900307</v>
      </c>
      <c r="D94" s="474" t="s">
        <v>294</v>
      </c>
      <c r="E94" s="474" t="s">
        <v>295</v>
      </c>
      <c r="F94" s="2612">
        <v>1091.8278500000001</v>
      </c>
      <c r="G94" s="2612">
        <v>1115.6613</v>
      </c>
      <c r="H94" s="2612">
        <v>1113.4946200000002</v>
      </c>
      <c r="I94" s="2612">
        <v>1111.3279399999999</v>
      </c>
      <c r="J94" s="2612">
        <v>1109.1612700000001</v>
      </c>
      <c r="K94" s="2612">
        <v>1106.99459</v>
      </c>
      <c r="L94" s="2612">
        <v>1104.82791</v>
      </c>
      <c r="M94" s="2612">
        <v>1102.6612399999999</v>
      </c>
      <c r="N94" s="2612">
        <v>1100.4945600000001</v>
      </c>
      <c r="O94" s="2612">
        <v>1098.3278799999998</v>
      </c>
      <c r="P94" s="2612">
        <v>1096.1612</v>
      </c>
      <c r="Q94" s="2612">
        <v>1093.9945299999999</v>
      </c>
      <c r="R94" s="2612">
        <v>1091.8278500000001</v>
      </c>
      <c r="S94" s="2628">
        <v>1102.8279030769231</v>
      </c>
      <c r="U94" s="49">
        <f t="shared" si="6"/>
        <v>1102.8279030769231</v>
      </c>
      <c r="V94" s="50">
        <f t="shared" si="5"/>
        <v>0</v>
      </c>
    </row>
    <row r="95" spans="1:22">
      <c r="A95" s="34" t="str">
        <f t="shared" si="4"/>
        <v>190</v>
      </c>
      <c r="B95" s="34">
        <v>1900308</v>
      </c>
      <c r="D95" s="474" t="s">
        <v>296</v>
      </c>
      <c r="E95" s="474" t="s">
        <v>297</v>
      </c>
      <c r="F95" s="2612">
        <v>79139.92876000001</v>
      </c>
      <c r="G95" s="2612">
        <v>79139.92876000001</v>
      </c>
      <c r="H95" s="2612">
        <v>79139.92876000001</v>
      </c>
      <c r="I95" s="2612">
        <v>79139.92876000001</v>
      </c>
      <c r="J95" s="2612">
        <v>79139.92876000001</v>
      </c>
      <c r="K95" s="2612">
        <v>79139.92876000001</v>
      </c>
      <c r="L95" s="2612">
        <v>79139.92876000001</v>
      </c>
      <c r="M95" s="2612">
        <v>79139.92876000001</v>
      </c>
      <c r="N95" s="2612">
        <v>79139.92876000001</v>
      </c>
      <c r="O95" s="2612">
        <v>79139.92876000001</v>
      </c>
      <c r="P95" s="2612">
        <v>79139.92876000001</v>
      </c>
      <c r="Q95" s="2612">
        <v>79139.92876000001</v>
      </c>
      <c r="R95" s="2612">
        <v>79139.92876000001</v>
      </c>
      <c r="S95" s="2628">
        <v>79139.928760000024</v>
      </c>
      <c r="U95" s="49">
        <f t="shared" si="6"/>
        <v>79139.928760000024</v>
      </c>
      <c r="V95" s="50">
        <f t="shared" si="5"/>
        <v>0</v>
      </c>
    </row>
    <row r="96" spans="1:22">
      <c r="A96" s="34" t="str">
        <f t="shared" si="4"/>
        <v>190</v>
      </c>
      <c r="B96" s="34">
        <v>1900310</v>
      </c>
      <c r="D96" s="474" t="s">
        <v>298</v>
      </c>
      <c r="E96" s="474" t="s">
        <v>299</v>
      </c>
      <c r="F96" s="2612">
        <v>300305.65870999999</v>
      </c>
      <c r="G96" s="2612">
        <v>300305.65870999999</v>
      </c>
      <c r="H96" s="2612">
        <v>315518.35871</v>
      </c>
      <c r="I96" s="2612">
        <v>315968.35871</v>
      </c>
      <c r="J96" s="2612">
        <v>341615.42770999996</v>
      </c>
      <c r="K96" s="2612">
        <v>341615.42770999996</v>
      </c>
      <c r="L96" s="2612">
        <v>342065.42770999996</v>
      </c>
      <c r="M96" s="2612">
        <v>342065.42770999996</v>
      </c>
      <c r="N96" s="2612">
        <v>342065.42770999996</v>
      </c>
      <c r="O96" s="2612">
        <v>342515.42770999996</v>
      </c>
      <c r="P96" s="2612">
        <v>342515.42770999996</v>
      </c>
      <c r="Q96" s="2612">
        <v>342515.42770999996</v>
      </c>
      <c r="R96" s="2612">
        <v>344415.82470999996</v>
      </c>
      <c r="S96" s="2628">
        <v>331806.7139407692</v>
      </c>
      <c r="U96" s="49">
        <f t="shared" si="6"/>
        <v>331806.7139407692</v>
      </c>
      <c r="V96" s="50">
        <f t="shared" si="5"/>
        <v>0</v>
      </c>
    </row>
    <row r="97" spans="1:22">
      <c r="A97" s="34" t="str">
        <f t="shared" si="4"/>
        <v>190</v>
      </c>
      <c r="B97" s="34">
        <v>1900400</v>
      </c>
      <c r="D97" s="474" t="s">
        <v>300</v>
      </c>
      <c r="E97" s="474" t="s">
        <v>301</v>
      </c>
      <c r="F97" s="2612">
        <v>23825.815280000003</v>
      </c>
      <c r="G97" s="2612">
        <v>24026.837680000001</v>
      </c>
      <c r="H97" s="2612">
        <v>24206.19903</v>
      </c>
      <c r="I97" s="2612">
        <v>24398.6747</v>
      </c>
      <c r="J97" s="2612">
        <v>24595.580730000001</v>
      </c>
      <c r="K97" s="2612">
        <v>24789.767</v>
      </c>
      <c r="L97" s="2612">
        <v>24970.267629999998</v>
      </c>
      <c r="M97" s="2612">
        <v>25118.656300000002</v>
      </c>
      <c r="N97" s="2612">
        <v>25332.09042</v>
      </c>
      <c r="O97" s="2612">
        <v>25506.899980000002</v>
      </c>
      <c r="P97" s="2612">
        <v>25779.154469999998</v>
      </c>
      <c r="Q97" s="2612">
        <v>26038.971870000001</v>
      </c>
      <c r="R97" s="2612">
        <v>26293.772440000001</v>
      </c>
      <c r="S97" s="2628">
        <v>24990.975963846155</v>
      </c>
      <c r="U97" s="49">
        <f t="shared" si="6"/>
        <v>24990.975963846155</v>
      </c>
      <c r="V97" s="50">
        <f t="shared" si="5"/>
        <v>0</v>
      </c>
    </row>
    <row r="98" spans="1:22">
      <c r="A98" s="34" t="str">
        <f t="shared" si="4"/>
        <v>190</v>
      </c>
      <c r="B98" s="34">
        <v>1900403</v>
      </c>
      <c r="D98" s="474" t="s">
        <v>302</v>
      </c>
      <c r="E98" s="474" t="s">
        <v>303</v>
      </c>
      <c r="F98" s="2612">
        <v>16789.878239999998</v>
      </c>
      <c r="G98" s="2612">
        <v>16789.878239999998</v>
      </c>
      <c r="H98" s="2612">
        <v>16789.878239999998</v>
      </c>
      <c r="I98" s="2612">
        <v>16789.878239999998</v>
      </c>
      <c r="J98" s="2612">
        <v>16789.878239999998</v>
      </c>
      <c r="K98" s="2612">
        <v>16789.878239999998</v>
      </c>
      <c r="L98" s="2612">
        <v>16789.878239999998</v>
      </c>
      <c r="M98" s="2612">
        <v>16789.878239999998</v>
      </c>
      <c r="N98" s="2612">
        <v>16789.878239999998</v>
      </c>
      <c r="O98" s="2612">
        <v>16789.878239999998</v>
      </c>
      <c r="P98" s="2612">
        <v>16789.878239999998</v>
      </c>
      <c r="Q98" s="2612">
        <v>16789.878239999998</v>
      </c>
      <c r="R98" s="2612">
        <v>16789.878239999998</v>
      </c>
      <c r="S98" s="2628">
        <v>16789.878239999995</v>
      </c>
      <c r="U98" s="49">
        <f t="shared" si="6"/>
        <v>16789.878239999995</v>
      </c>
      <c r="V98" s="50">
        <f t="shared" si="5"/>
        <v>0</v>
      </c>
    </row>
    <row r="99" spans="1:22">
      <c r="A99" s="34" t="str">
        <f t="shared" si="4"/>
        <v>190</v>
      </c>
      <c r="B99" s="34">
        <v>1900405</v>
      </c>
      <c r="D99" s="474" t="s">
        <v>304</v>
      </c>
      <c r="E99" s="474" t="s">
        <v>305</v>
      </c>
      <c r="F99" s="2612">
        <v>-5.2109199999999998</v>
      </c>
      <c r="G99" s="2612">
        <v>-5.2109199999999998</v>
      </c>
      <c r="H99" s="2612">
        <v>-5.2109199999999998</v>
      </c>
      <c r="I99" s="2612">
        <v>-5.2109199999999998</v>
      </c>
      <c r="J99" s="2612">
        <v>-5.2109199999999998</v>
      </c>
      <c r="K99" s="2612">
        <v>-5.2109199999999998</v>
      </c>
      <c r="L99" s="2612">
        <v>-5.2109199999999998</v>
      </c>
      <c r="M99" s="2612">
        <v>-5.2109199999999998</v>
      </c>
      <c r="N99" s="2612">
        <v>-5.2109199999999998</v>
      </c>
      <c r="O99" s="2612">
        <v>-5.2109199999999998</v>
      </c>
      <c r="P99" s="2612">
        <v>-5.2109199999999998</v>
      </c>
      <c r="Q99" s="2612">
        <v>-5.2109199999999998</v>
      </c>
      <c r="R99" s="2612">
        <v>-5.2109199999999998</v>
      </c>
      <c r="S99" s="2628">
        <v>-5.2109200000000007</v>
      </c>
      <c r="U99" s="49">
        <f t="shared" si="6"/>
        <v>-5.2109200000000007</v>
      </c>
      <c r="V99" s="50">
        <f t="shared" si="5"/>
        <v>0</v>
      </c>
    </row>
    <row r="100" spans="1:22">
      <c r="A100" s="34" t="str">
        <f t="shared" si="4"/>
        <v>190</v>
      </c>
      <c r="B100" s="34">
        <v>1900406</v>
      </c>
      <c r="D100" s="474" t="s">
        <v>306</v>
      </c>
      <c r="E100" s="474" t="s">
        <v>307</v>
      </c>
      <c r="F100" s="2612">
        <v>2.0000000000000001E-4</v>
      </c>
      <c r="G100" s="2612">
        <v>2.0000000000000001E-4</v>
      </c>
      <c r="H100" s="2612">
        <v>2.0000000000000001E-4</v>
      </c>
      <c r="I100" s="2612">
        <v>2.0000000000000001E-4</v>
      </c>
      <c r="J100" s="2612">
        <v>2.0000000000000001E-4</v>
      </c>
      <c r="K100" s="2612">
        <v>2.0000000000000001E-4</v>
      </c>
      <c r="L100" s="2612">
        <v>2.0000000000000001E-4</v>
      </c>
      <c r="M100" s="2612">
        <v>2.0000000000000001E-4</v>
      </c>
      <c r="N100" s="2612">
        <v>2.0000000000000001E-4</v>
      </c>
      <c r="O100" s="2612">
        <v>2.0000000000000001E-4</v>
      </c>
      <c r="P100" s="2612">
        <v>2.0000000000000001E-4</v>
      </c>
      <c r="Q100" s="2612">
        <v>2.0000000000000001E-4</v>
      </c>
      <c r="R100" s="2612">
        <v>2.0000000000000001E-4</v>
      </c>
      <c r="S100" s="2628">
        <v>2.0000000000000006E-4</v>
      </c>
      <c r="U100" s="49">
        <f t="shared" si="6"/>
        <v>2.0000000000000006E-4</v>
      </c>
      <c r="V100" s="50">
        <f t="shared" si="5"/>
        <v>0</v>
      </c>
    </row>
    <row r="101" spans="1:22">
      <c r="A101" s="34" t="str">
        <f t="shared" si="4"/>
        <v>190</v>
      </c>
      <c r="B101" s="34">
        <v>1900407</v>
      </c>
      <c r="D101" s="474" t="s">
        <v>308</v>
      </c>
      <c r="E101" s="474" t="s">
        <v>309</v>
      </c>
      <c r="F101" s="2612">
        <v>136.09512999969999</v>
      </c>
      <c r="G101" s="2612">
        <v>142.70051999959998</v>
      </c>
      <c r="H101" s="2612">
        <v>142.1000299996</v>
      </c>
      <c r="I101" s="2612">
        <v>141.49953999960002</v>
      </c>
      <c r="J101" s="2612">
        <v>140.89904999960001</v>
      </c>
      <c r="K101" s="2612">
        <v>140.29855999969999</v>
      </c>
      <c r="L101" s="2612">
        <v>139.69806999970001</v>
      </c>
      <c r="M101" s="2612">
        <v>139.0975799997</v>
      </c>
      <c r="N101" s="2612">
        <v>138.49708999969999</v>
      </c>
      <c r="O101" s="2612">
        <v>137.89659999970002</v>
      </c>
      <c r="P101" s="2612">
        <v>137.29610999970001</v>
      </c>
      <c r="Q101" s="2612">
        <v>136.6956199997</v>
      </c>
      <c r="R101" s="2612">
        <v>136.09512999969999</v>
      </c>
      <c r="S101" s="2628">
        <v>139.14377153813078</v>
      </c>
      <c r="U101" s="49">
        <f t="shared" si="6"/>
        <v>139.14377153813078</v>
      </c>
      <c r="V101" s="50">
        <f t="shared" si="5"/>
        <v>0</v>
      </c>
    </row>
    <row r="102" spans="1:22">
      <c r="A102" s="34" t="str">
        <f t="shared" si="4"/>
        <v>190</v>
      </c>
      <c r="B102" s="34">
        <v>1900408</v>
      </c>
      <c r="D102" s="474" t="s">
        <v>310</v>
      </c>
      <c r="E102" s="474" t="s">
        <v>311</v>
      </c>
      <c r="F102" s="2612">
        <v>12997.895699999999</v>
      </c>
      <c r="G102" s="2612">
        <v>12997.895699999999</v>
      </c>
      <c r="H102" s="2612">
        <v>12997.895699999999</v>
      </c>
      <c r="I102" s="2612">
        <v>12997.895699999999</v>
      </c>
      <c r="J102" s="2612">
        <v>12997.895699999999</v>
      </c>
      <c r="K102" s="2612">
        <v>12997.895699999999</v>
      </c>
      <c r="L102" s="2612">
        <v>12997.895699999999</v>
      </c>
      <c r="M102" s="2612">
        <v>12997.895699999999</v>
      </c>
      <c r="N102" s="2612">
        <v>12997.895699999999</v>
      </c>
      <c r="O102" s="2612">
        <v>12997.895699999999</v>
      </c>
      <c r="P102" s="2612">
        <v>12997.895699999999</v>
      </c>
      <c r="Q102" s="2612">
        <v>12997.895699999999</v>
      </c>
      <c r="R102" s="2612">
        <v>12997.895699999999</v>
      </c>
      <c r="S102" s="2628">
        <v>12997.895699999995</v>
      </c>
      <c r="U102" s="49">
        <f t="shared" si="6"/>
        <v>12997.895699999995</v>
      </c>
      <c r="V102" s="50">
        <f t="shared" si="5"/>
        <v>0</v>
      </c>
    </row>
    <row r="103" spans="1:22">
      <c r="A103" s="34" t="str">
        <f t="shared" si="4"/>
        <v>190</v>
      </c>
      <c r="B103" s="34">
        <v>1900315</v>
      </c>
      <c r="D103" s="474" t="s">
        <v>7161</v>
      </c>
      <c r="E103" s="474" t="s">
        <v>7162</v>
      </c>
      <c r="F103" s="2612">
        <v>50210.370320000002</v>
      </c>
      <c r="G103" s="2612">
        <v>52342.766320000002</v>
      </c>
      <c r="H103" s="2612">
        <v>54773.39832</v>
      </c>
      <c r="I103" s="2612">
        <v>57583.68432</v>
      </c>
      <c r="J103" s="2612">
        <v>61278.525320000001</v>
      </c>
      <c r="K103" s="2612">
        <v>65378.705320000001</v>
      </c>
      <c r="L103" s="2612">
        <v>68929.648319999993</v>
      </c>
      <c r="M103" s="2612">
        <v>72306.716319999992</v>
      </c>
      <c r="N103" s="2612">
        <v>75580.690319999994</v>
      </c>
      <c r="O103" s="2612">
        <v>78467.048319999987</v>
      </c>
      <c r="P103" s="2612">
        <v>81276.961319999988</v>
      </c>
      <c r="Q103" s="2612">
        <v>83434.076319999993</v>
      </c>
      <c r="R103" s="2612">
        <v>85598.174319999991</v>
      </c>
      <c r="S103" s="2628">
        <v>68243.135781538454</v>
      </c>
      <c r="U103" s="49">
        <f t="shared" si="6"/>
        <v>68243.135781538454</v>
      </c>
      <c r="V103" s="50">
        <f t="shared" si="5"/>
        <v>0</v>
      </c>
    </row>
    <row r="104" spans="1:22">
      <c r="A104" s="34" t="str">
        <f t="shared" si="4"/>
        <v>182</v>
      </c>
      <c r="B104" s="34">
        <v>1823200</v>
      </c>
      <c r="D104" s="474" t="s">
        <v>256</v>
      </c>
      <c r="E104" s="474" t="s">
        <v>257</v>
      </c>
      <c r="F104" s="2612">
        <v>236366.50700000001</v>
      </c>
      <c r="G104" s="2612">
        <v>236366.50700000001</v>
      </c>
      <c r="H104" s="2612">
        <v>236366.50700000001</v>
      </c>
      <c r="I104" s="2612">
        <v>236366.50700000001</v>
      </c>
      <c r="J104" s="2612">
        <v>236366.50700000001</v>
      </c>
      <c r="K104" s="2612">
        <v>236366.50700000001</v>
      </c>
      <c r="L104" s="2612">
        <v>236366.50700000001</v>
      </c>
      <c r="M104" s="2612">
        <v>236366.50700000001</v>
      </c>
      <c r="N104" s="2612">
        <v>236366.50700000001</v>
      </c>
      <c r="O104" s="2612">
        <v>236366.50700000001</v>
      </c>
      <c r="P104" s="2612">
        <v>236366.50700000001</v>
      </c>
      <c r="Q104" s="2612">
        <v>236366.50700000001</v>
      </c>
      <c r="R104" s="2612">
        <v>236366.50700000001</v>
      </c>
      <c r="S104" s="2628">
        <v>236366.50700000007</v>
      </c>
      <c r="U104" s="49">
        <f t="shared" si="6"/>
        <v>236366.50700000007</v>
      </c>
      <c r="V104" s="50">
        <f t="shared" si="5"/>
        <v>0</v>
      </c>
    </row>
    <row r="105" spans="1:22">
      <c r="A105" s="34" t="str">
        <f t="shared" si="4"/>
        <v>182</v>
      </c>
      <c r="B105" s="34">
        <v>1823201</v>
      </c>
      <c r="D105" s="474" t="s">
        <v>258</v>
      </c>
      <c r="E105" s="474" t="s">
        <v>259</v>
      </c>
      <c r="F105" s="2612">
        <v>-41.134569999999997</v>
      </c>
      <c r="G105" s="2612">
        <v>-41.134569999999997</v>
      </c>
      <c r="H105" s="2612">
        <v>-41.134569999999997</v>
      </c>
      <c r="I105" s="2612">
        <v>-41.134569999999997</v>
      </c>
      <c r="J105" s="2612">
        <v>-41.134569999999997</v>
      </c>
      <c r="K105" s="2612">
        <v>-41.134569999999997</v>
      </c>
      <c r="L105" s="2612">
        <v>-41.134569999999997</v>
      </c>
      <c r="M105" s="2612">
        <v>-41.134569999999997</v>
      </c>
      <c r="N105" s="2612">
        <v>-41.134569999999997</v>
      </c>
      <c r="O105" s="2612">
        <v>-41.134569999999997</v>
      </c>
      <c r="P105" s="2612">
        <v>-41.134569999999997</v>
      </c>
      <c r="Q105" s="2612">
        <v>-41.134569999999997</v>
      </c>
      <c r="R105" s="2612">
        <v>-41.134569999999997</v>
      </c>
      <c r="S105" s="2628">
        <v>-41.134569999999989</v>
      </c>
      <c r="U105" s="49">
        <f t="shared" si="6"/>
        <v>-41.134569999999989</v>
      </c>
      <c r="V105" s="50">
        <f t="shared" si="5"/>
        <v>0</v>
      </c>
    </row>
    <row r="106" spans="1:22">
      <c r="A106" s="34" t="str">
        <f t="shared" si="4"/>
        <v>182</v>
      </c>
      <c r="B106" s="34">
        <v>1823202</v>
      </c>
      <c r="D106" s="474" t="s">
        <v>260</v>
      </c>
      <c r="E106" s="474" t="s">
        <v>261</v>
      </c>
      <c r="F106" s="2612">
        <v>0</v>
      </c>
      <c r="G106" s="2612">
        <v>1308.1952777778001</v>
      </c>
      <c r="H106" s="2612">
        <v>1251.3172222221999</v>
      </c>
      <c r="I106" s="2612">
        <v>1194.4391666667</v>
      </c>
      <c r="J106" s="2612">
        <v>1137.5611111111</v>
      </c>
      <c r="K106" s="2612">
        <v>1080.6830555556</v>
      </c>
      <c r="L106" s="2612">
        <v>1023.8049999999999</v>
      </c>
      <c r="M106" s="2612">
        <v>966.92694444440008</v>
      </c>
      <c r="N106" s="2612">
        <v>910.04888888890002</v>
      </c>
      <c r="O106" s="2612">
        <v>853.17083333329992</v>
      </c>
      <c r="P106" s="2612">
        <v>796.29277777779998</v>
      </c>
      <c r="Q106" s="2612">
        <v>739.4147222222</v>
      </c>
      <c r="R106" s="2612">
        <v>682.53666666670006</v>
      </c>
      <c r="S106" s="2628">
        <v>918.79935897436144</v>
      </c>
      <c r="U106" s="49">
        <f t="shared" si="6"/>
        <v>918.79935897436144</v>
      </c>
      <c r="V106" s="50">
        <f t="shared" si="5"/>
        <v>0</v>
      </c>
    </row>
    <row r="107" spans="1:22">
      <c r="A107" s="34" t="str">
        <f t="shared" si="4"/>
        <v>182</v>
      </c>
      <c r="B107" s="34">
        <v>1823204</v>
      </c>
      <c r="D107" s="474" t="s">
        <v>262</v>
      </c>
      <c r="E107" s="474" t="s">
        <v>263</v>
      </c>
      <c r="F107" s="2612">
        <v>13874.211730000001</v>
      </c>
      <c r="G107" s="2612">
        <v>14072.458779999999</v>
      </c>
      <c r="H107" s="2612">
        <v>14271.292449999999</v>
      </c>
      <c r="I107" s="2612">
        <v>14470.715189999999</v>
      </c>
      <c r="J107" s="2612">
        <v>14670.729449999999</v>
      </c>
      <c r="K107" s="2612">
        <v>14871.33769</v>
      </c>
      <c r="L107" s="2612">
        <v>15072.5424</v>
      </c>
      <c r="M107" s="2612">
        <v>15274.34605</v>
      </c>
      <c r="N107" s="2612">
        <v>15476.75114</v>
      </c>
      <c r="O107" s="2612">
        <v>15679.760179999999</v>
      </c>
      <c r="P107" s="2612">
        <v>15883.375689999999</v>
      </c>
      <c r="Q107" s="2612">
        <v>16087.600189999999</v>
      </c>
      <c r="R107" s="2612">
        <v>16292.436220000001</v>
      </c>
      <c r="S107" s="2628">
        <v>15076.735166153845</v>
      </c>
      <c r="U107" s="49">
        <f t="shared" si="6"/>
        <v>15076.735166153845</v>
      </c>
      <c r="V107" s="50">
        <f t="shared" si="5"/>
        <v>0</v>
      </c>
    </row>
    <row r="108" spans="1:22">
      <c r="A108" s="34" t="str">
        <f t="shared" si="4"/>
        <v>182</v>
      </c>
      <c r="B108" s="34">
        <v>1823322</v>
      </c>
      <c r="D108" s="474" t="s">
        <v>266</v>
      </c>
      <c r="E108" s="474" t="s">
        <v>267</v>
      </c>
      <c r="F108" s="2612">
        <v>1771.915</v>
      </c>
      <c r="G108" s="2612">
        <v>1783.1510000000001</v>
      </c>
      <c r="H108" s="2612">
        <v>1794.057</v>
      </c>
      <c r="I108" s="2612">
        <v>1805.21</v>
      </c>
      <c r="J108" s="2612">
        <v>1816.059</v>
      </c>
      <c r="K108" s="2612">
        <v>1825.9010000000001</v>
      </c>
      <c r="L108" s="2612">
        <v>1834.7360000000001</v>
      </c>
      <c r="M108" s="2612">
        <v>1842.5640000000001</v>
      </c>
      <c r="N108" s="2612">
        <v>1849.5550000000001</v>
      </c>
      <c r="O108" s="2612">
        <v>1855.739</v>
      </c>
      <c r="P108" s="2612">
        <v>1860.96</v>
      </c>
      <c r="Q108" s="2612">
        <v>1865.2049999999999</v>
      </c>
      <c r="R108" s="2612">
        <v>1868.4590000000001</v>
      </c>
      <c r="S108" s="2628">
        <v>1828.7316153846155</v>
      </c>
      <c r="U108" s="49">
        <f t="shared" si="6"/>
        <v>1828.7316153846155</v>
      </c>
      <c r="V108" s="50">
        <f t="shared" si="5"/>
        <v>0</v>
      </c>
    </row>
    <row r="109" spans="1:22">
      <c r="A109" s="34" t="str">
        <f t="shared" si="4"/>
        <v>182</v>
      </c>
      <c r="B109" s="34">
        <v>1823324</v>
      </c>
      <c r="D109" s="474" t="s">
        <v>268</v>
      </c>
      <c r="E109" s="474" t="s">
        <v>269</v>
      </c>
      <c r="F109" s="2612">
        <v>0</v>
      </c>
      <c r="G109" s="2612">
        <v>0</v>
      </c>
      <c r="H109" s="2612">
        <v>0</v>
      </c>
      <c r="I109" s="2612">
        <v>0</v>
      </c>
      <c r="J109" s="2612">
        <v>0</v>
      </c>
      <c r="K109" s="2612">
        <v>0</v>
      </c>
      <c r="L109" s="2612">
        <v>0</v>
      </c>
      <c r="M109" s="2612">
        <v>0</v>
      </c>
      <c r="N109" s="2612">
        <v>0</v>
      </c>
      <c r="O109" s="2612">
        <v>0</v>
      </c>
      <c r="P109" s="2612">
        <v>0</v>
      </c>
      <c r="Q109" s="2612">
        <v>0</v>
      </c>
      <c r="R109" s="2612">
        <v>0</v>
      </c>
      <c r="S109" s="2628">
        <v>0</v>
      </c>
      <c r="U109" s="49">
        <f t="shared" si="6"/>
        <v>0</v>
      </c>
      <c r="V109" s="50">
        <f t="shared" si="5"/>
        <v>0</v>
      </c>
    </row>
    <row r="110" spans="1:22">
      <c r="A110" s="34" t="str">
        <f t="shared" si="4"/>
        <v>189</v>
      </c>
      <c r="B110" s="34">
        <v>1890200</v>
      </c>
      <c r="D110" s="474" t="s">
        <v>284</v>
      </c>
      <c r="E110" s="474" t="s">
        <v>285</v>
      </c>
      <c r="F110" s="2612">
        <v>2174.3921600000003</v>
      </c>
      <c r="G110" s="2612">
        <v>2503.0273500000003</v>
      </c>
      <c r="H110" s="2612">
        <v>2471.1807799999997</v>
      </c>
      <c r="I110" s="2612">
        <v>2439.33421</v>
      </c>
      <c r="J110" s="2612">
        <v>2407.4876400000003</v>
      </c>
      <c r="K110" s="2612">
        <v>2375.6410699999997</v>
      </c>
      <c r="L110" s="2612">
        <v>2343.7945</v>
      </c>
      <c r="M110" s="2612">
        <v>2311.9479300000003</v>
      </c>
      <c r="N110" s="2612">
        <v>2280.1013599999997</v>
      </c>
      <c r="O110" s="2612">
        <v>2253.6740600000003</v>
      </c>
      <c r="P110" s="2612">
        <v>2227.24676</v>
      </c>
      <c r="Q110" s="2612">
        <v>2200.8194600000002</v>
      </c>
      <c r="R110" s="2612">
        <v>2174.3921600000003</v>
      </c>
      <c r="S110" s="2628">
        <v>2320.2338030769229</v>
      </c>
      <c r="U110" s="49">
        <f t="shared" si="6"/>
        <v>2320.2338030769229</v>
      </c>
      <c r="V110" s="50">
        <f t="shared" si="5"/>
        <v>0</v>
      </c>
    </row>
    <row r="111" spans="1:22">
      <c r="A111" s="34" t="str">
        <f t="shared" si="4"/>
        <v>182</v>
      </c>
      <c r="B111" s="34">
        <v>1823206</v>
      </c>
      <c r="D111" s="474" t="s">
        <v>264</v>
      </c>
      <c r="E111" s="474" t="s">
        <v>265</v>
      </c>
      <c r="F111" s="2612">
        <v>2200</v>
      </c>
      <c r="G111" s="2612">
        <v>0</v>
      </c>
      <c r="H111" s="2612">
        <v>0</v>
      </c>
      <c r="I111" s="2612">
        <v>0</v>
      </c>
      <c r="J111" s="2612">
        <v>0</v>
      </c>
      <c r="K111" s="2612">
        <v>0</v>
      </c>
      <c r="L111" s="2612">
        <v>0</v>
      </c>
      <c r="M111" s="2612">
        <v>0</v>
      </c>
      <c r="N111" s="2612">
        <v>0</v>
      </c>
      <c r="O111" s="2612">
        <v>0</v>
      </c>
      <c r="P111" s="2612">
        <v>0</v>
      </c>
      <c r="Q111" s="2612">
        <v>0</v>
      </c>
      <c r="R111" s="2612">
        <v>0</v>
      </c>
      <c r="S111" s="2628">
        <v>169.23076923076923</v>
      </c>
      <c r="U111" s="49">
        <f t="shared" si="6"/>
        <v>169.23076923076923</v>
      </c>
      <c r="V111" s="50">
        <f t="shared" si="5"/>
        <v>0</v>
      </c>
    </row>
    <row r="112" spans="1:22">
      <c r="A112" s="34" t="str">
        <f t="shared" si="4"/>
        <v>182</v>
      </c>
      <c r="B112" s="34">
        <v>1822211</v>
      </c>
      <c r="D112" s="474" t="s">
        <v>591</v>
      </c>
      <c r="E112" s="474" t="s">
        <v>592</v>
      </c>
      <c r="F112" s="2612">
        <v>470804.89628333302</v>
      </c>
      <c r="G112" s="2612">
        <v>469273.96303811198</v>
      </c>
      <c r="H112" s="2612">
        <v>470321.320757746</v>
      </c>
      <c r="I112" s="2612">
        <v>471719.83150170202</v>
      </c>
      <c r="J112" s="2612">
        <v>472893.52740571398</v>
      </c>
      <c r="K112" s="2612">
        <v>473986.700263237</v>
      </c>
      <c r="L112" s="2612">
        <v>475118.05604869599</v>
      </c>
      <c r="M112" s="2612">
        <v>476469.27214416</v>
      </c>
      <c r="N112" s="2612">
        <v>478344.38018882298</v>
      </c>
      <c r="O112" s="2612">
        <v>479133.39855022199</v>
      </c>
      <c r="P112" s="2612">
        <v>480554.87708223896</v>
      </c>
      <c r="Q112" s="2612">
        <v>480508.39438684203</v>
      </c>
      <c r="R112" s="2612">
        <v>482479.88095454505</v>
      </c>
      <c r="S112" s="2628">
        <v>475508.34604656696</v>
      </c>
      <c r="U112" s="49">
        <f t="shared" si="6"/>
        <v>475508.34604656696</v>
      </c>
      <c r="V112" s="50">
        <f t="shared" si="5"/>
        <v>0</v>
      </c>
    </row>
    <row r="113" spans="1:22">
      <c r="A113" s="34" t="str">
        <f t="shared" si="4"/>
        <v>182</v>
      </c>
      <c r="B113" s="34">
        <v>1823220</v>
      </c>
      <c r="D113" s="474" t="s">
        <v>7163</v>
      </c>
      <c r="E113" s="474" t="s">
        <v>7164</v>
      </c>
      <c r="F113" s="2612">
        <v>0</v>
      </c>
      <c r="G113" s="2612">
        <v>0</v>
      </c>
      <c r="H113" s="2612">
        <v>0</v>
      </c>
      <c r="I113" s="2612">
        <v>0</v>
      </c>
      <c r="J113" s="2612">
        <v>0</v>
      </c>
      <c r="K113" s="2612">
        <v>0</v>
      </c>
      <c r="L113" s="2612">
        <v>0</v>
      </c>
      <c r="M113" s="2612">
        <v>0</v>
      </c>
      <c r="N113" s="2612">
        <v>0</v>
      </c>
      <c r="O113" s="2612">
        <v>0</v>
      </c>
      <c r="P113" s="2612">
        <v>0</v>
      </c>
      <c r="Q113" s="2612">
        <v>0</v>
      </c>
      <c r="R113" s="2612">
        <v>0</v>
      </c>
      <c r="S113" s="2628">
        <v>0</v>
      </c>
      <c r="U113" s="49">
        <f t="shared" si="6"/>
        <v>0</v>
      </c>
      <c r="V113" s="50">
        <f t="shared" si="5"/>
        <v>0</v>
      </c>
    </row>
    <row r="114" spans="1:22">
      <c r="A114" s="34" t="str">
        <f t="shared" si="4"/>
        <v>182</v>
      </c>
      <c r="B114" s="34">
        <v>1823610</v>
      </c>
      <c r="D114" s="474" t="s">
        <v>270</v>
      </c>
      <c r="E114" s="474" t="s">
        <v>271</v>
      </c>
      <c r="F114" s="2612">
        <v>117987.58408</v>
      </c>
      <c r="G114" s="2612">
        <v>118667.98992000001</v>
      </c>
      <c r="H114" s="2612">
        <v>122035.60358</v>
      </c>
      <c r="I114" s="2612">
        <v>122873.79601000001</v>
      </c>
      <c r="J114" s="2612">
        <v>128055.50658</v>
      </c>
      <c r="K114" s="2612">
        <v>128660.73722</v>
      </c>
      <c r="L114" s="2612">
        <v>128985.17848</v>
      </c>
      <c r="M114" s="2612">
        <v>129208.58441</v>
      </c>
      <c r="N114" s="2612">
        <v>129512.79351999999</v>
      </c>
      <c r="O114" s="2612">
        <v>129871.13397</v>
      </c>
      <c r="P114" s="2612">
        <v>130255.53947</v>
      </c>
      <c r="Q114" s="2612">
        <v>130660.0048</v>
      </c>
      <c r="R114" s="2612">
        <v>131185.92519000001</v>
      </c>
      <c r="S114" s="2628">
        <v>126766.18286384617</v>
      </c>
      <c r="U114" s="49">
        <f t="shared" si="6"/>
        <v>126766.18286384617</v>
      </c>
      <c r="V114" s="50">
        <f t="shared" si="5"/>
        <v>0</v>
      </c>
    </row>
    <row r="115" spans="1:22">
      <c r="A115" s="34" t="str">
        <f t="shared" si="4"/>
        <v>182</v>
      </c>
      <c r="B115" s="34">
        <v>1823611</v>
      </c>
      <c r="D115" s="474" t="s">
        <v>272</v>
      </c>
      <c r="E115" s="474" t="s">
        <v>273</v>
      </c>
      <c r="F115" s="2612">
        <v>961.66958999999997</v>
      </c>
      <c r="G115" s="2612">
        <v>961.66958999999997</v>
      </c>
      <c r="H115" s="2612">
        <v>961.66958999999997</v>
      </c>
      <c r="I115" s="2612">
        <v>961.66958999999997</v>
      </c>
      <c r="J115" s="2612">
        <v>961.66958999999997</v>
      </c>
      <c r="K115" s="2612">
        <v>961.66958999999997</v>
      </c>
      <c r="L115" s="2612">
        <v>961.66958999999997</v>
      </c>
      <c r="M115" s="2612">
        <v>961.66958999999997</v>
      </c>
      <c r="N115" s="2612">
        <v>961.66958999999997</v>
      </c>
      <c r="O115" s="2612">
        <v>961.66958999999997</v>
      </c>
      <c r="P115" s="2612">
        <v>961.66958999999997</v>
      </c>
      <c r="Q115" s="2612">
        <v>961.66958999999997</v>
      </c>
      <c r="R115" s="2612">
        <v>961.66958999999997</v>
      </c>
      <c r="S115" s="2628">
        <v>961.66958999999963</v>
      </c>
      <c r="U115" s="49">
        <f t="shared" si="6"/>
        <v>961.66958999999963</v>
      </c>
      <c r="V115" s="50">
        <f t="shared" si="5"/>
        <v>0</v>
      </c>
    </row>
    <row r="116" spans="1:22">
      <c r="A116" s="34" t="str">
        <f t="shared" si="4"/>
        <v>183</v>
      </c>
      <c r="B116" s="34">
        <v>1830000</v>
      </c>
      <c r="D116" s="474" t="s">
        <v>274</v>
      </c>
      <c r="E116" s="474" t="s">
        <v>275</v>
      </c>
      <c r="F116" s="2612">
        <v>14320.821550000001</v>
      </c>
      <c r="G116" s="2612">
        <v>6756.8215499999997</v>
      </c>
      <c r="H116" s="2612">
        <v>6803.8215499999997</v>
      </c>
      <c r="I116" s="2612">
        <v>6884.8215499999997</v>
      </c>
      <c r="J116" s="2612">
        <v>6952.8215499999997</v>
      </c>
      <c r="K116" s="2612">
        <v>6990.8215499999997</v>
      </c>
      <c r="L116" s="2612">
        <v>7028.8215499999997</v>
      </c>
      <c r="M116" s="2612">
        <v>7091.8215499999997</v>
      </c>
      <c r="N116" s="2612">
        <v>7129.8215499999997</v>
      </c>
      <c r="O116" s="2612">
        <v>3866.8215499999997</v>
      </c>
      <c r="P116" s="2612">
        <v>3904.8215499999997</v>
      </c>
      <c r="Q116" s="2612">
        <v>3942.8215499999997</v>
      </c>
      <c r="R116" s="2612">
        <v>3692.8215499999997</v>
      </c>
      <c r="S116" s="2628">
        <v>6566.744626923075</v>
      </c>
      <c r="U116" s="49">
        <f t="shared" si="6"/>
        <v>6566.744626923075</v>
      </c>
      <c r="V116" s="50">
        <f t="shared" si="5"/>
        <v>0</v>
      </c>
    </row>
    <row r="117" spans="1:22">
      <c r="A117" s="34" t="str">
        <f t="shared" si="4"/>
        <v>184</v>
      </c>
      <c r="B117" s="34">
        <v>1840010</v>
      </c>
      <c r="D117" s="474" t="s">
        <v>276</v>
      </c>
      <c r="E117" s="474" t="s">
        <v>277</v>
      </c>
      <c r="F117" s="2612">
        <v>0</v>
      </c>
      <c r="G117" s="2612">
        <v>0</v>
      </c>
      <c r="H117" s="2612">
        <v>0</v>
      </c>
      <c r="I117" s="2612">
        <v>0</v>
      </c>
      <c r="J117" s="2612">
        <v>0</v>
      </c>
      <c r="K117" s="2612">
        <v>0</v>
      </c>
      <c r="L117" s="2612">
        <v>0</v>
      </c>
      <c r="M117" s="2612">
        <v>0</v>
      </c>
      <c r="N117" s="2612">
        <v>0</v>
      </c>
      <c r="O117" s="2612">
        <v>0</v>
      </c>
      <c r="P117" s="2612">
        <v>0</v>
      </c>
      <c r="Q117" s="2612">
        <v>0</v>
      </c>
      <c r="R117" s="2612">
        <v>0</v>
      </c>
      <c r="S117" s="2628">
        <v>0</v>
      </c>
      <c r="U117" s="49">
        <f t="shared" si="6"/>
        <v>0</v>
      </c>
      <c r="V117" s="50">
        <f t="shared" si="5"/>
        <v>0</v>
      </c>
    </row>
    <row r="118" spans="1:22">
      <c r="A118" s="34" t="str">
        <f t="shared" si="4"/>
        <v>186</v>
      </c>
      <c r="B118" s="34">
        <v>1860020</v>
      </c>
      <c r="D118" s="474" t="s">
        <v>278</v>
      </c>
      <c r="E118" s="474" t="s">
        <v>279</v>
      </c>
      <c r="F118" s="2612">
        <v>1653</v>
      </c>
      <c r="G118" s="2612">
        <v>1653</v>
      </c>
      <c r="H118" s="2612">
        <v>1653</v>
      </c>
      <c r="I118" s="2612">
        <v>1593</v>
      </c>
      <c r="J118" s="2612">
        <v>1593</v>
      </c>
      <c r="K118" s="2612">
        <v>1593</v>
      </c>
      <c r="L118" s="2612">
        <v>1533</v>
      </c>
      <c r="M118" s="2612">
        <v>1533</v>
      </c>
      <c r="N118" s="2612">
        <v>1533</v>
      </c>
      <c r="O118" s="2612">
        <v>1473</v>
      </c>
      <c r="P118" s="2612">
        <v>1473</v>
      </c>
      <c r="Q118" s="2612">
        <v>1473</v>
      </c>
      <c r="R118" s="2612">
        <v>1413</v>
      </c>
      <c r="S118" s="2628">
        <v>1551.4615384615386</v>
      </c>
      <c r="U118" s="49">
        <f t="shared" si="6"/>
        <v>1551.4615384615386</v>
      </c>
      <c r="V118" s="50">
        <f t="shared" si="5"/>
        <v>0</v>
      </c>
    </row>
    <row r="119" spans="1:22">
      <c r="A119" s="34" t="str">
        <f t="shared" si="4"/>
        <v>186</v>
      </c>
      <c r="B119" s="34">
        <v>1860800</v>
      </c>
      <c r="D119" s="474" t="s">
        <v>280</v>
      </c>
      <c r="E119" s="474" t="s">
        <v>281</v>
      </c>
      <c r="F119" s="2612">
        <v>4092.2926600000001</v>
      </c>
      <c r="G119" s="2612">
        <v>1487.0285700000002</v>
      </c>
      <c r="H119" s="2612">
        <v>1622.6271000000002</v>
      </c>
      <c r="I119" s="2612">
        <v>1447.4160400000001</v>
      </c>
      <c r="J119" s="2612">
        <v>1361.19299</v>
      </c>
      <c r="K119" s="2612">
        <v>1235.62598</v>
      </c>
      <c r="L119" s="2612">
        <v>1585.57889</v>
      </c>
      <c r="M119" s="2612">
        <v>3743.0548699999999</v>
      </c>
      <c r="N119" s="2612">
        <v>4074.6506800000002</v>
      </c>
      <c r="O119" s="2612">
        <v>3790.8179399999999</v>
      </c>
      <c r="P119" s="2612">
        <v>3671.0990499999998</v>
      </c>
      <c r="Q119" s="2612">
        <v>3580.5128799999998</v>
      </c>
      <c r="R119" s="2612">
        <v>1575.38536</v>
      </c>
      <c r="S119" s="2628">
        <v>2559.0217699999998</v>
      </c>
      <c r="U119" s="49">
        <f t="shared" si="6"/>
        <v>2559.0217699999998</v>
      </c>
      <c r="V119" s="50">
        <f t="shared" si="5"/>
        <v>0</v>
      </c>
    </row>
    <row r="120" spans="1:22">
      <c r="A120" s="34" t="str">
        <f t="shared" si="4"/>
        <v>228</v>
      </c>
      <c r="B120" s="34">
        <v>2283202</v>
      </c>
      <c r="D120" s="474" t="s">
        <v>7165</v>
      </c>
      <c r="E120" s="474" t="s">
        <v>7166</v>
      </c>
      <c r="F120" s="2612">
        <v>-227513.89799999999</v>
      </c>
      <c r="G120" s="2612">
        <v>-229974.89799999999</v>
      </c>
      <c r="H120" s="2612">
        <v>-229974.89799999999</v>
      </c>
      <c r="I120" s="2612">
        <v>-229670.55100000001</v>
      </c>
      <c r="J120" s="2612">
        <v>-232131.55100000001</v>
      </c>
      <c r="K120" s="2612">
        <v>-232131.55100000001</v>
      </c>
      <c r="L120" s="2612">
        <v>-231827.204</v>
      </c>
      <c r="M120" s="2612">
        <v>-234288.204</v>
      </c>
      <c r="N120" s="2612">
        <v>-234288.204</v>
      </c>
      <c r="O120" s="2612">
        <v>-236444.85699999999</v>
      </c>
      <c r="P120" s="2612">
        <v>-236444.85699999999</v>
      </c>
      <c r="Q120" s="2612">
        <v>-236444.85699999999</v>
      </c>
      <c r="R120" s="2612">
        <v>-236140.511</v>
      </c>
      <c r="S120" s="2628">
        <v>-232867.3877692307</v>
      </c>
      <c r="U120" s="49">
        <f t="shared" si="6"/>
        <v>-232867.3877692307</v>
      </c>
      <c r="V120" s="50">
        <f t="shared" si="5"/>
        <v>0</v>
      </c>
    </row>
    <row r="121" spans="1:22">
      <c r="A121" s="34" t="str">
        <f t="shared" si="4"/>
        <v>228</v>
      </c>
      <c r="B121" s="34">
        <v>2283203</v>
      </c>
      <c r="D121" s="474" t="s">
        <v>7167</v>
      </c>
      <c r="E121" s="474" t="s">
        <v>7168</v>
      </c>
      <c r="F121" s="2612">
        <v>206391.291</v>
      </c>
      <c r="G121" s="2612">
        <v>206391.291</v>
      </c>
      <c r="H121" s="2612">
        <v>206391.291</v>
      </c>
      <c r="I121" s="2612">
        <v>206391.291</v>
      </c>
      <c r="J121" s="2612">
        <v>206391.291</v>
      </c>
      <c r="K121" s="2612">
        <v>206391.291</v>
      </c>
      <c r="L121" s="2612">
        <v>206391.291</v>
      </c>
      <c r="M121" s="2612">
        <v>206391.291</v>
      </c>
      <c r="N121" s="2612">
        <v>206391.291</v>
      </c>
      <c r="O121" s="2612">
        <v>206391.291</v>
      </c>
      <c r="P121" s="2612">
        <v>206391.291</v>
      </c>
      <c r="Q121" s="2612">
        <v>206391.291</v>
      </c>
      <c r="R121" s="2612">
        <v>206391.291</v>
      </c>
      <c r="S121" s="2628">
        <v>206391.29100000003</v>
      </c>
      <c r="U121" s="49">
        <f t="shared" si="6"/>
        <v>206391.29100000003</v>
      </c>
      <c r="V121" s="50">
        <f t="shared" si="5"/>
        <v>0</v>
      </c>
    </row>
    <row r="122" spans="1:22">
      <c r="A122" s="34" t="str">
        <f t="shared" si="4"/>
        <v>228</v>
      </c>
      <c r="B122" s="34">
        <v>2282210</v>
      </c>
      <c r="D122" s="474" t="s">
        <v>345</v>
      </c>
      <c r="E122" s="474" t="s">
        <v>346</v>
      </c>
      <c r="F122" s="2612">
        <v>-1027.652</v>
      </c>
      <c r="G122" s="2612">
        <v>-1027.652</v>
      </c>
      <c r="H122" s="2612">
        <v>-1027.652</v>
      </c>
      <c r="I122" s="2612">
        <v>-1027.652</v>
      </c>
      <c r="J122" s="2612">
        <v>-1027.652</v>
      </c>
      <c r="K122" s="2612">
        <v>-1027.652</v>
      </c>
      <c r="L122" s="2612">
        <v>-1027.652</v>
      </c>
      <c r="M122" s="2612">
        <v>-1027.652</v>
      </c>
      <c r="N122" s="2612">
        <v>-1027.652</v>
      </c>
      <c r="O122" s="2612">
        <v>-1027.652</v>
      </c>
      <c r="P122" s="2612">
        <v>-1027.652</v>
      </c>
      <c r="Q122" s="2612">
        <v>-1027.652</v>
      </c>
      <c r="R122" s="2612">
        <v>-1027.652</v>
      </c>
      <c r="S122" s="2628">
        <v>-1027.652</v>
      </c>
      <c r="U122" s="49">
        <f t="shared" si="6"/>
        <v>-1027.652</v>
      </c>
      <c r="V122" s="50">
        <f t="shared" si="5"/>
        <v>0</v>
      </c>
    </row>
    <row r="123" spans="1:22">
      <c r="A123" s="34" t="str">
        <f t="shared" si="4"/>
        <v>121</v>
      </c>
      <c r="B123" s="34">
        <v>1210200</v>
      </c>
      <c r="D123" s="474" t="s">
        <v>7169</v>
      </c>
      <c r="E123" s="474" t="s">
        <v>7170</v>
      </c>
      <c r="F123" s="2612">
        <v>4166.6668500000005</v>
      </c>
      <c r="G123" s="2612">
        <v>4145.8333333333003</v>
      </c>
      <c r="H123" s="2612">
        <v>4125</v>
      </c>
      <c r="I123" s="2612">
        <v>4104.1666666666997</v>
      </c>
      <c r="J123" s="2612">
        <v>4083.3333333332998</v>
      </c>
      <c r="K123" s="2612">
        <v>4062.5</v>
      </c>
      <c r="L123" s="2612">
        <v>4041.6666666667002</v>
      </c>
      <c r="M123" s="2612">
        <v>4020.8333333332998</v>
      </c>
      <c r="N123" s="2612">
        <v>4000</v>
      </c>
      <c r="O123" s="2612">
        <v>3979.1666666667002</v>
      </c>
      <c r="P123" s="2612">
        <v>3958.3333333332998</v>
      </c>
      <c r="Q123" s="2612">
        <v>3937.5</v>
      </c>
      <c r="R123" s="2612">
        <v>3916.6666666667002</v>
      </c>
      <c r="S123" s="2628">
        <v>4041.6666807692309</v>
      </c>
      <c r="U123" s="49">
        <f t="shared" si="6"/>
        <v>4041.6666807692309</v>
      </c>
      <c r="V123" s="50">
        <f t="shared" si="5"/>
        <v>0</v>
      </c>
    </row>
    <row r="124" spans="1:22">
      <c r="A124" s="34" t="str">
        <f t="shared" si="4"/>
        <v>101</v>
      </c>
      <c r="B124" s="34">
        <v>1011200</v>
      </c>
      <c r="D124" s="474" t="s">
        <v>126</v>
      </c>
      <c r="E124" s="474" t="s">
        <v>127</v>
      </c>
      <c r="F124" s="2612">
        <v>29713.612088704398</v>
      </c>
      <c r="G124" s="2612">
        <v>29534.072866679999</v>
      </c>
      <c r="H124" s="2612">
        <v>29354.087584319401</v>
      </c>
      <c r="I124" s="2612">
        <v>29173.654922334103</v>
      </c>
      <c r="J124" s="2612">
        <v>28992.773557698398</v>
      </c>
      <c r="K124" s="2612">
        <v>28811.4421636394</v>
      </c>
      <c r="L124" s="2612">
        <v>28629.6594096275</v>
      </c>
      <c r="M124" s="2612">
        <v>28447.423961366301</v>
      </c>
      <c r="N124" s="2612">
        <v>28264.731212916697</v>
      </c>
      <c r="O124" s="2612">
        <v>28081.579810273801</v>
      </c>
      <c r="P124" s="2612">
        <v>28051.569831023702</v>
      </c>
      <c r="Q124" s="2612">
        <v>28021.6310027492</v>
      </c>
      <c r="R124" s="2612">
        <v>27991.763655094797</v>
      </c>
      <c r="S124" s="2628">
        <v>28697.538620494437</v>
      </c>
      <c r="U124" s="49">
        <f t="shared" si="6"/>
        <v>28697.538620494437</v>
      </c>
      <c r="V124" s="50">
        <f t="shared" si="5"/>
        <v>0</v>
      </c>
    </row>
    <row r="125" spans="1:22">
      <c r="A125" s="34" t="str">
        <f t="shared" si="4"/>
        <v>176</v>
      </c>
      <c r="B125" s="34">
        <v>1760720</v>
      </c>
      <c r="D125" s="474" t="s">
        <v>8493</v>
      </c>
      <c r="E125" s="474" t="s">
        <v>8494</v>
      </c>
      <c r="F125" s="2612">
        <v>528</v>
      </c>
      <c r="G125" s="2612">
        <v>528</v>
      </c>
      <c r="H125" s="2612">
        <v>528</v>
      </c>
      <c r="I125" s="2612">
        <v>528</v>
      </c>
      <c r="J125" s="2612">
        <v>0</v>
      </c>
      <c r="K125" s="2612">
        <v>0</v>
      </c>
      <c r="L125" s="2612">
        <v>0</v>
      </c>
      <c r="M125" s="2612">
        <v>0</v>
      </c>
      <c r="N125" s="2612">
        <v>0</v>
      </c>
      <c r="O125" s="2612">
        <v>0</v>
      </c>
      <c r="P125" s="2612">
        <v>0</v>
      </c>
      <c r="Q125" s="2612">
        <v>0</v>
      </c>
      <c r="R125" s="2612">
        <v>0</v>
      </c>
      <c r="S125" s="2628">
        <v>162.46153846153845</v>
      </c>
      <c r="U125" s="49">
        <f t="shared" si="6"/>
        <v>162.46153846153845</v>
      </c>
      <c r="V125" s="50">
        <f t="shared" si="5"/>
        <v>0</v>
      </c>
    </row>
    <row r="126" spans="1:22">
      <c r="A126" s="34" t="str">
        <f t="shared" si="4"/>
        <v>182</v>
      </c>
      <c r="B126" s="34">
        <v>1823030</v>
      </c>
      <c r="D126" s="474" t="s">
        <v>8491</v>
      </c>
      <c r="E126" s="474" t="s">
        <v>8492</v>
      </c>
      <c r="F126" s="2612">
        <v>2238.3083407946001</v>
      </c>
      <c r="G126" s="2612">
        <v>3979.1803021824003</v>
      </c>
      <c r="H126" s="2612">
        <v>5545.1181972180002</v>
      </c>
      <c r="I126" s="2612">
        <v>5259.3422357502996</v>
      </c>
      <c r="J126" s="2612">
        <v>6429.2267866407992</v>
      </c>
      <c r="K126" s="2612">
        <v>6103.3230717156002</v>
      </c>
      <c r="L126" s="2612">
        <v>5728.6634150684004</v>
      </c>
      <c r="M126" s="2612">
        <v>5334.8552981925004</v>
      </c>
      <c r="N126" s="2612">
        <v>4941.2334615149002</v>
      </c>
      <c r="O126" s="2612">
        <v>4540.9482694132003</v>
      </c>
      <c r="P126" s="2612">
        <v>4174.2142502269999</v>
      </c>
      <c r="Q126" s="2612">
        <v>3855.8290759525003</v>
      </c>
      <c r="R126" s="2612">
        <v>3551.9935323438999</v>
      </c>
      <c r="S126" s="2628">
        <v>4744.7874028472388</v>
      </c>
      <c r="U126" s="49">
        <f t="shared" si="6"/>
        <v>4744.7874028472388</v>
      </c>
      <c r="V126" s="50">
        <f t="shared" si="5"/>
        <v>0</v>
      </c>
    </row>
    <row r="127" spans="1:22">
      <c r="A127" s="34" t="str">
        <f t="shared" si="4"/>
        <v>182</v>
      </c>
      <c r="B127" s="34">
        <v>1823321</v>
      </c>
      <c r="D127" s="474" t="s">
        <v>8721</v>
      </c>
      <c r="E127" s="474" t="s">
        <v>8722</v>
      </c>
      <c r="F127" s="2612">
        <v>0</v>
      </c>
      <c r="G127" s="2612">
        <v>0</v>
      </c>
      <c r="H127" s="2612">
        <v>0</v>
      </c>
      <c r="I127" s="2612">
        <v>0</v>
      </c>
      <c r="J127" s="2612">
        <v>0</v>
      </c>
      <c r="K127" s="2612">
        <v>0</v>
      </c>
      <c r="L127" s="2612">
        <v>0</v>
      </c>
      <c r="M127" s="2612">
        <v>0</v>
      </c>
      <c r="N127" s="2612">
        <v>0</v>
      </c>
      <c r="O127" s="2612">
        <v>0</v>
      </c>
      <c r="P127" s="2612">
        <v>0</v>
      </c>
      <c r="Q127" s="2612">
        <v>0</v>
      </c>
      <c r="R127" s="2612">
        <v>0</v>
      </c>
      <c r="S127" s="2628">
        <v>0</v>
      </c>
      <c r="U127" s="49">
        <f t="shared" si="6"/>
        <v>0</v>
      </c>
      <c r="V127" s="50">
        <f t="shared" si="5"/>
        <v>0</v>
      </c>
    </row>
    <row r="128" spans="1:22">
      <c r="A128" s="34" t="str">
        <f t="shared" si="4"/>
        <v>182</v>
      </c>
      <c r="B128" s="34">
        <v>1823327</v>
      </c>
      <c r="D128" s="474" t="s">
        <v>8723</v>
      </c>
      <c r="E128" s="474" t="s">
        <v>8724</v>
      </c>
      <c r="F128" s="2612">
        <v>1531.816</v>
      </c>
      <c r="G128" s="2612">
        <v>1610.98</v>
      </c>
      <c r="H128" s="2612">
        <v>1688.31</v>
      </c>
      <c r="I128" s="2612">
        <v>1763.807</v>
      </c>
      <c r="J128" s="2612">
        <v>1837.471</v>
      </c>
      <c r="K128" s="2612">
        <v>1909.3009999999999</v>
      </c>
      <c r="L128" s="2612">
        <v>1979.298</v>
      </c>
      <c r="M128" s="2612">
        <v>2047.462</v>
      </c>
      <c r="N128" s="2612">
        <v>2113.7919999999999</v>
      </c>
      <c r="O128" s="2612">
        <v>2178.2890000000002</v>
      </c>
      <c r="P128" s="2612">
        <v>2240.953</v>
      </c>
      <c r="Q128" s="2612">
        <v>2301.7829999999999</v>
      </c>
      <c r="R128" s="2612">
        <v>2360.7800000000002</v>
      </c>
      <c r="S128" s="2628">
        <v>1966.4647692307694</v>
      </c>
      <c r="U128" s="49">
        <f t="shared" si="6"/>
        <v>1966.4647692307694</v>
      </c>
      <c r="V128" s="50">
        <f t="shared" si="5"/>
        <v>0</v>
      </c>
    </row>
    <row r="129" spans="1:22">
      <c r="A129" s="34" t="str">
        <f t="shared" si="4"/>
        <v>232</v>
      </c>
      <c r="B129" s="34">
        <v>2320412</v>
      </c>
      <c r="D129" s="474" t="s">
        <v>8725</v>
      </c>
      <c r="E129" s="474" t="s">
        <v>8726</v>
      </c>
      <c r="F129" s="2612">
        <v>0</v>
      </c>
      <c r="G129" s="2612">
        <v>-472.0833333333</v>
      </c>
      <c r="H129" s="2612">
        <v>-944.16666666670005</v>
      </c>
      <c r="I129" s="2612">
        <v>0</v>
      </c>
      <c r="J129" s="2612">
        <v>-472.0833333333</v>
      </c>
      <c r="K129" s="2612">
        <v>-944.16666666670005</v>
      </c>
      <c r="L129" s="2612">
        <v>0</v>
      </c>
      <c r="M129" s="2612">
        <v>-472.0833333333</v>
      </c>
      <c r="N129" s="2612">
        <v>-944.16666666670005</v>
      </c>
      <c r="O129" s="2612">
        <v>0</v>
      </c>
      <c r="P129" s="2612">
        <v>-472.0833333333</v>
      </c>
      <c r="Q129" s="2612">
        <v>-944.16666666670005</v>
      </c>
      <c r="R129" s="2612">
        <v>0</v>
      </c>
      <c r="S129" s="2628">
        <v>-435.76923076923077</v>
      </c>
      <c r="U129" s="49">
        <f t="shared" si="6"/>
        <v>-435.76923076923077</v>
      </c>
      <c r="V129" s="50">
        <f t="shared" si="5"/>
        <v>0</v>
      </c>
    </row>
    <row r="130" spans="1:22">
      <c r="A130" s="34" t="str">
        <f t="shared" si="4"/>
        <v>254</v>
      </c>
      <c r="B130" s="34">
        <v>2540205</v>
      </c>
      <c r="D130" s="474" t="s">
        <v>8495</v>
      </c>
      <c r="E130" s="474" t="s">
        <v>8496</v>
      </c>
      <c r="F130" s="2612">
        <v>528</v>
      </c>
      <c r="G130" s="2612">
        <v>528</v>
      </c>
      <c r="H130" s="2612">
        <v>528</v>
      </c>
      <c r="I130" s="2612">
        <v>528</v>
      </c>
      <c r="J130" s="2612">
        <v>0</v>
      </c>
      <c r="K130" s="2612">
        <v>0</v>
      </c>
      <c r="L130" s="2612">
        <v>0</v>
      </c>
      <c r="M130" s="2612">
        <v>0</v>
      </c>
      <c r="N130" s="2612">
        <v>0</v>
      </c>
      <c r="O130" s="2612">
        <v>0</v>
      </c>
      <c r="P130" s="2612">
        <v>0</v>
      </c>
      <c r="Q130" s="2612">
        <v>0</v>
      </c>
      <c r="R130" s="2612">
        <v>0</v>
      </c>
      <c r="S130" s="2628">
        <v>162.46153846153845</v>
      </c>
      <c r="U130" s="49">
        <f t="shared" si="6"/>
        <v>162.46153846153845</v>
      </c>
      <c r="V130" s="50">
        <f t="shared" si="5"/>
        <v>0</v>
      </c>
    </row>
    <row r="131" spans="1:22">
      <c r="A131" s="34" t="str">
        <f t="shared" si="4"/>
        <v>254</v>
      </c>
      <c r="B131" s="34">
        <v>2540020</v>
      </c>
      <c r="D131" s="474" t="s">
        <v>8727</v>
      </c>
      <c r="E131" s="474" t="s">
        <v>8728</v>
      </c>
      <c r="F131" s="2612">
        <v>31771.499791605202</v>
      </c>
      <c r="G131" s="2612">
        <v>25642.083168054101</v>
      </c>
      <c r="H131" s="2612">
        <v>23946.2572760804</v>
      </c>
      <c r="I131" s="2612">
        <v>20915.462719441202</v>
      </c>
      <c r="J131" s="2612">
        <v>19458.747597768797</v>
      </c>
      <c r="K131" s="2612">
        <v>20005.751838235603</v>
      </c>
      <c r="L131" s="2612">
        <v>24356.989019944798</v>
      </c>
      <c r="M131" s="2612">
        <v>27026.425514468701</v>
      </c>
      <c r="N131" s="2612">
        <v>28425.7717863529</v>
      </c>
      <c r="O131" s="2612">
        <v>37118.443598728001</v>
      </c>
      <c r="P131" s="2612">
        <v>40323.969258173194</v>
      </c>
      <c r="Q131" s="2612">
        <v>43460.812576344106</v>
      </c>
      <c r="R131" s="2612">
        <v>36786.330692260701</v>
      </c>
      <c r="S131" s="2628">
        <v>29172.195756727517</v>
      </c>
      <c r="U131" s="49">
        <f t="shared" si="6"/>
        <v>29172.195756727517</v>
      </c>
      <c r="V131" s="50">
        <f t="shared" si="5"/>
        <v>0</v>
      </c>
    </row>
    <row r="132" spans="1:22">
      <c r="A132" s="34" t="str">
        <f t="shared" si="4"/>
        <v>221</v>
      </c>
      <c r="B132" s="34">
        <v>2210100</v>
      </c>
      <c r="D132" s="474" t="s">
        <v>326</v>
      </c>
      <c r="E132" s="474" t="s">
        <v>327</v>
      </c>
      <c r="F132" s="2612">
        <v>0</v>
      </c>
      <c r="G132" s="2612">
        <v>0</v>
      </c>
      <c r="H132" s="2612">
        <v>0</v>
      </c>
      <c r="I132" s="2612">
        <v>0</v>
      </c>
      <c r="J132" s="2612">
        <v>0</v>
      </c>
      <c r="K132" s="2612">
        <v>0</v>
      </c>
      <c r="L132" s="2612">
        <v>0</v>
      </c>
      <c r="M132" s="2612">
        <v>0</v>
      </c>
      <c r="N132" s="2612">
        <v>0</v>
      </c>
      <c r="O132" s="2612">
        <v>0</v>
      </c>
      <c r="P132" s="2612">
        <v>0</v>
      </c>
      <c r="Q132" s="2612">
        <v>0</v>
      </c>
      <c r="R132" s="2612">
        <v>0</v>
      </c>
      <c r="S132" s="2628">
        <v>0</v>
      </c>
      <c r="U132" s="49">
        <f t="shared" si="6"/>
        <v>0</v>
      </c>
      <c r="V132" s="50">
        <f t="shared" si="5"/>
        <v>0</v>
      </c>
    </row>
    <row r="133" spans="1:22">
      <c r="A133" s="34" t="str">
        <f t="shared" ref="A133:A196" si="7">+LEFT(B133,3)</f>
        <v>181</v>
      </c>
      <c r="B133" s="34">
        <v>1810100</v>
      </c>
      <c r="D133" s="474" t="s">
        <v>244</v>
      </c>
      <c r="E133" s="474" t="s">
        <v>7171</v>
      </c>
      <c r="F133" s="2612">
        <v>0</v>
      </c>
      <c r="G133" s="2612">
        <v>8.3209699999999991</v>
      </c>
      <c r="H133" s="2612">
        <v>0</v>
      </c>
      <c r="I133" s="2612">
        <v>0</v>
      </c>
      <c r="J133" s="2612">
        <v>0</v>
      </c>
      <c r="K133" s="2612">
        <v>0</v>
      </c>
      <c r="L133" s="2612">
        <v>0</v>
      </c>
      <c r="M133" s="2612">
        <v>0</v>
      </c>
      <c r="N133" s="2612">
        <v>0</v>
      </c>
      <c r="O133" s="2612">
        <v>0</v>
      </c>
      <c r="P133" s="2612">
        <v>0</v>
      </c>
      <c r="Q133" s="2612">
        <v>0</v>
      </c>
      <c r="R133" s="2612">
        <v>0</v>
      </c>
      <c r="S133" s="2628">
        <v>0.6400746153846153</v>
      </c>
      <c r="U133" s="49">
        <f t="shared" si="6"/>
        <v>0.6400746153846153</v>
      </c>
      <c r="V133" s="50">
        <f t="shared" ref="V133:V196" si="8">IF(S133="","",+U133-S133)</f>
        <v>0</v>
      </c>
    </row>
    <row r="134" spans="1:22">
      <c r="A134" s="34" t="str">
        <f t="shared" si="7"/>
        <v>231</v>
      </c>
      <c r="B134" s="34">
        <v>2310000</v>
      </c>
      <c r="D134" s="474" t="s">
        <v>371</v>
      </c>
      <c r="E134" s="474" t="s">
        <v>372</v>
      </c>
      <c r="F134" s="2612">
        <v>595364.85717259895</v>
      </c>
      <c r="G134" s="2612">
        <v>598422.40124888893</v>
      </c>
      <c r="H134" s="2612">
        <v>655705.08729093603</v>
      </c>
      <c r="I134" s="2612">
        <v>260252.506725691</v>
      </c>
      <c r="J134" s="2612">
        <v>333921.04664845299</v>
      </c>
      <c r="K134" s="2612">
        <v>304118.43847153697</v>
      </c>
      <c r="L134" s="2612">
        <v>369466.30793546303</v>
      </c>
      <c r="M134" s="2612">
        <v>437362.47203191102</v>
      </c>
      <c r="N134" s="2612">
        <v>456960.32966298005</v>
      </c>
      <c r="O134" s="2612">
        <v>471462.43003022304</v>
      </c>
      <c r="P134" s="2612">
        <v>432650.86985359597</v>
      </c>
      <c r="Q134" s="2612">
        <v>596370.82103931799</v>
      </c>
      <c r="R134" s="2612">
        <v>553907.77794710698</v>
      </c>
      <c r="S134" s="2628">
        <v>466612.71892759262</v>
      </c>
      <c r="U134" s="49">
        <f t="shared" ref="U134:U197" si="9">+IF(F134="","",SUM(F134:R134)/13)</f>
        <v>466612.71892759262</v>
      </c>
      <c r="V134" s="50">
        <f t="shared" si="8"/>
        <v>0</v>
      </c>
    </row>
    <row r="135" spans="1:22">
      <c r="A135" s="34" t="str">
        <f t="shared" si="7"/>
        <v>233</v>
      </c>
      <c r="B135" s="34">
        <v>2330711</v>
      </c>
      <c r="D135" s="474" t="s">
        <v>436</v>
      </c>
      <c r="E135" s="474" t="s">
        <v>437</v>
      </c>
      <c r="F135" s="2612">
        <v>0</v>
      </c>
      <c r="G135" s="2612">
        <v>0</v>
      </c>
      <c r="H135" s="2612">
        <v>0</v>
      </c>
      <c r="I135" s="2612">
        <v>0</v>
      </c>
      <c r="J135" s="2612">
        <v>0</v>
      </c>
      <c r="K135" s="2612">
        <v>0</v>
      </c>
      <c r="L135" s="2612">
        <v>0</v>
      </c>
      <c r="M135" s="2612">
        <v>0</v>
      </c>
      <c r="N135" s="2612">
        <v>0</v>
      </c>
      <c r="O135" s="2612">
        <v>0</v>
      </c>
      <c r="P135" s="2612">
        <v>0</v>
      </c>
      <c r="Q135" s="2612">
        <v>0</v>
      </c>
      <c r="R135" s="2612">
        <v>0</v>
      </c>
      <c r="S135" s="2628">
        <v>0</v>
      </c>
      <c r="U135" s="49">
        <f t="shared" si="9"/>
        <v>0</v>
      </c>
      <c r="V135" s="50">
        <f t="shared" si="8"/>
        <v>0</v>
      </c>
    </row>
    <row r="136" spans="1:22">
      <c r="A136" s="34" t="str">
        <f t="shared" si="7"/>
        <v>232</v>
      </c>
      <c r="B136" s="34">
        <v>2320000</v>
      </c>
      <c r="D136" s="474" t="s">
        <v>373</v>
      </c>
      <c r="E136" s="474" t="s">
        <v>374</v>
      </c>
      <c r="F136" s="2612">
        <v>33338</v>
      </c>
      <c r="G136" s="2612">
        <v>33338</v>
      </c>
      <c r="H136" s="2612">
        <v>33338</v>
      </c>
      <c r="I136" s="2612">
        <v>33338</v>
      </c>
      <c r="J136" s="2612">
        <v>33338</v>
      </c>
      <c r="K136" s="2612">
        <v>33338</v>
      </c>
      <c r="L136" s="2612">
        <v>33338</v>
      </c>
      <c r="M136" s="2612">
        <v>33338</v>
      </c>
      <c r="N136" s="2612">
        <v>33338</v>
      </c>
      <c r="O136" s="2612">
        <v>33338</v>
      </c>
      <c r="P136" s="2612">
        <v>33338</v>
      </c>
      <c r="Q136" s="2612">
        <v>33338</v>
      </c>
      <c r="R136" s="2612">
        <v>33338</v>
      </c>
      <c r="S136" s="2628">
        <v>33338</v>
      </c>
      <c r="U136" s="49">
        <f t="shared" si="9"/>
        <v>33338</v>
      </c>
      <c r="V136" s="50">
        <f t="shared" si="8"/>
        <v>0</v>
      </c>
    </row>
    <row r="137" spans="1:22">
      <c r="A137" s="34" t="str">
        <f t="shared" si="7"/>
        <v>232</v>
      </c>
      <c r="B137" s="34">
        <v>2320001</v>
      </c>
      <c r="D137" s="474" t="s">
        <v>375</v>
      </c>
      <c r="E137" s="474" t="s">
        <v>376</v>
      </c>
      <c r="F137" s="2612">
        <v>120140.96539</v>
      </c>
      <c r="G137" s="2612">
        <v>193227.08196000039</v>
      </c>
      <c r="H137" s="2612">
        <v>104539.76720999999</v>
      </c>
      <c r="I137" s="2612">
        <v>118795.71515999999</v>
      </c>
      <c r="J137" s="2612">
        <v>106427.55007</v>
      </c>
      <c r="K137" s="2612">
        <v>113718.90332</v>
      </c>
      <c r="L137" s="2612">
        <v>167375.6489099999</v>
      </c>
      <c r="M137" s="2612">
        <v>173805.89013000042</v>
      </c>
      <c r="N137" s="2612">
        <v>91425.837069999994</v>
      </c>
      <c r="O137" s="2612">
        <v>101195.64168</v>
      </c>
      <c r="P137" s="2612">
        <v>102591.10103000001</v>
      </c>
      <c r="Q137" s="2612">
        <v>90732.370909999998</v>
      </c>
      <c r="R137" s="2612">
        <v>198058.67348499989</v>
      </c>
      <c r="S137" s="2628">
        <v>129387.31894807695</v>
      </c>
      <c r="U137" s="49">
        <f t="shared" si="9"/>
        <v>129387.31894807695</v>
      </c>
      <c r="V137" s="50">
        <f t="shared" si="8"/>
        <v>0</v>
      </c>
    </row>
    <row r="138" spans="1:22">
      <c r="A138" s="34" t="str">
        <f t="shared" si="7"/>
        <v>232</v>
      </c>
      <c r="B138" s="34">
        <v>2320002</v>
      </c>
      <c r="D138" s="474" t="s">
        <v>377</v>
      </c>
      <c r="E138" s="474" t="s">
        <v>378</v>
      </c>
      <c r="F138" s="2612">
        <v>15000</v>
      </c>
      <c r="G138" s="2612">
        <v>15000</v>
      </c>
      <c r="H138" s="2612">
        <v>15000</v>
      </c>
      <c r="I138" s="2612">
        <v>15000</v>
      </c>
      <c r="J138" s="2612">
        <v>15000</v>
      </c>
      <c r="K138" s="2612">
        <v>15000</v>
      </c>
      <c r="L138" s="2612">
        <v>15000</v>
      </c>
      <c r="M138" s="2612">
        <v>15000</v>
      </c>
      <c r="N138" s="2612">
        <v>15000</v>
      </c>
      <c r="O138" s="2612">
        <v>15000</v>
      </c>
      <c r="P138" s="2612">
        <v>15000</v>
      </c>
      <c r="Q138" s="2612">
        <v>15000</v>
      </c>
      <c r="R138" s="2612">
        <v>15000</v>
      </c>
      <c r="S138" s="2628">
        <v>15000</v>
      </c>
      <c r="U138" s="49">
        <f t="shared" si="9"/>
        <v>15000</v>
      </c>
      <c r="V138" s="50">
        <f t="shared" si="8"/>
        <v>0</v>
      </c>
    </row>
    <row r="139" spans="1:22">
      <c r="A139" s="34" t="str">
        <f t="shared" si="7"/>
        <v>232</v>
      </c>
      <c r="B139" s="34">
        <v>2320003</v>
      </c>
      <c r="D139" s="474" t="s">
        <v>379</v>
      </c>
      <c r="E139" s="474" t="s">
        <v>380</v>
      </c>
      <c r="F139" s="2612">
        <v>579.89489500000002</v>
      </c>
      <c r="G139" s="2612">
        <v>203.051095</v>
      </c>
      <c r="H139" s="2612">
        <v>210.36239</v>
      </c>
      <c r="I139" s="2612">
        <v>549.06601499999999</v>
      </c>
      <c r="J139" s="2612">
        <v>247.24979999999999</v>
      </c>
      <c r="K139" s="2612">
        <v>227.363865</v>
      </c>
      <c r="L139" s="2612">
        <v>140.80855499999998</v>
      </c>
      <c r="M139" s="2612">
        <v>66.228089999999995</v>
      </c>
      <c r="N139" s="2612">
        <v>270.18598499999996</v>
      </c>
      <c r="O139" s="2612">
        <v>297.68707000000001</v>
      </c>
      <c r="P139" s="2612">
        <v>987.77821999999992</v>
      </c>
      <c r="Q139" s="2612">
        <v>257.54746999999998</v>
      </c>
      <c r="R139" s="2612">
        <v>579.89489500000002</v>
      </c>
      <c r="S139" s="2628">
        <v>355.1629496153846</v>
      </c>
      <c r="U139" s="49">
        <f t="shared" si="9"/>
        <v>355.1629496153846</v>
      </c>
      <c r="V139" s="50">
        <f t="shared" si="8"/>
        <v>0</v>
      </c>
    </row>
    <row r="140" spans="1:22">
      <c r="A140" s="34" t="str">
        <f t="shared" si="7"/>
        <v>232</v>
      </c>
      <c r="B140" s="34">
        <v>2320005</v>
      </c>
      <c r="D140" s="474" t="s">
        <v>381</v>
      </c>
      <c r="E140" s="474" t="s">
        <v>382</v>
      </c>
      <c r="F140" s="2612">
        <v>18.88054</v>
      </c>
      <c r="G140" s="2612">
        <v>18.88054</v>
      </c>
      <c r="H140" s="2612">
        <v>18.88054</v>
      </c>
      <c r="I140" s="2612">
        <v>18.88054</v>
      </c>
      <c r="J140" s="2612">
        <v>18.88054</v>
      </c>
      <c r="K140" s="2612">
        <v>18.88054</v>
      </c>
      <c r="L140" s="2612">
        <v>18.88054</v>
      </c>
      <c r="M140" s="2612">
        <v>18.88054</v>
      </c>
      <c r="N140" s="2612">
        <v>18.88054</v>
      </c>
      <c r="O140" s="2612">
        <v>18.88054</v>
      </c>
      <c r="P140" s="2612">
        <v>18.88054</v>
      </c>
      <c r="Q140" s="2612">
        <v>18.88054</v>
      </c>
      <c r="R140" s="2612">
        <v>18.88054</v>
      </c>
      <c r="S140" s="2628">
        <v>18.88054</v>
      </c>
      <c r="U140" s="49">
        <f t="shared" si="9"/>
        <v>18.88054</v>
      </c>
      <c r="V140" s="50">
        <f t="shared" si="8"/>
        <v>0</v>
      </c>
    </row>
    <row r="141" spans="1:22">
      <c r="A141" s="34" t="str">
        <f t="shared" si="7"/>
        <v>232</v>
      </c>
      <c r="B141" s="34">
        <v>2320006</v>
      </c>
      <c r="D141" s="474" t="s">
        <v>383</v>
      </c>
      <c r="E141" s="474" t="s">
        <v>384</v>
      </c>
      <c r="F141" s="2612">
        <v>-5.20383</v>
      </c>
      <c r="G141" s="2612">
        <v>-5.20383</v>
      </c>
      <c r="H141" s="2612">
        <v>-5.20383</v>
      </c>
      <c r="I141" s="2612">
        <v>-5.20383</v>
      </c>
      <c r="J141" s="2612">
        <v>-5.20383</v>
      </c>
      <c r="K141" s="2612">
        <v>-5.20383</v>
      </c>
      <c r="L141" s="2612">
        <v>-5.20383</v>
      </c>
      <c r="M141" s="2612">
        <v>-5.20383</v>
      </c>
      <c r="N141" s="2612">
        <v>-5.20383</v>
      </c>
      <c r="O141" s="2612">
        <v>-5.20383</v>
      </c>
      <c r="P141" s="2612">
        <v>-5.20383</v>
      </c>
      <c r="Q141" s="2612">
        <v>-5.20383</v>
      </c>
      <c r="R141" s="2612">
        <v>-5.20383</v>
      </c>
      <c r="S141" s="2628">
        <v>-5.2038299999999982</v>
      </c>
      <c r="U141" s="49">
        <f t="shared" si="9"/>
        <v>-5.2038299999999982</v>
      </c>
      <c r="V141" s="50">
        <f t="shared" si="8"/>
        <v>0</v>
      </c>
    </row>
    <row r="142" spans="1:22">
      <c r="A142" s="34" t="str">
        <f t="shared" si="7"/>
        <v>232</v>
      </c>
      <c r="B142" s="34">
        <v>2320007</v>
      </c>
      <c r="D142" s="474" t="s">
        <v>385</v>
      </c>
      <c r="E142" s="474" t="s">
        <v>386</v>
      </c>
      <c r="F142" s="2612">
        <v>6544.6258042285008</v>
      </c>
      <c r="G142" s="2612">
        <v>8930.0836089723998</v>
      </c>
      <c r="H142" s="2612">
        <v>9014.5651287969995</v>
      </c>
      <c r="I142" s="2612">
        <v>683.54407882010003</v>
      </c>
      <c r="J142" s="2612">
        <v>2252.3916032597999</v>
      </c>
      <c r="K142" s="2612">
        <v>4541.4133958970997</v>
      </c>
      <c r="L142" s="2612">
        <v>5431.8180343334006</v>
      </c>
      <c r="M142" s="2612">
        <v>8405.7846607989995</v>
      </c>
      <c r="N142" s="2612">
        <v>0</v>
      </c>
      <c r="O142" s="2612">
        <v>1439.43081678</v>
      </c>
      <c r="P142" s="2612">
        <v>3852.0415610302998</v>
      </c>
      <c r="Q142" s="2612">
        <v>5044.3544352901999</v>
      </c>
      <c r="R142" s="2612">
        <v>7339.2647113972998</v>
      </c>
      <c r="S142" s="2628">
        <v>4883.0244492003922</v>
      </c>
      <c r="U142" s="49">
        <f t="shared" si="9"/>
        <v>4883.0244492003922</v>
      </c>
      <c r="V142" s="50">
        <f t="shared" si="8"/>
        <v>0</v>
      </c>
    </row>
    <row r="143" spans="1:22">
      <c r="A143" s="34" t="str">
        <f t="shared" si="7"/>
        <v>232</v>
      </c>
      <c r="B143" s="34">
        <v>2320008</v>
      </c>
      <c r="D143" s="474" t="s">
        <v>387</v>
      </c>
      <c r="E143" s="474" t="s">
        <v>388</v>
      </c>
      <c r="F143" s="2612">
        <v>888</v>
      </c>
      <c r="G143" s="2612">
        <v>962</v>
      </c>
      <c r="H143" s="2612">
        <v>1036</v>
      </c>
      <c r="I143" s="2612">
        <v>222</v>
      </c>
      <c r="J143" s="2612">
        <v>296</v>
      </c>
      <c r="K143" s="2612">
        <v>370</v>
      </c>
      <c r="L143" s="2612">
        <v>444</v>
      </c>
      <c r="M143" s="2612">
        <v>518</v>
      </c>
      <c r="N143" s="2612">
        <v>592</v>
      </c>
      <c r="O143" s="2612">
        <v>666</v>
      </c>
      <c r="P143" s="2612">
        <v>740</v>
      </c>
      <c r="Q143" s="2612">
        <v>814</v>
      </c>
      <c r="R143" s="2612">
        <v>888</v>
      </c>
      <c r="S143" s="2628">
        <v>648.92307692307691</v>
      </c>
      <c r="U143" s="49">
        <f t="shared" si="9"/>
        <v>648.92307692307691</v>
      </c>
      <c r="V143" s="50">
        <f t="shared" si="8"/>
        <v>0</v>
      </c>
    </row>
    <row r="144" spans="1:22">
      <c r="A144" s="34" t="str">
        <f t="shared" si="7"/>
        <v>232</v>
      </c>
      <c r="B144" s="34">
        <v>2320009</v>
      </c>
      <c r="D144" s="474" t="s">
        <v>389</v>
      </c>
      <c r="E144" s="474" t="s">
        <v>390</v>
      </c>
      <c r="F144" s="2612">
        <v>0</v>
      </c>
      <c r="G144" s="2612">
        <v>0</v>
      </c>
      <c r="H144" s="2612">
        <v>0</v>
      </c>
      <c r="I144" s="2612">
        <v>0</v>
      </c>
      <c r="J144" s="2612">
        <v>0</v>
      </c>
      <c r="K144" s="2612">
        <v>0</v>
      </c>
      <c r="L144" s="2612">
        <v>0</v>
      </c>
      <c r="M144" s="2612">
        <v>0</v>
      </c>
      <c r="N144" s="2612">
        <v>0</v>
      </c>
      <c r="O144" s="2612">
        <v>0</v>
      </c>
      <c r="P144" s="2612">
        <v>0</v>
      </c>
      <c r="Q144" s="2612">
        <v>0</v>
      </c>
      <c r="R144" s="2612">
        <v>0</v>
      </c>
      <c r="S144" s="2628">
        <v>0</v>
      </c>
      <c r="U144" s="49">
        <f t="shared" si="9"/>
        <v>0</v>
      </c>
      <c r="V144" s="50">
        <f t="shared" si="8"/>
        <v>0</v>
      </c>
    </row>
    <row r="145" spans="1:22">
      <c r="A145" s="34" t="str">
        <f t="shared" si="7"/>
        <v>232</v>
      </c>
      <c r="B145" s="34">
        <v>2320010</v>
      </c>
      <c r="D145" s="474" t="s">
        <v>391</v>
      </c>
      <c r="E145" s="474" t="s">
        <v>392</v>
      </c>
      <c r="F145" s="2612">
        <v>0</v>
      </c>
      <c r="G145" s="2612">
        <v>0</v>
      </c>
      <c r="H145" s="2612">
        <v>0</v>
      </c>
      <c r="I145" s="2612">
        <v>0</v>
      </c>
      <c r="J145" s="2612">
        <v>0</v>
      </c>
      <c r="K145" s="2612">
        <v>0</v>
      </c>
      <c r="L145" s="2612">
        <v>0</v>
      </c>
      <c r="M145" s="2612">
        <v>0</v>
      </c>
      <c r="N145" s="2612">
        <v>0</v>
      </c>
      <c r="O145" s="2612">
        <v>0</v>
      </c>
      <c r="P145" s="2612">
        <v>0</v>
      </c>
      <c r="Q145" s="2612">
        <v>0</v>
      </c>
      <c r="R145" s="2612">
        <v>0</v>
      </c>
      <c r="S145" s="2628">
        <v>0</v>
      </c>
      <c r="U145" s="49">
        <f t="shared" si="9"/>
        <v>0</v>
      </c>
      <c r="V145" s="50">
        <f t="shared" si="8"/>
        <v>0</v>
      </c>
    </row>
    <row r="146" spans="1:22">
      <c r="A146" s="34" t="str">
        <f t="shared" si="7"/>
        <v>232</v>
      </c>
      <c r="B146" s="34">
        <v>2320011</v>
      </c>
      <c r="D146" s="474" t="s">
        <v>393</v>
      </c>
      <c r="E146" s="474" t="s">
        <v>7172</v>
      </c>
      <c r="F146" s="2612">
        <v>0</v>
      </c>
      <c r="G146" s="2612">
        <v>0</v>
      </c>
      <c r="H146" s="2612">
        <v>0</v>
      </c>
      <c r="I146" s="2612">
        <v>0</v>
      </c>
      <c r="J146" s="2612">
        <v>0</v>
      </c>
      <c r="K146" s="2612">
        <v>0</v>
      </c>
      <c r="L146" s="2612">
        <v>0</v>
      </c>
      <c r="M146" s="2612">
        <v>0</v>
      </c>
      <c r="N146" s="2612">
        <v>0</v>
      </c>
      <c r="O146" s="2612">
        <v>0</v>
      </c>
      <c r="P146" s="2612">
        <v>0</v>
      </c>
      <c r="Q146" s="2612">
        <v>0</v>
      </c>
      <c r="R146" s="2612">
        <v>0</v>
      </c>
      <c r="S146" s="2628">
        <v>0</v>
      </c>
      <c r="U146" s="49">
        <f t="shared" si="9"/>
        <v>0</v>
      </c>
      <c r="V146" s="50">
        <f t="shared" si="8"/>
        <v>0</v>
      </c>
    </row>
    <row r="147" spans="1:22">
      <c r="A147" s="34" t="str">
        <f t="shared" si="7"/>
        <v>232</v>
      </c>
      <c r="B147" s="34">
        <v>2320012</v>
      </c>
      <c r="D147" s="474" t="s">
        <v>394</v>
      </c>
      <c r="E147" s="474" t="s">
        <v>395</v>
      </c>
      <c r="F147" s="2612">
        <v>27186</v>
      </c>
      <c r="G147" s="2612">
        <v>29536</v>
      </c>
      <c r="H147" s="2612">
        <v>31886</v>
      </c>
      <c r="I147" s="2612">
        <v>7050</v>
      </c>
      <c r="J147" s="2612">
        <v>9400</v>
      </c>
      <c r="K147" s="2612">
        <v>11750</v>
      </c>
      <c r="L147" s="2612">
        <v>14100</v>
      </c>
      <c r="M147" s="2612">
        <v>16450</v>
      </c>
      <c r="N147" s="2612">
        <v>18800</v>
      </c>
      <c r="O147" s="2612">
        <v>21150</v>
      </c>
      <c r="P147" s="2612">
        <v>23500</v>
      </c>
      <c r="Q147" s="2612">
        <v>25850</v>
      </c>
      <c r="R147" s="2612">
        <v>28200</v>
      </c>
      <c r="S147" s="2628">
        <v>20373.692307692309</v>
      </c>
      <c r="U147" s="49">
        <f t="shared" si="9"/>
        <v>20373.692307692309</v>
      </c>
      <c r="V147" s="50">
        <f t="shared" si="8"/>
        <v>0</v>
      </c>
    </row>
    <row r="148" spans="1:22">
      <c r="A148" s="34" t="str">
        <f t="shared" si="7"/>
        <v>232</v>
      </c>
      <c r="B148" s="34">
        <v>2320013</v>
      </c>
      <c r="D148" s="474" t="s">
        <v>396</v>
      </c>
      <c r="E148" s="474" t="s">
        <v>7173</v>
      </c>
      <c r="F148" s="2612">
        <v>13.2</v>
      </c>
      <c r="G148" s="2612">
        <v>13.2</v>
      </c>
      <c r="H148" s="2612">
        <v>13.2</v>
      </c>
      <c r="I148" s="2612">
        <v>13.2</v>
      </c>
      <c r="J148" s="2612">
        <v>13.2</v>
      </c>
      <c r="K148" s="2612">
        <v>13.2</v>
      </c>
      <c r="L148" s="2612">
        <v>13.2</v>
      </c>
      <c r="M148" s="2612">
        <v>13.2</v>
      </c>
      <c r="N148" s="2612">
        <v>13.2</v>
      </c>
      <c r="O148" s="2612">
        <v>13.2</v>
      </c>
      <c r="P148" s="2612">
        <v>13.2</v>
      </c>
      <c r="Q148" s="2612">
        <v>13.2</v>
      </c>
      <c r="R148" s="2612">
        <v>13.2</v>
      </c>
      <c r="S148" s="2628">
        <v>13.199999999999998</v>
      </c>
      <c r="U148" s="49">
        <f t="shared" si="9"/>
        <v>13.199999999999998</v>
      </c>
      <c r="V148" s="50">
        <f t="shared" si="8"/>
        <v>0</v>
      </c>
    </row>
    <row r="149" spans="1:22">
      <c r="A149" s="34" t="str">
        <f t="shared" si="7"/>
        <v>232</v>
      </c>
      <c r="B149" s="34">
        <v>2320014</v>
      </c>
      <c r="D149" s="474" t="s">
        <v>397</v>
      </c>
      <c r="E149" s="474" t="s">
        <v>398</v>
      </c>
      <c r="F149" s="2612">
        <v>1.6</v>
      </c>
      <c r="G149" s="2612">
        <v>1.6</v>
      </c>
      <c r="H149" s="2612">
        <v>1.6</v>
      </c>
      <c r="I149" s="2612">
        <v>1.6</v>
      </c>
      <c r="J149" s="2612">
        <v>1.6</v>
      </c>
      <c r="K149" s="2612">
        <v>1.6</v>
      </c>
      <c r="L149" s="2612">
        <v>1.6</v>
      </c>
      <c r="M149" s="2612">
        <v>1.6</v>
      </c>
      <c r="N149" s="2612">
        <v>1.6</v>
      </c>
      <c r="O149" s="2612">
        <v>1.6</v>
      </c>
      <c r="P149" s="2612">
        <v>1.6</v>
      </c>
      <c r="Q149" s="2612">
        <v>1.6</v>
      </c>
      <c r="R149" s="2612">
        <v>1.6</v>
      </c>
      <c r="S149" s="2628">
        <v>1.6</v>
      </c>
      <c r="U149" s="49">
        <f t="shared" si="9"/>
        <v>1.6</v>
      </c>
      <c r="V149" s="50">
        <f t="shared" si="8"/>
        <v>0</v>
      </c>
    </row>
    <row r="150" spans="1:22">
      <c r="A150" s="34" t="str">
        <f t="shared" si="7"/>
        <v>232</v>
      </c>
      <c r="B150" s="34">
        <v>2320015</v>
      </c>
      <c r="D150" s="474" t="s">
        <v>399</v>
      </c>
      <c r="E150" s="474" t="s">
        <v>400</v>
      </c>
      <c r="F150" s="2612">
        <v>85.759</v>
      </c>
      <c r="G150" s="2612">
        <v>85.759</v>
      </c>
      <c r="H150" s="2612">
        <v>85.759</v>
      </c>
      <c r="I150" s="2612">
        <v>85.759</v>
      </c>
      <c r="J150" s="2612">
        <v>85.759</v>
      </c>
      <c r="K150" s="2612">
        <v>85.759</v>
      </c>
      <c r="L150" s="2612">
        <v>85.759</v>
      </c>
      <c r="M150" s="2612">
        <v>85.759</v>
      </c>
      <c r="N150" s="2612">
        <v>85.759</v>
      </c>
      <c r="O150" s="2612">
        <v>85.759</v>
      </c>
      <c r="P150" s="2612">
        <v>85.759</v>
      </c>
      <c r="Q150" s="2612">
        <v>85.759</v>
      </c>
      <c r="R150" s="2612">
        <v>85.759</v>
      </c>
      <c r="S150" s="2628">
        <v>85.759</v>
      </c>
      <c r="U150" s="49">
        <f t="shared" si="9"/>
        <v>85.759</v>
      </c>
      <c r="V150" s="50">
        <f t="shared" si="8"/>
        <v>0</v>
      </c>
    </row>
    <row r="151" spans="1:22">
      <c r="A151" s="34" t="str">
        <f t="shared" si="7"/>
        <v>232</v>
      </c>
      <c r="B151" s="34">
        <v>2320016</v>
      </c>
      <c r="D151" s="474" t="s">
        <v>401</v>
      </c>
      <c r="E151" s="474" t="s">
        <v>402</v>
      </c>
      <c r="F151" s="2612">
        <v>-2.8759999999999999</v>
      </c>
      <c r="G151" s="2612">
        <v>-2.8759999999999999</v>
      </c>
      <c r="H151" s="2612">
        <v>-2.8759999999999999</v>
      </c>
      <c r="I151" s="2612">
        <v>-2.8759999999999999</v>
      </c>
      <c r="J151" s="2612">
        <v>-2.8759999999999999</v>
      </c>
      <c r="K151" s="2612">
        <v>-2.8759999999999999</v>
      </c>
      <c r="L151" s="2612">
        <v>-2.8759999999999999</v>
      </c>
      <c r="M151" s="2612">
        <v>-2.8759999999999999</v>
      </c>
      <c r="N151" s="2612">
        <v>-2.8759999999999999</v>
      </c>
      <c r="O151" s="2612">
        <v>-2.8759999999999999</v>
      </c>
      <c r="P151" s="2612">
        <v>-2.8759999999999999</v>
      </c>
      <c r="Q151" s="2612">
        <v>-2.8759999999999999</v>
      </c>
      <c r="R151" s="2612">
        <v>-2.8759999999999999</v>
      </c>
      <c r="S151" s="2628">
        <v>-2.8760000000000003</v>
      </c>
      <c r="U151" s="49">
        <f t="shared" si="9"/>
        <v>-2.8760000000000003</v>
      </c>
      <c r="V151" s="50">
        <f t="shared" si="8"/>
        <v>0</v>
      </c>
    </row>
    <row r="152" spans="1:22">
      <c r="A152" s="34" t="str">
        <f t="shared" si="7"/>
        <v>232</v>
      </c>
      <c r="B152" s="34">
        <v>2320020</v>
      </c>
      <c r="D152" s="474" t="s">
        <v>403</v>
      </c>
      <c r="E152" s="474" t="s">
        <v>404</v>
      </c>
      <c r="F152" s="2612">
        <v>258.7</v>
      </c>
      <c r="G152" s="2612">
        <v>258.7</v>
      </c>
      <c r="H152" s="2612">
        <v>258.7</v>
      </c>
      <c r="I152" s="2612">
        <v>258.7</v>
      </c>
      <c r="J152" s="2612">
        <v>258.7</v>
      </c>
      <c r="K152" s="2612">
        <v>258.7</v>
      </c>
      <c r="L152" s="2612">
        <v>258.7</v>
      </c>
      <c r="M152" s="2612">
        <v>258.7</v>
      </c>
      <c r="N152" s="2612">
        <v>258.7</v>
      </c>
      <c r="O152" s="2612">
        <v>258.7</v>
      </c>
      <c r="P152" s="2612">
        <v>258.7</v>
      </c>
      <c r="Q152" s="2612">
        <v>258.7</v>
      </c>
      <c r="R152" s="2612">
        <v>258.7</v>
      </c>
      <c r="S152" s="2628">
        <v>258.69999999999993</v>
      </c>
      <c r="U152" s="49">
        <f t="shared" si="9"/>
        <v>258.69999999999993</v>
      </c>
      <c r="V152" s="50">
        <f t="shared" si="8"/>
        <v>0</v>
      </c>
    </row>
    <row r="153" spans="1:22">
      <c r="A153" s="34" t="str">
        <f t="shared" si="7"/>
        <v>232</v>
      </c>
      <c r="B153" s="34">
        <v>2320021</v>
      </c>
      <c r="D153" s="474" t="s">
        <v>405</v>
      </c>
      <c r="E153" s="474" t="s">
        <v>406</v>
      </c>
      <c r="F153" s="2612">
        <v>-30.7</v>
      </c>
      <c r="G153" s="2612">
        <v>-30.7</v>
      </c>
      <c r="H153" s="2612">
        <v>-30.7</v>
      </c>
      <c r="I153" s="2612">
        <v>-30.7</v>
      </c>
      <c r="J153" s="2612">
        <v>-30.7</v>
      </c>
      <c r="K153" s="2612">
        <v>-30.7</v>
      </c>
      <c r="L153" s="2612">
        <v>-30.7</v>
      </c>
      <c r="M153" s="2612">
        <v>-30.7</v>
      </c>
      <c r="N153" s="2612">
        <v>-30.7</v>
      </c>
      <c r="O153" s="2612">
        <v>-30.7</v>
      </c>
      <c r="P153" s="2612">
        <v>-30.7</v>
      </c>
      <c r="Q153" s="2612">
        <v>-30.7</v>
      </c>
      <c r="R153" s="2612">
        <v>-30.7</v>
      </c>
      <c r="S153" s="2628">
        <v>-30.699999999999992</v>
      </c>
      <c r="U153" s="49">
        <f t="shared" si="9"/>
        <v>-30.699999999999992</v>
      </c>
      <c r="V153" s="50">
        <f t="shared" si="8"/>
        <v>0</v>
      </c>
    </row>
    <row r="154" spans="1:22">
      <c r="A154" s="34" t="str">
        <f t="shared" si="7"/>
        <v>232</v>
      </c>
      <c r="B154" s="34">
        <v>2320022</v>
      </c>
      <c r="D154" s="474" t="s">
        <v>407</v>
      </c>
      <c r="E154" s="474" t="s">
        <v>408</v>
      </c>
      <c r="F154" s="2612">
        <v>4587.9279999999999</v>
      </c>
      <c r="G154" s="2612">
        <v>4591.2610000000004</v>
      </c>
      <c r="H154" s="2612">
        <v>4594.5940000000001</v>
      </c>
      <c r="I154" s="2612">
        <v>4597.9269999999997</v>
      </c>
      <c r="J154" s="2612">
        <v>4601.26</v>
      </c>
      <c r="K154" s="2612">
        <v>4604.5929999999998</v>
      </c>
      <c r="L154" s="2612">
        <v>4607.9260000000004</v>
      </c>
      <c r="M154" s="2612">
        <v>4611.259</v>
      </c>
      <c r="N154" s="2612">
        <v>4614.5919999999996</v>
      </c>
      <c r="O154" s="2612">
        <v>4617.9250000000002</v>
      </c>
      <c r="P154" s="2612">
        <v>4621.2579999999998</v>
      </c>
      <c r="Q154" s="2612">
        <v>4624.5910000000003</v>
      </c>
      <c r="R154" s="2612">
        <v>4627.9279999999999</v>
      </c>
      <c r="S154" s="2628">
        <v>4607.926307692308</v>
      </c>
      <c r="U154" s="49">
        <f t="shared" si="9"/>
        <v>4607.926307692308</v>
      </c>
      <c r="V154" s="50">
        <f t="shared" si="8"/>
        <v>0</v>
      </c>
    </row>
    <row r="155" spans="1:22">
      <c r="A155" s="34" t="str">
        <f t="shared" si="7"/>
        <v>232</v>
      </c>
      <c r="B155" s="34">
        <v>2320023</v>
      </c>
      <c r="D155" s="474" t="s">
        <v>409</v>
      </c>
      <c r="E155" s="474" t="s">
        <v>410</v>
      </c>
      <c r="F155" s="2612">
        <v>70.599999999999994</v>
      </c>
      <c r="G155" s="2612">
        <v>70.599999999999994</v>
      </c>
      <c r="H155" s="2612">
        <v>70.599999999999994</v>
      </c>
      <c r="I155" s="2612">
        <v>70.599999999999994</v>
      </c>
      <c r="J155" s="2612">
        <v>70.599999999999994</v>
      </c>
      <c r="K155" s="2612">
        <v>70.599999999999994</v>
      </c>
      <c r="L155" s="2612">
        <v>70.599999999999994</v>
      </c>
      <c r="M155" s="2612">
        <v>70.599999999999994</v>
      </c>
      <c r="N155" s="2612">
        <v>70.599999999999994</v>
      </c>
      <c r="O155" s="2612">
        <v>70.599999999999994</v>
      </c>
      <c r="P155" s="2612">
        <v>70.599999999999994</v>
      </c>
      <c r="Q155" s="2612">
        <v>70.599999999999994</v>
      </c>
      <c r="R155" s="2612">
        <v>70.599999999999994</v>
      </c>
      <c r="S155" s="2628">
        <v>70.600000000000009</v>
      </c>
      <c r="U155" s="49">
        <f t="shared" si="9"/>
        <v>70.600000000000009</v>
      </c>
      <c r="V155" s="50">
        <f t="shared" si="8"/>
        <v>0</v>
      </c>
    </row>
    <row r="156" spans="1:22">
      <c r="A156" s="34" t="str">
        <f t="shared" si="7"/>
        <v>232</v>
      </c>
      <c r="B156" s="34">
        <v>2320024</v>
      </c>
      <c r="D156" s="474" t="s">
        <v>411</v>
      </c>
      <c r="E156" s="474" t="s">
        <v>412</v>
      </c>
      <c r="F156" s="2612">
        <v>0.9</v>
      </c>
      <c r="G156" s="2612">
        <v>0.9</v>
      </c>
      <c r="H156" s="2612">
        <v>0.9</v>
      </c>
      <c r="I156" s="2612">
        <v>0.9</v>
      </c>
      <c r="J156" s="2612">
        <v>0.9</v>
      </c>
      <c r="K156" s="2612">
        <v>0.9</v>
      </c>
      <c r="L156" s="2612">
        <v>0.9</v>
      </c>
      <c r="M156" s="2612">
        <v>0.9</v>
      </c>
      <c r="N156" s="2612">
        <v>0.9</v>
      </c>
      <c r="O156" s="2612">
        <v>0.9</v>
      </c>
      <c r="P156" s="2612">
        <v>0.9</v>
      </c>
      <c r="Q156" s="2612">
        <v>0.9</v>
      </c>
      <c r="R156" s="2612">
        <v>0.9</v>
      </c>
      <c r="S156" s="2628">
        <v>0.90000000000000024</v>
      </c>
      <c r="U156" s="49">
        <f t="shared" si="9"/>
        <v>0.90000000000000024</v>
      </c>
      <c r="V156" s="50">
        <f t="shared" si="8"/>
        <v>0</v>
      </c>
    </row>
    <row r="157" spans="1:22">
      <c r="A157" s="34" t="str">
        <f t="shared" si="7"/>
        <v>232</v>
      </c>
      <c r="B157" s="34">
        <v>2320025</v>
      </c>
      <c r="D157" s="474" t="s">
        <v>7174</v>
      </c>
      <c r="E157" s="474" t="s">
        <v>7175</v>
      </c>
      <c r="F157" s="2612">
        <v>0</v>
      </c>
      <c r="G157" s="2612">
        <v>0</v>
      </c>
      <c r="H157" s="2612">
        <v>0</v>
      </c>
      <c r="I157" s="2612">
        <v>0</v>
      </c>
      <c r="J157" s="2612">
        <v>0</v>
      </c>
      <c r="K157" s="2612">
        <v>0</v>
      </c>
      <c r="L157" s="2612">
        <v>0</v>
      </c>
      <c r="M157" s="2612">
        <v>0</v>
      </c>
      <c r="N157" s="2612">
        <v>0</v>
      </c>
      <c r="O157" s="2612">
        <v>0</v>
      </c>
      <c r="P157" s="2612">
        <v>0</v>
      </c>
      <c r="Q157" s="2612">
        <v>0</v>
      </c>
      <c r="R157" s="2612">
        <v>0</v>
      </c>
      <c r="S157" s="2628">
        <v>0</v>
      </c>
      <c r="U157" s="49">
        <f t="shared" si="9"/>
        <v>0</v>
      </c>
      <c r="V157" s="50">
        <f t="shared" si="8"/>
        <v>0</v>
      </c>
    </row>
    <row r="158" spans="1:22">
      <c r="A158" s="34" t="str">
        <f t="shared" si="7"/>
        <v>232</v>
      </c>
      <c r="B158" s="34">
        <v>2320027</v>
      </c>
      <c r="D158" s="474" t="s">
        <v>413</v>
      </c>
      <c r="E158" s="474" t="s">
        <v>414</v>
      </c>
      <c r="F158" s="2612">
        <v>261</v>
      </c>
      <c r="G158" s="2612">
        <v>269</v>
      </c>
      <c r="H158" s="2612">
        <v>269</v>
      </c>
      <c r="I158" s="2612">
        <v>269</v>
      </c>
      <c r="J158" s="2612">
        <v>269</v>
      </c>
      <c r="K158" s="2612">
        <v>269</v>
      </c>
      <c r="L158" s="2612">
        <v>269</v>
      </c>
      <c r="M158" s="2612">
        <v>269</v>
      </c>
      <c r="N158" s="2612">
        <v>269</v>
      </c>
      <c r="O158" s="2612">
        <v>269</v>
      </c>
      <c r="P158" s="2612">
        <v>269</v>
      </c>
      <c r="Q158" s="2612">
        <v>269</v>
      </c>
      <c r="R158" s="2612">
        <v>269</v>
      </c>
      <c r="S158" s="2628">
        <v>268.38461538461536</v>
      </c>
      <c r="U158" s="49">
        <f t="shared" si="9"/>
        <v>268.38461538461536</v>
      </c>
      <c r="V158" s="50">
        <f t="shared" si="8"/>
        <v>0</v>
      </c>
    </row>
    <row r="159" spans="1:22">
      <c r="A159" s="34" t="str">
        <f t="shared" si="7"/>
        <v>232</v>
      </c>
      <c r="B159" s="34">
        <v>2320028</v>
      </c>
      <c r="D159" s="474" t="s">
        <v>415</v>
      </c>
      <c r="E159" s="474" t="s">
        <v>416</v>
      </c>
      <c r="F159" s="2612">
        <v>90</v>
      </c>
      <c r="G159" s="2612">
        <v>93</v>
      </c>
      <c r="H159" s="2612">
        <v>93</v>
      </c>
      <c r="I159" s="2612">
        <v>93</v>
      </c>
      <c r="J159" s="2612">
        <v>93</v>
      </c>
      <c r="K159" s="2612">
        <v>93</v>
      </c>
      <c r="L159" s="2612">
        <v>93</v>
      </c>
      <c r="M159" s="2612">
        <v>93</v>
      </c>
      <c r="N159" s="2612">
        <v>93</v>
      </c>
      <c r="O159" s="2612">
        <v>93</v>
      </c>
      <c r="P159" s="2612">
        <v>93</v>
      </c>
      <c r="Q159" s="2612">
        <v>93</v>
      </c>
      <c r="R159" s="2612">
        <v>93</v>
      </c>
      <c r="S159" s="2628">
        <v>92.769230769230774</v>
      </c>
      <c r="U159" s="49">
        <f t="shared" si="9"/>
        <v>92.769230769230774</v>
      </c>
      <c r="V159" s="50">
        <f t="shared" si="8"/>
        <v>0</v>
      </c>
    </row>
    <row r="160" spans="1:22">
      <c r="A160" s="34" t="str">
        <f t="shared" si="7"/>
        <v>232</v>
      </c>
      <c r="B160" s="34">
        <v>2320029</v>
      </c>
      <c r="D160" s="474" t="s">
        <v>417</v>
      </c>
      <c r="E160" s="474" t="s">
        <v>418</v>
      </c>
      <c r="F160" s="2612">
        <v>76</v>
      </c>
      <c r="G160" s="2612">
        <v>78</v>
      </c>
      <c r="H160" s="2612">
        <v>78</v>
      </c>
      <c r="I160" s="2612">
        <v>78</v>
      </c>
      <c r="J160" s="2612">
        <v>78</v>
      </c>
      <c r="K160" s="2612">
        <v>78</v>
      </c>
      <c r="L160" s="2612">
        <v>78</v>
      </c>
      <c r="M160" s="2612">
        <v>78</v>
      </c>
      <c r="N160" s="2612">
        <v>78</v>
      </c>
      <c r="O160" s="2612">
        <v>78</v>
      </c>
      <c r="P160" s="2612">
        <v>78</v>
      </c>
      <c r="Q160" s="2612">
        <v>78</v>
      </c>
      <c r="R160" s="2612">
        <v>78</v>
      </c>
      <c r="S160" s="2628">
        <v>77.84615384615384</v>
      </c>
      <c r="U160" s="49">
        <f t="shared" si="9"/>
        <v>77.84615384615384</v>
      </c>
      <c r="V160" s="50">
        <f t="shared" si="8"/>
        <v>0</v>
      </c>
    </row>
    <row r="161" spans="1:22">
      <c r="A161" s="34" t="str">
        <f t="shared" si="7"/>
        <v>232</v>
      </c>
      <c r="B161" s="34">
        <v>2320031</v>
      </c>
      <c r="D161" s="474" t="s">
        <v>419</v>
      </c>
      <c r="E161" s="474" t="s">
        <v>420</v>
      </c>
      <c r="F161" s="2612">
        <v>44738</v>
      </c>
      <c r="G161" s="2612">
        <v>49651</v>
      </c>
      <c r="H161" s="2612">
        <v>43913</v>
      </c>
      <c r="I161" s="2612">
        <v>44258</v>
      </c>
      <c r="J161" s="2612">
        <v>44615</v>
      </c>
      <c r="K161" s="2612">
        <v>51183</v>
      </c>
      <c r="L161" s="2612">
        <v>56459</v>
      </c>
      <c r="M161" s="2612">
        <v>63083</v>
      </c>
      <c r="N161" s="2612">
        <v>66650</v>
      </c>
      <c r="O161" s="2612">
        <v>59084</v>
      </c>
      <c r="P161" s="2612">
        <v>54945</v>
      </c>
      <c r="Q161" s="2612">
        <v>47148</v>
      </c>
      <c r="R161" s="2612">
        <v>48950</v>
      </c>
      <c r="S161" s="2628">
        <v>51898.230769230766</v>
      </c>
      <c r="U161" s="49">
        <f t="shared" si="9"/>
        <v>51898.230769230766</v>
      </c>
      <c r="V161" s="50">
        <f t="shared" si="8"/>
        <v>0</v>
      </c>
    </row>
    <row r="162" spans="1:22">
      <c r="A162" s="34" t="str">
        <f t="shared" si="7"/>
        <v>232</v>
      </c>
      <c r="B162" s="34">
        <v>2320035</v>
      </c>
      <c r="D162" s="474" t="s">
        <v>421</v>
      </c>
      <c r="E162" s="474" t="s">
        <v>422</v>
      </c>
      <c r="F162" s="2612">
        <v>441.5103301117</v>
      </c>
      <c r="G162" s="2612">
        <v>3864.376636425</v>
      </c>
      <c r="H162" s="2612">
        <v>3983.1686522620998</v>
      </c>
      <c r="I162" s="2612">
        <v>1989.2396562014001</v>
      </c>
      <c r="J162" s="2612">
        <v>4272.1801007372005</v>
      </c>
      <c r="K162" s="2612">
        <v>622.03757177720001</v>
      </c>
      <c r="L162" s="2612">
        <v>267.66828000000004</v>
      </c>
      <c r="M162" s="2612">
        <v>63.859319890899997</v>
      </c>
      <c r="N162" s="2612">
        <v>66.494354080899996</v>
      </c>
      <c r="O162" s="2612">
        <v>253.41823410219999</v>
      </c>
      <c r="P162" s="2612">
        <v>970.59140394149995</v>
      </c>
      <c r="Q162" s="2612">
        <v>187.47606071280001</v>
      </c>
      <c r="R162" s="2612">
        <v>242.74475343360001</v>
      </c>
      <c r="S162" s="2628">
        <v>1324.9819502828079</v>
      </c>
      <c r="U162" s="49">
        <f t="shared" si="9"/>
        <v>1324.9819502828079</v>
      </c>
      <c r="V162" s="50">
        <f t="shared" si="8"/>
        <v>0</v>
      </c>
    </row>
    <row r="163" spans="1:22">
      <c r="A163" s="34" t="str">
        <f t="shared" si="7"/>
        <v>232</v>
      </c>
      <c r="B163" s="34">
        <v>2320036</v>
      </c>
      <c r="D163" s="474" t="s">
        <v>423</v>
      </c>
      <c r="E163" s="474" t="s">
        <v>7176</v>
      </c>
      <c r="F163" s="2612">
        <v>11</v>
      </c>
      <c r="G163" s="2612">
        <v>11</v>
      </c>
      <c r="H163" s="2612">
        <v>11</v>
      </c>
      <c r="I163" s="2612">
        <v>11</v>
      </c>
      <c r="J163" s="2612">
        <v>11</v>
      </c>
      <c r="K163" s="2612">
        <v>11</v>
      </c>
      <c r="L163" s="2612">
        <v>11</v>
      </c>
      <c r="M163" s="2612">
        <v>11</v>
      </c>
      <c r="N163" s="2612">
        <v>11</v>
      </c>
      <c r="O163" s="2612">
        <v>11</v>
      </c>
      <c r="P163" s="2612">
        <v>11</v>
      </c>
      <c r="Q163" s="2612">
        <v>11</v>
      </c>
      <c r="R163" s="2612">
        <v>11</v>
      </c>
      <c r="S163" s="2628">
        <v>11</v>
      </c>
      <c r="U163" s="49">
        <f t="shared" si="9"/>
        <v>11</v>
      </c>
      <c r="V163" s="50">
        <f t="shared" si="8"/>
        <v>0</v>
      </c>
    </row>
    <row r="164" spans="1:22">
      <c r="A164" s="34" t="str">
        <f t="shared" si="7"/>
        <v>232</v>
      </c>
      <c r="B164" s="34">
        <v>2320037</v>
      </c>
      <c r="D164" s="474" t="s">
        <v>424</v>
      </c>
      <c r="E164" s="474" t="s">
        <v>425</v>
      </c>
      <c r="F164" s="2612">
        <v>45</v>
      </c>
      <c r="G164" s="2612">
        <v>45</v>
      </c>
      <c r="H164" s="2612">
        <v>45</v>
      </c>
      <c r="I164" s="2612">
        <v>45</v>
      </c>
      <c r="J164" s="2612">
        <v>45</v>
      </c>
      <c r="K164" s="2612">
        <v>45</v>
      </c>
      <c r="L164" s="2612">
        <v>45</v>
      </c>
      <c r="M164" s="2612">
        <v>45</v>
      </c>
      <c r="N164" s="2612">
        <v>45</v>
      </c>
      <c r="O164" s="2612">
        <v>45</v>
      </c>
      <c r="P164" s="2612">
        <v>45</v>
      </c>
      <c r="Q164" s="2612">
        <v>45</v>
      </c>
      <c r="R164" s="2612">
        <v>45</v>
      </c>
      <c r="S164" s="2628">
        <v>45</v>
      </c>
      <c r="U164" s="49">
        <f t="shared" si="9"/>
        <v>45</v>
      </c>
      <c r="V164" s="50">
        <f t="shared" si="8"/>
        <v>0</v>
      </c>
    </row>
    <row r="165" spans="1:22">
      <c r="A165" s="34" t="str">
        <f t="shared" si="7"/>
        <v>232</v>
      </c>
      <c r="B165" s="34">
        <v>2320039</v>
      </c>
      <c r="D165" s="474" t="s">
        <v>426</v>
      </c>
      <c r="E165" s="474" t="s">
        <v>427</v>
      </c>
      <c r="F165" s="2612">
        <v>0</v>
      </c>
      <c r="G165" s="2612">
        <v>0</v>
      </c>
      <c r="H165" s="2612">
        <v>0</v>
      </c>
      <c r="I165" s="2612">
        <v>0</v>
      </c>
      <c r="J165" s="2612">
        <v>0</v>
      </c>
      <c r="K165" s="2612">
        <v>0</v>
      </c>
      <c r="L165" s="2612">
        <v>0</v>
      </c>
      <c r="M165" s="2612">
        <v>0</v>
      </c>
      <c r="N165" s="2612">
        <v>0</v>
      </c>
      <c r="O165" s="2612">
        <v>0</v>
      </c>
      <c r="P165" s="2612">
        <v>0</v>
      </c>
      <c r="Q165" s="2612">
        <v>0</v>
      </c>
      <c r="R165" s="2612">
        <v>0</v>
      </c>
      <c r="S165" s="2628">
        <v>0</v>
      </c>
      <c r="U165" s="49">
        <f t="shared" si="9"/>
        <v>0</v>
      </c>
      <c r="V165" s="50">
        <f t="shared" si="8"/>
        <v>0</v>
      </c>
    </row>
    <row r="166" spans="1:22">
      <c r="A166" s="34" t="str">
        <f t="shared" si="7"/>
        <v>232</v>
      </c>
      <c r="B166" s="34">
        <v>2320402</v>
      </c>
      <c r="D166" s="474" t="s">
        <v>428</v>
      </c>
      <c r="E166" s="474" t="s">
        <v>429</v>
      </c>
      <c r="F166" s="2612">
        <v>0</v>
      </c>
      <c r="G166" s="2612">
        <v>0</v>
      </c>
      <c r="H166" s="2612">
        <v>0</v>
      </c>
      <c r="I166" s="2612">
        <v>0</v>
      </c>
      <c r="J166" s="2612">
        <v>0</v>
      </c>
      <c r="K166" s="2612">
        <v>0</v>
      </c>
      <c r="L166" s="2612">
        <v>0</v>
      </c>
      <c r="M166" s="2612">
        <v>0</v>
      </c>
      <c r="N166" s="2612">
        <v>0</v>
      </c>
      <c r="O166" s="2612">
        <v>0</v>
      </c>
      <c r="P166" s="2612">
        <v>0</v>
      </c>
      <c r="Q166" s="2612">
        <v>0</v>
      </c>
      <c r="R166" s="2612">
        <v>0</v>
      </c>
      <c r="S166" s="2628">
        <v>0</v>
      </c>
      <c r="U166" s="49">
        <f t="shared" si="9"/>
        <v>0</v>
      </c>
      <c r="V166" s="50">
        <f t="shared" si="8"/>
        <v>0</v>
      </c>
    </row>
    <row r="167" spans="1:22">
      <c r="A167" s="34" t="str">
        <f t="shared" si="7"/>
        <v>232</v>
      </c>
      <c r="B167" s="34">
        <v>2320403</v>
      </c>
      <c r="D167" s="474" t="s">
        <v>430</v>
      </c>
      <c r="E167" s="474" t="s">
        <v>431</v>
      </c>
      <c r="F167" s="2612">
        <v>0</v>
      </c>
      <c r="G167" s="2612">
        <v>0</v>
      </c>
      <c r="H167" s="2612">
        <v>0</v>
      </c>
      <c r="I167" s="2612">
        <v>0</v>
      </c>
      <c r="J167" s="2612">
        <v>0</v>
      </c>
      <c r="K167" s="2612">
        <v>0</v>
      </c>
      <c r="L167" s="2612">
        <v>0</v>
      </c>
      <c r="M167" s="2612">
        <v>0</v>
      </c>
      <c r="N167" s="2612">
        <v>0</v>
      </c>
      <c r="O167" s="2612">
        <v>0</v>
      </c>
      <c r="P167" s="2612">
        <v>0</v>
      </c>
      <c r="Q167" s="2612">
        <v>0</v>
      </c>
      <c r="R167" s="2612">
        <v>0</v>
      </c>
      <c r="S167" s="2628">
        <v>0</v>
      </c>
      <c r="U167" s="49">
        <f t="shared" si="9"/>
        <v>0</v>
      </c>
      <c r="V167" s="50">
        <f t="shared" si="8"/>
        <v>0</v>
      </c>
    </row>
    <row r="168" spans="1:22">
      <c r="A168" s="34" t="str">
        <f t="shared" si="7"/>
        <v>232</v>
      </c>
      <c r="B168" s="34">
        <v>2320404</v>
      </c>
      <c r="D168" s="474" t="s">
        <v>432</v>
      </c>
      <c r="E168" s="474" t="s">
        <v>433</v>
      </c>
      <c r="F168" s="2612">
        <v>0</v>
      </c>
      <c r="G168" s="2612">
        <v>0</v>
      </c>
      <c r="H168" s="2612">
        <v>0</v>
      </c>
      <c r="I168" s="2612">
        <v>0</v>
      </c>
      <c r="J168" s="2612">
        <v>0</v>
      </c>
      <c r="K168" s="2612">
        <v>0</v>
      </c>
      <c r="L168" s="2612">
        <v>0</v>
      </c>
      <c r="M168" s="2612">
        <v>0</v>
      </c>
      <c r="N168" s="2612">
        <v>0</v>
      </c>
      <c r="O168" s="2612">
        <v>0</v>
      </c>
      <c r="P168" s="2612">
        <v>0</v>
      </c>
      <c r="Q168" s="2612">
        <v>0</v>
      </c>
      <c r="R168" s="2612">
        <v>0</v>
      </c>
      <c r="S168" s="2628">
        <v>0</v>
      </c>
      <c r="U168" s="49">
        <f t="shared" si="9"/>
        <v>0</v>
      </c>
      <c r="V168" s="50">
        <f t="shared" si="8"/>
        <v>0</v>
      </c>
    </row>
    <row r="169" spans="1:22">
      <c r="A169" s="34" t="str">
        <f t="shared" si="7"/>
        <v>232</v>
      </c>
      <c r="B169" s="34">
        <v>2320405</v>
      </c>
      <c r="D169" s="474" t="s">
        <v>434</v>
      </c>
      <c r="E169" s="474" t="s">
        <v>435</v>
      </c>
      <c r="F169" s="2612">
        <v>0</v>
      </c>
      <c r="G169" s="2612">
        <v>0</v>
      </c>
      <c r="H169" s="2612">
        <v>0</v>
      </c>
      <c r="I169" s="2612">
        <v>0</v>
      </c>
      <c r="J169" s="2612">
        <v>0</v>
      </c>
      <c r="K169" s="2612">
        <v>0</v>
      </c>
      <c r="L169" s="2612">
        <v>0</v>
      </c>
      <c r="M169" s="2612">
        <v>0</v>
      </c>
      <c r="N169" s="2612">
        <v>0</v>
      </c>
      <c r="O169" s="2612">
        <v>0</v>
      </c>
      <c r="P169" s="2612">
        <v>0</v>
      </c>
      <c r="Q169" s="2612">
        <v>0</v>
      </c>
      <c r="R169" s="2612">
        <v>0</v>
      </c>
      <c r="S169" s="2628">
        <v>0</v>
      </c>
      <c r="U169" s="49">
        <f t="shared" si="9"/>
        <v>0</v>
      </c>
      <c r="V169" s="50">
        <f t="shared" si="8"/>
        <v>0</v>
      </c>
    </row>
    <row r="170" spans="1:22">
      <c r="A170" s="34" t="str">
        <f t="shared" si="7"/>
        <v>241</v>
      </c>
      <c r="B170" s="34">
        <v>2410000</v>
      </c>
      <c r="D170" s="474" t="s">
        <v>475</v>
      </c>
      <c r="E170" s="474" t="s">
        <v>476</v>
      </c>
      <c r="F170" s="2612">
        <v>1455.2055293771</v>
      </c>
      <c r="G170" s="2612">
        <v>1439.1704199218</v>
      </c>
      <c r="H170" s="2612">
        <v>1460.1364014681001</v>
      </c>
      <c r="I170" s="2612">
        <v>1448.5259254441999</v>
      </c>
      <c r="J170" s="2612">
        <v>1507.1079614255</v>
      </c>
      <c r="K170" s="2612">
        <v>1595.7073256637</v>
      </c>
      <c r="L170" s="2612">
        <v>1709.3683271729001</v>
      </c>
      <c r="M170" s="2612">
        <v>1786.1474506894001</v>
      </c>
      <c r="N170" s="2612">
        <v>1871.7812665122999</v>
      </c>
      <c r="O170" s="2612">
        <v>1899.2420875145999</v>
      </c>
      <c r="P170" s="2612">
        <v>1756.0887987870999</v>
      </c>
      <c r="Q170" s="2612">
        <v>1602.7503851573999</v>
      </c>
      <c r="R170" s="2612">
        <v>1654.1353943569</v>
      </c>
      <c r="S170" s="2628">
        <v>1629.6436364223846</v>
      </c>
      <c r="U170" s="49">
        <f t="shared" si="9"/>
        <v>1629.6436364223846</v>
      </c>
      <c r="V170" s="50">
        <f t="shared" si="8"/>
        <v>0</v>
      </c>
    </row>
    <row r="171" spans="1:22">
      <c r="A171" s="34" t="str">
        <f t="shared" si="7"/>
        <v>241</v>
      </c>
      <c r="B171" s="34">
        <v>2410005</v>
      </c>
      <c r="D171" s="474" t="s">
        <v>477</v>
      </c>
      <c r="E171" s="474" t="s">
        <v>478</v>
      </c>
      <c r="F171" s="2612">
        <v>730.05396664080001</v>
      </c>
      <c r="G171" s="2612">
        <v>671.24323391639996</v>
      </c>
      <c r="H171" s="2612">
        <v>681.02197384919998</v>
      </c>
      <c r="I171" s="2612">
        <v>675.6067336763</v>
      </c>
      <c r="J171" s="2612">
        <v>702.92997124240003</v>
      </c>
      <c r="K171" s="2612">
        <v>744.2535858407</v>
      </c>
      <c r="L171" s="2612">
        <v>797.26619447070004</v>
      </c>
      <c r="M171" s="2612">
        <v>833.07673257869999</v>
      </c>
      <c r="N171" s="2612">
        <v>873.01718623860006</v>
      </c>
      <c r="O171" s="2612">
        <v>885.82518315149991</v>
      </c>
      <c r="P171" s="2612">
        <v>819.05708179190003</v>
      </c>
      <c r="Q171" s="2612">
        <v>747.53853803660002</v>
      </c>
      <c r="R171" s="2612">
        <v>771.50501154970004</v>
      </c>
      <c r="S171" s="2628">
        <v>764.03041484488472</v>
      </c>
      <c r="U171" s="49">
        <f t="shared" si="9"/>
        <v>764.03041484488472</v>
      </c>
      <c r="V171" s="50">
        <f t="shared" si="8"/>
        <v>0</v>
      </c>
    </row>
    <row r="172" spans="1:22">
      <c r="A172" s="34" t="str">
        <f t="shared" si="7"/>
        <v>241</v>
      </c>
      <c r="B172" s="34">
        <v>2410300</v>
      </c>
      <c r="D172" s="474" t="s">
        <v>479</v>
      </c>
      <c r="E172" s="474" t="s">
        <v>480</v>
      </c>
      <c r="F172" s="2612">
        <v>1577.1644865516</v>
      </c>
      <c r="G172" s="2612">
        <v>1460.5668392672999</v>
      </c>
      <c r="H172" s="2612">
        <v>1481.8445260342</v>
      </c>
      <c r="I172" s="2612">
        <v>1470.0614348631</v>
      </c>
      <c r="J172" s="2612">
        <v>1529.5144210743001</v>
      </c>
      <c r="K172" s="2612">
        <v>1619.4310088496002</v>
      </c>
      <c r="L172" s="2612">
        <v>1734.7818300061999</v>
      </c>
      <c r="M172" s="2612">
        <v>1812.7024433010999</v>
      </c>
      <c r="N172" s="2612">
        <v>1899.6093932908</v>
      </c>
      <c r="O172" s="2612">
        <v>1927.4784795225</v>
      </c>
      <c r="P172" s="2612">
        <v>1782.1969037250999</v>
      </c>
      <c r="Q172" s="2612">
        <v>1626.5787788434</v>
      </c>
      <c r="R172" s="2612">
        <v>1678.7277387117001</v>
      </c>
      <c r="S172" s="2628">
        <v>1661.5890987723765</v>
      </c>
      <c r="U172" s="49">
        <f t="shared" si="9"/>
        <v>1661.5890987723765</v>
      </c>
      <c r="V172" s="50">
        <f t="shared" si="8"/>
        <v>0</v>
      </c>
    </row>
    <row r="173" spans="1:22">
      <c r="A173" s="34" t="str">
        <f t="shared" si="7"/>
        <v>241</v>
      </c>
      <c r="B173" s="34">
        <v>2410305</v>
      </c>
      <c r="D173" s="474" t="s">
        <v>481</v>
      </c>
      <c r="E173" s="474" t="s">
        <v>482</v>
      </c>
      <c r="F173" s="2612">
        <v>239.93795008000001</v>
      </c>
      <c r="G173" s="2612">
        <v>226.20147684710003</v>
      </c>
      <c r="H173" s="2612">
        <v>229.49680304589998</v>
      </c>
      <c r="I173" s="2612">
        <v>227.67192755709999</v>
      </c>
      <c r="J173" s="2612">
        <v>236.87955361189998</v>
      </c>
      <c r="K173" s="2612">
        <v>250.80515044249998</v>
      </c>
      <c r="L173" s="2612">
        <v>268.6698077794</v>
      </c>
      <c r="M173" s="2612">
        <v>280.73755937440001</v>
      </c>
      <c r="N173" s="2612">
        <v>294.19704640869998</v>
      </c>
      <c r="O173" s="2612">
        <v>298.5131983947</v>
      </c>
      <c r="P173" s="2612">
        <v>276.0130935583</v>
      </c>
      <c r="Q173" s="2612">
        <v>251.91214266310001</v>
      </c>
      <c r="R173" s="2612">
        <v>259.98857670299998</v>
      </c>
      <c r="S173" s="2628">
        <v>257.00186818970002</v>
      </c>
      <c r="U173" s="49">
        <f t="shared" si="9"/>
        <v>257.00186818970002</v>
      </c>
      <c r="V173" s="50">
        <f t="shared" si="8"/>
        <v>0</v>
      </c>
    </row>
    <row r="174" spans="1:22">
      <c r="A174" s="34" t="str">
        <f t="shared" si="7"/>
        <v>241</v>
      </c>
      <c r="B174" s="34">
        <v>2410310</v>
      </c>
      <c r="D174" s="474" t="s">
        <v>483</v>
      </c>
      <c r="E174" s="474" t="s">
        <v>484</v>
      </c>
      <c r="F174" s="2612">
        <v>7771.0460673505995</v>
      </c>
      <c r="G174" s="2612">
        <v>7180.2260300472999</v>
      </c>
      <c r="H174" s="2612">
        <v>7284.8282956026997</v>
      </c>
      <c r="I174" s="2612">
        <v>7226.9019784592001</v>
      </c>
      <c r="J174" s="2612">
        <v>7519.1760926460001</v>
      </c>
      <c r="K174" s="2612">
        <v>7961.2109292035002</v>
      </c>
      <c r="L174" s="2612">
        <v>8528.2818405708003</v>
      </c>
      <c r="M174" s="2612">
        <v>8911.3438140563994</v>
      </c>
      <c r="N174" s="2612">
        <v>9338.5831075496008</v>
      </c>
      <c r="O174" s="2612">
        <v>9475.5890514166003</v>
      </c>
      <c r="P174" s="2612">
        <v>8761.3769221375987</v>
      </c>
      <c r="Q174" s="2612">
        <v>7996.3497552993995</v>
      </c>
      <c r="R174" s="2612">
        <v>8252.7168786787006</v>
      </c>
      <c r="S174" s="2628">
        <v>8169.8177510014148</v>
      </c>
      <c r="U174" s="49">
        <f t="shared" si="9"/>
        <v>8169.8177510014148</v>
      </c>
      <c r="V174" s="50">
        <f t="shared" si="8"/>
        <v>0</v>
      </c>
    </row>
    <row r="175" spans="1:22">
      <c r="A175" s="34" t="str">
        <f t="shared" si="7"/>
        <v>241</v>
      </c>
      <c r="B175" s="34">
        <v>2410320</v>
      </c>
      <c r="D175" s="474" t="s">
        <v>485</v>
      </c>
      <c r="E175" s="474" t="s">
        <v>486</v>
      </c>
      <c r="F175" s="2612">
        <v>600.60474999999997</v>
      </c>
      <c r="G175" s="2612">
        <v>600.60474999999997</v>
      </c>
      <c r="H175" s="2612">
        <v>600.60474999999997</v>
      </c>
      <c r="I175" s="2612">
        <v>600.60474999999997</v>
      </c>
      <c r="J175" s="2612">
        <v>600.60474999999997</v>
      </c>
      <c r="K175" s="2612">
        <v>600.60474999999997</v>
      </c>
      <c r="L175" s="2612">
        <v>600.60474999999997</v>
      </c>
      <c r="M175" s="2612">
        <v>600.60474999999997</v>
      </c>
      <c r="N175" s="2612">
        <v>600.60474999999997</v>
      </c>
      <c r="O175" s="2612">
        <v>600.60474999999997</v>
      </c>
      <c r="P175" s="2612">
        <v>600.60474999999997</v>
      </c>
      <c r="Q175" s="2612">
        <v>600.60474999999997</v>
      </c>
      <c r="R175" s="2612">
        <v>600.60474999999997</v>
      </c>
      <c r="S175" s="2628">
        <v>600.60475000000019</v>
      </c>
      <c r="U175" s="49">
        <f t="shared" si="9"/>
        <v>600.60475000000019</v>
      </c>
      <c r="V175" s="50">
        <f t="shared" si="8"/>
        <v>0</v>
      </c>
    </row>
    <row r="176" spans="1:22">
      <c r="A176" s="34" t="str">
        <f t="shared" si="7"/>
        <v>241</v>
      </c>
      <c r="B176" s="34">
        <v>2410330</v>
      </c>
      <c r="D176" s="474" t="s">
        <v>487</v>
      </c>
      <c r="E176" s="474" t="s">
        <v>488</v>
      </c>
      <c r="F176" s="2612">
        <v>1092.7273899999998</v>
      </c>
      <c r="G176" s="2612">
        <v>1092.7273899999998</v>
      </c>
      <c r="H176" s="2612">
        <v>1092.7273899999998</v>
      </c>
      <c r="I176" s="2612">
        <v>1092.7273899999998</v>
      </c>
      <c r="J176" s="2612">
        <v>1092.7273899999998</v>
      </c>
      <c r="K176" s="2612">
        <v>1092.7273899999998</v>
      </c>
      <c r="L176" s="2612">
        <v>1092.7273899999998</v>
      </c>
      <c r="M176" s="2612">
        <v>1092.7273899999998</v>
      </c>
      <c r="N176" s="2612">
        <v>1092.7273899999998</v>
      </c>
      <c r="O176" s="2612">
        <v>1092.7273899999998</v>
      </c>
      <c r="P176" s="2612">
        <v>1092.7273899999998</v>
      </c>
      <c r="Q176" s="2612">
        <v>1092.7273899999998</v>
      </c>
      <c r="R176" s="2612">
        <v>1092.7273899999998</v>
      </c>
      <c r="S176" s="2628">
        <v>1092.7273899999998</v>
      </c>
      <c r="U176" s="49">
        <f t="shared" si="9"/>
        <v>1092.7273899999998</v>
      </c>
      <c r="V176" s="50">
        <f t="shared" si="8"/>
        <v>0</v>
      </c>
    </row>
    <row r="177" spans="1:22">
      <c r="A177" s="34" t="str">
        <f t="shared" si="7"/>
        <v>241</v>
      </c>
      <c r="B177" s="34">
        <v>2410430</v>
      </c>
      <c r="D177" s="474" t="s">
        <v>489</v>
      </c>
      <c r="E177" s="474" t="s">
        <v>490</v>
      </c>
      <c r="F177" s="2612">
        <v>31.720040000000001</v>
      </c>
      <c r="G177" s="2612">
        <v>31.720040000000001</v>
      </c>
      <c r="H177" s="2612">
        <v>31.720040000000001</v>
      </c>
      <c r="I177" s="2612">
        <v>31.720040000000001</v>
      </c>
      <c r="J177" s="2612">
        <v>31.720040000000001</v>
      </c>
      <c r="K177" s="2612">
        <v>31.720040000000001</v>
      </c>
      <c r="L177" s="2612">
        <v>31.720040000000001</v>
      </c>
      <c r="M177" s="2612">
        <v>31.720040000000001</v>
      </c>
      <c r="N177" s="2612">
        <v>31.720040000000001</v>
      </c>
      <c r="O177" s="2612">
        <v>31.720040000000001</v>
      </c>
      <c r="P177" s="2612">
        <v>31.720040000000001</v>
      </c>
      <c r="Q177" s="2612">
        <v>31.720040000000001</v>
      </c>
      <c r="R177" s="2612">
        <v>31.720040000000001</v>
      </c>
      <c r="S177" s="2628">
        <v>31.720039999999997</v>
      </c>
      <c r="U177" s="49">
        <f t="shared" si="9"/>
        <v>31.720039999999997</v>
      </c>
      <c r="V177" s="50">
        <f t="shared" si="8"/>
        <v>0</v>
      </c>
    </row>
    <row r="178" spans="1:22">
      <c r="A178" s="34" t="str">
        <f t="shared" si="7"/>
        <v>242</v>
      </c>
      <c r="B178" s="34">
        <v>2420300</v>
      </c>
      <c r="D178" s="474" t="s">
        <v>497</v>
      </c>
      <c r="E178" s="474" t="s">
        <v>498</v>
      </c>
      <c r="F178" s="2612">
        <v>22953</v>
      </c>
      <c r="G178" s="2612">
        <v>22956</v>
      </c>
      <c r="H178" s="2612">
        <v>23050</v>
      </c>
      <c r="I178" s="2612">
        <v>23130</v>
      </c>
      <c r="J178" s="2612">
        <v>23208</v>
      </c>
      <c r="K178" s="2612">
        <v>23263</v>
      </c>
      <c r="L178" s="2612">
        <v>23339</v>
      </c>
      <c r="M178" s="2612">
        <v>23350</v>
      </c>
      <c r="N178" s="2612">
        <v>23395</v>
      </c>
      <c r="O178" s="2612">
        <v>23440</v>
      </c>
      <c r="P178" s="2612">
        <v>23485</v>
      </c>
      <c r="Q178" s="2612">
        <v>23530</v>
      </c>
      <c r="R178" s="2612">
        <v>23359</v>
      </c>
      <c r="S178" s="2628">
        <v>23266</v>
      </c>
      <c r="U178" s="49">
        <f t="shared" si="9"/>
        <v>23266</v>
      </c>
      <c r="V178" s="50">
        <f t="shared" si="8"/>
        <v>0</v>
      </c>
    </row>
    <row r="179" spans="1:22">
      <c r="A179" s="34" t="str">
        <f t="shared" si="7"/>
        <v>234</v>
      </c>
      <c r="B179" s="34">
        <v>2340700</v>
      </c>
      <c r="D179" s="474" t="s">
        <v>438</v>
      </c>
      <c r="E179" s="474" t="s">
        <v>439</v>
      </c>
      <c r="F179" s="2612">
        <v>6265.1815700000006</v>
      </c>
      <c r="G179" s="2612">
        <v>4523.4131915610997</v>
      </c>
      <c r="H179" s="2612">
        <v>4700.3608393222003</v>
      </c>
      <c r="I179" s="2612">
        <v>4817.3092329360998</v>
      </c>
      <c r="J179" s="2612">
        <v>4880.3659187693993</v>
      </c>
      <c r="K179" s="2612">
        <v>4881.6720686360995</v>
      </c>
      <c r="L179" s="2612">
        <v>4886.3054086193997</v>
      </c>
      <c r="M179" s="2612">
        <v>5749.9223063444997</v>
      </c>
      <c r="N179" s="2612">
        <v>5887.6213746528001</v>
      </c>
      <c r="O179" s="2612">
        <v>5881.3804767611</v>
      </c>
      <c r="P179" s="2612">
        <v>5903.7780762499997</v>
      </c>
      <c r="Q179" s="2612">
        <v>5896.5460142222</v>
      </c>
      <c r="R179" s="2612">
        <v>5611.2550042749999</v>
      </c>
      <c r="S179" s="2628">
        <v>5375.7778063346068</v>
      </c>
      <c r="U179" s="49">
        <f t="shared" si="9"/>
        <v>5375.7778063346068</v>
      </c>
      <c r="V179" s="50">
        <f t="shared" si="8"/>
        <v>0</v>
      </c>
    </row>
    <row r="180" spans="1:22">
      <c r="A180" s="34" t="str">
        <f t="shared" si="7"/>
        <v>234</v>
      </c>
      <c r="B180" s="34">
        <v>2340701</v>
      </c>
      <c r="D180" s="474" t="s">
        <v>440</v>
      </c>
      <c r="E180" s="474" t="s">
        <v>441</v>
      </c>
      <c r="F180" s="2612">
        <v>924.94633999999996</v>
      </c>
      <c r="G180" s="2612">
        <v>930.1005903601</v>
      </c>
      <c r="H180" s="2612">
        <v>930.1005903601</v>
      </c>
      <c r="I180" s="2612">
        <v>930.1005903601</v>
      </c>
      <c r="J180" s="2612">
        <v>930.1005903601</v>
      </c>
      <c r="K180" s="2612">
        <v>930.1005903601</v>
      </c>
      <c r="L180" s="2612">
        <v>930.1005903601</v>
      </c>
      <c r="M180" s="2612">
        <v>930.1005903601</v>
      </c>
      <c r="N180" s="2612">
        <v>930.1005903601</v>
      </c>
      <c r="O180" s="2612">
        <v>930.1005903601</v>
      </c>
      <c r="P180" s="2612">
        <v>930.1005903601</v>
      </c>
      <c r="Q180" s="2612">
        <v>930.1005903601</v>
      </c>
      <c r="R180" s="2612">
        <v>930.1005903601</v>
      </c>
      <c r="S180" s="2628">
        <v>929.70410956316914</v>
      </c>
      <c r="U180" s="49">
        <f t="shared" si="9"/>
        <v>929.70410956316914</v>
      </c>
      <c r="V180" s="50">
        <f t="shared" si="8"/>
        <v>0</v>
      </c>
    </row>
    <row r="181" spans="1:22">
      <c r="A181" s="34" t="str">
        <f t="shared" si="7"/>
        <v>234</v>
      </c>
      <c r="B181" s="34">
        <v>2340711</v>
      </c>
      <c r="D181" s="474" t="s">
        <v>442</v>
      </c>
      <c r="E181" s="474" t="s">
        <v>443</v>
      </c>
      <c r="F181" s="2612">
        <v>4419.9135900000001</v>
      </c>
      <c r="G181" s="2612">
        <v>4076.0960885556001</v>
      </c>
      <c r="H181" s="2612">
        <v>3775.3608472000001</v>
      </c>
      <c r="I181" s="2612">
        <v>3675.9048104444</v>
      </c>
      <c r="J181" s="2612">
        <v>3616.6939268889</v>
      </c>
      <c r="K181" s="2612">
        <v>4802.5887253110996</v>
      </c>
      <c r="L181" s="2612">
        <v>5875.5087912667004</v>
      </c>
      <c r="M181" s="2612">
        <v>6301.4647081332996</v>
      </c>
      <c r="N181" s="2612">
        <v>6353.5734360667002</v>
      </c>
      <c r="O181" s="2612">
        <v>6087.3400491332995</v>
      </c>
      <c r="P181" s="2612">
        <v>5086.1458831110995</v>
      </c>
      <c r="Q181" s="2612">
        <v>4111.4305531111004</v>
      </c>
      <c r="R181" s="2612">
        <v>4471.3415275999996</v>
      </c>
      <c r="S181" s="2628">
        <v>4819.4894566786306</v>
      </c>
      <c r="U181" s="49">
        <f t="shared" si="9"/>
        <v>4819.4894566786306</v>
      </c>
      <c r="V181" s="50">
        <f t="shared" si="8"/>
        <v>0</v>
      </c>
    </row>
    <row r="182" spans="1:22">
      <c r="A182" s="34" t="str">
        <f t="shared" si="7"/>
        <v>234</v>
      </c>
      <c r="B182" s="34">
        <v>2340799</v>
      </c>
      <c r="D182" s="474" t="s">
        <v>596</v>
      </c>
      <c r="E182" s="474" t="s">
        <v>597</v>
      </c>
      <c r="F182" s="2612">
        <v>330.18571000000003</v>
      </c>
      <c r="G182" s="2612">
        <v>318.82377216970002</v>
      </c>
      <c r="H182" s="2612">
        <v>296.04903242349997</v>
      </c>
      <c r="I182" s="2612">
        <v>274.61029885710002</v>
      </c>
      <c r="J182" s="2612">
        <v>280.12737219999997</v>
      </c>
      <c r="K182" s="2612">
        <v>284.98937971110001</v>
      </c>
      <c r="L182" s="2612">
        <v>291.42037311109999</v>
      </c>
      <c r="M182" s="2612">
        <v>297.76746017779999</v>
      </c>
      <c r="N182" s="2612">
        <v>303.95502395559998</v>
      </c>
      <c r="O182" s="2612">
        <v>314.11698557779999</v>
      </c>
      <c r="P182" s="2612">
        <v>320.42018348890002</v>
      </c>
      <c r="Q182" s="2612">
        <v>323.97221797779997</v>
      </c>
      <c r="R182" s="2612">
        <v>332.01774291109996</v>
      </c>
      <c r="S182" s="2628">
        <v>305.26581173549999</v>
      </c>
      <c r="U182" s="49">
        <f t="shared" si="9"/>
        <v>305.26581173549999</v>
      </c>
      <c r="V182" s="50">
        <f t="shared" si="8"/>
        <v>0</v>
      </c>
    </row>
    <row r="183" spans="1:22">
      <c r="A183" s="34" t="str">
        <f t="shared" si="7"/>
        <v>235</v>
      </c>
      <c r="B183" s="34">
        <v>2350100</v>
      </c>
      <c r="D183" s="474" t="s">
        <v>444</v>
      </c>
      <c r="E183" s="474" t="s">
        <v>445</v>
      </c>
      <c r="F183" s="2612">
        <v>121238.932512716</v>
      </c>
      <c r="G183" s="2612">
        <v>121289.44873459599</v>
      </c>
      <c r="H183" s="2612">
        <v>121339.98600490201</v>
      </c>
      <c r="I183" s="2612">
        <v>121390.54433240401</v>
      </c>
      <c r="J183" s="2612">
        <v>121441.12372587601</v>
      </c>
      <c r="K183" s="2612">
        <v>121491.724194095</v>
      </c>
      <c r="L183" s="2612">
        <v>121542.34574584299</v>
      </c>
      <c r="M183" s="2612">
        <v>121592.988389903</v>
      </c>
      <c r="N183" s="2612">
        <v>121643.652135066</v>
      </c>
      <c r="O183" s="2612">
        <v>121694.336990122</v>
      </c>
      <c r="P183" s="2612">
        <v>121745.04296386801</v>
      </c>
      <c r="Q183" s="2612">
        <v>121795.77006510299</v>
      </c>
      <c r="R183" s="2612">
        <v>121846.51830263001</v>
      </c>
      <c r="S183" s="2628">
        <v>121542.49339208646</v>
      </c>
      <c r="U183" s="49">
        <f t="shared" si="9"/>
        <v>121542.49339208646</v>
      </c>
      <c r="V183" s="50">
        <f t="shared" si="8"/>
        <v>0</v>
      </c>
    </row>
    <row r="184" spans="1:22">
      <c r="A184" s="34" t="str">
        <f t="shared" si="7"/>
        <v>254</v>
      </c>
      <c r="B184" s="34">
        <v>2540030</v>
      </c>
      <c r="D184" s="474" t="s">
        <v>519</v>
      </c>
      <c r="E184" s="474" t="s">
        <v>520</v>
      </c>
      <c r="F184" s="2612">
        <v>0</v>
      </c>
      <c r="G184" s="2612">
        <v>0</v>
      </c>
      <c r="H184" s="2612">
        <v>0</v>
      </c>
      <c r="I184" s="2612">
        <v>0</v>
      </c>
      <c r="J184" s="2612">
        <v>0</v>
      </c>
      <c r="K184" s="2612">
        <v>0</v>
      </c>
      <c r="L184" s="2612">
        <v>0</v>
      </c>
      <c r="M184" s="2612">
        <v>0</v>
      </c>
      <c r="N184" s="2612">
        <v>0</v>
      </c>
      <c r="O184" s="2612">
        <v>0</v>
      </c>
      <c r="P184" s="2612">
        <v>0</v>
      </c>
      <c r="Q184" s="2612">
        <v>0</v>
      </c>
      <c r="R184" s="2612">
        <v>0</v>
      </c>
      <c r="S184" s="2628">
        <v>0</v>
      </c>
      <c r="U184" s="49">
        <f t="shared" si="9"/>
        <v>0</v>
      </c>
      <c r="V184" s="50">
        <f t="shared" si="8"/>
        <v>0</v>
      </c>
    </row>
    <row r="185" spans="1:22">
      <c r="A185" s="34" t="str">
        <f t="shared" si="7"/>
        <v>254</v>
      </c>
      <c r="B185" s="34">
        <v>2540040</v>
      </c>
      <c r="D185" s="474" t="s">
        <v>521</v>
      </c>
      <c r="E185" s="474" t="s">
        <v>522</v>
      </c>
      <c r="F185" s="2612">
        <v>1013.905</v>
      </c>
      <c r="G185" s="2612">
        <v>932.61099999999999</v>
      </c>
      <c r="H185" s="2612">
        <v>850.94</v>
      </c>
      <c r="I185" s="2612">
        <v>769.01199999999994</v>
      </c>
      <c r="J185" s="2612">
        <v>686.72900000000004</v>
      </c>
      <c r="K185" s="2612">
        <v>604.11900000000003</v>
      </c>
      <c r="L185" s="2612">
        <v>521.26900000000001</v>
      </c>
      <c r="M185" s="2612">
        <v>438.13299999999998</v>
      </c>
      <c r="N185" s="2612">
        <v>354.72899999999998</v>
      </c>
      <c r="O185" s="2612">
        <v>271.09699999999998</v>
      </c>
      <c r="P185" s="2612">
        <v>187.21600000000001</v>
      </c>
      <c r="Q185" s="2612">
        <v>103.098</v>
      </c>
      <c r="R185" s="2612">
        <v>18.762</v>
      </c>
      <c r="S185" s="2628">
        <v>519.35538461538465</v>
      </c>
      <c r="U185" s="49">
        <f t="shared" si="9"/>
        <v>519.35538461538465</v>
      </c>
      <c r="V185" s="50">
        <f t="shared" si="8"/>
        <v>0</v>
      </c>
    </row>
    <row r="186" spans="1:22">
      <c r="A186" s="34" t="str">
        <f t="shared" si="7"/>
        <v>254</v>
      </c>
      <c r="B186" s="34">
        <v>2540050</v>
      </c>
      <c r="D186" s="474" t="s">
        <v>523</v>
      </c>
      <c r="E186" s="474" t="s">
        <v>7177</v>
      </c>
      <c r="F186" s="2612">
        <v>7965.0140000000001</v>
      </c>
      <c r="G186" s="2612">
        <v>7368.5029999999997</v>
      </c>
      <c r="H186" s="2612">
        <v>6704.7560000000003</v>
      </c>
      <c r="I186" s="2612">
        <v>6034.5730000000003</v>
      </c>
      <c r="J186" s="2612">
        <v>5413.4089999999997</v>
      </c>
      <c r="K186" s="2612">
        <v>4951.8119999999999</v>
      </c>
      <c r="L186" s="2612">
        <v>4723.1220000000003</v>
      </c>
      <c r="M186" s="2612">
        <v>4594.9179999999997</v>
      </c>
      <c r="N186" s="2612">
        <v>4475.8999999999996</v>
      </c>
      <c r="O186" s="2612">
        <v>4391.4549999999999</v>
      </c>
      <c r="P186" s="2612">
        <v>4126.8760000000002</v>
      </c>
      <c r="Q186" s="2612">
        <v>3636.625</v>
      </c>
      <c r="R186" s="2612">
        <v>3079.8090000000002</v>
      </c>
      <c r="S186" s="2628">
        <v>5189.7516923076919</v>
      </c>
      <c r="U186" s="49">
        <f t="shared" si="9"/>
        <v>5189.7516923076919</v>
      </c>
      <c r="V186" s="50">
        <f t="shared" si="8"/>
        <v>0</v>
      </c>
    </row>
    <row r="187" spans="1:22">
      <c r="A187" s="34" t="str">
        <f t="shared" si="7"/>
        <v>254</v>
      </c>
      <c r="B187" s="34">
        <v>2540090</v>
      </c>
      <c r="D187" s="474" t="s">
        <v>604</v>
      </c>
      <c r="E187" s="474" t="s">
        <v>7178</v>
      </c>
      <c r="F187" s="2612">
        <v>1688.414</v>
      </c>
      <c r="G187" s="2612">
        <v>850.07399999999996</v>
      </c>
      <c r="H187" s="2612">
        <v>0</v>
      </c>
      <c r="I187" s="2612">
        <v>0</v>
      </c>
      <c r="J187" s="2612">
        <v>0</v>
      </c>
      <c r="K187" s="2612">
        <v>0</v>
      </c>
      <c r="L187" s="2612">
        <v>0</v>
      </c>
      <c r="M187" s="2612">
        <v>0</v>
      </c>
      <c r="N187" s="2612">
        <v>0</v>
      </c>
      <c r="O187" s="2612">
        <v>0</v>
      </c>
      <c r="P187" s="2612">
        <v>0</v>
      </c>
      <c r="Q187" s="2612">
        <v>0</v>
      </c>
      <c r="R187" s="2612">
        <v>0</v>
      </c>
      <c r="S187" s="2628">
        <v>195.26830769230767</v>
      </c>
      <c r="U187" s="49">
        <f t="shared" si="9"/>
        <v>195.26830769230767</v>
      </c>
      <c r="V187" s="50">
        <f t="shared" si="8"/>
        <v>0</v>
      </c>
    </row>
    <row r="188" spans="1:22">
      <c r="A188" s="34" t="str">
        <f t="shared" si="7"/>
        <v>108</v>
      </c>
      <c r="B188" s="34">
        <v>1080110</v>
      </c>
      <c r="D188" s="474" t="s">
        <v>142</v>
      </c>
      <c r="E188" s="474" t="s">
        <v>143</v>
      </c>
      <c r="F188" s="2612">
        <v>-13287.324949999998</v>
      </c>
      <c r="G188" s="2612">
        <v>-13265.179410000001</v>
      </c>
      <c r="H188" s="2612">
        <v>-13243.07078</v>
      </c>
      <c r="I188" s="2612">
        <v>-13220.999</v>
      </c>
      <c r="J188" s="2612">
        <v>-13198.964</v>
      </c>
      <c r="K188" s="2612">
        <v>-13176.96573</v>
      </c>
      <c r="L188" s="2612">
        <v>-13155.00412</v>
      </c>
      <c r="M188" s="2612">
        <v>-13133.079109999999</v>
      </c>
      <c r="N188" s="2612">
        <v>-13111.190640000001</v>
      </c>
      <c r="O188" s="2612">
        <v>-13089.338659999999</v>
      </c>
      <c r="P188" s="2612">
        <v>-13067.5231</v>
      </c>
      <c r="Q188" s="2612">
        <v>-13045.74389</v>
      </c>
      <c r="R188" s="2612">
        <v>-13024.000980000001</v>
      </c>
      <c r="S188" s="2628">
        <v>-13155.260336153846</v>
      </c>
      <c r="U188" s="49">
        <f t="shared" si="9"/>
        <v>-13155.260336153846</v>
      </c>
      <c r="V188" s="50">
        <f t="shared" si="8"/>
        <v>0</v>
      </c>
    </row>
    <row r="189" spans="1:22">
      <c r="A189" s="34" t="str">
        <f t="shared" si="7"/>
        <v>254</v>
      </c>
      <c r="B189" s="34">
        <v>2540105</v>
      </c>
      <c r="D189" s="474" t="s">
        <v>524</v>
      </c>
      <c r="E189" s="474" t="s">
        <v>525</v>
      </c>
      <c r="F189" s="2612">
        <v>0</v>
      </c>
      <c r="G189" s="2612">
        <v>0</v>
      </c>
      <c r="H189" s="2612">
        <v>0</v>
      </c>
      <c r="I189" s="2612">
        <v>0</v>
      </c>
      <c r="J189" s="2612">
        <v>528</v>
      </c>
      <c r="K189" s="2612">
        <v>528</v>
      </c>
      <c r="L189" s="2612">
        <v>528</v>
      </c>
      <c r="M189" s="2612">
        <v>528</v>
      </c>
      <c r="N189" s="2612">
        <v>528</v>
      </c>
      <c r="O189" s="2612">
        <v>528</v>
      </c>
      <c r="P189" s="2612">
        <v>528</v>
      </c>
      <c r="Q189" s="2612">
        <v>528</v>
      </c>
      <c r="R189" s="2612">
        <v>528</v>
      </c>
      <c r="S189" s="2628">
        <v>365.53846153846155</v>
      </c>
      <c r="U189" s="49">
        <f t="shared" si="9"/>
        <v>365.53846153846155</v>
      </c>
      <c r="V189" s="50">
        <f t="shared" si="8"/>
        <v>0</v>
      </c>
    </row>
    <row r="190" spans="1:22">
      <c r="A190" s="34" t="str">
        <f t="shared" si="7"/>
        <v>254</v>
      </c>
      <c r="B190" s="34">
        <v>2540180</v>
      </c>
      <c r="D190" s="474" t="s">
        <v>526</v>
      </c>
      <c r="E190" s="474" t="s">
        <v>7179</v>
      </c>
      <c r="F190" s="2612">
        <v>0</v>
      </c>
      <c r="G190" s="2612">
        <v>2.3608800000000003</v>
      </c>
      <c r="H190" s="2612">
        <v>1.7751600000000001</v>
      </c>
      <c r="I190" s="2612">
        <v>1.4793000000000001</v>
      </c>
      <c r="J190" s="2612">
        <v>1.18344</v>
      </c>
      <c r="K190" s="2612">
        <v>0.88758000000000004</v>
      </c>
      <c r="L190" s="2612">
        <v>0.59172000000000002</v>
      </c>
      <c r="M190" s="2612">
        <v>0.29586000000000001</v>
      </c>
      <c r="N190" s="2612">
        <v>0</v>
      </c>
      <c r="O190" s="2612">
        <v>0</v>
      </c>
      <c r="P190" s="2612">
        <v>0</v>
      </c>
      <c r="Q190" s="2612">
        <v>0</v>
      </c>
      <c r="R190" s="2612">
        <v>0</v>
      </c>
      <c r="S190" s="2628">
        <v>0.65953384615384614</v>
      </c>
      <c r="U190" s="49">
        <f t="shared" si="9"/>
        <v>0.65953384615384614</v>
      </c>
      <c r="V190" s="50">
        <f t="shared" si="8"/>
        <v>0</v>
      </c>
    </row>
    <row r="191" spans="1:22">
      <c r="A191" s="34" t="str">
        <f t="shared" si="7"/>
        <v>254</v>
      </c>
      <c r="B191" s="34">
        <v>2540612</v>
      </c>
      <c r="D191" s="474" t="s">
        <v>534</v>
      </c>
      <c r="E191" s="474" t="s">
        <v>535</v>
      </c>
      <c r="F191" s="2612">
        <v>55227.086771974602</v>
      </c>
      <c r="G191" s="2612">
        <v>54766.861046900201</v>
      </c>
      <c r="H191" s="2612">
        <v>54306.635323800401</v>
      </c>
      <c r="I191" s="2612">
        <v>53846.409600700601</v>
      </c>
      <c r="J191" s="2612">
        <v>53386.183877600793</v>
      </c>
      <c r="K191" s="2612">
        <v>52925.958154501001</v>
      </c>
      <c r="L191" s="2612">
        <v>52465.732431401295</v>
      </c>
      <c r="M191" s="2612">
        <v>52005.506708301502</v>
      </c>
      <c r="N191" s="2612">
        <v>51545.280985201702</v>
      </c>
      <c r="O191" s="2612">
        <v>51085.055262101901</v>
      </c>
      <c r="P191" s="2612">
        <v>50624.829539002101</v>
      </c>
      <c r="Q191" s="2612">
        <v>50164.603815902301</v>
      </c>
      <c r="R191" s="2612">
        <v>49704.378092802501</v>
      </c>
      <c r="S191" s="2628">
        <v>52465.732431553144</v>
      </c>
      <c r="U191" s="49">
        <f t="shared" si="9"/>
        <v>52465.732431553144</v>
      </c>
      <c r="V191" s="50">
        <f t="shared" si="8"/>
        <v>0</v>
      </c>
    </row>
    <row r="192" spans="1:22">
      <c r="A192" s="34" t="str">
        <f t="shared" si="7"/>
        <v>245</v>
      </c>
      <c r="B192" s="34">
        <v>2450700</v>
      </c>
      <c r="D192" s="474" t="s">
        <v>503</v>
      </c>
      <c r="E192" s="474" t="s">
        <v>504</v>
      </c>
      <c r="F192" s="2612">
        <v>0</v>
      </c>
      <c r="G192" s="2612">
        <v>0</v>
      </c>
      <c r="H192" s="2612">
        <v>0</v>
      </c>
      <c r="I192" s="2612">
        <v>0</v>
      </c>
      <c r="J192" s="2612">
        <v>0</v>
      </c>
      <c r="K192" s="2612">
        <v>0</v>
      </c>
      <c r="L192" s="2612">
        <v>0</v>
      </c>
      <c r="M192" s="2612">
        <v>0</v>
      </c>
      <c r="N192" s="2612">
        <v>0</v>
      </c>
      <c r="O192" s="2612">
        <v>0</v>
      </c>
      <c r="P192" s="2612">
        <v>0</v>
      </c>
      <c r="Q192" s="2612">
        <v>0</v>
      </c>
      <c r="R192" s="2612">
        <v>0</v>
      </c>
      <c r="S192" s="2628">
        <v>0</v>
      </c>
      <c r="U192" s="49">
        <f t="shared" si="9"/>
        <v>0</v>
      </c>
      <c r="V192" s="50">
        <f t="shared" si="8"/>
        <v>0</v>
      </c>
    </row>
    <row r="193" spans="1:22">
      <c r="A193" s="34" t="str">
        <f t="shared" si="7"/>
        <v>237</v>
      </c>
      <c r="B193" s="34">
        <v>2370300</v>
      </c>
      <c r="D193" s="474" t="s">
        <v>468</v>
      </c>
      <c r="E193" s="474" t="s">
        <v>469</v>
      </c>
      <c r="F193" s="2612">
        <v>114.7685516179</v>
      </c>
      <c r="G193" s="2612">
        <v>341.19659642509998</v>
      </c>
      <c r="H193" s="2612">
        <v>567.72614112830001</v>
      </c>
      <c r="I193" s="2612">
        <v>794.35722801910003</v>
      </c>
      <c r="J193" s="2612">
        <v>1021.0898994067001</v>
      </c>
      <c r="K193" s="2612">
        <v>1247.9241976181002</v>
      </c>
      <c r="L193" s="2612">
        <v>1474.8601649976001</v>
      </c>
      <c r="M193" s="2612">
        <v>1701.8978439076</v>
      </c>
      <c r="N193" s="2612">
        <v>1929.0372767276999</v>
      </c>
      <c r="O193" s="2612">
        <v>2156.2785058555</v>
      </c>
      <c r="P193" s="2612">
        <v>2383.6215737060002</v>
      </c>
      <c r="Q193" s="2612">
        <v>2611.0665227120999</v>
      </c>
      <c r="R193" s="2612">
        <v>115.3437112605</v>
      </c>
      <c r="S193" s="2628">
        <v>1266.0898625678615</v>
      </c>
      <c r="U193" s="49">
        <f t="shared" si="9"/>
        <v>1266.0898625678615</v>
      </c>
      <c r="V193" s="50">
        <f t="shared" si="8"/>
        <v>0</v>
      </c>
    </row>
    <row r="194" spans="1:22">
      <c r="A194" s="34" t="str">
        <f t="shared" si="7"/>
        <v>237</v>
      </c>
      <c r="B194" s="34">
        <v>2370350</v>
      </c>
      <c r="D194" s="474" t="s">
        <v>470</v>
      </c>
      <c r="E194" s="474" t="s">
        <v>471</v>
      </c>
      <c r="F194" s="2612">
        <v>532.07497140259989</v>
      </c>
      <c r="G194" s="2612">
        <v>241.92126757900002</v>
      </c>
      <c r="H194" s="2612">
        <v>253.80651013050002</v>
      </c>
      <c r="I194" s="2612">
        <v>198.72724062509999</v>
      </c>
      <c r="J194" s="2612">
        <v>115.25169109330001</v>
      </c>
      <c r="K194" s="2612">
        <v>123.2596194118</v>
      </c>
      <c r="L194" s="2612">
        <v>141.2789048823</v>
      </c>
      <c r="M194" s="2612">
        <v>146.3217640963</v>
      </c>
      <c r="N194" s="2612">
        <v>161.4536744088</v>
      </c>
      <c r="O194" s="2612">
        <v>178.88143863660002</v>
      </c>
      <c r="P194" s="2612">
        <v>154.4602084414</v>
      </c>
      <c r="Q194" s="2612">
        <v>174.86279725949998</v>
      </c>
      <c r="R194" s="2612">
        <v>206.19908031560001</v>
      </c>
      <c r="S194" s="2628">
        <v>202.19224371406153</v>
      </c>
      <c r="U194" s="49">
        <f t="shared" si="9"/>
        <v>202.19224371406153</v>
      </c>
      <c r="V194" s="50">
        <f t="shared" si="8"/>
        <v>0</v>
      </c>
    </row>
    <row r="195" spans="1:22">
      <c r="A195" s="34" t="str">
        <f t="shared" si="7"/>
        <v>237</v>
      </c>
      <c r="B195" s="34">
        <v>2370400</v>
      </c>
      <c r="D195" s="474" t="s">
        <v>472</v>
      </c>
      <c r="E195" s="474" t="s">
        <v>473</v>
      </c>
      <c r="F195" s="2612">
        <v>34554.677113333302</v>
      </c>
      <c r="G195" s="2612">
        <v>33314.062326666703</v>
      </c>
      <c r="H195" s="2612">
        <v>47740.103993333301</v>
      </c>
      <c r="I195" s="2612">
        <v>38216.145659999995</v>
      </c>
      <c r="J195" s="2612">
        <v>54683.853993333301</v>
      </c>
      <c r="K195" s="2612">
        <v>43501.562326666695</v>
      </c>
      <c r="L195" s="2612">
        <v>38663.020659999995</v>
      </c>
      <c r="M195" s="2612">
        <v>47630.728993333396</v>
      </c>
      <c r="N195" s="2612">
        <v>57948.437326666695</v>
      </c>
      <c r="O195" s="2612">
        <v>50466.145659999995</v>
      </c>
      <c r="P195" s="2612">
        <v>66933.853993333396</v>
      </c>
      <c r="Q195" s="2612">
        <v>43501.562326666695</v>
      </c>
      <c r="R195" s="2612">
        <v>32513.020660000002</v>
      </c>
      <c r="S195" s="2628">
        <v>45359.013464102587</v>
      </c>
      <c r="U195" s="49">
        <f t="shared" si="9"/>
        <v>45359.013464102587</v>
      </c>
      <c r="V195" s="50">
        <f t="shared" si="8"/>
        <v>0</v>
      </c>
    </row>
    <row r="196" spans="1:22">
      <c r="A196" s="34" t="str">
        <f t="shared" si="7"/>
        <v>236</v>
      </c>
      <c r="B196" s="34">
        <v>2360310</v>
      </c>
      <c r="D196" s="474" t="s">
        <v>446</v>
      </c>
      <c r="E196" s="474" t="s">
        <v>447</v>
      </c>
      <c r="F196" s="2612">
        <v>6.2595000000000001E-4</v>
      </c>
      <c r="G196" s="2612">
        <v>1115.900006543</v>
      </c>
      <c r="H196" s="2612">
        <v>957.04531791049999</v>
      </c>
      <c r="I196" s="2612">
        <v>-5151.2233268965001</v>
      </c>
      <c r="J196" s="2612">
        <v>-11886.492298564499</v>
      </c>
      <c r="K196" s="2612">
        <v>-7620.3609287249992</v>
      </c>
      <c r="L196" s="2612">
        <v>-7954.6675154990007</v>
      </c>
      <c r="M196" s="2612">
        <v>79.1586946555</v>
      </c>
      <c r="N196" s="2612">
        <v>8497.2386190249999</v>
      </c>
      <c r="O196" s="2612">
        <v>6578.4789350775</v>
      </c>
      <c r="P196" s="2612">
        <v>9332.0831143650012</v>
      </c>
      <c r="Q196" s="2612">
        <v>7995.1813953135006</v>
      </c>
      <c r="R196" s="2612">
        <v>2.2967499999999999E-4</v>
      </c>
      <c r="S196" s="2628">
        <v>149.41098991000015</v>
      </c>
      <c r="U196" s="49">
        <f t="shared" si="9"/>
        <v>149.41098991000015</v>
      </c>
      <c r="V196" s="50">
        <f t="shared" si="8"/>
        <v>0</v>
      </c>
    </row>
    <row r="197" spans="1:22">
      <c r="A197" s="34" t="str">
        <f t="shared" ref="A197:A260" si="10">+LEFT(B197,3)</f>
        <v>236</v>
      </c>
      <c r="B197" s="34">
        <v>2360410</v>
      </c>
      <c r="D197" s="474" t="s">
        <v>448</v>
      </c>
      <c r="E197" s="474" t="s">
        <v>449</v>
      </c>
      <c r="F197" s="2612">
        <v>3.0499999999999999E-4</v>
      </c>
      <c r="G197" s="2612">
        <v>266.54563503329996</v>
      </c>
      <c r="H197" s="2612">
        <v>179.79568328329998</v>
      </c>
      <c r="I197" s="2612">
        <v>-1555.8218300167</v>
      </c>
      <c r="J197" s="2612">
        <v>-3337.0401192167001</v>
      </c>
      <c r="K197" s="2612">
        <v>-2197.4144941667</v>
      </c>
      <c r="L197" s="2612">
        <v>-2204.6195247666997</v>
      </c>
      <c r="M197" s="2612">
        <v>-20.785201216699999</v>
      </c>
      <c r="N197" s="2612">
        <v>2269.5442308332999</v>
      </c>
      <c r="O197" s="2612">
        <v>1823.2110805832999</v>
      </c>
      <c r="P197" s="2612">
        <v>2543.6429768333001</v>
      </c>
      <c r="Q197" s="2612">
        <v>2130.3997689833</v>
      </c>
      <c r="R197" s="2612">
        <v>4.6583330000000002E-4</v>
      </c>
      <c r="S197" s="2628">
        <v>-7.8877710000307335</v>
      </c>
      <c r="U197" s="49">
        <f t="shared" si="9"/>
        <v>-7.8877710000307335</v>
      </c>
      <c r="V197" s="50">
        <f t="shared" ref="V197:V260" si="11">IF(S197="","",+U197-S197)</f>
        <v>0</v>
      </c>
    </row>
    <row r="198" spans="1:22">
      <c r="A198" s="34" t="str">
        <f t="shared" si="10"/>
        <v>236</v>
      </c>
      <c r="B198" s="34">
        <v>2360600</v>
      </c>
      <c r="D198" s="474" t="s">
        <v>452</v>
      </c>
      <c r="E198" s="474" t="s">
        <v>453</v>
      </c>
      <c r="F198" s="2612">
        <v>0</v>
      </c>
      <c r="G198" s="2612">
        <v>0</v>
      </c>
      <c r="H198" s="2612">
        <v>0</v>
      </c>
      <c r="I198" s="2612">
        <v>0</v>
      </c>
      <c r="J198" s="2612">
        <v>0</v>
      </c>
      <c r="K198" s="2612">
        <v>0</v>
      </c>
      <c r="L198" s="2612">
        <v>0</v>
      </c>
      <c r="M198" s="2612">
        <v>0</v>
      </c>
      <c r="N198" s="2612">
        <v>0</v>
      </c>
      <c r="O198" s="2612">
        <v>0</v>
      </c>
      <c r="P198" s="2612">
        <v>0</v>
      </c>
      <c r="Q198" s="2612">
        <v>0</v>
      </c>
      <c r="R198" s="2612">
        <v>0</v>
      </c>
      <c r="S198" s="2628">
        <v>0</v>
      </c>
      <c r="U198" s="49">
        <f t="shared" ref="U198:U261" si="12">+IF(F198="","",SUM(F198:R198)/13)</f>
        <v>0</v>
      </c>
      <c r="V198" s="50">
        <f t="shared" si="11"/>
        <v>0</v>
      </c>
    </row>
    <row r="199" spans="1:22">
      <c r="A199" s="34" t="str">
        <f t="shared" si="10"/>
        <v>236</v>
      </c>
      <c r="B199" s="34">
        <v>2360601</v>
      </c>
      <c r="D199" s="474" t="s">
        <v>454</v>
      </c>
      <c r="E199" s="474" t="s">
        <v>455</v>
      </c>
      <c r="F199" s="2612">
        <v>0</v>
      </c>
      <c r="G199" s="2612">
        <v>0</v>
      </c>
      <c r="H199" s="2612">
        <v>0</v>
      </c>
      <c r="I199" s="2612">
        <v>0</v>
      </c>
      <c r="J199" s="2612">
        <v>0</v>
      </c>
      <c r="K199" s="2612">
        <v>0</v>
      </c>
      <c r="L199" s="2612">
        <v>0</v>
      </c>
      <c r="M199" s="2612">
        <v>0</v>
      </c>
      <c r="N199" s="2612">
        <v>0</v>
      </c>
      <c r="O199" s="2612">
        <v>0</v>
      </c>
      <c r="P199" s="2612">
        <v>0</v>
      </c>
      <c r="Q199" s="2612">
        <v>0</v>
      </c>
      <c r="R199" s="2612">
        <v>0</v>
      </c>
      <c r="S199" s="2628">
        <v>0</v>
      </c>
      <c r="U199" s="49">
        <f t="shared" si="12"/>
        <v>0</v>
      </c>
      <c r="V199" s="50">
        <f t="shared" si="11"/>
        <v>0</v>
      </c>
    </row>
    <row r="200" spans="1:22">
      <c r="A200" s="34" t="str">
        <f t="shared" si="10"/>
        <v>236</v>
      </c>
      <c r="B200" s="34">
        <v>2360602</v>
      </c>
      <c r="D200" s="474" t="s">
        <v>456</v>
      </c>
      <c r="E200" s="474" t="s">
        <v>457</v>
      </c>
      <c r="F200" s="2612">
        <v>999.42368800320003</v>
      </c>
      <c r="G200" s="2612">
        <v>140.48683421039999</v>
      </c>
      <c r="H200" s="2612">
        <v>271.19712726719996</v>
      </c>
      <c r="I200" s="2612">
        <v>397.84016692080002</v>
      </c>
      <c r="J200" s="2612">
        <v>530.91831066479995</v>
      </c>
      <c r="K200" s="2612">
        <v>678.11502890880001</v>
      </c>
      <c r="L200" s="2612">
        <v>848.36137269599999</v>
      </c>
      <c r="M200" s="2612">
        <v>179.31000651119999</v>
      </c>
      <c r="N200" s="2612">
        <v>357.33892124879998</v>
      </c>
      <c r="O200" s="2612">
        <v>539.91648010080007</v>
      </c>
      <c r="P200" s="2612">
        <v>703.44203550480006</v>
      </c>
      <c r="Q200" s="2612">
        <v>843.60487355280009</v>
      </c>
      <c r="R200" s="2612">
        <v>977.18462637840003</v>
      </c>
      <c r="S200" s="2628">
        <v>574.39534399753848</v>
      </c>
      <c r="U200" s="49">
        <f t="shared" si="12"/>
        <v>574.39534399753848</v>
      </c>
      <c r="V200" s="50">
        <f t="shared" si="11"/>
        <v>0</v>
      </c>
    </row>
    <row r="201" spans="1:22">
      <c r="A201" s="34" t="str">
        <f t="shared" si="10"/>
        <v>236</v>
      </c>
      <c r="B201" s="34">
        <v>2360603</v>
      </c>
      <c r="D201" s="474" t="s">
        <v>458</v>
      </c>
      <c r="E201" s="474" t="s">
        <v>459</v>
      </c>
      <c r="F201" s="2612">
        <v>4570.1553652499997</v>
      </c>
      <c r="G201" s="2612">
        <v>4711.3015182499994</v>
      </c>
      <c r="H201" s="2612">
        <v>4371.8925765000004</v>
      </c>
      <c r="I201" s="2612">
        <v>4229.5951500000001</v>
      </c>
      <c r="J201" s="2612">
        <v>4451.4422507499994</v>
      </c>
      <c r="K201" s="2612">
        <v>4942.0127847499998</v>
      </c>
      <c r="L201" s="2612">
        <v>5741.3120990000007</v>
      </c>
      <c r="M201" s="2612">
        <v>6056.0920512499997</v>
      </c>
      <c r="N201" s="2612">
        <v>6011.4461835000002</v>
      </c>
      <c r="O201" s="2612">
        <v>6170.1132525000003</v>
      </c>
      <c r="P201" s="2612">
        <v>5507.4650062499995</v>
      </c>
      <c r="Q201" s="2612">
        <v>4696.9953497500001</v>
      </c>
      <c r="R201" s="2612">
        <v>4467.3669</v>
      </c>
      <c r="S201" s="2628">
        <v>5071.322345211539</v>
      </c>
      <c r="U201" s="49">
        <f t="shared" si="12"/>
        <v>5071.322345211539</v>
      </c>
      <c r="V201" s="50">
        <f t="shared" si="11"/>
        <v>0</v>
      </c>
    </row>
    <row r="202" spans="1:22">
      <c r="A202" s="34" t="str">
        <f t="shared" si="10"/>
        <v>236</v>
      </c>
      <c r="B202" s="34">
        <v>2360604</v>
      </c>
      <c r="D202" s="474" t="s">
        <v>460</v>
      </c>
      <c r="E202" s="474" t="s">
        <v>461</v>
      </c>
      <c r="F202" s="2612">
        <v>0</v>
      </c>
      <c r="G202" s="2612">
        <v>7567.2370000000001</v>
      </c>
      <c r="H202" s="2612">
        <v>15134.474</v>
      </c>
      <c r="I202" s="2612">
        <v>22701.710999999999</v>
      </c>
      <c r="J202" s="2612">
        <v>30268.948</v>
      </c>
      <c r="K202" s="2612">
        <v>37836.184999999998</v>
      </c>
      <c r="L202" s="2612">
        <v>45403.421999999999</v>
      </c>
      <c r="M202" s="2612">
        <v>52970.659</v>
      </c>
      <c r="N202" s="2612">
        <v>60537.896000000001</v>
      </c>
      <c r="O202" s="2612">
        <v>68105.133000000002</v>
      </c>
      <c r="P202" s="2612">
        <v>75672.37</v>
      </c>
      <c r="Q202" s="2612">
        <v>-7567.2370000000001</v>
      </c>
      <c r="R202" s="2612">
        <v>0</v>
      </c>
      <c r="S202" s="2628">
        <v>31433.138307692308</v>
      </c>
      <c r="U202" s="49">
        <f t="shared" si="12"/>
        <v>31433.138307692308</v>
      </c>
      <c r="V202" s="50">
        <f t="shared" si="11"/>
        <v>0</v>
      </c>
    </row>
    <row r="203" spans="1:22">
      <c r="A203" s="34" t="str">
        <f t="shared" si="10"/>
        <v>236</v>
      </c>
      <c r="B203" s="34">
        <v>2360605</v>
      </c>
      <c r="D203" s="474" t="s">
        <v>462</v>
      </c>
      <c r="E203" s="474" t="s">
        <v>463</v>
      </c>
      <c r="F203" s="2612">
        <v>4392.7574850468</v>
      </c>
      <c r="G203" s="2612">
        <v>4481.4595605683999</v>
      </c>
      <c r="H203" s="2612">
        <v>4198.4592116328004</v>
      </c>
      <c r="I203" s="2612">
        <v>4091.3259603840002</v>
      </c>
      <c r="J203" s="2612">
        <v>4296.5939251164</v>
      </c>
      <c r="K203" s="2612">
        <v>4716.5765708892004</v>
      </c>
      <c r="L203" s="2612">
        <v>5400.0898853328008</v>
      </c>
      <c r="M203" s="2612">
        <v>5662.819773786</v>
      </c>
      <c r="N203" s="2612">
        <v>5629.5263755992</v>
      </c>
      <c r="O203" s="2612">
        <v>5762.2197652200002</v>
      </c>
      <c r="P203" s="2612">
        <v>5208.6924721619998</v>
      </c>
      <c r="Q203" s="2612">
        <v>4515.5968313772</v>
      </c>
      <c r="R203" s="2612">
        <v>4299.4508745600006</v>
      </c>
      <c r="S203" s="2628">
        <v>4819.6591301288308</v>
      </c>
      <c r="U203" s="49">
        <f t="shared" si="12"/>
        <v>4819.6591301288308</v>
      </c>
      <c r="V203" s="50">
        <f t="shared" si="11"/>
        <v>0</v>
      </c>
    </row>
    <row r="204" spans="1:22">
      <c r="A204" s="34" t="str">
        <f t="shared" si="10"/>
        <v>236</v>
      </c>
      <c r="B204" s="34">
        <v>2360606</v>
      </c>
      <c r="D204" s="474" t="s">
        <v>8729</v>
      </c>
      <c r="E204" s="474" t="s">
        <v>8730</v>
      </c>
      <c r="F204" s="2612">
        <v>0</v>
      </c>
      <c r="G204" s="2612">
        <v>1</v>
      </c>
      <c r="H204" s="2612">
        <v>0</v>
      </c>
      <c r="I204" s="2612">
        <v>0</v>
      </c>
      <c r="J204" s="2612">
        <v>0</v>
      </c>
      <c r="K204" s="2612">
        <v>0</v>
      </c>
      <c r="L204" s="2612">
        <v>0</v>
      </c>
      <c r="M204" s="2612">
        <v>36</v>
      </c>
      <c r="N204" s="2612">
        <v>13</v>
      </c>
      <c r="O204" s="2612">
        <v>0</v>
      </c>
      <c r="P204" s="2612">
        <v>0</v>
      </c>
      <c r="Q204" s="2612">
        <v>1</v>
      </c>
      <c r="R204" s="2612">
        <v>0</v>
      </c>
      <c r="S204" s="2628">
        <v>3.9230769230769229</v>
      </c>
      <c r="U204" s="49">
        <f t="shared" si="12"/>
        <v>3.9230769230769229</v>
      </c>
      <c r="V204" s="50">
        <f t="shared" si="11"/>
        <v>0</v>
      </c>
    </row>
    <row r="205" spans="1:22">
      <c r="A205" s="34" t="str">
        <f t="shared" si="10"/>
        <v>236</v>
      </c>
      <c r="B205" s="34">
        <v>2360620</v>
      </c>
      <c r="D205" s="474" t="s">
        <v>464</v>
      </c>
      <c r="E205" s="474" t="s">
        <v>465</v>
      </c>
      <c r="F205" s="2612">
        <v>2945.9200699999997</v>
      </c>
      <c r="G205" s="2612">
        <v>3133.96207</v>
      </c>
      <c r="H205" s="2612">
        <v>3322.00407</v>
      </c>
      <c r="I205" s="2612">
        <v>986.04206999999997</v>
      </c>
      <c r="J205" s="2612">
        <v>1174.0840700000001</v>
      </c>
      <c r="K205" s="2612">
        <v>1362.12607</v>
      </c>
      <c r="L205" s="2612">
        <v>1686.67607</v>
      </c>
      <c r="M205" s="2612">
        <v>1874.7180700000001</v>
      </c>
      <c r="N205" s="2612">
        <v>2062.7600700000003</v>
      </c>
      <c r="O205" s="2612">
        <v>2387.31007</v>
      </c>
      <c r="P205" s="2612">
        <v>2575.3520699999999</v>
      </c>
      <c r="Q205" s="2612">
        <v>2763.3940699999998</v>
      </c>
      <c r="R205" s="2612">
        <v>3087.94407</v>
      </c>
      <c r="S205" s="2628">
        <v>2258.6379161538462</v>
      </c>
      <c r="U205" s="49">
        <f t="shared" si="12"/>
        <v>2258.6379161538462</v>
      </c>
      <c r="V205" s="50">
        <f t="shared" si="11"/>
        <v>0</v>
      </c>
    </row>
    <row r="206" spans="1:22">
      <c r="A206" s="34" t="str">
        <f t="shared" si="10"/>
        <v>236</v>
      </c>
      <c r="B206" s="34">
        <v>2360800</v>
      </c>
      <c r="D206" s="474" t="s">
        <v>466</v>
      </c>
      <c r="E206" s="474" t="s">
        <v>467</v>
      </c>
      <c r="F206" s="2612">
        <v>17</v>
      </c>
      <c r="G206" s="2612">
        <v>17</v>
      </c>
      <c r="H206" s="2612">
        <v>19</v>
      </c>
      <c r="I206" s="2612">
        <v>17</v>
      </c>
      <c r="J206" s="2612">
        <v>17</v>
      </c>
      <c r="K206" s="2612">
        <v>17</v>
      </c>
      <c r="L206" s="2612">
        <v>17</v>
      </c>
      <c r="M206" s="2612">
        <v>17</v>
      </c>
      <c r="N206" s="2612">
        <v>17</v>
      </c>
      <c r="O206" s="2612">
        <v>29</v>
      </c>
      <c r="P206" s="2612">
        <v>17</v>
      </c>
      <c r="Q206" s="2612">
        <v>17</v>
      </c>
      <c r="R206" s="2612">
        <v>17</v>
      </c>
      <c r="S206" s="2628">
        <v>18.076923076923077</v>
      </c>
      <c r="U206" s="49">
        <f t="shared" si="12"/>
        <v>18.076923076923077</v>
      </c>
      <c r="V206" s="50">
        <f t="shared" si="11"/>
        <v>0</v>
      </c>
    </row>
    <row r="207" spans="1:22">
      <c r="A207" s="34" t="str">
        <f t="shared" si="10"/>
        <v>230</v>
      </c>
      <c r="B207" s="34">
        <v>2300100</v>
      </c>
      <c r="D207" s="474" t="s">
        <v>367</v>
      </c>
      <c r="E207" s="474" t="s">
        <v>368</v>
      </c>
      <c r="F207" s="2612">
        <v>0</v>
      </c>
      <c r="G207" s="2612">
        <v>0</v>
      </c>
      <c r="H207" s="2612">
        <v>0</v>
      </c>
      <c r="I207" s="2612">
        <v>0</v>
      </c>
      <c r="J207" s="2612">
        <v>0</v>
      </c>
      <c r="K207" s="2612">
        <v>0</v>
      </c>
      <c r="L207" s="2612">
        <v>0</v>
      </c>
      <c r="M207" s="2612">
        <v>0</v>
      </c>
      <c r="N207" s="2612">
        <v>0</v>
      </c>
      <c r="O207" s="2612">
        <v>0</v>
      </c>
      <c r="P207" s="2612">
        <v>0</v>
      </c>
      <c r="Q207" s="2612">
        <v>0</v>
      </c>
      <c r="R207" s="2612">
        <v>0</v>
      </c>
      <c r="S207" s="2628">
        <v>0</v>
      </c>
      <c r="U207" s="49">
        <f t="shared" si="12"/>
        <v>0</v>
      </c>
      <c r="V207" s="50">
        <f t="shared" si="11"/>
        <v>0</v>
      </c>
    </row>
    <row r="208" spans="1:22">
      <c r="A208" s="34" t="str">
        <f t="shared" si="10"/>
        <v>242</v>
      </c>
      <c r="B208" s="34">
        <v>2420111</v>
      </c>
      <c r="D208" s="474" t="s">
        <v>491</v>
      </c>
      <c r="E208" s="474" t="s">
        <v>492</v>
      </c>
      <c r="F208" s="2612">
        <v>267.97199999999998</v>
      </c>
      <c r="G208" s="2612">
        <v>267.97199999999998</v>
      </c>
      <c r="H208" s="2612">
        <v>267.97199999999998</v>
      </c>
      <c r="I208" s="2612">
        <v>267.97199999999998</v>
      </c>
      <c r="J208" s="2612">
        <v>267.97199999999998</v>
      </c>
      <c r="K208" s="2612">
        <v>267.97199999999998</v>
      </c>
      <c r="L208" s="2612">
        <v>267.97199999999998</v>
      </c>
      <c r="M208" s="2612">
        <v>267.97199999999998</v>
      </c>
      <c r="N208" s="2612">
        <v>267.97199999999998</v>
      </c>
      <c r="O208" s="2612">
        <v>267.97199999999998</v>
      </c>
      <c r="P208" s="2612">
        <v>267.97199999999998</v>
      </c>
      <c r="Q208" s="2612">
        <v>267.97199999999998</v>
      </c>
      <c r="R208" s="2612">
        <v>267.97199999999998</v>
      </c>
      <c r="S208" s="2628">
        <v>267.97199999999987</v>
      </c>
      <c r="U208" s="49">
        <f t="shared" si="12"/>
        <v>267.97199999999987</v>
      </c>
      <c r="V208" s="50">
        <f t="shared" si="11"/>
        <v>0</v>
      </c>
    </row>
    <row r="209" spans="1:22">
      <c r="A209" s="34" t="str">
        <f t="shared" si="10"/>
        <v>242</v>
      </c>
      <c r="B209" s="34">
        <v>2420121</v>
      </c>
      <c r="D209" s="474" t="s">
        <v>493</v>
      </c>
      <c r="E209" s="474" t="s">
        <v>494</v>
      </c>
      <c r="F209" s="2612">
        <v>0</v>
      </c>
      <c r="G209" s="2612">
        <v>0</v>
      </c>
      <c r="H209" s="2612">
        <v>0</v>
      </c>
      <c r="I209" s="2612">
        <v>0</v>
      </c>
      <c r="J209" s="2612">
        <v>0</v>
      </c>
      <c r="K209" s="2612">
        <v>0</v>
      </c>
      <c r="L209" s="2612">
        <v>0</v>
      </c>
      <c r="M209" s="2612">
        <v>0</v>
      </c>
      <c r="N209" s="2612">
        <v>0</v>
      </c>
      <c r="O209" s="2612">
        <v>0</v>
      </c>
      <c r="P209" s="2612">
        <v>0</v>
      </c>
      <c r="Q209" s="2612">
        <v>0</v>
      </c>
      <c r="R209" s="2612">
        <v>0</v>
      </c>
      <c r="S209" s="2628">
        <v>0</v>
      </c>
      <c r="U209" s="49">
        <f t="shared" si="12"/>
        <v>0</v>
      </c>
      <c r="V209" s="50">
        <f t="shared" si="11"/>
        <v>0</v>
      </c>
    </row>
    <row r="210" spans="1:22">
      <c r="A210" s="34" t="str">
        <f t="shared" si="10"/>
        <v>242</v>
      </c>
      <c r="B210" s="34">
        <v>2420131</v>
      </c>
      <c r="D210" s="474" t="s">
        <v>495</v>
      </c>
      <c r="E210" s="474" t="s">
        <v>496</v>
      </c>
      <c r="F210" s="2612">
        <v>9910.1290000000008</v>
      </c>
      <c r="G210" s="2612">
        <v>9910.1290000000008</v>
      </c>
      <c r="H210" s="2612">
        <v>9910.1290000000008</v>
      </c>
      <c r="I210" s="2612">
        <v>9910.1290000000008</v>
      </c>
      <c r="J210" s="2612">
        <v>9910.1290000000008</v>
      </c>
      <c r="K210" s="2612">
        <v>9910.1290000000008</v>
      </c>
      <c r="L210" s="2612">
        <v>9910.1290000000008</v>
      </c>
      <c r="M210" s="2612">
        <v>9910.1290000000008</v>
      </c>
      <c r="N210" s="2612">
        <v>9910.1290000000008</v>
      </c>
      <c r="O210" s="2612">
        <v>9910.1290000000008</v>
      </c>
      <c r="P210" s="2612">
        <v>9910.1290000000008</v>
      </c>
      <c r="Q210" s="2612">
        <v>9910.1290000000008</v>
      </c>
      <c r="R210" s="2612">
        <v>9910.1290000000008</v>
      </c>
      <c r="S210" s="2628">
        <v>9910.1290000000008</v>
      </c>
      <c r="U210" s="49">
        <f t="shared" si="12"/>
        <v>9910.1290000000008</v>
      </c>
      <c r="V210" s="50">
        <f t="shared" si="11"/>
        <v>0</v>
      </c>
    </row>
    <row r="211" spans="1:22">
      <c r="A211" s="34" t="str">
        <f t="shared" si="10"/>
        <v>253</v>
      </c>
      <c r="B211" s="34">
        <v>2530120</v>
      </c>
      <c r="D211" s="474" t="s">
        <v>505</v>
      </c>
      <c r="E211" s="474" t="s">
        <v>7180</v>
      </c>
      <c r="F211" s="2612">
        <v>0</v>
      </c>
      <c r="G211" s="2612">
        <v>0</v>
      </c>
      <c r="H211" s="2612">
        <v>0</v>
      </c>
      <c r="I211" s="2612">
        <v>0</v>
      </c>
      <c r="J211" s="2612">
        <v>0</v>
      </c>
      <c r="K211" s="2612">
        <v>0</v>
      </c>
      <c r="L211" s="2612">
        <v>0</v>
      </c>
      <c r="M211" s="2612">
        <v>0</v>
      </c>
      <c r="N211" s="2612">
        <v>0</v>
      </c>
      <c r="O211" s="2612">
        <v>0</v>
      </c>
      <c r="P211" s="2612">
        <v>0</v>
      </c>
      <c r="Q211" s="2612">
        <v>0</v>
      </c>
      <c r="R211" s="2612">
        <v>0</v>
      </c>
      <c r="S211" s="2628">
        <v>0</v>
      </c>
      <c r="U211" s="49">
        <f t="shared" si="12"/>
        <v>0</v>
      </c>
      <c r="V211" s="50">
        <f t="shared" si="11"/>
        <v>0</v>
      </c>
    </row>
    <row r="212" spans="1:22">
      <c r="A212" s="34" t="str">
        <f t="shared" si="10"/>
        <v>253</v>
      </c>
      <c r="B212" s="34">
        <v>2530130</v>
      </c>
      <c r="D212" s="474" t="s">
        <v>506</v>
      </c>
      <c r="E212" s="474" t="s">
        <v>507</v>
      </c>
      <c r="F212" s="2612">
        <v>31119.781610330298</v>
      </c>
      <c r="G212" s="2612">
        <v>41587.771472478395</v>
      </c>
      <c r="H212" s="2612">
        <v>43406.569551648201</v>
      </c>
      <c r="I212" s="2612">
        <v>42797.117909999499</v>
      </c>
      <c r="J212" s="2612">
        <v>41129.866865865093</v>
      </c>
      <c r="K212" s="2612">
        <v>42132.487831741397</v>
      </c>
      <c r="L212" s="2612">
        <v>36663.712731967396</v>
      </c>
      <c r="M212" s="2612">
        <v>33618.934119240497</v>
      </c>
      <c r="N212" s="2612">
        <v>29885.921856643301</v>
      </c>
      <c r="O212" s="2612">
        <v>19774.585928321601</v>
      </c>
      <c r="P212" s="2612">
        <v>12355.667964160801</v>
      </c>
      <c r="Q212" s="2612">
        <v>7800</v>
      </c>
      <c r="R212" s="2612">
        <v>8000</v>
      </c>
      <c r="S212" s="2628">
        <v>30020.955218645882</v>
      </c>
      <c r="U212" s="49">
        <f t="shared" si="12"/>
        <v>30020.955218645882</v>
      </c>
      <c r="V212" s="50">
        <f t="shared" si="11"/>
        <v>0</v>
      </c>
    </row>
    <row r="213" spans="1:22">
      <c r="A213" s="34" t="str">
        <f t="shared" si="10"/>
        <v>242</v>
      </c>
      <c r="B213" s="34">
        <v>2420191</v>
      </c>
      <c r="D213" s="474" t="s">
        <v>598</v>
      </c>
      <c r="E213" s="474" t="s">
        <v>599</v>
      </c>
      <c r="F213" s="2612">
        <v>4748.5585733333</v>
      </c>
      <c r="G213" s="2612">
        <v>4748.5585733333</v>
      </c>
      <c r="H213" s="2612">
        <v>4748.5585733333</v>
      </c>
      <c r="I213" s="2612">
        <v>4275.8881911111002</v>
      </c>
      <c r="J213" s="2612">
        <v>4275.8881911111002</v>
      </c>
      <c r="K213" s="2612">
        <v>4275.8881911111002</v>
      </c>
      <c r="L213" s="2612">
        <v>4844.6701911110995</v>
      </c>
      <c r="M213" s="2612">
        <v>4844.6701911110995</v>
      </c>
      <c r="N213" s="2612">
        <v>4844.6701911110995</v>
      </c>
      <c r="O213" s="2612">
        <v>5413.4521911110996</v>
      </c>
      <c r="P213" s="2612">
        <v>5413.4521911110996</v>
      </c>
      <c r="Q213" s="2612">
        <v>5413.4521911110996</v>
      </c>
      <c r="R213" s="2612">
        <v>5982.2341911110998</v>
      </c>
      <c r="S213" s="2628">
        <v>4909.995510085455</v>
      </c>
      <c r="U213" s="49">
        <f t="shared" si="12"/>
        <v>4909.995510085455</v>
      </c>
      <c r="V213" s="50">
        <f t="shared" si="11"/>
        <v>0</v>
      </c>
    </row>
    <row r="214" spans="1:22">
      <c r="A214" s="34" t="str">
        <f t="shared" si="10"/>
        <v>242</v>
      </c>
      <c r="B214" s="34">
        <v>2420192</v>
      </c>
      <c r="D214" s="474" t="s">
        <v>600</v>
      </c>
      <c r="E214" s="474" t="s">
        <v>601</v>
      </c>
      <c r="F214" s="2612">
        <v>2989.9547159702001</v>
      </c>
      <c r="G214" s="2612">
        <v>2799.1315359701998</v>
      </c>
      <c r="H214" s="2612">
        <v>2799.1315359701998</v>
      </c>
      <c r="I214" s="2612">
        <v>3017.6087747761003</v>
      </c>
      <c r="J214" s="2612">
        <v>3017.6087747761003</v>
      </c>
      <c r="K214" s="2612">
        <v>3017.6087747761003</v>
      </c>
      <c r="L214" s="2612">
        <v>3236.0860135821003</v>
      </c>
      <c r="M214" s="2612">
        <v>3236.0860135821003</v>
      </c>
      <c r="N214" s="2612">
        <v>3236.0860135821003</v>
      </c>
      <c r="O214" s="2612">
        <v>3454.5632523881</v>
      </c>
      <c r="P214" s="2612">
        <v>3454.5632523881</v>
      </c>
      <c r="Q214" s="2612">
        <v>3454.5632523881</v>
      </c>
      <c r="R214" s="2612">
        <v>3673.040491194</v>
      </c>
      <c r="S214" s="2628">
        <v>3183.5409539494995</v>
      </c>
      <c r="U214" s="49">
        <f t="shared" si="12"/>
        <v>3183.5409539494995</v>
      </c>
      <c r="V214" s="50">
        <f t="shared" si="11"/>
        <v>0</v>
      </c>
    </row>
    <row r="215" spans="1:22">
      <c r="A215" s="34" t="str">
        <f t="shared" si="10"/>
        <v>243</v>
      </c>
      <c r="B215" s="34">
        <v>2430100</v>
      </c>
      <c r="D215" s="474" t="s">
        <v>501</v>
      </c>
      <c r="E215" s="474" t="s">
        <v>502</v>
      </c>
      <c r="F215" s="2612">
        <v>1297.2236984860999</v>
      </c>
      <c r="G215" s="2612">
        <v>1136.3077800302999</v>
      </c>
      <c r="H215" s="2612">
        <v>974.88103824589996</v>
      </c>
      <c r="I215" s="2612">
        <v>812.94185311489991</v>
      </c>
      <c r="J215" s="2612">
        <v>650.48859948860002</v>
      </c>
      <c r="K215" s="2612">
        <v>487.51964707170004</v>
      </c>
      <c r="L215" s="2612">
        <v>324.03336040549999</v>
      </c>
      <c r="M215" s="2612">
        <v>160.04392529</v>
      </c>
      <c r="N215" s="2612">
        <v>-4.4660717252000008</v>
      </c>
      <c r="O215" s="2612">
        <v>-169.49828146760001</v>
      </c>
      <c r="P215" s="2612">
        <v>-167.76910999259999</v>
      </c>
      <c r="Q215" s="2612">
        <v>-166.03294388770001</v>
      </c>
      <c r="R215" s="2612">
        <v>-164.23027677460001</v>
      </c>
      <c r="S215" s="2628">
        <v>397.80332448348469</v>
      </c>
      <c r="U215" s="49">
        <f t="shared" si="12"/>
        <v>397.80332448348469</v>
      </c>
      <c r="V215" s="50">
        <f t="shared" si="11"/>
        <v>0</v>
      </c>
    </row>
    <row r="216" spans="1:22">
      <c r="A216" s="34" t="str">
        <f t="shared" si="10"/>
        <v>243</v>
      </c>
      <c r="B216" s="34">
        <v>2430101</v>
      </c>
      <c r="D216" s="474" t="s">
        <v>602</v>
      </c>
      <c r="E216" s="474" t="s">
        <v>603</v>
      </c>
      <c r="F216" s="2612">
        <v>534.17540151189996</v>
      </c>
      <c r="G216" s="2612">
        <v>536.19916551990002</v>
      </c>
      <c r="H216" s="2612">
        <v>538.26221928840005</v>
      </c>
      <c r="I216" s="2612">
        <v>540.32817821539993</v>
      </c>
      <c r="J216" s="2612">
        <v>542.39704631939992</v>
      </c>
      <c r="K216" s="2612">
        <v>544.48102936809994</v>
      </c>
      <c r="L216" s="2612">
        <v>546.56794699880004</v>
      </c>
      <c r="M216" s="2612">
        <v>548.65780331949998</v>
      </c>
      <c r="N216" s="2612">
        <v>550.75060246850001</v>
      </c>
      <c r="O216" s="2612">
        <v>552.84634858959998</v>
      </c>
      <c r="P216" s="2612">
        <v>554.94504583269998</v>
      </c>
      <c r="Q216" s="2612">
        <v>557.04669835330003</v>
      </c>
      <c r="R216" s="2612">
        <v>559.15131031299995</v>
      </c>
      <c r="S216" s="2628">
        <v>546.60067662296149</v>
      </c>
      <c r="U216" s="49">
        <f t="shared" si="12"/>
        <v>546.60067662296149</v>
      </c>
      <c r="V216" s="50">
        <f t="shared" si="11"/>
        <v>0</v>
      </c>
    </row>
    <row r="217" spans="1:22">
      <c r="A217" s="34" t="str">
        <f t="shared" si="10"/>
        <v>255</v>
      </c>
      <c r="B217" s="34">
        <v>2550000</v>
      </c>
      <c r="D217" s="474" t="s">
        <v>536</v>
      </c>
      <c r="E217" s="474" t="s">
        <v>537</v>
      </c>
      <c r="F217" s="2612">
        <v>234685.67171</v>
      </c>
      <c r="G217" s="2612">
        <v>233862.22946999999</v>
      </c>
      <c r="H217" s="2612">
        <v>248251.48719999997</v>
      </c>
      <c r="I217" s="2612">
        <v>247301.27296999999</v>
      </c>
      <c r="J217" s="2612">
        <v>271998.12774000003</v>
      </c>
      <c r="K217" s="2612">
        <v>270834.18682999996</v>
      </c>
      <c r="L217" s="2612">
        <v>269670.24595000001</v>
      </c>
      <c r="M217" s="2612">
        <v>268506.30507</v>
      </c>
      <c r="N217" s="2612">
        <v>267342.36416</v>
      </c>
      <c r="O217" s="2612">
        <v>266178.42327999999</v>
      </c>
      <c r="P217" s="2612">
        <v>265014.48239999998</v>
      </c>
      <c r="Q217" s="2612">
        <v>263850.54149000003</v>
      </c>
      <c r="R217" s="2612">
        <v>264130.95380999998</v>
      </c>
      <c r="S217" s="2628">
        <v>259355.86862153851</v>
      </c>
      <c r="U217" s="49">
        <f t="shared" si="12"/>
        <v>259355.86862153851</v>
      </c>
      <c r="V217" s="50">
        <f t="shared" si="11"/>
        <v>0</v>
      </c>
    </row>
    <row r="218" spans="1:22">
      <c r="A218" s="34" t="str">
        <f t="shared" si="10"/>
        <v>255</v>
      </c>
      <c r="B218" s="34">
        <v>2550005</v>
      </c>
      <c r="D218" s="474" t="s">
        <v>538</v>
      </c>
      <c r="E218" s="474" t="s">
        <v>539</v>
      </c>
      <c r="F218" s="2612">
        <v>0.84848000000000001</v>
      </c>
      <c r="G218" s="2612">
        <v>-7.9439999999999997E-2</v>
      </c>
      <c r="H218" s="2612">
        <v>-1.00735</v>
      </c>
      <c r="I218" s="2612">
        <v>-1.93527</v>
      </c>
      <c r="J218" s="2612">
        <v>-2.8631899999999999</v>
      </c>
      <c r="K218" s="2612">
        <v>-3.7910999999999997</v>
      </c>
      <c r="L218" s="2612">
        <v>-4.7190200000000004</v>
      </c>
      <c r="M218" s="2612">
        <v>-5.6469399999999998</v>
      </c>
      <c r="N218" s="2612">
        <v>-6.5748500000000005</v>
      </c>
      <c r="O218" s="2612">
        <v>-7.5027700000000008</v>
      </c>
      <c r="P218" s="2612">
        <v>-8.4306900000000002</v>
      </c>
      <c r="Q218" s="2612">
        <v>-9.3586000000000009</v>
      </c>
      <c r="R218" s="2612">
        <v>-10.286520000000001</v>
      </c>
      <c r="S218" s="2628">
        <v>-4.7190200000000004</v>
      </c>
      <c r="U218" s="49">
        <f t="shared" si="12"/>
        <v>-4.7190200000000004</v>
      </c>
      <c r="V218" s="50">
        <f t="shared" si="11"/>
        <v>0</v>
      </c>
    </row>
    <row r="219" spans="1:22">
      <c r="A219" s="34" t="str">
        <f t="shared" si="10"/>
        <v>108</v>
      </c>
      <c r="B219" s="34">
        <v>1080210</v>
      </c>
      <c r="D219" s="474" t="s">
        <v>146</v>
      </c>
      <c r="E219" s="474" t="s">
        <v>147</v>
      </c>
      <c r="F219" s="2612">
        <v>-252459.17374999999</v>
      </c>
      <c r="G219" s="2612">
        <v>-252038.40846000001</v>
      </c>
      <c r="H219" s="2612">
        <v>-251618.34444999998</v>
      </c>
      <c r="I219" s="2612">
        <v>-251198.98053999999</v>
      </c>
      <c r="J219" s="2612">
        <v>-250780.31557000001</v>
      </c>
      <c r="K219" s="2612">
        <v>-250362.34837999998</v>
      </c>
      <c r="L219" s="2612">
        <v>-249945.0778</v>
      </c>
      <c r="M219" s="2612">
        <v>-249528.50266999999</v>
      </c>
      <c r="N219" s="2612">
        <v>-249112.62183000002</v>
      </c>
      <c r="O219" s="2612">
        <v>-248697.43413000001</v>
      </c>
      <c r="P219" s="2612">
        <v>-248282.93841</v>
      </c>
      <c r="Q219" s="2612">
        <v>-247869.13350999999</v>
      </c>
      <c r="R219" s="2612">
        <v>-247456.01828999998</v>
      </c>
      <c r="S219" s="2628">
        <v>-249949.94598384618</v>
      </c>
      <c r="U219" s="49">
        <f t="shared" si="12"/>
        <v>-249949.94598384618</v>
      </c>
      <c r="V219" s="50">
        <f t="shared" si="11"/>
        <v>0</v>
      </c>
    </row>
    <row r="220" spans="1:22">
      <c r="A220" s="34" t="str">
        <f t="shared" si="10"/>
        <v>228</v>
      </c>
      <c r="B220" s="34">
        <v>2281000</v>
      </c>
      <c r="D220" s="474" t="s">
        <v>335</v>
      </c>
      <c r="E220" s="474" t="s">
        <v>336</v>
      </c>
      <c r="F220" s="2612">
        <v>17835.4555666667</v>
      </c>
      <c r="G220" s="2612">
        <v>17835.4555666667</v>
      </c>
      <c r="H220" s="2612">
        <v>17835.4555666667</v>
      </c>
      <c r="I220" s="2612">
        <v>17835.4555666667</v>
      </c>
      <c r="J220" s="2612">
        <v>17835.4555666667</v>
      </c>
      <c r="K220" s="2612">
        <v>17835.4555666667</v>
      </c>
      <c r="L220" s="2612">
        <v>17835.4555666667</v>
      </c>
      <c r="M220" s="2612">
        <v>17835.4555666667</v>
      </c>
      <c r="N220" s="2612">
        <v>17835.4555666667</v>
      </c>
      <c r="O220" s="2612">
        <v>17835.4555666667</v>
      </c>
      <c r="P220" s="2612">
        <v>17835.4555666667</v>
      </c>
      <c r="Q220" s="2612">
        <v>17835.4555666667</v>
      </c>
      <c r="R220" s="2612">
        <v>17835.4555666667</v>
      </c>
      <c r="S220" s="2628">
        <v>17835.4555666667</v>
      </c>
      <c r="U220" s="49">
        <f t="shared" si="12"/>
        <v>17835.4555666667</v>
      </c>
      <c r="V220" s="50">
        <f t="shared" si="11"/>
        <v>0</v>
      </c>
    </row>
    <row r="221" spans="1:22">
      <c r="A221" s="34" t="str">
        <f t="shared" si="10"/>
        <v>254</v>
      </c>
      <c r="B221" s="34">
        <v>2540210</v>
      </c>
      <c r="D221" s="474" t="s">
        <v>527</v>
      </c>
      <c r="E221" s="474" t="s">
        <v>528</v>
      </c>
      <c r="F221" s="2612">
        <v>60.598999999999997</v>
      </c>
      <c r="G221" s="2612">
        <v>60.401000000000003</v>
      </c>
      <c r="H221" s="2612">
        <v>60.203000000000003</v>
      </c>
      <c r="I221" s="2612">
        <v>60.005000000000003</v>
      </c>
      <c r="J221" s="2612">
        <v>59.807000000000002</v>
      </c>
      <c r="K221" s="2612">
        <v>59.609000000000002</v>
      </c>
      <c r="L221" s="2612">
        <v>59.411000000000001</v>
      </c>
      <c r="M221" s="2612">
        <v>59.213000000000001</v>
      </c>
      <c r="N221" s="2612">
        <v>59.015000000000001</v>
      </c>
      <c r="O221" s="2612">
        <v>58.817</v>
      </c>
      <c r="P221" s="2612">
        <v>58.619</v>
      </c>
      <c r="Q221" s="2612">
        <v>58.420999999999999</v>
      </c>
      <c r="R221" s="2612">
        <v>58.222999999999999</v>
      </c>
      <c r="S221" s="2628">
        <v>59.411000000000008</v>
      </c>
      <c r="U221" s="49">
        <f t="shared" si="12"/>
        <v>59.411000000000008</v>
      </c>
      <c r="V221" s="50">
        <f t="shared" si="11"/>
        <v>0</v>
      </c>
    </row>
    <row r="222" spans="1:22">
      <c r="A222" s="34" t="str">
        <f t="shared" si="10"/>
        <v>254</v>
      </c>
      <c r="B222" s="34">
        <v>2540211</v>
      </c>
      <c r="D222" s="474" t="s">
        <v>7181</v>
      </c>
      <c r="E222" s="474" t="s">
        <v>7182</v>
      </c>
      <c r="F222" s="2612">
        <v>5293.4724800000004</v>
      </c>
      <c r="G222" s="2612">
        <v>5311.1670100000001</v>
      </c>
      <c r="H222" s="2612">
        <v>5328.2678299999998</v>
      </c>
      <c r="I222" s="2612">
        <v>5345.4108399999996</v>
      </c>
      <c r="J222" s="2612">
        <v>5361.9252900000001</v>
      </c>
      <c r="K222" s="2612">
        <v>5377.8775400000004</v>
      </c>
      <c r="L222" s="2612">
        <v>5393.9224400000003</v>
      </c>
      <c r="M222" s="2612">
        <v>5409.5477499999997</v>
      </c>
      <c r="N222" s="2612">
        <v>5424.7834999999995</v>
      </c>
      <c r="O222" s="2612">
        <v>5440.0661600000003</v>
      </c>
      <c r="P222" s="2612">
        <v>5454.92058</v>
      </c>
      <c r="Q222" s="2612">
        <v>5469.2746399999996</v>
      </c>
      <c r="R222" s="2612">
        <v>5483.6493466666998</v>
      </c>
      <c r="S222" s="2628">
        <v>5391.8681082051316</v>
      </c>
      <c r="U222" s="49">
        <f t="shared" si="12"/>
        <v>5391.8681082051316</v>
      </c>
      <c r="V222" s="50">
        <f t="shared" si="11"/>
        <v>0</v>
      </c>
    </row>
    <row r="223" spans="1:22">
      <c r="A223" s="34" t="str">
        <f t="shared" si="10"/>
        <v>254</v>
      </c>
      <c r="B223" s="34">
        <v>2540280</v>
      </c>
      <c r="D223" s="474" t="s">
        <v>529</v>
      </c>
      <c r="E223" s="474" t="s">
        <v>7183</v>
      </c>
      <c r="F223" s="2612">
        <v>0</v>
      </c>
      <c r="G223" s="2612">
        <v>0</v>
      </c>
      <c r="H223" s="2612">
        <v>0</v>
      </c>
      <c r="I223" s="2612">
        <v>0</v>
      </c>
      <c r="J223" s="2612">
        <v>0</v>
      </c>
      <c r="K223" s="2612">
        <v>0</v>
      </c>
      <c r="L223" s="2612">
        <v>0</v>
      </c>
      <c r="M223" s="2612">
        <v>0</v>
      </c>
      <c r="N223" s="2612">
        <v>0</v>
      </c>
      <c r="O223" s="2612">
        <v>0</v>
      </c>
      <c r="P223" s="2612">
        <v>0</v>
      </c>
      <c r="Q223" s="2612">
        <v>0</v>
      </c>
      <c r="R223" s="2612">
        <v>0</v>
      </c>
      <c r="S223" s="2628">
        <v>0</v>
      </c>
      <c r="U223" s="49">
        <f t="shared" si="12"/>
        <v>0</v>
      </c>
      <c r="V223" s="50">
        <f t="shared" si="11"/>
        <v>0</v>
      </c>
    </row>
    <row r="224" spans="1:22">
      <c r="A224" s="34" t="str">
        <f t="shared" si="10"/>
        <v>254</v>
      </c>
      <c r="B224" s="34">
        <v>2540320</v>
      </c>
      <c r="D224" s="474" t="s">
        <v>530</v>
      </c>
      <c r="E224" s="474" t="s">
        <v>531</v>
      </c>
      <c r="F224" s="2612">
        <v>34.125999999999998</v>
      </c>
      <c r="G224" s="2612">
        <v>34.121000000000002</v>
      </c>
      <c r="H224" s="2612">
        <v>34.121000000000002</v>
      </c>
      <c r="I224" s="2612">
        <v>34.121000000000002</v>
      </c>
      <c r="J224" s="2612">
        <v>34.116</v>
      </c>
      <c r="K224" s="2612">
        <v>34.116</v>
      </c>
      <c r="L224" s="2612">
        <v>34.116</v>
      </c>
      <c r="M224" s="2612">
        <v>34.110999999999997</v>
      </c>
      <c r="N224" s="2612">
        <v>34.110999999999997</v>
      </c>
      <c r="O224" s="2612">
        <v>34.110999999999997</v>
      </c>
      <c r="P224" s="2612">
        <v>34.106000000000002</v>
      </c>
      <c r="Q224" s="2612">
        <v>34.106000000000002</v>
      </c>
      <c r="R224" s="2612">
        <v>34.106000000000002</v>
      </c>
      <c r="S224" s="2628">
        <v>34.114461538461534</v>
      </c>
      <c r="U224" s="49">
        <f t="shared" si="12"/>
        <v>34.114461538461534</v>
      </c>
      <c r="V224" s="50">
        <f t="shared" si="11"/>
        <v>0</v>
      </c>
    </row>
    <row r="225" spans="1:22">
      <c r="A225" s="34" t="str">
        <f t="shared" si="10"/>
        <v>254</v>
      </c>
      <c r="B225" s="34">
        <v>2540610</v>
      </c>
      <c r="D225" s="474" t="s">
        <v>532</v>
      </c>
      <c r="E225" s="474" t="s">
        <v>533</v>
      </c>
      <c r="F225" s="2612">
        <v>440307.18586000003</v>
      </c>
      <c r="G225" s="2612">
        <v>437080.47891000001</v>
      </c>
      <c r="H225" s="2612">
        <v>438133.01233</v>
      </c>
      <c r="I225" s="2612">
        <v>440690.19731000002</v>
      </c>
      <c r="J225" s="2612">
        <v>444642.19554000004</v>
      </c>
      <c r="K225" s="2612">
        <v>441319.70837000001</v>
      </c>
      <c r="L225" s="2612">
        <v>437814.46724999999</v>
      </c>
      <c r="M225" s="2612">
        <v>434491.98012999998</v>
      </c>
      <c r="N225" s="2612">
        <v>431169.49288999999</v>
      </c>
      <c r="O225" s="2612">
        <v>414317.53959</v>
      </c>
      <c r="P225" s="2612">
        <v>410995.05232000002</v>
      </c>
      <c r="Q225" s="2612">
        <v>407672.56520999997</v>
      </c>
      <c r="R225" s="2612">
        <v>412649.03360000002</v>
      </c>
      <c r="S225" s="2628">
        <v>430098.68533153838</v>
      </c>
      <c r="U225" s="49">
        <f t="shared" si="12"/>
        <v>430098.68533153838</v>
      </c>
      <c r="V225" s="50">
        <f t="shared" si="11"/>
        <v>0</v>
      </c>
    </row>
    <row r="226" spans="1:22">
      <c r="A226" s="34" t="str">
        <f t="shared" si="10"/>
        <v>190</v>
      </c>
      <c r="B226" s="34">
        <v>1900610</v>
      </c>
      <c r="D226" s="474" t="s">
        <v>312</v>
      </c>
      <c r="E226" s="474" t="s">
        <v>313</v>
      </c>
      <c r="F226" s="2612">
        <v>66015.901759999993</v>
      </c>
      <c r="G226" s="2612">
        <v>65784.011450000005</v>
      </c>
      <c r="H226" s="2612">
        <v>69831.361519999991</v>
      </c>
      <c r="I226" s="2612">
        <v>69563.811000000002</v>
      </c>
      <c r="J226" s="2612">
        <v>76510.625910000002</v>
      </c>
      <c r="K226" s="2612">
        <v>76182.955300000001</v>
      </c>
      <c r="L226" s="2612">
        <v>75855.28476000001</v>
      </c>
      <c r="M226" s="2612">
        <v>75527.614239999995</v>
      </c>
      <c r="N226" s="2612">
        <v>75199.943670000008</v>
      </c>
      <c r="O226" s="2612">
        <v>74872.273140000005</v>
      </c>
      <c r="P226" s="2612">
        <v>74544.602549999996</v>
      </c>
      <c r="Q226" s="2612">
        <v>74216.932029999996</v>
      </c>
      <c r="R226" s="2612">
        <v>74295.549310000002</v>
      </c>
      <c r="S226" s="2628">
        <v>72953.91281846154</v>
      </c>
      <c r="U226" s="49">
        <f t="shared" si="12"/>
        <v>72953.91281846154</v>
      </c>
      <c r="V226" s="50">
        <f t="shared" si="11"/>
        <v>0</v>
      </c>
    </row>
    <row r="227" spans="1:22">
      <c r="A227" s="34" t="str">
        <f t="shared" si="10"/>
        <v>281</v>
      </c>
      <c r="B227" s="34">
        <v>2810300</v>
      </c>
      <c r="D227" s="474" t="s">
        <v>542</v>
      </c>
      <c r="E227" s="474" t="s">
        <v>543</v>
      </c>
      <c r="F227" s="2612">
        <v>45680.532119999996</v>
      </c>
      <c r="G227" s="2612">
        <v>45530.976159999998</v>
      </c>
      <c r="H227" s="2612">
        <v>45381.420210000004</v>
      </c>
      <c r="I227" s="2612">
        <v>45231.864249999999</v>
      </c>
      <c r="J227" s="2612">
        <v>45082.308299999997</v>
      </c>
      <c r="K227" s="2612">
        <v>44932.752340000006</v>
      </c>
      <c r="L227" s="2612">
        <v>44783.196389999997</v>
      </c>
      <c r="M227" s="2612">
        <v>44633.640429999999</v>
      </c>
      <c r="N227" s="2612">
        <v>44484.084479999998</v>
      </c>
      <c r="O227" s="2612">
        <v>44334.52852</v>
      </c>
      <c r="P227" s="2612">
        <v>44184.972569999998</v>
      </c>
      <c r="Q227" s="2612">
        <v>44035.41661</v>
      </c>
      <c r="R227" s="2612">
        <v>43885.860659999998</v>
      </c>
      <c r="S227" s="2628">
        <v>44783.196387692304</v>
      </c>
      <c r="U227" s="49">
        <f t="shared" si="12"/>
        <v>44783.196387692304</v>
      </c>
      <c r="V227" s="50">
        <f t="shared" si="11"/>
        <v>0</v>
      </c>
    </row>
    <row r="228" spans="1:22">
      <c r="A228" s="34" t="str">
        <f t="shared" si="10"/>
        <v>281</v>
      </c>
      <c r="B228" s="34">
        <v>2810400</v>
      </c>
      <c r="D228" s="474" t="s">
        <v>544</v>
      </c>
      <c r="E228" s="474" t="s">
        <v>545</v>
      </c>
      <c r="F228" s="2612">
        <v>7447.33907</v>
      </c>
      <c r="G228" s="2612">
        <v>7391.9938700000002</v>
      </c>
      <c r="H228" s="2612">
        <v>7336.6486699999996</v>
      </c>
      <c r="I228" s="2612">
        <v>7281.3034699999998</v>
      </c>
      <c r="J228" s="2612">
        <v>7225.9582799999998</v>
      </c>
      <c r="K228" s="2612">
        <v>7170.6130800000001</v>
      </c>
      <c r="L228" s="2612">
        <v>7115.2678800000003</v>
      </c>
      <c r="M228" s="2612">
        <v>7059.9226799999997</v>
      </c>
      <c r="N228" s="2612">
        <v>7004.5774800000008</v>
      </c>
      <c r="O228" s="2612">
        <v>6949.2322800000002</v>
      </c>
      <c r="P228" s="2612">
        <v>6893.8870900000002</v>
      </c>
      <c r="Q228" s="2612">
        <v>6838.5418899999995</v>
      </c>
      <c r="R228" s="2612">
        <v>6783.1966900000007</v>
      </c>
      <c r="S228" s="2628">
        <v>7115.2678792307697</v>
      </c>
      <c r="U228" s="49">
        <f t="shared" si="12"/>
        <v>7115.2678792307697</v>
      </c>
      <c r="V228" s="50">
        <f t="shared" si="11"/>
        <v>0</v>
      </c>
    </row>
    <row r="229" spans="1:22">
      <c r="A229" s="34" t="str">
        <f t="shared" si="10"/>
        <v>282</v>
      </c>
      <c r="B229" s="34">
        <v>2820300</v>
      </c>
      <c r="D229" s="474" t="s">
        <v>546</v>
      </c>
      <c r="E229" s="474" t="s">
        <v>547</v>
      </c>
      <c r="F229" s="2612">
        <v>1480700.41377</v>
      </c>
      <c r="G229" s="2612">
        <v>1483187.23327</v>
      </c>
      <c r="H229" s="2612">
        <v>1485678.82898</v>
      </c>
      <c r="I229" s="2612">
        <v>1488184.4580099999</v>
      </c>
      <c r="J229" s="2612">
        <v>1490754.2435099999</v>
      </c>
      <c r="K229" s="2612">
        <v>1493314.41506</v>
      </c>
      <c r="L229" s="2612">
        <v>1495859.7112</v>
      </c>
      <c r="M229" s="2612">
        <v>1498379.6890100001</v>
      </c>
      <c r="N229" s="2612">
        <v>1500939.58243</v>
      </c>
      <c r="O229" s="2612">
        <v>1503457.75079</v>
      </c>
      <c r="P229" s="2612">
        <v>1506045.2345199999</v>
      </c>
      <c r="Q229" s="2612">
        <v>1508526.0526099999</v>
      </c>
      <c r="R229" s="2612">
        <v>1510989.03794</v>
      </c>
      <c r="S229" s="2628">
        <v>1495847.4346999999</v>
      </c>
      <c r="U229" s="49">
        <f t="shared" si="12"/>
        <v>1495847.4346999999</v>
      </c>
      <c r="V229" s="50">
        <f t="shared" si="11"/>
        <v>0</v>
      </c>
    </row>
    <row r="230" spans="1:22">
      <c r="A230" s="34" t="str">
        <f t="shared" si="10"/>
        <v>282</v>
      </c>
      <c r="B230" s="34">
        <v>2820400</v>
      </c>
      <c r="D230" s="474" t="s">
        <v>548</v>
      </c>
      <c r="E230" s="474" t="s">
        <v>549</v>
      </c>
      <c r="F230" s="2612">
        <v>292233.64848999999</v>
      </c>
      <c r="G230" s="2612">
        <v>293839.58557</v>
      </c>
      <c r="H230" s="2612">
        <v>295444.34075999999</v>
      </c>
      <c r="I230" s="2612">
        <v>297056.41198000003</v>
      </c>
      <c r="J230" s="2612">
        <v>298682.83216000005</v>
      </c>
      <c r="K230" s="2612">
        <v>300308.79242000001</v>
      </c>
      <c r="L230" s="2612">
        <v>301928.33286000002</v>
      </c>
      <c r="M230" s="2612">
        <v>303543.14041000005</v>
      </c>
      <c r="N230" s="2612">
        <v>305166.82233999996</v>
      </c>
      <c r="O230" s="2612">
        <v>306785.16560000001</v>
      </c>
      <c r="P230" s="2612">
        <v>308416.50043999997</v>
      </c>
      <c r="Q230" s="2612">
        <v>310020.44376999995</v>
      </c>
      <c r="R230" s="2612">
        <v>311620.92982000002</v>
      </c>
      <c r="S230" s="2628">
        <v>301926.68820153846</v>
      </c>
      <c r="U230" s="49">
        <f t="shared" si="12"/>
        <v>301926.68820153846</v>
      </c>
      <c r="V230" s="50">
        <f t="shared" si="11"/>
        <v>0</v>
      </c>
    </row>
    <row r="231" spans="1:22">
      <c r="A231" s="34" t="str">
        <f t="shared" si="10"/>
        <v>282</v>
      </c>
      <c r="B231" s="34">
        <v>2820610</v>
      </c>
      <c r="D231" s="474" t="s">
        <v>550</v>
      </c>
      <c r="E231" s="474" t="s">
        <v>551</v>
      </c>
      <c r="F231" s="2612">
        <v>-191156.39005000002</v>
      </c>
      <c r="G231" s="2612">
        <v>-188415.54575999998</v>
      </c>
      <c r="H231" s="2612">
        <v>-183668.56644999998</v>
      </c>
      <c r="I231" s="2612">
        <v>-185154.51324</v>
      </c>
      <c r="J231" s="2612">
        <v>-179053.21987999999</v>
      </c>
      <c r="K231" s="2612">
        <v>-176368.49761000002</v>
      </c>
      <c r="L231" s="2612">
        <v>-173756.96378999998</v>
      </c>
      <c r="M231" s="2612">
        <v>-171357.29274999999</v>
      </c>
      <c r="N231" s="2612">
        <v>-168897.29811999999</v>
      </c>
      <c r="O231" s="2612">
        <v>-156296.46878</v>
      </c>
      <c r="P231" s="2612">
        <v>-153776.60358000002</v>
      </c>
      <c r="Q231" s="2612">
        <v>-151241.76266000001</v>
      </c>
      <c r="R231" s="2612">
        <v>-154508.52056999999</v>
      </c>
      <c r="S231" s="2628">
        <v>-171819.3571723077</v>
      </c>
      <c r="U231" s="49">
        <f t="shared" si="12"/>
        <v>-171819.3571723077</v>
      </c>
      <c r="V231" s="50">
        <f t="shared" si="11"/>
        <v>0</v>
      </c>
    </row>
    <row r="232" spans="1:22">
      <c r="A232" s="34" t="str">
        <f t="shared" si="10"/>
        <v>283</v>
      </c>
      <c r="B232" s="34">
        <v>2830300</v>
      </c>
      <c r="D232" s="474" t="s">
        <v>552</v>
      </c>
      <c r="E232" s="474" t="s">
        <v>553</v>
      </c>
      <c r="F232" s="2612">
        <v>16191.41316</v>
      </c>
      <c r="G232" s="2612">
        <v>17089.57604</v>
      </c>
      <c r="H232" s="2612">
        <v>17953.86594</v>
      </c>
      <c r="I232" s="2612">
        <v>28811.388800000001</v>
      </c>
      <c r="J232" s="2612">
        <v>29910.606219999998</v>
      </c>
      <c r="K232" s="2612">
        <v>30619.656260000003</v>
      </c>
      <c r="L232" s="2612">
        <v>30036.596859999998</v>
      </c>
      <c r="M232" s="2612">
        <v>30354.377179999999</v>
      </c>
      <c r="N232" s="2612">
        <v>30666.481649999998</v>
      </c>
      <c r="O232" s="2612">
        <v>20206.88881</v>
      </c>
      <c r="P232" s="2612">
        <v>20740.306079999998</v>
      </c>
      <c r="Q232" s="2612">
        <v>21735.7369</v>
      </c>
      <c r="R232" s="2612">
        <v>28045.393700000001</v>
      </c>
      <c r="S232" s="2628">
        <v>24797.099046153849</v>
      </c>
      <c r="U232" s="49">
        <f t="shared" si="12"/>
        <v>24797.099046153849</v>
      </c>
      <c r="V232" s="50">
        <f t="shared" si="11"/>
        <v>0</v>
      </c>
    </row>
    <row r="233" spans="1:22">
      <c r="A233" s="34" t="str">
        <f t="shared" si="10"/>
        <v>283</v>
      </c>
      <c r="B233" s="34">
        <v>2830330</v>
      </c>
      <c r="D233" s="474" t="s">
        <v>554</v>
      </c>
      <c r="E233" s="474" t="s">
        <v>555</v>
      </c>
      <c r="F233" s="2612">
        <v>79139.92876000001</v>
      </c>
      <c r="G233" s="2612">
        <v>79139.92876000001</v>
      </c>
      <c r="H233" s="2612">
        <v>79139.92876000001</v>
      </c>
      <c r="I233" s="2612">
        <v>79139.92876000001</v>
      </c>
      <c r="J233" s="2612">
        <v>79139.92876000001</v>
      </c>
      <c r="K233" s="2612">
        <v>79139.92876000001</v>
      </c>
      <c r="L233" s="2612">
        <v>79139.92876000001</v>
      </c>
      <c r="M233" s="2612">
        <v>79139.92876000001</v>
      </c>
      <c r="N233" s="2612">
        <v>79139.92876000001</v>
      </c>
      <c r="O233" s="2612">
        <v>79139.92876000001</v>
      </c>
      <c r="P233" s="2612">
        <v>79139.92876000001</v>
      </c>
      <c r="Q233" s="2612">
        <v>79139.92876000001</v>
      </c>
      <c r="R233" s="2612">
        <v>79139.92876000001</v>
      </c>
      <c r="S233" s="2628">
        <v>79139.928760000024</v>
      </c>
      <c r="U233" s="49">
        <f t="shared" si="12"/>
        <v>79139.928760000024</v>
      </c>
      <c r="V233" s="50">
        <f t="shared" si="11"/>
        <v>0</v>
      </c>
    </row>
    <row r="234" spans="1:22">
      <c r="A234" s="34" t="str">
        <f t="shared" si="10"/>
        <v>283</v>
      </c>
      <c r="B234" s="34">
        <v>2830340</v>
      </c>
      <c r="D234" s="474" t="s">
        <v>556</v>
      </c>
      <c r="E234" s="474" t="s">
        <v>557</v>
      </c>
      <c r="F234" s="2612">
        <v>1926.5080399999999</v>
      </c>
      <c r="G234" s="2612">
        <v>1926.5080399999999</v>
      </c>
      <c r="H234" s="2612">
        <v>1926.5080399999999</v>
      </c>
      <c r="I234" s="2612">
        <v>1926.5080399999999</v>
      </c>
      <c r="J234" s="2612">
        <v>1926.5080399999999</v>
      </c>
      <c r="K234" s="2612">
        <v>1926.5080399999999</v>
      </c>
      <c r="L234" s="2612">
        <v>1926.5080399999999</v>
      </c>
      <c r="M234" s="2612">
        <v>1926.5080399999999</v>
      </c>
      <c r="N234" s="2612">
        <v>1926.5080399999999</v>
      </c>
      <c r="O234" s="2612">
        <v>1926.5080399999999</v>
      </c>
      <c r="P234" s="2612">
        <v>1926.5080399999999</v>
      </c>
      <c r="Q234" s="2612">
        <v>1926.5080399999999</v>
      </c>
      <c r="R234" s="2612">
        <v>1926.5080399999999</v>
      </c>
      <c r="S234" s="2628">
        <v>1926.5080400000004</v>
      </c>
      <c r="U234" s="49">
        <f t="shared" si="12"/>
        <v>1926.5080400000004</v>
      </c>
      <c r="V234" s="50">
        <f t="shared" si="11"/>
        <v>0</v>
      </c>
    </row>
    <row r="235" spans="1:22">
      <c r="A235" s="34" t="str">
        <f t="shared" si="10"/>
        <v>283</v>
      </c>
      <c r="B235" s="34">
        <v>2830400</v>
      </c>
      <c r="D235" s="474" t="s">
        <v>558</v>
      </c>
      <c r="E235" s="474" t="s">
        <v>559</v>
      </c>
      <c r="F235" s="2612">
        <v>2155.1422599999996</v>
      </c>
      <c r="G235" s="2612">
        <v>2422.8989799999999</v>
      </c>
      <c r="H235" s="2612">
        <v>2683.77333</v>
      </c>
      <c r="I235" s="2612">
        <v>4506.7313700000004</v>
      </c>
      <c r="J235" s="2612">
        <v>4832.7205700000004</v>
      </c>
      <c r="K235" s="2612">
        <v>5048.37111</v>
      </c>
      <c r="L235" s="2612">
        <v>4946.0260199999993</v>
      </c>
      <c r="M235" s="2612">
        <v>5053.2500599999994</v>
      </c>
      <c r="N235" s="2612">
        <v>5161.0892000000003</v>
      </c>
      <c r="O235" s="2612">
        <v>5076.6607199999999</v>
      </c>
      <c r="P235" s="2612">
        <v>5245.8299500000003</v>
      </c>
      <c r="Q235" s="2612">
        <v>5540.8745599999993</v>
      </c>
      <c r="R235" s="2612">
        <v>5674.2372599999999</v>
      </c>
      <c r="S235" s="2628">
        <v>4488.2773376923078</v>
      </c>
      <c r="U235" s="49">
        <f t="shared" si="12"/>
        <v>4488.2773376923078</v>
      </c>
      <c r="V235" s="50">
        <f t="shared" si="11"/>
        <v>0</v>
      </c>
    </row>
    <row r="236" spans="1:22">
      <c r="A236" s="34" t="str">
        <f t="shared" si="10"/>
        <v>283</v>
      </c>
      <c r="B236" s="34">
        <v>2830430</v>
      </c>
      <c r="D236" s="474" t="s">
        <v>560</v>
      </c>
      <c r="E236" s="474" t="s">
        <v>561</v>
      </c>
      <c r="F236" s="2612">
        <v>12997.895699999999</v>
      </c>
      <c r="G236" s="2612">
        <v>12997.895699999999</v>
      </c>
      <c r="H236" s="2612">
        <v>12997.895699999999</v>
      </c>
      <c r="I236" s="2612">
        <v>12997.895699999999</v>
      </c>
      <c r="J236" s="2612">
        <v>12997.895699999999</v>
      </c>
      <c r="K236" s="2612">
        <v>12997.895699999999</v>
      </c>
      <c r="L236" s="2612">
        <v>12997.895699999999</v>
      </c>
      <c r="M236" s="2612">
        <v>12997.895699999999</v>
      </c>
      <c r="N236" s="2612">
        <v>12997.895699999999</v>
      </c>
      <c r="O236" s="2612">
        <v>12997.895699999999</v>
      </c>
      <c r="P236" s="2612">
        <v>12997.895699999999</v>
      </c>
      <c r="Q236" s="2612">
        <v>12997.895699999999</v>
      </c>
      <c r="R236" s="2612">
        <v>12997.895699999999</v>
      </c>
      <c r="S236" s="2628">
        <v>12997.895699999995</v>
      </c>
      <c r="U236" s="49">
        <f t="shared" si="12"/>
        <v>12997.895699999995</v>
      </c>
      <c r="V236" s="50">
        <f t="shared" si="11"/>
        <v>0</v>
      </c>
    </row>
    <row r="237" spans="1:22">
      <c r="A237" s="34" t="str">
        <f t="shared" si="10"/>
        <v>283</v>
      </c>
      <c r="B237" s="34">
        <v>2830440</v>
      </c>
      <c r="D237" s="474" t="s">
        <v>562</v>
      </c>
      <c r="E237" s="474" t="s">
        <v>563</v>
      </c>
      <c r="F237" s="2612">
        <v>2.0000000000000001E-4</v>
      </c>
      <c r="G237" s="2612">
        <v>2.0000000000000001E-4</v>
      </c>
      <c r="H237" s="2612">
        <v>2.0000000000000001E-4</v>
      </c>
      <c r="I237" s="2612">
        <v>2.0000000000000001E-4</v>
      </c>
      <c r="J237" s="2612">
        <v>2.0000000000000001E-4</v>
      </c>
      <c r="K237" s="2612">
        <v>2.0000000000000001E-4</v>
      </c>
      <c r="L237" s="2612">
        <v>2.0000000000000001E-4</v>
      </c>
      <c r="M237" s="2612">
        <v>2.0000000000000001E-4</v>
      </c>
      <c r="N237" s="2612">
        <v>2.0000000000000001E-4</v>
      </c>
      <c r="O237" s="2612">
        <v>2.0000000000000001E-4</v>
      </c>
      <c r="P237" s="2612">
        <v>2.0000000000000001E-4</v>
      </c>
      <c r="Q237" s="2612">
        <v>2.0000000000000001E-4</v>
      </c>
      <c r="R237" s="2612">
        <v>2.0000000000000001E-4</v>
      </c>
      <c r="S237" s="2628">
        <v>2.0000000000000006E-4</v>
      </c>
      <c r="U237" s="49">
        <f t="shared" si="12"/>
        <v>2.0000000000000006E-4</v>
      </c>
      <c r="V237" s="50">
        <f t="shared" si="11"/>
        <v>0</v>
      </c>
    </row>
    <row r="238" spans="1:22">
      <c r="A238" s="34" t="str">
        <f t="shared" si="10"/>
        <v>283</v>
      </c>
      <c r="B238" s="34">
        <v>2830610</v>
      </c>
      <c r="D238" s="474" t="s">
        <v>564</v>
      </c>
      <c r="E238" s="474" t="s">
        <v>565</v>
      </c>
      <c r="F238" s="2612">
        <v>-65147.308969999998</v>
      </c>
      <c r="G238" s="2612">
        <v>-64212.930780000002</v>
      </c>
      <c r="H238" s="2612">
        <v>-62597.479780000001</v>
      </c>
      <c r="I238" s="2612">
        <v>-63098.076059999999</v>
      </c>
      <c r="J238" s="2612">
        <v>-61022.842170000004</v>
      </c>
      <c r="K238" s="2612">
        <v>-60107.517240000001</v>
      </c>
      <c r="L238" s="2612">
        <v>-59217.039219999999</v>
      </c>
      <c r="M238" s="2612">
        <v>-58398.487729999993</v>
      </c>
      <c r="N238" s="2612">
        <v>-57559.456579999998</v>
      </c>
      <c r="O238" s="2612">
        <v>-53277.662700000001</v>
      </c>
      <c r="P238" s="2612">
        <v>-52418.305719999997</v>
      </c>
      <c r="Q238" s="2612">
        <v>-51553.864719999998</v>
      </c>
      <c r="R238" s="2612">
        <v>-52659.037530000001</v>
      </c>
      <c r="S238" s="2628">
        <v>-58559.231476923065</v>
      </c>
      <c r="U238" s="49">
        <f t="shared" si="12"/>
        <v>-58559.231476923065</v>
      </c>
      <c r="V238" s="50">
        <f t="shared" si="11"/>
        <v>0</v>
      </c>
    </row>
    <row r="239" spans="1:22">
      <c r="A239" s="34" t="str">
        <f t="shared" si="10"/>
        <v>283</v>
      </c>
      <c r="B239" s="34">
        <v>2830611</v>
      </c>
      <c r="D239" s="474" t="s">
        <v>566</v>
      </c>
      <c r="E239" s="474" t="s">
        <v>567</v>
      </c>
      <c r="F239" s="2612">
        <v>243.48062999999999</v>
      </c>
      <c r="G239" s="2612">
        <v>243.48062999999999</v>
      </c>
      <c r="H239" s="2612">
        <v>243.48062999999999</v>
      </c>
      <c r="I239" s="2612">
        <v>243.48062999999999</v>
      </c>
      <c r="J239" s="2612">
        <v>243.48062999999999</v>
      </c>
      <c r="K239" s="2612">
        <v>243.48062999999999</v>
      </c>
      <c r="L239" s="2612">
        <v>243.48062999999999</v>
      </c>
      <c r="M239" s="2612">
        <v>243.48062999999999</v>
      </c>
      <c r="N239" s="2612">
        <v>243.48062999999999</v>
      </c>
      <c r="O239" s="2612">
        <v>243.48062999999999</v>
      </c>
      <c r="P239" s="2612">
        <v>243.48062999999999</v>
      </c>
      <c r="Q239" s="2612">
        <v>243.48062999999999</v>
      </c>
      <c r="R239" s="2612">
        <v>243.48062999999999</v>
      </c>
      <c r="S239" s="2628">
        <v>243.48062999999999</v>
      </c>
      <c r="U239" s="49">
        <f t="shared" si="12"/>
        <v>243.48062999999999</v>
      </c>
      <c r="V239" s="50">
        <f t="shared" si="11"/>
        <v>0</v>
      </c>
    </row>
    <row r="240" spans="1:22">
      <c r="A240" s="34" t="str">
        <f t="shared" si="10"/>
        <v>228</v>
      </c>
      <c r="B240" s="34">
        <v>2282010</v>
      </c>
      <c r="D240" s="474" t="s">
        <v>339</v>
      </c>
      <c r="E240" s="474" t="s">
        <v>340</v>
      </c>
      <c r="F240" s="2612">
        <v>6545.6808827975001</v>
      </c>
      <c r="G240" s="2612">
        <v>6554.0840833333004</v>
      </c>
      <c r="H240" s="2612">
        <v>6562.4871666666995</v>
      </c>
      <c r="I240" s="2612">
        <v>6570.8902500000004</v>
      </c>
      <c r="J240" s="2612">
        <v>6579.2933333333003</v>
      </c>
      <c r="K240" s="2612">
        <v>6587.6964166666994</v>
      </c>
      <c r="L240" s="2612">
        <v>6596.0995000000003</v>
      </c>
      <c r="M240" s="2612">
        <v>6604.5025833333002</v>
      </c>
      <c r="N240" s="2612">
        <v>6612.9056666666993</v>
      </c>
      <c r="O240" s="2612">
        <v>6621.3087500000001</v>
      </c>
      <c r="P240" s="2612">
        <v>6629.7118333333001</v>
      </c>
      <c r="Q240" s="2612">
        <v>6638.1149166666992</v>
      </c>
      <c r="R240" s="2612">
        <v>6646.518</v>
      </c>
      <c r="S240" s="2628">
        <v>6596.0994909844239</v>
      </c>
      <c r="U240" s="49">
        <f t="shared" si="12"/>
        <v>6596.0994909844239</v>
      </c>
      <c r="V240" s="50">
        <f t="shared" si="11"/>
        <v>0</v>
      </c>
    </row>
    <row r="241" spans="1:22">
      <c r="A241" s="34" t="str">
        <f t="shared" si="10"/>
        <v>228</v>
      </c>
      <c r="B241" s="34">
        <v>2282020</v>
      </c>
      <c r="D241" s="474" t="s">
        <v>341</v>
      </c>
      <c r="E241" s="474" t="s">
        <v>342</v>
      </c>
      <c r="F241" s="2612">
        <v>2352.1439882446002</v>
      </c>
      <c r="G241" s="2612">
        <v>2349.5072500000001</v>
      </c>
      <c r="H241" s="2612">
        <v>2346.8705</v>
      </c>
      <c r="I241" s="2612">
        <v>2344.2337499999999</v>
      </c>
      <c r="J241" s="2612">
        <v>2341.5970000000002</v>
      </c>
      <c r="K241" s="2612">
        <v>2338.9602500000001</v>
      </c>
      <c r="L241" s="2612">
        <v>2336.3235</v>
      </c>
      <c r="M241" s="2612">
        <v>2333.6867499999998</v>
      </c>
      <c r="N241" s="2612">
        <v>2331.0500000000002</v>
      </c>
      <c r="O241" s="2612">
        <v>2328.4132500000001</v>
      </c>
      <c r="P241" s="2612">
        <v>2325.7764999999999</v>
      </c>
      <c r="Q241" s="2612">
        <v>2323.1397499999998</v>
      </c>
      <c r="R241" s="2612">
        <v>2320.5030000000002</v>
      </c>
      <c r="S241" s="2628">
        <v>2336.3234990957385</v>
      </c>
      <c r="U241" s="49">
        <f t="shared" si="12"/>
        <v>2336.3234990957385</v>
      </c>
      <c r="V241" s="50">
        <f t="shared" si="11"/>
        <v>0</v>
      </c>
    </row>
    <row r="242" spans="1:22">
      <c r="A242" s="34" t="str">
        <f t="shared" si="10"/>
        <v>228</v>
      </c>
      <c r="B242" s="34">
        <v>2282040</v>
      </c>
      <c r="D242" s="474" t="s">
        <v>343</v>
      </c>
      <c r="E242" s="474" t="s">
        <v>344</v>
      </c>
      <c r="F242" s="2612">
        <v>57.289239999999999</v>
      </c>
      <c r="G242" s="2612">
        <v>57.289000000000001</v>
      </c>
      <c r="H242" s="2612">
        <v>57.289000000000001</v>
      </c>
      <c r="I242" s="2612">
        <v>57.289000000000001</v>
      </c>
      <c r="J242" s="2612">
        <v>57.289000000000001</v>
      </c>
      <c r="K242" s="2612">
        <v>57.289000000000001</v>
      </c>
      <c r="L242" s="2612">
        <v>57.289000000000001</v>
      </c>
      <c r="M242" s="2612">
        <v>57.289000000000001</v>
      </c>
      <c r="N242" s="2612">
        <v>57.289000000000001</v>
      </c>
      <c r="O242" s="2612">
        <v>57.289000000000001</v>
      </c>
      <c r="P242" s="2612">
        <v>57.289000000000001</v>
      </c>
      <c r="Q242" s="2612">
        <v>57.289000000000001</v>
      </c>
      <c r="R242" s="2612">
        <v>57.289000000000001</v>
      </c>
      <c r="S242" s="2628">
        <v>57.289018461538454</v>
      </c>
      <c r="U242" s="49">
        <f t="shared" si="12"/>
        <v>57.289018461538454</v>
      </c>
      <c r="V242" s="50">
        <f t="shared" si="11"/>
        <v>0</v>
      </c>
    </row>
    <row r="243" spans="1:22">
      <c r="A243" s="34" t="str">
        <f t="shared" si="10"/>
        <v>228</v>
      </c>
      <c r="B243" s="34">
        <v>2284020</v>
      </c>
      <c r="D243" s="474" t="s">
        <v>364</v>
      </c>
      <c r="E243" s="474" t="s">
        <v>365</v>
      </c>
      <c r="F243" s="2612">
        <v>783</v>
      </c>
      <c r="G243" s="2612">
        <v>783</v>
      </c>
      <c r="H243" s="2612">
        <v>783</v>
      </c>
      <c r="I243" s="2612">
        <v>783</v>
      </c>
      <c r="J243" s="2612">
        <v>783</v>
      </c>
      <c r="K243" s="2612">
        <v>783</v>
      </c>
      <c r="L243" s="2612">
        <v>783</v>
      </c>
      <c r="M243" s="2612">
        <v>783</v>
      </c>
      <c r="N243" s="2612">
        <v>783</v>
      </c>
      <c r="O243" s="2612">
        <v>783</v>
      </c>
      <c r="P243" s="2612">
        <v>783</v>
      </c>
      <c r="Q243" s="2612">
        <v>783</v>
      </c>
      <c r="R243" s="2612">
        <v>783</v>
      </c>
      <c r="S243" s="2628">
        <v>783</v>
      </c>
      <c r="U243" s="49">
        <f t="shared" si="12"/>
        <v>783</v>
      </c>
      <c r="V243" s="50">
        <f t="shared" si="11"/>
        <v>0</v>
      </c>
    </row>
    <row r="244" spans="1:22">
      <c r="A244" s="34" t="str">
        <f t="shared" si="10"/>
        <v>242</v>
      </c>
      <c r="B244" s="34">
        <v>2420310</v>
      </c>
      <c r="D244" s="474" t="s">
        <v>499</v>
      </c>
      <c r="E244" s="474" t="s">
        <v>7184</v>
      </c>
      <c r="F244" s="2612">
        <v>0</v>
      </c>
      <c r="G244" s="2612">
        <v>0</v>
      </c>
      <c r="H244" s="2612">
        <v>0</v>
      </c>
      <c r="I244" s="2612">
        <v>0</v>
      </c>
      <c r="J244" s="2612">
        <v>0</v>
      </c>
      <c r="K244" s="2612">
        <v>0</v>
      </c>
      <c r="L244" s="2612">
        <v>0</v>
      </c>
      <c r="M244" s="2612">
        <v>0</v>
      </c>
      <c r="N244" s="2612">
        <v>0</v>
      </c>
      <c r="O244" s="2612">
        <v>0</v>
      </c>
      <c r="P244" s="2612">
        <v>0</v>
      </c>
      <c r="Q244" s="2612">
        <v>0</v>
      </c>
      <c r="R244" s="2612">
        <v>0</v>
      </c>
      <c r="S244" s="2628">
        <v>0</v>
      </c>
      <c r="U244" s="49">
        <f t="shared" si="12"/>
        <v>0</v>
      </c>
      <c r="V244" s="50">
        <f t="shared" si="11"/>
        <v>0</v>
      </c>
    </row>
    <row r="245" spans="1:22">
      <c r="A245" s="34" t="str">
        <f t="shared" si="10"/>
        <v>242</v>
      </c>
      <c r="B245" s="34">
        <v>2420320</v>
      </c>
      <c r="D245" s="474" t="s">
        <v>500</v>
      </c>
      <c r="E245" s="474" t="s">
        <v>7185</v>
      </c>
      <c r="F245" s="2612">
        <v>0</v>
      </c>
      <c r="G245" s="2612">
        <v>0</v>
      </c>
      <c r="H245" s="2612">
        <v>0</v>
      </c>
      <c r="I245" s="2612">
        <v>0</v>
      </c>
      <c r="J245" s="2612">
        <v>0</v>
      </c>
      <c r="K245" s="2612">
        <v>0</v>
      </c>
      <c r="L245" s="2612">
        <v>0</v>
      </c>
      <c r="M245" s="2612">
        <v>0</v>
      </c>
      <c r="N245" s="2612">
        <v>0</v>
      </c>
      <c r="O245" s="2612">
        <v>0</v>
      </c>
      <c r="P245" s="2612">
        <v>0</v>
      </c>
      <c r="Q245" s="2612">
        <v>0</v>
      </c>
      <c r="R245" s="2612">
        <v>0</v>
      </c>
      <c r="S245" s="2628">
        <v>0</v>
      </c>
      <c r="U245" s="49">
        <f t="shared" si="12"/>
        <v>0</v>
      </c>
      <c r="V245" s="50">
        <f t="shared" si="11"/>
        <v>0</v>
      </c>
    </row>
    <row r="246" spans="1:22">
      <c r="A246" s="34" t="str">
        <f t="shared" si="10"/>
        <v>253</v>
      </c>
      <c r="B246" s="34">
        <v>2530299</v>
      </c>
      <c r="D246" s="474" t="s">
        <v>508</v>
      </c>
      <c r="E246" s="474" t="s">
        <v>509</v>
      </c>
      <c r="F246" s="2612">
        <v>0</v>
      </c>
      <c r="G246" s="2612">
        <v>0</v>
      </c>
      <c r="H246" s="2612">
        <v>0</v>
      </c>
      <c r="I246" s="2612">
        <v>0</v>
      </c>
      <c r="J246" s="2612">
        <v>0</v>
      </c>
      <c r="K246" s="2612">
        <v>0</v>
      </c>
      <c r="L246" s="2612">
        <v>0</v>
      </c>
      <c r="M246" s="2612">
        <v>0</v>
      </c>
      <c r="N246" s="2612">
        <v>0</v>
      </c>
      <c r="O246" s="2612">
        <v>0</v>
      </c>
      <c r="P246" s="2612">
        <v>0</v>
      </c>
      <c r="Q246" s="2612">
        <v>0</v>
      </c>
      <c r="R246" s="2612">
        <v>0</v>
      </c>
      <c r="S246" s="2628">
        <v>0</v>
      </c>
      <c r="U246" s="49">
        <f t="shared" si="12"/>
        <v>0</v>
      </c>
      <c r="V246" s="50">
        <f t="shared" si="11"/>
        <v>0</v>
      </c>
    </row>
    <row r="247" spans="1:22">
      <c r="A247" s="34" t="str">
        <f t="shared" si="10"/>
        <v>253</v>
      </c>
      <c r="B247" s="34">
        <v>2530300</v>
      </c>
      <c r="D247" s="474" t="s">
        <v>510</v>
      </c>
      <c r="E247" s="474" t="s">
        <v>7186</v>
      </c>
      <c r="F247" s="2612">
        <v>0</v>
      </c>
      <c r="G247" s="2612">
        <v>0</v>
      </c>
      <c r="H247" s="2612">
        <v>0</v>
      </c>
      <c r="I247" s="2612">
        <v>0</v>
      </c>
      <c r="J247" s="2612">
        <v>0</v>
      </c>
      <c r="K247" s="2612">
        <v>0</v>
      </c>
      <c r="L247" s="2612">
        <v>0</v>
      </c>
      <c r="M247" s="2612">
        <v>0</v>
      </c>
      <c r="N247" s="2612">
        <v>0</v>
      </c>
      <c r="O247" s="2612">
        <v>0</v>
      </c>
      <c r="P247" s="2612">
        <v>0</v>
      </c>
      <c r="Q247" s="2612">
        <v>0</v>
      </c>
      <c r="R247" s="2612">
        <v>0</v>
      </c>
      <c r="S247" s="2628">
        <v>0</v>
      </c>
      <c r="U247" s="49">
        <f t="shared" si="12"/>
        <v>0</v>
      </c>
      <c r="V247" s="50">
        <f t="shared" si="11"/>
        <v>0</v>
      </c>
    </row>
    <row r="248" spans="1:22">
      <c r="A248" s="34" t="str">
        <f t="shared" si="10"/>
        <v>253</v>
      </c>
      <c r="B248" s="34">
        <v>2530302</v>
      </c>
      <c r="D248" s="474" t="s">
        <v>511</v>
      </c>
      <c r="E248" s="474" t="s">
        <v>512</v>
      </c>
      <c r="F248" s="2612">
        <v>459.46188514549999</v>
      </c>
      <c r="G248" s="2612">
        <v>468.0748112979</v>
      </c>
      <c r="H248" s="2612">
        <v>476.98017205709999</v>
      </c>
      <c r="I248" s="2612">
        <v>485.89164296219997</v>
      </c>
      <c r="J248" s="2612">
        <v>419.72771738400002</v>
      </c>
      <c r="K248" s="2612">
        <v>428.37965930050001</v>
      </c>
      <c r="L248" s="2612">
        <v>437.35366423709996</v>
      </c>
      <c r="M248" s="2612">
        <v>436.12217612379999</v>
      </c>
      <c r="N248" s="2612">
        <v>439.9645090843</v>
      </c>
      <c r="O248" s="2612">
        <v>373.84748447740003</v>
      </c>
      <c r="P248" s="2612">
        <v>382.5232097219</v>
      </c>
      <c r="Q248" s="2612">
        <v>391.41989329260002</v>
      </c>
      <c r="R248" s="2612">
        <v>400.23935903860001</v>
      </c>
      <c r="S248" s="2628">
        <v>430.76816800945386</v>
      </c>
      <c r="U248" s="49">
        <f t="shared" si="12"/>
        <v>430.76816800945386</v>
      </c>
      <c r="V248" s="50">
        <f t="shared" si="11"/>
        <v>0</v>
      </c>
    </row>
    <row r="249" spans="1:22">
      <c r="A249" s="34" t="str">
        <f t="shared" si="10"/>
        <v>253</v>
      </c>
      <c r="B249" s="34">
        <v>2530310</v>
      </c>
      <c r="D249" s="474" t="s">
        <v>513</v>
      </c>
      <c r="E249" s="474" t="s">
        <v>514</v>
      </c>
      <c r="F249" s="2612">
        <v>0</v>
      </c>
      <c r="G249" s="2612">
        <v>0</v>
      </c>
      <c r="H249" s="2612">
        <v>0</v>
      </c>
      <c r="I249" s="2612">
        <v>0</v>
      </c>
      <c r="J249" s="2612">
        <v>0</v>
      </c>
      <c r="K249" s="2612">
        <v>0</v>
      </c>
      <c r="L249" s="2612">
        <v>0</v>
      </c>
      <c r="M249" s="2612">
        <v>0</v>
      </c>
      <c r="N249" s="2612">
        <v>0</v>
      </c>
      <c r="O249" s="2612">
        <v>0</v>
      </c>
      <c r="P249" s="2612">
        <v>0</v>
      </c>
      <c r="Q249" s="2612">
        <v>0</v>
      </c>
      <c r="R249" s="2612">
        <v>0</v>
      </c>
      <c r="S249" s="2628">
        <v>0</v>
      </c>
      <c r="U249" s="49">
        <f t="shared" si="12"/>
        <v>0</v>
      </c>
      <c r="V249" s="50">
        <f t="shared" si="11"/>
        <v>0</v>
      </c>
    </row>
    <row r="250" spans="1:22">
      <c r="A250" s="34" t="str">
        <f t="shared" si="10"/>
        <v>253</v>
      </c>
      <c r="B250" s="34">
        <v>2530340</v>
      </c>
      <c r="D250" s="474" t="s">
        <v>515</v>
      </c>
      <c r="E250" s="474" t="s">
        <v>516</v>
      </c>
      <c r="F250" s="2612">
        <v>5560.6592866666997</v>
      </c>
      <c r="G250" s="2612">
        <v>5560.6592866666997</v>
      </c>
      <c r="H250" s="2612">
        <v>5560.6592866666997</v>
      </c>
      <c r="I250" s="2612">
        <v>2991.1170955555999</v>
      </c>
      <c r="J250" s="2612">
        <v>2991.1170955555999</v>
      </c>
      <c r="K250" s="2612">
        <v>2991.1170955555999</v>
      </c>
      <c r="L250" s="2612">
        <v>4128.6810955556002</v>
      </c>
      <c r="M250" s="2612">
        <v>4128.6810955556002</v>
      </c>
      <c r="N250" s="2612">
        <v>4128.6810955556002</v>
      </c>
      <c r="O250" s="2612">
        <v>5266.2450955555996</v>
      </c>
      <c r="P250" s="2612">
        <v>5266.2450955555996</v>
      </c>
      <c r="Q250" s="2612">
        <v>5266.2450955555996</v>
      </c>
      <c r="R250" s="2612">
        <v>6403.8090955555999</v>
      </c>
      <c r="S250" s="2628">
        <v>4634.1474473504686</v>
      </c>
      <c r="U250" s="49">
        <f t="shared" si="12"/>
        <v>4634.1474473504686</v>
      </c>
      <c r="V250" s="50">
        <f t="shared" si="11"/>
        <v>0</v>
      </c>
    </row>
    <row r="251" spans="1:22">
      <c r="A251" s="34" t="str">
        <f t="shared" si="10"/>
        <v>253</v>
      </c>
      <c r="B251" s="34">
        <v>2530800</v>
      </c>
      <c r="D251" s="474" t="s">
        <v>517</v>
      </c>
      <c r="E251" s="474" t="s">
        <v>518</v>
      </c>
      <c r="F251" s="2612">
        <v>956</v>
      </c>
      <c r="G251" s="2612">
        <v>1116.9831030580001</v>
      </c>
      <c r="H251" s="2612">
        <v>1153.2550684497</v>
      </c>
      <c r="I251" s="2612">
        <v>1185.7357306577001</v>
      </c>
      <c r="J251" s="2612">
        <v>1097.8244999378001</v>
      </c>
      <c r="K251" s="2612">
        <v>922.84260299589994</v>
      </c>
      <c r="L251" s="2612">
        <v>1418.5674040614001</v>
      </c>
      <c r="M251" s="2612">
        <v>1243.5855071195001</v>
      </c>
      <c r="N251" s="2612">
        <v>1068.6036101774998</v>
      </c>
      <c r="O251" s="2612">
        <v>1149.4356142355</v>
      </c>
      <c r="P251" s="2612">
        <v>1263.4245148028001</v>
      </c>
      <c r="Q251" s="2612">
        <v>1088.4426178607998</v>
      </c>
      <c r="R251" s="2612">
        <v>974.36241296680009</v>
      </c>
      <c r="S251" s="2628">
        <v>1126.0817451018002</v>
      </c>
      <c r="U251" s="49">
        <f t="shared" si="12"/>
        <v>1126.0817451018002</v>
      </c>
      <c r="V251" s="50">
        <f t="shared" si="11"/>
        <v>0</v>
      </c>
    </row>
    <row r="252" spans="1:22">
      <c r="A252" s="34" t="str">
        <f t="shared" si="10"/>
        <v>256</v>
      </c>
      <c r="B252" s="34">
        <v>2560000</v>
      </c>
      <c r="D252" s="474" t="s">
        <v>540</v>
      </c>
      <c r="E252" s="474" t="s">
        <v>541</v>
      </c>
      <c r="F252" s="2612">
        <v>-7.8761200000000002</v>
      </c>
      <c r="G252" s="2612">
        <v>-7.8761200000000002</v>
      </c>
      <c r="H252" s="2612">
        <v>-7.8761200000000002</v>
      </c>
      <c r="I252" s="2612">
        <v>-7.8761200000000002</v>
      </c>
      <c r="J252" s="2612">
        <v>-7.8761200000000002</v>
      </c>
      <c r="K252" s="2612">
        <v>-7.8761200000000002</v>
      </c>
      <c r="L252" s="2612">
        <v>-7.8761200000000002</v>
      </c>
      <c r="M252" s="2612">
        <v>-7.8761200000000002</v>
      </c>
      <c r="N252" s="2612">
        <v>-7.8761200000000002</v>
      </c>
      <c r="O252" s="2612">
        <v>-7.8761200000000002</v>
      </c>
      <c r="P252" s="2612">
        <v>-7.8761200000000002</v>
      </c>
      <c r="Q252" s="2612">
        <v>-7.8761200000000002</v>
      </c>
      <c r="R252" s="2612">
        <v>-7.8761200000000002</v>
      </c>
      <c r="S252" s="2628">
        <v>-7.8761200000000002</v>
      </c>
      <c r="U252" s="49">
        <f t="shared" si="12"/>
        <v>-7.8761200000000002</v>
      </c>
      <c r="V252" s="50">
        <f t="shared" si="11"/>
        <v>0</v>
      </c>
    </row>
    <row r="253" spans="1:22">
      <c r="A253" s="34" t="str">
        <f t="shared" si="10"/>
        <v>228</v>
      </c>
      <c r="B253" s="34">
        <v>2283200</v>
      </c>
      <c r="D253" s="474" t="s">
        <v>347</v>
      </c>
      <c r="E253" s="474" t="s">
        <v>348</v>
      </c>
      <c r="F253" s="2612">
        <v>0</v>
      </c>
      <c r="G253" s="2612">
        <v>0</v>
      </c>
      <c r="H253" s="2612">
        <v>0</v>
      </c>
      <c r="I253" s="2612">
        <v>0</v>
      </c>
      <c r="J253" s="2612">
        <v>0</v>
      </c>
      <c r="K253" s="2612">
        <v>0</v>
      </c>
      <c r="L253" s="2612">
        <v>0</v>
      </c>
      <c r="M253" s="2612">
        <v>0</v>
      </c>
      <c r="N253" s="2612">
        <v>0</v>
      </c>
      <c r="O253" s="2612">
        <v>0</v>
      </c>
      <c r="P253" s="2612">
        <v>0</v>
      </c>
      <c r="Q253" s="2612">
        <v>0</v>
      </c>
      <c r="R253" s="2612">
        <v>0</v>
      </c>
      <c r="S253" s="2628">
        <v>0</v>
      </c>
      <c r="U253" s="49">
        <f t="shared" si="12"/>
        <v>0</v>
      </c>
      <c r="V253" s="50">
        <f t="shared" si="11"/>
        <v>0</v>
      </c>
    </row>
    <row r="254" spans="1:22">
      <c r="A254" s="34" t="str">
        <f t="shared" si="10"/>
        <v>228</v>
      </c>
      <c r="B254" s="34">
        <v>2283201</v>
      </c>
      <c r="D254" s="474" t="s">
        <v>349</v>
      </c>
      <c r="E254" s="474" t="s">
        <v>350</v>
      </c>
      <c r="F254" s="2612">
        <v>0</v>
      </c>
      <c r="G254" s="2612">
        <v>0</v>
      </c>
      <c r="H254" s="2612">
        <v>0</v>
      </c>
      <c r="I254" s="2612">
        <v>0</v>
      </c>
      <c r="J254" s="2612">
        <v>0</v>
      </c>
      <c r="K254" s="2612">
        <v>0</v>
      </c>
      <c r="L254" s="2612">
        <v>0</v>
      </c>
      <c r="M254" s="2612">
        <v>0</v>
      </c>
      <c r="N254" s="2612">
        <v>0</v>
      </c>
      <c r="O254" s="2612">
        <v>0</v>
      </c>
      <c r="P254" s="2612">
        <v>0</v>
      </c>
      <c r="Q254" s="2612">
        <v>0</v>
      </c>
      <c r="R254" s="2612">
        <v>0</v>
      </c>
      <c r="S254" s="2628">
        <v>0</v>
      </c>
      <c r="U254" s="49">
        <f t="shared" si="12"/>
        <v>0</v>
      </c>
      <c r="V254" s="50">
        <f t="shared" si="11"/>
        <v>0</v>
      </c>
    </row>
    <row r="255" spans="1:22">
      <c r="A255" s="34" t="str">
        <f t="shared" si="10"/>
        <v>228</v>
      </c>
      <c r="B255" s="34">
        <v>2283210</v>
      </c>
      <c r="D255" s="474" t="s">
        <v>351</v>
      </c>
      <c r="E255" s="474" t="s">
        <v>352</v>
      </c>
      <c r="F255" s="2612">
        <v>66.814999999999998</v>
      </c>
      <c r="G255" s="2612">
        <v>416.815</v>
      </c>
      <c r="H255" s="2612">
        <v>416.815</v>
      </c>
      <c r="I255" s="2612">
        <v>314.51900000000001</v>
      </c>
      <c r="J255" s="2612">
        <v>314.51900000000001</v>
      </c>
      <c r="K255" s="2612">
        <v>314.51900000000001</v>
      </c>
      <c r="L255" s="2612">
        <v>212.22300000000001</v>
      </c>
      <c r="M255" s="2612">
        <v>212.22300000000001</v>
      </c>
      <c r="N255" s="2612">
        <v>212.22300000000001</v>
      </c>
      <c r="O255" s="2612">
        <v>109.92700000000001</v>
      </c>
      <c r="P255" s="2612">
        <v>109.92700000000001</v>
      </c>
      <c r="Q255" s="2612">
        <v>109.92700000000001</v>
      </c>
      <c r="R255" s="2612">
        <v>7.6310000000000002</v>
      </c>
      <c r="S255" s="2628">
        <v>216.77561538461538</v>
      </c>
      <c r="U255" s="49">
        <f t="shared" si="12"/>
        <v>216.77561538461538</v>
      </c>
      <c r="V255" s="50">
        <f t="shared" si="11"/>
        <v>0</v>
      </c>
    </row>
    <row r="256" spans="1:22">
      <c r="A256" s="34" t="str">
        <f t="shared" si="10"/>
        <v>228</v>
      </c>
      <c r="B256" s="34">
        <v>2283211</v>
      </c>
      <c r="D256" s="474" t="s">
        <v>353</v>
      </c>
      <c r="E256" s="474" t="s">
        <v>354</v>
      </c>
      <c r="F256" s="2612">
        <v>75.998429999999999</v>
      </c>
      <c r="G256" s="2612">
        <v>75.998429999999999</v>
      </c>
      <c r="H256" s="2612">
        <v>75.998429999999999</v>
      </c>
      <c r="I256" s="2612">
        <v>75.998429999999999</v>
      </c>
      <c r="J256" s="2612">
        <v>75.998429999999999</v>
      </c>
      <c r="K256" s="2612">
        <v>75.998429999999999</v>
      </c>
      <c r="L256" s="2612">
        <v>75.998429999999999</v>
      </c>
      <c r="M256" s="2612">
        <v>75.998429999999999</v>
      </c>
      <c r="N256" s="2612">
        <v>75.998429999999999</v>
      </c>
      <c r="O256" s="2612">
        <v>75.998429999999999</v>
      </c>
      <c r="P256" s="2612">
        <v>75.998429999999999</v>
      </c>
      <c r="Q256" s="2612">
        <v>75.998429999999999</v>
      </c>
      <c r="R256" s="2612">
        <v>75.998429999999999</v>
      </c>
      <c r="S256" s="2628">
        <v>75.998429999999999</v>
      </c>
      <c r="U256" s="49">
        <f t="shared" si="12"/>
        <v>75.998429999999999</v>
      </c>
      <c r="V256" s="50">
        <f t="shared" si="11"/>
        <v>0</v>
      </c>
    </row>
    <row r="257" spans="1:22">
      <c r="A257" s="34" t="str">
        <f t="shared" si="10"/>
        <v>228</v>
      </c>
      <c r="B257" s="34">
        <v>2283220</v>
      </c>
      <c r="D257" s="474" t="s">
        <v>355</v>
      </c>
      <c r="E257" s="474" t="s">
        <v>356</v>
      </c>
      <c r="F257" s="2612">
        <v>470.97800000000001</v>
      </c>
      <c r="G257" s="2612">
        <v>503.39</v>
      </c>
      <c r="H257" s="2612">
        <v>503.39</v>
      </c>
      <c r="I257" s="2612">
        <v>503.39</v>
      </c>
      <c r="J257" s="2612">
        <v>535.80200000000002</v>
      </c>
      <c r="K257" s="2612">
        <v>535.80200000000002</v>
      </c>
      <c r="L257" s="2612">
        <v>535.80200000000002</v>
      </c>
      <c r="M257" s="2612">
        <v>568.21400000000006</v>
      </c>
      <c r="N257" s="2612">
        <v>568.21400000000006</v>
      </c>
      <c r="O257" s="2612">
        <v>568.21400000000006</v>
      </c>
      <c r="P257" s="2612">
        <v>600.62699999999995</v>
      </c>
      <c r="Q257" s="2612">
        <v>600.62699999999995</v>
      </c>
      <c r="R257" s="2612">
        <v>600.62699999999995</v>
      </c>
      <c r="S257" s="2628">
        <v>545.7751538461539</v>
      </c>
      <c r="U257" s="49">
        <f t="shared" si="12"/>
        <v>545.7751538461539</v>
      </c>
      <c r="V257" s="50">
        <f t="shared" si="11"/>
        <v>0</v>
      </c>
    </row>
    <row r="258" spans="1:22">
      <c r="A258" s="34" t="str">
        <f t="shared" si="10"/>
        <v>228</v>
      </c>
      <c r="B258" s="34">
        <v>2283221</v>
      </c>
      <c r="D258" s="474" t="s">
        <v>357</v>
      </c>
      <c r="E258" s="474" t="s">
        <v>7187</v>
      </c>
      <c r="F258" s="2612">
        <v>365.97277000000003</v>
      </c>
      <c r="G258" s="2612">
        <v>365.97277000000003</v>
      </c>
      <c r="H258" s="2612">
        <v>365.97277000000003</v>
      </c>
      <c r="I258" s="2612">
        <v>365.97277000000003</v>
      </c>
      <c r="J258" s="2612">
        <v>365.97277000000003</v>
      </c>
      <c r="K258" s="2612">
        <v>365.97277000000003</v>
      </c>
      <c r="L258" s="2612">
        <v>365.97277000000003</v>
      </c>
      <c r="M258" s="2612">
        <v>365.97277000000003</v>
      </c>
      <c r="N258" s="2612">
        <v>365.97277000000003</v>
      </c>
      <c r="O258" s="2612">
        <v>365.97277000000003</v>
      </c>
      <c r="P258" s="2612">
        <v>365.97277000000003</v>
      </c>
      <c r="Q258" s="2612">
        <v>365.97277000000003</v>
      </c>
      <c r="R258" s="2612">
        <v>365.97277000000003</v>
      </c>
      <c r="S258" s="2628">
        <v>365.97276999999997</v>
      </c>
      <c r="U258" s="49">
        <f t="shared" si="12"/>
        <v>365.97276999999997</v>
      </c>
      <c r="V258" s="50">
        <f t="shared" si="11"/>
        <v>0</v>
      </c>
    </row>
    <row r="259" spans="1:22">
      <c r="A259" s="34" t="str">
        <f t="shared" si="10"/>
        <v>228</v>
      </c>
      <c r="B259" s="34">
        <v>2283231</v>
      </c>
      <c r="D259" s="474" t="s">
        <v>358</v>
      </c>
      <c r="E259" s="474" t="s">
        <v>359</v>
      </c>
      <c r="F259" s="2612">
        <v>19314.009999999998</v>
      </c>
      <c r="G259" s="2612">
        <v>19314.009999999998</v>
      </c>
      <c r="H259" s="2612">
        <v>19314.009999999998</v>
      </c>
      <c r="I259" s="2612">
        <v>19314.009999999998</v>
      </c>
      <c r="J259" s="2612">
        <v>19314.009999999998</v>
      </c>
      <c r="K259" s="2612">
        <v>19314.009999999998</v>
      </c>
      <c r="L259" s="2612">
        <v>19314.009999999998</v>
      </c>
      <c r="M259" s="2612">
        <v>19314.009999999998</v>
      </c>
      <c r="N259" s="2612">
        <v>19314.009999999998</v>
      </c>
      <c r="O259" s="2612">
        <v>19314.009999999998</v>
      </c>
      <c r="P259" s="2612">
        <v>19314.009999999998</v>
      </c>
      <c r="Q259" s="2612">
        <v>19314.009999999998</v>
      </c>
      <c r="R259" s="2612">
        <v>19314.009999999998</v>
      </c>
      <c r="S259" s="2628">
        <v>19314.010000000002</v>
      </c>
      <c r="U259" s="49">
        <f t="shared" si="12"/>
        <v>19314.010000000002</v>
      </c>
      <c r="V259" s="50">
        <f t="shared" si="11"/>
        <v>0</v>
      </c>
    </row>
    <row r="260" spans="1:22">
      <c r="A260" s="34" t="str">
        <f t="shared" si="10"/>
        <v>228</v>
      </c>
      <c r="B260" s="34">
        <v>2283232</v>
      </c>
      <c r="D260" s="474" t="s">
        <v>360</v>
      </c>
      <c r="E260" s="474" t="s">
        <v>361</v>
      </c>
      <c r="F260" s="2612">
        <v>73655.244030000002</v>
      </c>
      <c r="G260" s="2612">
        <v>72789.244030000002</v>
      </c>
      <c r="H260" s="2612">
        <v>71923.244030000002</v>
      </c>
      <c r="I260" s="2612">
        <v>72405.34203</v>
      </c>
      <c r="J260" s="2612">
        <v>71539.34203</v>
      </c>
      <c r="K260" s="2612">
        <v>70673.34203</v>
      </c>
      <c r="L260" s="2612">
        <v>71155.440029999998</v>
      </c>
      <c r="M260" s="2612">
        <v>70289.440029999998</v>
      </c>
      <c r="N260" s="2612">
        <v>69423.440029999998</v>
      </c>
      <c r="O260" s="2612">
        <v>69905.538029999996</v>
      </c>
      <c r="P260" s="2612">
        <v>69039.538029999996</v>
      </c>
      <c r="Q260" s="2612">
        <v>68173.538029999996</v>
      </c>
      <c r="R260" s="2612">
        <v>68655.636029999994</v>
      </c>
      <c r="S260" s="2628">
        <v>70740.640645384585</v>
      </c>
      <c r="U260" s="49">
        <f t="shared" si="12"/>
        <v>70740.640645384585</v>
      </c>
      <c r="V260" s="50">
        <f t="shared" si="11"/>
        <v>0</v>
      </c>
    </row>
    <row r="261" spans="1:22">
      <c r="A261" s="34" t="str">
        <f t="shared" ref="A261:A272" si="13">+LEFT(B261,3)</f>
        <v>228</v>
      </c>
      <c r="B261" s="34">
        <v>2283240</v>
      </c>
      <c r="D261" s="474" t="s">
        <v>362</v>
      </c>
      <c r="E261" s="474" t="s">
        <v>363</v>
      </c>
      <c r="F261" s="2612">
        <v>11252.659</v>
      </c>
      <c r="G261" s="2612">
        <v>11094.325999999999</v>
      </c>
      <c r="H261" s="2612">
        <v>11485.992</v>
      </c>
      <c r="I261" s="2612">
        <v>11327.659</v>
      </c>
      <c r="J261" s="2612">
        <v>11369.325999999999</v>
      </c>
      <c r="K261" s="2612">
        <v>11210.992</v>
      </c>
      <c r="L261" s="2612">
        <v>11277.659</v>
      </c>
      <c r="M261" s="2612">
        <v>11119.325999999999</v>
      </c>
      <c r="N261" s="2612">
        <v>11160.992</v>
      </c>
      <c r="O261" s="2612">
        <v>10702.659</v>
      </c>
      <c r="P261" s="2612">
        <v>10769.325999999999</v>
      </c>
      <c r="Q261" s="2612">
        <v>10610.992</v>
      </c>
      <c r="R261" s="2612">
        <v>10552.659</v>
      </c>
      <c r="S261" s="2628">
        <v>11071.889769230767</v>
      </c>
      <c r="U261" s="49">
        <f t="shared" si="12"/>
        <v>11071.889769230767</v>
      </c>
      <c r="V261" s="50">
        <f t="shared" ref="V261:V324" si="14">IF(S261="","",+U261-S261)</f>
        <v>0</v>
      </c>
    </row>
    <row r="262" spans="1:22">
      <c r="A262" s="34" t="str">
        <f t="shared" si="13"/>
        <v>230</v>
      </c>
      <c r="B262" s="34">
        <v>2300200</v>
      </c>
      <c r="D262" s="474" t="s">
        <v>369</v>
      </c>
      <c r="E262" s="474" t="s">
        <v>370</v>
      </c>
      <c r="F262" s="2612">
        <v>33789.464899999999</v>
      </c>
      <c r="G262" s="2612">
        <v>33930.254340000007</v>
      </c>
      <c r="H262" s="2612">
        <v>34071.630400000002</v>
      </c>
      <c r="I262" s="2612">
        <v>34213.595529999999</v>
      </c>
      <c r="J262" s="2612">
        <v>34356.152179999997</v>
      </c>
      <c r="K262" s="2612">
        <v>34499.302810000001</v>
      </c>
      <c r="L262" s="2612">
        <v>34643.049909999994</v>
      </c>
      <c r="M262" s="2612">
        <v>34787.395950000006</v>
      </c>
      <c r="N262" s="2612">
        <v>34932.343430000001</v>
      </c>
      <c r="O262" s="2612">
        <v>35077.89486</v>
      </c>
      <c r="P262" s="2612">
        <v>35224.052759999999</v>
      </c>
      <c r="Q262" s="2612">
        <v>35370.819649999998</v>
      </c>
      <c r="R262" s="2612">
        <v>35518.198069999999</v>
      </c>
      <c r="S262" s="2628">
        <v>34647.242676153845</v>
      </c>
      <c r="U262" s="49">
        <f t="shared" ref="U262:U325" si="15">+IF(F262="","",SUM(F262:R262)/13)</f>
        <v>34647.242676153845</v>
      </c>
      <c r="V262" s="50">
        <f t="shared" si="14"/>
        <v>0</v>
      </c>
    </row>
    <row r="263" spans="1:22">
      <c r="A263" s="34" t="str">
        <f t="shared" si="13"/>
        <v>236</v>
      </c>
      <c r="B263" s="34">
        <v>2360421</v>
      </c>
      <c r="D263" s="474" t="s">
        <v>450</v>
      </c>
      <c r="E263" s="474" t="s">
        <v>451</v>
      </c>
      <c r="F263" s="2612">
        <v>0</v>
      </c>
      <c r="G263" s="2612">
        <v>0</v>
      </c>
      <c r="H263" s="2612">
        <v>0</v>
      </c>
      <c r="I263" s="2612">
        <v>0</v>
      </c>
      <c r="J263" s="2612">
        <v>0</v>
      </c>
      <c r="K263" s="2612">
        <v>0</v>
      </c>
      <c r="L263" s="2612">
        <v>0</v>
      </c>
      <c r="M263" s="2612">
        <v>0</v>
      </c>
      <c r="N263" s="2612">
        <v>0</v>
      </c>
      <c r="O263" s="2612">
        <v>0</v>
      </c>
      <c r="P263" s="2612">
        <v>0</v>
      </c>
      <c r="Q263" s="2612">
        <v>0</v>
      </c>
      <c r="R263" s="2612">
        <v>0</v>
      </c>
      <c r="S263" s="2628">
        <v>0</v>
      </c>
      <c r="U263" s="49">
        <f t="shared" si="15"/>
        <v>0</v>
      </c>
      <c r="V263" s="50">
        <f t="shared" si="14"/>
        <v>0</v>
      </c>
    </row>
    <row r="264" spans="1:22">
      <c r="A264" s="34" t="str">
        <f t="shared" si="13"/>
        <v>227</v>
      </c>
      <c r="B264" s="34">
        <v>2270200</v>
      </c>
      <c r="D264" s="474" t="s">
        <v>333</v>
      </c>
      <c r="E264" s="474" t="s">
        <v>334</v>
      </c>
      <c r="F264" s="2612">
        <v>29817.9916022945</v>
      </c>
      <c r="G264" s="2612">
        <v>29831.896274903698</v>
      </c>
      <c r="H264" s="2612">
        <v>29845.865710505299</v>
      </c>
      <c r="I264" s="2612">
        <v>29859.900209828898</v>
      </c>
      <c r="J264" s="2612">
        <v>29874.000074997202</v>
      </c>
      <c r="K264" s="2612">
        <v>29888.165609532902</v>
      </c>
      <c r="L264" s="2612">
        <v>29902.397118364901</v>
      </c>
      <c r="M264" s="2612">
        <v>29915.799834842499</v>
      </c>
      <c r="N264" s="2612">
        <v>29929.265813031201</v>
      </c>
      <c r="O264" s="2612">
        <v>29942.795349753997</v>
      </c>
      <c r="P264" s="2612">
        <v>29956.388743220003</v>
      </c>
      <c r="Q264" s="2612">
        <v>29970.046293031701</v>
      </c>
      <c r="R264" s="2612">
        <v>29982.2218790691</v>
      </c>
      <c r="S264" s="2628">
        <v>29901.287270259687</v>
      </c>
      <c r="U264" s="49">
        <f t="shared" si="15"/>
        <v>29901.287270259687</v>
      </c>
      <c r="V264" s="50">
        <f t="shared" si="14"/>
        <v>0</v>
      </c>
    </row>
    <row r="265" spans="1:22">
      <c r="A265" s="34" t="str">
        <f t="shared" si="13"/>
        <v>227</v>
      </c>
      <c r="B265" s="34">
        <v>2270201</v>
      </c>
      <c r="D265" s="474" t="s">
        <v>594</v>
      </c>
      <c r="E265" s="474" t="s">
        <v>595</v>
      </c>
      <c r="F265" s="2612">
        <v>2557.0060781090001</v>
      </c>
      <c r="G265" s="2612">
        <v>2511.8398616252998</v>
      </c>
      <c r="H265" s="2612">
        <v>2465.8446543975997</v>
      </c>
      <c r="I265" s="2612">
        <v>2419.7846775662001</v>
      </c>
      <c r="J265" s="2612">
        <v>2373.6598414456998</v>
      </c>
      <c r="K265" s="2612">
        <v>2326.9152398780002</v>
      </c>
      <c r="L265" s="2612">
        <v>2280.1048138654</v>
      </c>
      <c r="M265" s="2612">
        <v>2233.2284718192</v>
      </c>
      <c r="N265" s="2612">
        <v>2186.2861209181997</v>
      </c>
      <c r="O265" s="2612">
        <v>2139.2776682120998</v>
      </c>
      <c r="P265" s="2612">
        <v>2092.2030206197001</v>
      </c>
      <c r="Q265" s="2612">
        <v>2045.0620849289</v>
      </c>
      <c r="R265" s="2612">
        <v>1997.8547677960998</v>
      </c>
      <c r="S265" s="2628">
        <v>2279.1590231678001</v>
      </c>
      <c r="U265" s="49">
        <f t="shared" si="15"/>
        <v>2279.1590231678001</v>
      </c>
      <c r="V265" s="50">
        <f t="shared" si="14"/>
        <v>0</v>
      </c>
    </row>
    <row r="266" spans="1:22">
      <c r="A266" s="34" t="str">
        <f t="shared" si="13"/>
        <v>181</v>
      </c>
      <c r="B266" s="34">
        <v>1810200</v>
      </c>
      <c r="D266" s="474" t="s">
        <v>245</v>
      </c>
      <c r="E266" s="474" t="s">
        <v>246</v>
      </c>
      <c r="F266" s="2612">
        <v>28016.99784</v>
      </c>
      <c r="G266" s="2612">
        <v>27860.087339999998</v>
      </c>
      <c r="H266" s="2612">
        <v>27703.17684</v>
      </c>
      <c r="I266" s="2612">
        <v>30046.266339999998</v>
      </c>
      <c r="J266" s="2612">
        <v>29868.522840000001</v>
      </c>
      <c r="K266" s="2612">
        <v>29690.779340000001</v>
      </c>
      <c r="L266" s="2612">
        <v>29325.53484</v>
      </c>
      <c r="M266" s="2612">
        <v>29147.79134</v>
      </c>
      <c r="N266" s="2612">
        <v>28970.047839999999</v>
      </c>
      <c r="O266" s="2612">
        <v>28792.304339999999</v>
      </c>
      <c r="P266" s="2612">
        <v>28614.560839999998</v>
      </c>
      <c r="Q266" s="2612">
        <v>28436.817340000001</v>
      </c>
      <c r="R266" s="2612">
        <v>28259.073840000001</v>
      </c>
      <c r="S266" s="2628">
        <v>28825.535455384615</v>
      </c>
      <c r="U266" s="49">
        <f t="shared" si="15"/>
        <v>28825.535455384615</v>
      </c>
      <c r="V266" s="50">
        <f t="shared" si="14"/>
        <v>0</v>
      </c>
    </row>
    <row r="267" spans="1:22">
      <c r="A267" s="34" t="str">
        <f t="shared" si="13"/>
        <v>221</v>
      </c>
      <c r="B267" s="34">
        <v>2210200</v>
      </c>
      <c r="D267" s="474" t="s">
        <v>328</v>
      </c>
      <c r="E267" s="474" t="s">
        <v>329</v>
      </c>
      <c r="F267" s="2612">
        <v>3975000</v>
      </c>
      <c r="G267" s="2612">
        <v>3975000</v>
      </c>
      <c r="H267" s="2612">
        <v>3975000</v>
      </c>
      <c r="I267" s="2612">
        <v>4475000</v>
      </c>
      <c r="J267" s="2612">
        <v>4475000</v>
      </c>
      <c r="K267" s="2612">
        <v>4475000</v>
      </c>
      <c r="L267" s="2612">
        <v>4475000</v>
      </c>
      <c r="M267" s="2612">
        <v>4475000</v>
      </c>
      <c r="N267" s="2612">
        <v>4475000</v>
      </c>
      <c r="O267" s="2612">
        <v>4475000</v>
      </c>
      <c r="P267" s="2612">
        <v>4475000</v>
      </c>
      <c r="Q267" s="2612">
        <v>4475000</v>
      </c>
      <c r="R267" s="2612">
        <v>4475000</v>
      </c>
      <c r="S267" s="2628">
        <v>4359615.384615385</v>
      </c>
      <c r="U267" s="49">
        <f t="shared" si="15"/>
        <v>4359615.384615385</v>
      </c>
      <c r="V267" s="50">
        <f t="shared" si="14"/>
        <v>0</v>
      </c>
    </row>
    <row r="268" spans="1:22">
      <c r="A268" s="34" t="str">
        <f t="shared" si="13"/>
        <v>226</v>
      </c>
      <c r="B268" s="34">
        <v>2260200</v>
      </c>
      <c r="D268" s="474" t="s">
        <v>331</v>
      </c>
      <c r="E268" s="474" t="s">
        <v>332</v>
      </c>
      <c r="F268" s="2612">
        <v>-12501.45364</v>
      </c>
      <c r="G268" s="2612">
        <v>-12404.31436</v>
      </c>
      <c r="H268" s="2612">
        <v>-14807.175080000001</v>
      </c>
      <c r="I268" s="2612">
        <v>-14689.202800000001</v>
      </c>
      <c r="J268" s="2612">
        <v>-14571.230519999999</v>
      </c>
      <c r="K268" s="2612">
        <v>-14453.258240000001</v>
      </c>
      <c r="L268" s="2612">
        <v>-14335.285960000001</v>
      </c>
      <c r="M268" s="2612">
        <v>-14217.313679999999</v>
      </c>
      <c r="N268" s="2612">
        <v>-14099.341400000001</v>
      </c>
      <c r="O268" s="2612">
        <v>-13981.369119999999</v>
      </c>
      <c r="P268" s="2612">
        <v>-13863.396839999999</v>
      </c>
      <c r="Q268" s="2612">
        <v>-13745.424560000001</v>
      </c>
      <c r="R268" s="2612">
        <v>-13627.45228</v>
      </c>
      <c r="S268" s="2628">
        <v>-13945.862959999999</v>
      </c>
      <c r="U268" s="49">
        <f t="shared" si="15"/>
        <v>-13945.862959999999</v>
      </c>
      <c r="V268" s="50">
        <f t="shared" si="14"/>
        <v>0</v>
      </c>
    </row>
    <row r="269" spans="1:22">
      <c r="A269" s="34" t="str">
        <f t="shared" si="13"/>
        <v>201</v>
      </c>
      <c r="B269" s="34">
        <v>2010000</v>
      </c>
      <c r="D269" s="474" t="s">
        <v>314</v>
      </c>
      <c r="E269" s="474" t="s">
        <v>315</v>
      </c>
      <c r="F269" s="2612">
        <v>119696.8</v>
      </c>
      <c r="G269" s="2612">
        <v>119696.8</v>
      </c>
      <c r="H269" s="2612">
        <v>119696.8</v>
      </c>
      <c r="I269" s="2612">
        <v>119696.8</v>
      </c>
      <c r="J269" s="2612">
        <v>119696.8</v>
      </c>
      <c r="K269" s="2612">
        <v>119696.8</v>
      </c>
      <c r="L269" s="2612">
        <v>119696.8</v>
      </c>
      <c r="M269" s="2612">
        <v>119696.8</v>
      </c>
      <c r="N269" s="2612">
        <v>119696.8</v>
      </c>
      <c r="O269" s="2612">
        <v>119696.8</v>
      </c>
      <c r="P269" s="2612">
        <v>119696.8</v>
      </c>
      <c r="Q269" s="2612">
        <v>119696.8</v>
      </c>
      <c r="R269" s="2612">
        <v>119696.8</v>
      </c>
      <c r="S269" s="2628">
        <v>119696.80000000003</v>
      </c>
      <c r="U269" s="49">
        <f t="shared" si="15"/>
        <v>119696.80000000003</v>
      </c>
      <c r="V269" s="50">
        <f t="shared" si="14"/>
        <v>0</v>
      </c>
    </row>
    <row r="270" spans="1:22">
      <c r="A270" s="34" t="str">
        <f t="shared" si="13"/>
        <v>211</v>
      </c>
      <c r="B270" s="34">
        <v>2110000</v>
      </c>
      <c r="D270" s="474" t="s">
        <v>316</v>
      </c>
      <c r="E270" s="474" t="s">
        <v>317</v>
      </c>
      <c r="F270" s="2612">
        <v>4985840.2</v>
      </c>
      <c r="G270" s="2612">
        <v>4985840.2</v>
      </c>
      <c r="H270" s="2612">
        <v>5145840.2</v>
      </c>
      <c r="I270" s="2612">
        <v>5145840.2</v>
      </c>
      <c r="J270" s="2612">
        <v>5145840.2</v>
      </c>
      <c r="K270" s="2612">
        <v>5300840.2</v>
      </c>
      <c r="L270" s="2612">
        <v>5300840.2</v>
      </c>
      <c r="M270" s="2612">
        <v>5300840.2</v>
      </c>
      <c r="N270" s="2612">
        <v>5450840.2000000002</v>
      </c>
      <c r="O270" s="2612">
        <v>5450840.2000000002</v>
      </c>
      <c r="P270" s="2612">
        <v>5450840.2000000002</v>
      </c>
      <c r="Q270" s="2612">
        <v>5565840.2000000002</v>
      </c>
      <c r="R270" s="2612">
        <v>5565840.2000000002</v>
      </c>
      <c r="S270" s="2628">
        <v>5291994.0461538471</v>
      </c>
      <c r="U270" s="49">
        <f t="shared" si="15"/>
        <v>5291994.0461538471</v>
      </c>
      <c r="V270" s="50">
        <f t="shared" si="14"/>
        <v>0</v>
      </c>
    </row>
    <row r="271" spans="1:22">
      <c r="A271" s="34" t="str">
        <f t="shared" si="13"/>
        <v>214</v>
      </c>
      <c r="B271" s="34">
        <v>2140000</v>
      </c>
      <c r="D271" s="474" t="s">
        <v>318</v>
      </c>
      <c r="E271" s="474" t="s">
        <v>319</v>
      </c>
      <c r="F271" s="2612">
        <v>-700.9</v>
      </c>
      <c r="G271" s="2612">
        <v>-700.9</v>
      </c>
      <c r="H271" s="2612">
        <v>-700.9</v>
      </c>
      <c r="I271" s="2612">
        <v>-700.9</v>
      </c>
      <c r="J271" s="2612">
        <v>-700.9</v>
      </c>
      <c r="K271" s="2612">
        <v>-700.9</v>
      </c>
      <c r="L271" s="2612">
        <v>-700.9</v>
      </c>
      <c r="M271" s="2612">
        <v>-700.9</v>
      </c>
      <c r="N271" s="2612">
        <v>-700.9</v>
      </c>
      <c r="O271" s="2612">
        <v>-700.9</v>
      </c>
      <c r="P271" s="2612">
        <v>-700.9</v>
      </c>
      <c r="Q271" s="2612">
        <v>-700.9</v>
      </c>
      <c r="R271" s="2612">
        <v>-700.9</v>
      </c>
      <c r="S271" s="2628">
        <v>-700.89999999999975</v>
      </c>
      <c r="U271" s="49">
        <f t="shared" si="15"/>
        <v>-700.89999999999975</v>
      </c>
      <c r="V271" s="50">
        <f t="shared" si="14"/>
        <v>0</v>
      </c>
    </row>
    <row r="272" spans="1:22">
      <c r="A272" s="34" t="str">
        <f t="shared" si="13"/>
        <v>216</v>
      </c>
      <c r="B272" s="34">
        <v>2160000</v>
      </c>
      <c r="D272" s="474" t="s">
        <v>320</v>
      </c>
      <c r="E272" s="474" t="s">
        <v>321</v>
      </c>
      <c r="F272" s="2612">
        <v>220252.162617942</v>
      </c>
      <c r="G272" s="2612">
        <v>249197.47295984102</v>
      </c>
      <c r="H272" s="2612">
        <v>187957.93965559901</v>
      </c>
      <c r="I272" s="2612">
        <v>207636.87295460099</v>
      </c>
      <c r="J272" s="2612">
        <v>238440.591939048</v>
      </c>
      <c r="K272" s="2612">
        <v>207498.48499128301</v>
      </c>
      <c r="L272" s="2612">
        <v>254959.36925075998</v>
      </c>
      <c r="M272" s="2612">
        <v>308954.61665669002</v>
      </c>
      <c r="N272" s="2612">
        <v>242825.25534687701</v>
      </c>
      <c r="O272" s="2612">
        <v>294000.31182010606</v>
      </c>
      <c r="P272" s="2612">
        <v>327392.87427941797</v>
      </c>
      <c r="Q272" s="2612">
        <v>186334.37271725197</v>
      </c>
      <c r="R272" s="2612">
        <v>199314.50254972698</v>
      </c>
      <c r="S272" s="2628">
        <v>240366.52521070337</v>
      </c>
      <c r="U272" s="49">
        <f t="shared" si="15"/>
        <v>240366.52521070337</v>
      </c>
      <c r="V272" s="50">
        <f t="shared" si="14"/>
        <v>0</v>
      </c>
    </row>
    <row r="273" spans="2:22">
      <c r="B273" s="34">
        <v>2190040</v>
      </c>
      <c r="D273" s="474" t="s">
        <v>322</v>
      </c>
      <c r="E273" s="474" t="s">
        <v>323</v>
      </c>
      <c r="F273" s="2612">
        <v>-1867.9040400000001</v>
      </c>
      <c r="G273" s="2612">
        <v>-1988.00171</v>
      </c>
      <c r="H273" s="2612">
        <v>-1977.08374</v>
      </c>
      <c r="I273" s="2612">
        <v>-1966.1657700000001</v>
      </c>
      <c r="J273" s="2612">
        <v>-1955.2478000000001</v>
      </c>
      <c r="K273" s="2612">
        <v>-1944.3298300000001</v>
      </c>
      <c r="L273" s="2612">
        <v>-1933.4118600000002</v>
      </c>
      <c r="M273" s="2612">
        <v>-1922.49389</v>
      </c>
      <c r="N273" s="2612">
        <v>-1911.57592</v>
      </c>
      <c r="O273" s="2612">
        <v>-1900.65795</v>
      </c>
      <c r="P273" s="2612">
        <v>-1889.7399800000001</v>
      </c>
      <c r="Q273" s="2612">
        <v>-1878.8220100000001</v>
      </c>
      <c r="R273" s="2612">
        <v>-1867.9040400000001</v>
      </c>
      <c r="S273" s="2628">
        <v>-1923.3337338461538</v>
      </c>
      <c r="U273" s="49">
        <f t="shared" si="15"/>
        <v>-1923.3337338461538</v>
      </c>
      <c r="V273" s="50">
        <f t="shared" si="14"/>
        <v>0</v>
      </c>
    </row>
    <row r="274" spans="2:22">
      <c r="B274" s="34">
        <v>2190041</v>
      </c>
      <c r="D274" s="474" t="s">
        <v>324</v>
      </c>
      <c r="E274" s="474" t="s">
        <v>325</v>
      </c>
      <c r="F274" s="2612">
        <v>1227.9229799997001</v>
      </c>
      <c r="G274" s="2612">
        <v>1258.3618199996001</v>
      </c>
      <c r="H274" s="2612">
        <v>1255.5946499995998</v>
      </c>
      <c r="I274" s="2612">
        <v>1252.8274799996</v>
      </c>
      <c r="J274" s="2612">
        <v>1250.0603199996001</v>
      </c>
      <c r="K274" s="2612">
        <v>1247.2931499997001</v>
      </c>
      <c r="L274" s="2612">
        <v>1244.5259799997</v>
      </c>
      <c r="M274" s="2612">
        <v>1241.7588199996999</v>
      </c>
      <c r="N274" s="2612">
        <v>1238.9916499997</v>
      </c>
      <c r="O274" s="2612">
        <v>1236.2244799997002</v>
      </c>
      <c r="P274" s="2612">
        <v>1233.4573099996999</v>
      </c>
      <c r="Q274" s="2612">
        <v>1230.6901499997</v>
      </c>
      <c r="R274" s="2612">
        <v>1227.9229799997001</v>
      </c>
      <c r="S274" s="2628">
        <v>1241.9716746150539</v>
      </c>
      <c r="U274" s="49">
        <f t="shared" si="15"/>
        <v>1241.9716746150539</v>
      </c>
      <c r="V274" s="50">
        <f t="shared" si="14"/>
        <v>0</v>
      </c>
    </row>
    <row r="275" spans="2:22">
      <c r="U275" s="49" t="str">
        <f t="shared" si="15"/>
        <v/>
      </c>
      <c r="V275" s="50" t="str">
        <f t="shared" si="14"/>
        <v/>
      </c>
    </row>
    <row r="276" spans="2:22">
      <c r="D276" s="2622" t="s">
        <v>3146</v>
      </c>
      <c r="E276" s="2623"/>
      <c r="U276" s="49" t="str">
        <f t="shared" si="15"/>
        <v/>
      </c>
      <c r="V276" s="50" t="str">
        <f t="shared" si="14"/>
        <v/>
      </c>
    </row>
    <row r="277" spans="2:22">
      <c r="B277" s="34">
        <v>131</v>
      </c>
      <c r="F277" s="2612">
        <v>1000</v>
      </c>
      <c r="G277" s="2612">
        <v>1000</v>
      </c>
      <c r="H277" s="2612">
        <v>1000</v>
      </c>
      <c r="I277" s="2612">
        <v>1000</v>
      </c>
      <c r="J277" s="2612">
        <v>1000</v>
      </c>
      <c r="K277" s="2612">
        <v>1000</v>
      </c>
      <c r="L277" s="2612">
        <v>1000</v>
      </c>
      <c r="M277" s="2612">
        <v>1000</v>
      </c>
      <c r="N277" s="2612">
        <v>1000</v>
      </c>
      <c r="O277" s="2612">
        <v>1000</v>
      </c>
      <c r="P277" s="2612">
        <v>1000</v>
      </c>
      <c r="Q277" s="2612">
        <v>1000</v>
      </c>
      <c r="R277" s="2612">
        <v>1000</v>
      </c>
      <c r="S277" s="2628">
        <v>1000</v>
      </c>
      <c r="U277" s="49">
        <f t="shared" si="15"/>
        <v>1000</v>
      </c>
      <c r="V277" s="50">
        <f t="shared" si="14"/>
        <v>0</v>
      </c>
    </row>
    <row r="278" spans="2:22">
      <c r="B278" s="34">
        <v>135</v>
      </c>
      <c r="F278" s="2612">
        <v>52.665390000000002</v>
      </c>
      <c r="G278" s="2612">
        <v>52.665390000000002</v>
      </c>
      <c r="H278" s="2612">
        <v>52.665390000000002</v>
      </c>
      <c r="I278" s="2612">
        <v>52.665390000000002</v>
      </c>
      <c r="J278" s="2612">
        <v>52.665390000000002</v>
      </c>
      <c r="K278" s="2612">
        <v>52.665390000000002</v>
      </c>
      <c r="L278" s="2612">
        <v>52.665390000000002</v>
      </c>
      <c r="M278" s="2612">
        <v>52.665390000000002</v>
      </c>
      <c r="N278" s="2612">
        <v>52.665390000000002</v>
      </c>
      <c r="O278" s="2612">
        <v>52.665390000000002</v>
      </c>
      <c r="P278" s="2612">
        <v>52.665390000000002</v>
      </c>
      <c r="Q278" s="2612">
        <v>52.665390000000002</v>
      </c>
      <c r="R278" s="2612">
        <v>52.665390000000002</v>
      </c>
      <c r="S278" s="2628">
        <v>52.665390000000002</v>
      </c>
      <c r="U278" s="49">
        <f t="shared" si="15"/>
        <v>52.665390000000002</v>
      </c>
      <c r="V278" s="50">
        <f t="shared" si="14"/>
        <v>0</v>
      </c>
    </row>
    <row r="279" spans="2:22">
      <c r="B279" s="34">
        <v>142</v>
      </c>
      <c r="F279" s="2612">
        <v>188387.48955500001</v>
      </c>
      <c r="G279" s="2612">
        <v>173009.24699983399</v>
      </c>
      <c r="H279" s="2612">
        <v>165047.29721224299</v>
      </c>
      <c r="I279" s="2612">
        <v>140015.68188247998</v>
      </c>
      <c r="J279" s="2612">
        <v>154991.57990402498</v>
      </c>
      <c r="K279" s="2612">
        <v>163881.39873599203</v>
      </c>
      <c r="L279" s="2612">
        <v>188769.35361418501</v>
      </c>
      <c r="M279" s="2612">
        <v>210495.25239529699</v>
      </c>
      <c r="N279" s="2612">
        <v>196848.32361847401</v>
      </c>
      <c r="O279" s="2612">
        <v>222306.767605311</v>
      </c>
      <c r="P279" s="2612">
        <v>200264.03837330799</v>
      </c>
      <c r="Q279" s="2612">
        <v>181498.08889238501</v>
      </c>
      <c r="R279" s="2612">
        <v>174116.23838903298</v>
      </c>
      <c r="S279" s="2628">
        <v>181510.05824442819</v>
      </c>
      <c r="U279" s="49">
        <f t="shared" si="15"/>
        <v>181510.05824442819</v>
      </c>
      <c r="V279" s="50">
        <f t="shared" si="14"/>
        <v>0</v>
      </c>
    </row>
    <row r="280" spans="2:22">
      <c r="B280" s="34">
        <v>143</v>
      </c>
      <c r="F280" s="2612">
        <v>7200</v>
      </c>
      <c r="G280" s="2612">
        <v>7421.3059499999999</v>
      </c>
      <c r="H280" s="2612">
        <v>7434.4967500000002</v>
      </c>
      <c r="I280" s="2612">
        <v>7402.6173500000004</v>
      </c>
      <c r="J280" s="2612">
        <v>7349.9479499999998</v>
      </c>
      <c r="K280" s="2612">
        <v>7374.7675500000005</v>
      </c>
      <c r="L280" s="2612">
        <v>7308.3637500000004</v>
      </c>
      <c r="M280" s="2612">
        <v>7322.3229499999998</v>
      </c>
      <c r="N280" s="2612">
        <v>7326.9763499999999</v>
      </c>
      <c r="O280" s="2612">
        <v>7367.35095</v>
      </c>
      <c r="P280" s="2612">
        <v>7369.9241499999998</v>
      </c>
      <c r="Q280" s="2612">
        <v>7410.3399500000005</v>
      </c>
      <c r="R280" s="2612">
        <v>7380.4119499999997</v>
      </c>
      <c r="S280" s="2628">
        <v>7359.1404307692301</v>
      </c>
      <c r="U280" s="49">
        <f t="shared" si="15"/>
        <v>7359.1404307692301</v>
      </c>
      <c r="V280" s="50">
        <f t="shared" si="14"/>
        <v>0</v>
      </c>
    </row>
    <row r="281" spans="2:22">
      <c r="B281" s="34">
        <v>144</v>
      </c>
      <c r="F281" s="2612">
        <v>-1632.9186677134999</v>
      </c>
      <c r="G281" s="2612">
        <v>-1635.1986410513</v>
      </c>
      <c r="H281" s="2612">
        <v>-1620.4669520413004</v>
      </c>
      <c r="I281" s="2612">
        <v>-1605.4653161809999</v>
      </c>
      <c r="J281" s="2612">
        <v>-1625.0720627958003</v>
      </c>
      <c r="K281" s="2612">
        <v>-1648.6907433268</v>
      </c>
      <c r="L281" s="2612">
        <v>-1676.8203370260999</v>
      </c>
      <c r="M281" s="2612">
        <v>-1699.8243491973003</v>
      </c>
      <c r="N281" s="2612">
        <v>-1690.1785661128999</v>
      </c>
      <c r="O281" s="2612">
        <v>-1697.2563299954998</v>
      </c>
      <c r="P281" s="2612">
        <v>-1668.2916619067003</v>
      </c>
      <c r="Q281" s="2612">
        <v>-1636.9082698928003</v>
      </c>
      <c r="R281" s="2612">
        <v>-1625.6640538892</v>
      </c>
      <c r="S281" s="2628">
        <v>-1650.9812270100153</v>
      </c>
      <c r="U281" s="49">
        <f t="shared" si="15"/>
        <v>-1650.9812270100153</v>
      </c>
      <c r="V281" s="50">
        <f t="shared" si="14"/>
        <v>0</v>
      </c>
    </row>
    <row r="282" spans="2:22">
      <c r="B282" s="34">
        <v>173</v>
      </c>
      <c r="F282" s="2612">
        <v>73385.642000000109</v>
      </c>
      <c r="G282" s="2612">
        <v>71061.000329999995</v>
      </c>
      <c r="H282" s="2612">
        <v>65978.523000000001</v>
      </c>
      <c r="I282" s="2612">
        <v>70682.535999999993</v>
      </c>
      <c r="J282" s="2612">
        <v>75107.868000000002</v>
      </c>
      <c r="K282" s="2612">
        <v>85428.983999999997</v>
      </c>
      <c r="L282" s="2612">
        <v>89018.442999999999</v>
      </c>
      <c r="M282" s="2612">
        <v>91484.849000000002</v>
      </c>
      <c r="N282" s="2612">
        <v>96122.569000000003</v>
      </c>
      <c r="O282" s="2612">
        <v>87044.013999999996</v>
      </c>
      <c r="P282" s="2612">
        <v>82054.445999999996</v>
      </c>
      <c r="Q282" s="2612">
        <v>72861.231</v>
      </c>
      <c r="R282" s="2612">
        <v>73315.543000000005</v>
      </c>
      <c r="S282" s="2628">
        <v>79503.511410000021</v>
      </c>
      <c r="U282" s="49">
        <f t="shared" si="15"/>
        <v>79503.511410000021</v>
      </c>
      <c r="V282" s="50">
        <f t="shared" si="14"/>
        <v>0</v>
      </c>
    </row>
    <row r="283" spans="2:22">
      <c r="B283" s="34">
        <v>145</v>
      </c>
      <c r="F283" s="2612">
        <v>0</v>
      </c>
      <c r="G283" s="2612">
        <v>0</v>
      </c>
      <c r="H283" s="2612">
        <v>0</v>
      </c>
      <c r="I283" s="2612">
        <v>0</v>
      </c>
      <c r="J283" s="2612">
        <v>0</v>
      </c>
      <c r="K283" s="2612">
        <v>0</v>
      </c>
      <c r="L283" s="2612">
        <v>0</v>
      </c>
      <c r="M283" s="2612">
        <v>0</v>
      </c>
      <c r="N283" s="2612">
        <v>0</v>
      </c>
      <c r="O283" s="2612">
        <v>0</v>
      </c>
      <c r="P283" s="2612">
        <v>0</v>
      </c>
      <c r="Q283" s="2612">
        <v>0</v>
      </c>
      <c r="R283" s="2612">
        <v>0</v>
      </c>
      <c r="S283" s="2628">
        <v>0</v>
      </c>
      <c r="U283" s="49">
        <f t="shared" si="15"/>
        <v>0</v>
      </c>
      <c r="V283" s="50">
        <f t="shared" si="14"/>
        <v>0</v>
      </c>
    </row>
    <row r="284" spans="2:22">
      <c r="B284" s="34">
        <v>146</v>
      </c>
      <c r="F284" s="2612">
        <v>13959.856422638302</v>
      </c>
      <c r="G284" s="2612">
        <v>13090.069084339502</v>
      </c>
      <c r="H284" s="2612">
        <v>13252.895376709701</v>
      </c>
      <c r="I284" s="2612">
        <v>13593.2206556895</v>
      </c>
      <c r="J284" s="2612">
        <v>13545.194146184404</v>
      </c>
      <c r="K284" s="2612">
        <v>13518.604458171401</v>
      </c>
      <c r="L284" s="2612">
        <v>13515.718264170402</v>
      </c>
      <c r="M284" s="2612">
        <v>13695.1370338569</v>
      </c>
      <c r="N284" s="2612">
        <v>13697.8187070563</v>
      </c>
      <c r="O284" s="2612">
        <v>13610.870679332402</v>
      </c>
      <c r="P284" s="2612">
        <v>13984.823202485</v>
      </c>
      <c r="Q284" s="2612">
        <v>14120.404433980402</v>
      </c>
      <c r="R284" s="2612">
        <v>14237.267852737201</v>
      </c>
      <c r="S284" s="2628">
        <v>13678.6061782578</v>
      </c>
      <c r="U284" s="49">
        <f t="shared" si="15"/>
        <v>13678.6061782578</v>
      </c>
      <c r="V284" s="50">
        <f t="shared" si="14"/>
        <v>0</v>
      </c>
    </row>
    <row r="285" spans="2:22">
      <c r="B285" s="34">
        <v>151</v>
      </c>
      <c r="F285" s="2612">
        <v>35384</v>
      </c>
      <c r="G285" s="2612">
        <v>36662</v>
      </c>
      <c r="H285" s="2612">
        <v>37797</v>
      </c>
      <c r="I285" s="2612">
        <v>38154</v>
      </c>
      <c r="J285" s="2612">
        <v>38047</v>
      </c>
      <c r="K285" s="2612">
        <v>37974</v>
      </c>
      <c r="L285" s="2612">
        <v>37937</v>
      </c>
      <c r="M285" s="2612">
        <v>35507</v>
      </c>
      <c r="N285" s="2612">
        <v>35438</v>
      </c>
      <c r="O285" s="2612">
        <v>36894</v>
      </c>
      <c r="P285" s="2612">
        <v>36847</v>
      </c>
      <c r="Q285" s="2612">
        <v>36023</v>
      </c>
      <c r="R285" s="2612">
        <v>36044</v>
      </c>
      <c r="S285" s="2628">
        <v>36823.692307692305</v>
      </c>
      <c r="U285" s="49">
        <f t="shared" si="15"/>
        <v>36823.692307692305</v>
      </c>
      <c r="V285" s="50">
        <f t="shared" si="14"/>
        <v>0</v>
      </c>
    </row>
    <row r="286" spans="2:22">
      <c r="B286" s="34">
        <v>154</v>
      </c>
      <c r="F286" s="2612">
        <v>162822.15</v>
      </c>
      <c r="G286" s="2612">
        <v>162822.15</v>
      </c>
      <c r="H286" s="2612">
        <v>162822.15</v>
      </c>
      <c r="I286" s="2612">
        <v>162822.15</v>
      </c>
      <c r="J286" s="2612">
        <v>162822.15</v>
      </c>
      <c r="K286" s="2612">
        <v>162822.15</v>
      </c>
      <c r="L286" s="2612">
        <v>162822.15</v>
      </c>
      <c r="M286" s="2612">
        <v>162822.15</v>
      </c>
      <c r="N286" s="2612">
        <v>162822.15</v>
      </c>
      <c r="O286" s="2612">
        <v>162822.15</v>
      </c>
      <c r="P286" s="2612">
        <v>162822.15</v>
      </c>
      <c r="Q286" s="2612">
        <v>162822.15</v>
      </c>
      <c r="R286" s="2612">
        <v>162822.15</v>
      </c>
      <c r="S286" s="2628">
        <v>162822.14999999997</v>
      </c>
      <c r="U286" s="49">
        <f t="shared" si="15"/>
        <v>162822.14999999997</v>
      </c>
      <c r="V286" s="50">
        <f t="shared" si="14"/>
        <v>0</v>
      </c>
    </row>
    <row r="287" spans="2:22">
      <c r="B287" s="34">
        <v>176</v>
      </c>
      <c r="F287" s="2612">
        <v>528</v>
      </c>
      <c r="G287" s="2612">
        <v>528</v>
      </c>
      <c r="H287" s="2612">
        <v>528</v>
      </c>
      <c r="I287" s="2612">
        <v>528</v>
      </c>
      <c r="J287" s="2612">
        <v>528</v>
      </c>
      <c r="K287" s="2612">
        <v>528</v>
      </c>
      <c r="L287" s="2612">
        <v>528</v>
      </c>
      <c r="M287" s="2612">
        <v>528</v>
      </c>
      <c r="N287" s="2612">
        <v>528</v>
      </c>
      <c r="O287" s="2612">
        <v>528</v>
      </c>
      <c r="P287" s="2612">
        <v>528</v>
      </c>
      <c r="Q287" s="2612">
        <v>528</v>
      </c>
      <c r="R287" s="2612">
        <v>528</v>
      </c>
      <c r="S287" s="2628">
        <v>528</v>
      </c>
      <c r="U287" s="49">
        <f t="shared" si="15"/>
        <v>528</v>
      </c>
      <c r="V287" s="50">
        <f t="shared" si="14"/>
        <v>0</v>
      </c>
    </row>
    <row r="288" spans="2:22">
      <c r="B288" s="34">
        <v>121</v>
      </c>
      <c r="F288" s="2612">
        <v>24137.134539999999</v>
      </c>
      <c r="G288" s="2612">
        <v>24216.635353333299</v>
      </c>
      <c r="H288" s="2612">
        <v>24302.119289999999</v>
      </c>
      <c r="I288" s="2612">
        <v>24386.070516666703</v>
      </c>
      <c r="J288" s="2612">
        <v>24470.572623333297</v>
      </c>
      <c r="K288" s="2612">
        <v>24540.049289999999</v>
      </c>
      <c r="L288" s="2612">
        <v>24618.124826666703</v>
      </c>
      <c r="M288" s="2612">
        <v>24587.1591833333</v>
      </c>
      <c r="N288" s="2612">
        <v>24605.693019999999</v>
      </c>
      <c r="O288" s="2612">
        <v>24669.9467766667</v>
      </c>
      <c r="P288" s="2612">
        <v>24707.308053333298</v>
      </c>
      <c r="Q288" s="2612">
        <v>24808.146479999999</v>
      </c>
      <c r="R288" s="2612">
        <v>24891.627456666698</v>
      </c>
      <c r="S288" s="2628">
        <v>24533.891339230773</v>
      </c>
      <c r="U288" s="49">
        <f t="shared" si="15"/>
        <v>24533.891339230773</v>
      </c>
      <c r="V288" s="50">
        <f t="shared" si="14"/>
        <v>0</v>
      </c>
    </row>
    <row r="289" spans="2:22">
      <c r="B289" s="34">
        <v>165</v>
      </c>
      <c r="F289" s="2612">
        <v>23846.321866719802</v>
      </c>
      <c r="G289" s="2612">
        <v>26545.217408276803</v>
      </c>
      <c r="H289" s="2612">
        <v>23099.6313877297</v>
      </c>
      <c r="I289" s="2612">
        <v>34167.462464925004</v>
      </c>
      <c r="J289" s="2612">
        <v>30083.894349361799</v>
      </c>
      <c r="K289" s="2612">
        <v>26174.077231496598</v>
      </c>
      <c r="L289" s="2612">
        <v>42599.0362254992</v>
      </c>
      <c r="M289" s="2612">
        <v>40940.094114392603</v>
      </c>
      <c r="N289" s="2612">
        <v>37304.5713021712</v>
      </c>
      <c r="O289" s="2612">
        <v>32990.471889352302</v>
      </c>
      <c r="P289" s="2612">
        <v>29666.102099628904</v>
      </c>
      <c r="Q289" s="2612">
        <v>26490.491907150797</v>
      </c>
      <c r="R289" s="2612">
        <v>24364.502786596302</v>
      </c>
      <c r="S289" s="2628">
        <v>30636.298079484692</v>
      </c>
      <c r="U289" s="49">
        <f t="shared" si="15"/>
        <v>30636.298079484692</v>
      </c>
      <c r="V289" s="50">
        <f t="shared" si="14"/>
        <v>0</v>
      </c>
    </row>
    <row r="290" spans="2:22">
      <c r="B290" s="34">
        <v>182</v>
      </c>
      <c r="F290" s="2612">
        <v>892392.4262327943</v>
      </c>
      <c r="G290" s="2612">
        <v>892960.15134996024</v>
      </c>
      <c r="H290" s="2612">
        <v>900238.57272077317</v>
      </c>
      <c r="I290" s="2612">
        <v>904883.45334508363</v>
      </c>
      <c r="J290" s="2612">
        <v>914886.2231417516</v>
      </c>
      <c r="K290" s="2612">
        <v>917885.08975260425</v>
      </c>
      <c r="L290" s="2612">
        <v>919156.05849173525</v>
      </c>
      <c r="M290" s="2612">
        <v>920083.30238063633</v>
      </c>
      <c r="N290" s="2612">
        <v>921852.38346973667</v>
      </c>
      <c r="O290" s="2612">
        <v>922370.54318341287</v>
      </c>
      <c r="P290" s="2612">
        <v>925020.90660000488</v>
      </c>
      <c r="Q290" s="2612">
        <v>927826.91867150809</v>
      </c>
      <c r="R290" s="2612">
        <v>933606.77302367671</v>
      </c>
      <c r="S290" s="2628">
        <v>914858.67710489803</v>
      </c>
      <c r="U290" s="49">
        <f t="shared" si="15"/>
        <v>914858.67710489803</v>
      </c>
      <c r="V290" s="50">
        <f t="shared" si="14"/>
        <v>0</v>
      </c>
    </row>
    <row r="291" spans="2:22">
      <c r="B291" s="34">
        <v>189</v>
      </c>
      <c r="F291" s="2612">
        <v>2534.8739200000005</v>
      </c>
      <c r="G291" s="2612">
        <v>2885.1861900000004</v>
      </c>
      <c r="H291" s="2612">
        <v>2853.3396199999997</v>
      </c>
      <c r="I291" s="2612">
        <v>2821.49305</v>
      </c>
      <c r="J291" s="2612">
        <v>2789.6464800000003</v>
      </c>
      <c r="K291" s="2612">
        <v>2757.7999099999997</v>
      </c>
      <c r="L291" s="2612">
        <v>2725.95334</v>
      </c>
      <c r="M291" s="2612">
        <v>2694.1067700000003</v>
      </c>
      <c r="N291" s="2612">
        <v>2662.2601999999997</v>
      </c>
      <c r="O291" s="2612">
        <v>2630.4136300000005</v>
      </c>
      <c r="P291" s="2612">
        <v>2598.5670599999999</v>
      </c>
      <c r="Q291" s="2612">
        <v>2566.7204900000002</v>
      </c>
      <c r="R291" s="2612">
        <v>2534.8739200000005</v>
      </c>
      <c r="S291" s="2628">
        <v>2696.5565061538459</v>
      </c>
      <c r="U291" s="49">
        <f t="shared" si="15"/>
        <v>2696.5565061538459</v>
      </c>
      <c r="V291" s="50">
        <f t="shared" si="14"/>
        <v>0</v>
      </c>
    </row>
    <row r="292" spans="2:22">
      <c r="B292" s="34">
        <v>228</v>
      </c>
      <c r="F292" s="2612">
        <v>110624.98790770881</v>
      </c>
      <c r="G292" s="2612">
        <v>107527.83313000001</v>
      </c>
      <c r="H292" s="2612">
        <v>107059.2654633334</v>
      </c>
      <c r="I292" s="2612">
        <v>107590.84779666668</v>
      </c>
      <c r="J292" s="2612">
        <v>104343.69312999999</v>
      </c>
      <c r="K292" s="2612">
        <v>103325.12546333339</v>
      </c>
      <c r="L292" s="2612">
        <v>104081.7077966667</v>
      </c>
      <c r="M292" s="2612">
        <v>100634.55313</v>
      </c>
      <c r="N292" s="2612">
        <v>99815.985463333389</v>
      </c>
      <c r="O292" s="2612">
        <v>97586.567796666699</v>
      </c>
      <c r="P292" s="2612">
        <v>96825.414130000005</v>
      </c>
      <c r="Q292" s="2612">
        <v>95806.846463333393</v>
      </c>
      <c r="R292" s="2612">
        <v>96438.427796666685</v>
      </c>
      <c r="S292" s="2628">
        <v>102435.48118982378</v>
      </c>
      <c r="U292" s="49">
        <f t="shared" si="15"/>
        <v>102435.48118982378</v>
      </c>
      <c r="V292" s="50">
        <f t="shared" si="14"/>
        <v>0</v>
      </c>
    </row>
    <row r="293" spans="2:22">
      <c r="B293" s="34">
        <v>101</v>
      </c>
      <c r="F293" s="2612">
        <v>11565751.903981898</v>
      </c>
      <c r="G293" s="2612">
        <v>11604483.16435346</v>
      </c>
      <c r="H293" s="2612">
        <v>11678909.368574683</v>
      </c>
      <c r="I293" s="2612">
        <v>11731398.791586284</v>
      </c>
      <c r="J293" s="2612">
        <v>11962941.606905233</v>
      </c>
      <c r="K293" s="2612">
        <v>12259492.350304758</v>
      </c>
      <c r="L293" s="2612">
        <v>12651935.435974332</v>
      </c>
      <c r="M293" s="2612">
        <v>12708496.931099653</v>
      </c>
      <c r="N293" s="2612">
        <v>12773720.90441479</v>
      </c>
      <c r="O293" s="2612">
        <v>12842893.587185733</v>
      </c>
      <c r="P293" s="2612">
        <v>12910984.637780067</v>
      </c>
      <c r="Q293" s="2612">
        <v>12953127.561145378</v>
      </c>
      <c r="R293" s="2612">
        <v>13366959.07114131</v>
      </c>
      <c r="S293" s="2628">
        <v>12385468.870342119</v>
      </c>
      <c r="U293" s="49">
        <f t="shared" si="15"/>
        <v>12385468.870342119</v>
      </c>
      <c r="V293" s="50">
        <f t="shared" si="14"/>
        <v>0</v>
      </c>
    </row>
    <row r="294" spans="2:22">
      <c r="B294" s="34">
        <v>102</v>
      </c>
      <c r="F294" s="2612">
        <v>0</v>
      </c>
      <c r="G294" s="2612">
        <v>0</v>
      </c>
      <c r="H294" s="2612">
        <v>0</v>
      </c>
      <c r="I294" s="2612">
        <v>0</v>
      </c>
      <c r="J294" s="2612">
        <v>0</v>
      </c>
      <c r="K294" s="2612">
        <v>0</v>
      </c>
      <c r="L294" s="2612">
        <v>0</v>
      </c>
      <c r="M294" s="2612">
        <v>0</v>
      </c>
      <c r="N294" s="2612">
        <v>0</v>
      </c>
      <c r="O294" s="2612">
        <v>0</v>
      </c>
      <c r="P294" s="2612">
        <v>0</v>
      </c>
      <c r="Q294" s="2612">
        <v>0</v>
      </c>
      <c r="R294" s="2612">
        <v>0</v>
      </c>
      <c r="S294" s="2628">
        <v>0</v>
      </c>
      <c r="U294" s="49">
        <f t="shared" si="15"/>
        <v>0</v>
      </c>
      <c r="V294" s="50">
        <f t="shared" si="14"/>
        <v>0</v>
      </c>
    </row>
    <row r="295" spans="2:22">
      <c r="B295" s="34">
        <v>106</v>
      </c>
      <c r="F295" s="2612">
        <v>2078381.7045999998</v>
      </c>
      <c r="G295" s="2612">
        <v>2078381.7045999998</v>
      </c>
      <c r="H295" s="2612">
        <v>2078381.7045999998</v>
      </c>
      <c r="I295" s="2612">
        <v>2078381.7045999998</v>
      </c>
      <c r="J295" s="2612">
        <v>2078381.7045999998</v>
      </c>
      <c r="K295" s="2612">
        <v>2078381.7045999998</v>
      </c>
      <c r="L295" s="2612">
        <v>2078381.7045999998</v>
      </c>
      <c r="M295" s="2612">
        <v>2078381.7045999998</v>
      </c>
      <c r="N295" s="2612">
        <v>2078381.7045999998</v>
      </c>
      <c r="O295" s="2612">
        <v>2078381.7045999998</v>
      </c>
      <c r="P295" s="2612">
        <v>2078381.7045999998</v>
      </c>
      <c r="Q295" s="2612">
        <v>2078381.7045999998</v>
      </c>
      <c r="R295" s="2612">
        <v>2078381.7045999998</v>
      </c>
      <c r="S295" s="2628">
        <v>2078381.7045999991</v>
      </c>
      <c r="U295" s="49">
        <f t="shared" si="15"/>
        <v>2078381.7045999991</v>
      </c>
      <c r="V295" s="50">
        <f t="shared" si="14"/>
        <v>0</v>
      </c>
    </row>
    <row r="296" spans="2:22">
      <c r="B296" s="34">
        <v>114</v>
      </c>
      <c r="F296" s="2612">
        <v>7484.82276</v>
      </c>
      <c r="G296" s="2612">
        <v>7484.82276</v>
      </c>
      <c r="H296" s="2612">
        <v>7484.82276</v>
      </c>
      <c r="I296" s="2612">
        <v>7484.82276</v>
      </c>
      <c r="J296" s="2612">
        <v>7484.82276</v>
      </c>
      <c r="K296" s="2612">
        <v>7484.82276</v>
      </c>
      <c r="L296" s="2612">
        <v>7484.82276</v>
      </c>
      <c r="M296" s="2612">
        <v>7484.82276</v>
      </c>
      <c r="N296" s="2612">
        <v>7484.82276</v>
      </c>
      <c r="O296" s="2612">
        <v>7484.82276</v>
      </c>
      <c r="P296" s="2612">
        <v>7484.82276</v>
      </c>
      <c r="Q296" s="2612">
        <v>7484.82276</v>
      </c>
      <c r="R296" s="2612">
        <v>7484.82276</v>
      </c>
      <c r="S296" s="2628">
        <v>7484.8227599999991</v>
      </c>
      <c r="U296" s="49">
        <f t="shared" si="15"/>
        <v>7484.8227599999991</v>
      </c>
      <c r="V296" s="50">
        <f t="shared" si="14"/>
        <v>0</v>
      </c>
    </row>
    <row r="297" spans="2:22">
      <c r="B297" s="34">
        <v>105</v>
      </c>
      <c r="F297" s="2612">
        <v>64262.399530000002</v>
      </c>
      <c r="G297" s="2612">
        <v>64262.399530000002</v>
      </c>
      <c r="H297" s="2612">
        <v>70262.399529999995</v>
      </c>
      <c r="I297" s="2612">
        <v>70262.399529999995</v>
      </c>
      <c r="J297" s="2612">
        <v>70262.399529999995</v>
      </c>
      <c r="K297" s="2612">
        <v>70262.399529999995</v>
      </c>
      <c r="L297" s="2612">
        <v>70264.952269999994</v>
      </c>
      <c r="M297" s="2612">
        <v>70264.952269999994</v>
      </c>
      <c r="N297" s="2612">
        <v>70264.952269999994</v>
      </c>
      <c r="O297" s="2612">
        <v>70764.952269999994</v>
      </c>
      <c r="P297" s="2612">
        <v>70764.952269999994</v>
      </c>
      <c r="Q297" s="2612">
        <v>70764.952269999994</v>
      </c>
      <c r="R297" s="2612">
        <v>70764.952269999994</v>
      </c>
      <c r="S297" s="2628">
        <v>69494.543313076923</v>
      </c>
      <c r="U297" s="49">
        <f t="shared" si="15"/>
        <v>69494.543313076923</v>
      </c>
      <c r="V297" s="50">
        <f t="shared" si="14"/>
        <v>0</v>
      </c>
    </row>
    <row r="298" spans="2:22">
      <c r="B298" s="34">
        <v>107</v>
      </c>
      <c r="F298" s="2612">
        <v>1082288.9041300002</v>
      </c>
      <c r="G298" s="2612">
        <v>1214318.4979300001</v>
      </c>
      <c r="H298" s="2612">
        <v>1262739.75125</v>
      </c>
      <c r="I298" s="2612">
        <v>1343231.8840099999</v>
      </c>
      <c r="J298" s="2612">
        <v>1234133.48172</v>
      </c>
      <c r="K298" s="2612">
        <v>1049240.1589800001</v>
      </c>
      <c r="L298" s="2612">
        <v>826404.68528999994</v>
      </c>
      <c r="M298" s="2612">
        <v>945656.79655999993</v>
      </c>
      <c r="N298" s="2612">
        <v>974098.32690999995</v>
      </c>
      <c r="O298" s="2612">
        <v>989658.22541999992</v>
      </c>
      <c r="P298" s="2612">
        <v>996139.25525000005</v>
      </c>
      <c r="Q298" s="2612">
        <v>1026714.72187</v>
      </c>
      <c r="R298" s="2612">
        <v>711966.47315999994</v>
      </c>
      <c r="S298" s="2628">
        <v>1050507.0124984616</v>
      </c>
      <c r="U298" s="49">
        <f t="shared" si="15"/>
        <v>1050507.0124984616</v>
      </c>
      <c r="V298" s="50">
        <f t="shared" si="14"/>
        <v>0</v>
      </c>
    </row>
    <row r="299" spans="2:22">
      <c r="B299" s="34">
        <v>108</v>
      </c>
      <c r="F299" s="2612">
        <v>-3796699.0307699996</v>
      </c>
      <c r="G299" s="2612">
        <v>-3821735.9776699999</v>
      </c>
      <c r="H299" s="2612">
        <v>-3854584.18554</v>
      </c>
      <c r="I299" s="2612">
        <v>-3884507.7341399998</v>
      </c>
      <c r="J299" s="2612">
        <v>-3916435.95144</v>
      </c>
      <c r="K299" s="2612">
        <v>-3930343.5424000002</v>
      </c>
      <c r="L299" s="2612">
        <v>-3960794.5607499997</v>
      </c>
      <c r="M299" s="2612">
        <v>-3993731.3163999999</v>
      </c>
      <c r="N299" s="2612">
        <v>-4030220.2344599999</v>
      </c>
      <c r="O299" s="2612">
        <v>-4063828.3170099994</v>
      </c>
      <c r="P299" s="2612">
        <v>-4090890.4496399998</v>
      </c>
      <c r="Q299" s="2612">
        <v>-4125195.69521</v>
      </c>
      <c r="R299" s="2612">
        <v>-4143340.7621500003</v>
      </c>
      <c r="S299" s="2628">
        <v>-3970177.5198138454</v>
      </c>
      <c r="U299" s="49">
        <f t="shared" si="15"/>
        <v>-3970177.5198138454</v>
      </c>
      <c r="V299" s="50">
        <f t="shared" si="14"/>
        <v>0</v>
      </c>
    </row>
    <row r="300" spans="2:22">
      <c r="B300" s="34">
        <v>111</v>
      </c>
      <c r="F300" s="2612">
        <v>-176791.07329</v>
      </c>
      <c r="G300" s="2612">
        <v>-176207.75362999999</v>
      </c>
      <c r="H300" s="2612">
        <v>-179444.67559</v>
      </c>
      <c r="I300" s="2612">
        <v>-182683.91024</v>
      </c>
      <c r="J300" s="2612">
        <v>-185936.06591999999</v>
      </c>
      <c r="K300" s="2612">
        <v>-189133.20363999999</v>
      </c>
      <c r="L300" s="2612">
        <v>-192389.05481999999</v>
      </c>
      <c r="M300" s="2612">
        <v>-195326.72514</v>
      </c>
      <c r="N300" s="2612">
        <v>-198172.59103000001</v>
      </c>
      <c r="O300" s="2612">
        <v>-201428.78278000001</v>
      </c>
      <c r="P300" s="2612">
        <v>-204629.87408000001</v>
      </c>
      <c r="Q300" s="2612">
        <v>-208198.85363999999</v>
      </c>
      <c r="R300" s="2612">
        <v>-211782.12745</v>
      </c>
      <c r="S300" s="2628">
        <v>-192471.13009615385</v>
      </c>
      <c r="U300" s="49">
        <f t="shared" si="15"/>
        <v>-192471.13009615385</v>
      </c>
      <c r="V300" s="50">
        <f t="shared" si="14"/>
        <v>0</v>
      </c>
    </row>
    <row r="301" spans="2:22">
      <c r="B301" s="34">
        <v>115</v>
      </c>
      <c r="F301" s="2612">
        <v>-6883.3661700000002</v>
      </c>
      <c r="G301" s="2612">
        <v>-6903.0919000000004</v>
      </c>
      <c r="H301" s="2612">
        <v>-6922.8176299999996</v>
      </c>
      <c r="I301" s="2612">
        <v>-6942.5433600000006</v>
      </c>
      <c r="J301" s="2612">
        <v>-6962.2690899999998</v>
      </c>
      <c r="K301" s="2612">
        <v>-6981.9948199999999</v>
      </c>
      <c r="L301" s="2612">
        <v>-7001.72055</v>
      </c>
      <c r="M301" s="2612">
        <v>-7021.4462800000001</v>
      </c>
      <c r="N301" s="2612">
        <v>-7041.1720100000002</v>
      </c>
      <c r="O301" s="2612">
        <v>-7060.8977400000003</v>
      </c>
      <c r="P301" s="2612">
        <v>-7080.6234699999995</v>
      </c>
      <c r="Q301" s="2612">
        <v>-7100.3492000000006</v>
      </c>
      <c r="R301" s="2612">
        <v>-7120.0749299999998</v>
      </c>
      <c r="S301" s="2628">
        <v>-7001.7205499999991</v>
      </c>
      <c r="U301" s="49">
        <f t="shared" si="15"/>
        <v>-7001.7205499999991</v>
      </c>
      <c r="V301" s="50">
        <f t="shared" si="14"/>
        <v>0</v>
      </c>
    </row>
    <row r="302" spans="2:22">
      <c r="B302" s="34">
        <v>122</v>
      </c>
      <c r="F302" s="2612">
        <v>-7869.60088</v>
      </c>
      <c r="G302" s="2612">
        <v>-7928.8322099999996</v>
      </c>
      <c r="H302" s="2612">
        <v>-7994.6067699999994</v>
      </c>
      <c r="I302" s="2612">
        <v>-8059.4422699999996</v>
      </c>
      <c r="J302" s="2612">
        <v>-8125.4136600000002</v>
      </c>
      <c r="K302" s="2612">
        <v>-8176.9477300000008</v>
      </c>
      <c r="L302" s="2612">
        <v>-8237.5848999999998</v>
      </c>
      <c r="M302" s="2612">
        <v>-8189.7331299999996</v>
      </c>
      <c r="N302" s="2612">
        <v>-8191.3242699999992</v>
      </c>
      <c r="O302" s="2612">
        <v>-8238.8551299999999</v>
      </c>
      <c r="P302" s="2612">
        <v>-8259.9685800000007</v>
      </c>
      <c r="Q302" s="2612">
        <v>-8344.8840899999996</v>
      </c>
      <c r="R302" s="2612">
        <v>-8408.9433000000008</v>
      </c>
      <c r="S302" s="2628">
        <v>-8155.8566861538466</v>
      </c>
      <c r="U302" s="49">
        <f t="shared" si="15"/>
        <v>-8155.8566861538466</v>
      </c>
      <c r="V302" s="50">
        <f t="shared" si="14"/>
        <v>0</v>
      </c>
    </row>
    <row r="303" spans="2:22">
      <c r="B303" s="34">
        <v>190</v>
      </c>
      <c r="F303" s="2612">
        <v>768014.36690999963</v>
      </c>
      <c r="G303" s="2612">
        <v>771155.59033999965</v>
      </c>
      <c r="H303" s="2612">
        <v>793953.96616999968</v>
      </c>
      <c r="I303" s="2612">
        <v>797202.2900799996</v>
      </c>
      <c r="J303" s="2612">
        <v>834679.55777999968</v>
      </c>
      <c r="K303" s="2612">
        <v>839628.07681999961</v>
      </c>
      <c r="L303" s="2612">
        <v>843501.75456999964</v>
      </c>
      <c r="M303" s="2612">
        <v>847516.11798999971</v>
      </c>
      <c r="N303" s="2612">
        <v>851727.1286599997</v>
      </c>
      <c r="O303" s="2612">
        <v>854909.99592999974</v>
      </c>
      <c r="P303" s="2612">
        <v>858928.0005299995</v>
      </c>
      <c r="Q303" s="2612">
        <v>862235.8947899997</v>
      </c>
      <c r="R303" s="2612">
        <v>866921.80000999966</v>
      </c>
      <c r="S303" s="2628">
        <v>830028.81081384583</v>
      </c>
      <c r="U303" s="49">
        <f t="shared" si="15"/>
        <v>830028.81081384583</v>
      </c>
      <c r="V303" s="50">
        <f t="shared" si="14"/>
        <v>0</v>
      </c>
    </row>
    <row r="304" spans="2:22">
      <c r="B304" s="34">
        <v>183</v>
      </c>
      <c r="F304" s="2612">
        <v>14320.821550000001</v>
      </c>
      <c r="G304" s="2612">
        <v>6756.8215499999997</v>
      </c>
      <c r="H304" s="2612">
        <v>6803.8215499999997</v>
      </c>
      <c r="I304" s="2612">
        <v>6884.8215499999997</v>
      </c>
      <c r="J304" s="2612">
        <v>6952.8215499999997</v>
      </c>
      <c r="K304" s="2612">
        <v>6990.8215499999997</v>
      </c>
      <c r="L304" s="2612">
        <v>7028.8215499999997</v>
      </c>
      <c r="M304" s="2612">
        <v>7091.8215499999997</v>
      </c>
      <c r="N304" s="2612">
        <v>7129.8215499999997</v>
      </c>
      <c r="O304" s="2612">
        <v>3866.8215499999997</v>
      </c>
      <c r="P304" s="2612">
        <v>3904.8215499999997</v>
      </c>
      <c r="Q304" s="2612">
        <v>3942.8215499999997</v>
      </c>
      <c r="R304" s="2612">
        <v>3692.8215499999997</v>
      </c>
      <c r="S304" s="2628">
        <v>6566.744626923075</v>
      </c>
      <c r="U304" s="49">
        <f t="shared" si="15"/>
        <v>6566.744626923075</v>
      </c>
      <c r="V304" s="50">
        <f t="shared" si="14"/>
        <v>0</v>
      </c>
    </row>
    <row r="305" spans="2:22">
      <c r="B305" s="34">
        <v>184</v>
      </c>
      <c r="F305" s="2612">
        <v>0</v>
      </c>
      <c r="G305" s="2612">
        <v>0</v>
      </c>
      <c r="H305" s="2612">
        <v>0</v>
      </c>
      <c r="I305" s="2612">
        <v>0</v>
      </c>
      <c r="J305" s="2612">
        <v>0</v>
      </c>
      <c r="K305" s="2612">
        <v>0</v>
      </c>
      <c r="L305" s="2612">
        <v>0</v>
      </c>
      <c r="M305" s="2612">
        <v>0</v>
      </c>
      <c r="N305" s="2612">
        <v>0</v>
      </c>
      <c r="O305" s="2612">
        <v>0</v>
      </c>
      <c r="P305" s="2612">
        <v>0</v>
      </c>
      <c r="Q305" s="2612">
        <v>0</v>
      </c>
      <c r="R305" s="2612">
        <v>0</v>
      </c>
      <c r="S305" s="2628">
        <v>0</v>
      </c>
      <c r="U305" s="49">
        <f t="shared" si="15"/>
        <v>0</v>
      </c>
      <c r="V305" s="50">
        <f t="shared" si="14"/>
        <v>0</v>
      </c>
    </row>
    <row r="306" spans="2:22">
      <c r="B306" s="34">
        <v>186</v>
      </c>
      <c r="F306" s="2612">
        <v>5745.2926600000001</v>
      </c>
      <c r="G306" s="2612">
        <v>3140.0285700000004</v>
      </c>
      <c r="H306" s="2612">
        <v>3275.6271000000002</v>
      </c>
      <c r="I306" s="2612">
        <v>3040.4160400000001</v>
      </c>
      <c r="J306" s="2612">
        <v>2954.19299</v>
      </c>
      <c r="K306" s="2612">
        <v>2828.6259799999998</v>
      </c>
      <c r="L306" s="2612">
        <v>3118.5788899999998</v>
      </c>
      <c r="M306" s="2612">
        <v>5276.0548699999999</v>
      </c>
      <c r="N306" s="2612">
        <v>5607.6506800000006</v>
      </c>
      <c r="O306" s="2612">
        <v>5263.8179399999999</v>
      </c>
      <c r="P306" s="2612">
        <v>5144.0990499999998</v>
      </c>
      <c r="Q306" s="2612">
        <v>5053.5128800000002</v>
      </c>
      <c r="R306" s="2612">
        <v>2988.3853600000002</v>
      </c>
      <c r="S306" s="2628">
        <v>4110.4833084615393</v>
      </c>
      <c r="U306" s="49">
        <f t="shared" si="15"/>
        <v>4110.4833084615393</v>
      </c>
      <c r="V306" s="50">
        <f t="shared" si="14"/>
        <v>0</v>
      </c>
    </row>
    <row r="307" spans="2:22">
      <c r="B307" s="34">
        <v>221</v>
      </c>
      <c r="F307" s="2612">
        <v>3975000</v>
      </c>
      <c r="G307" s="2612">
        <v>3975000</v>
      </c>
      <c r="H307" s="2612">
        <v>3975000</v>
      </c>
      <c r="I307" s="2612">
        <v>4475000</v>
      </c>
      <c r="J307" s="2612">
        <v>4475000</v>
      </c>
      <c r="K307" s="2612">
        <v>4475000</v>
      </c>
      <c r="L307" s="2612">
        <v>4475000</v>
      </c>
      <c r="M307" s="2612">
        <v>4475000</v>
      </c>
      <c r="N307" s="2612">
        <v>4475000</v>
      </c>
      <c r="O307" s="2612">
        <v>4475000</v>
      </c>
      <c r="P307" s="2612">
        <v>4475000</v>
      </c>
      <c r="Q307" s="2612">
        <v>4475000</v>
      </c>
      <c r="R307" s="2612">
        <v>4475000</v>
      </c>
      <c r="S307" s="2628">
        <v>4359615.384615385</v>
      </c>
      <c r="U307" s="49">
        <f t="shared" si="15"/>
        <v>4359615.384615385</v>
      </c>
      <c r="V307" s="50">
        <f t="shared" si="14"/>
        <v>0</v>
      </c>
    </row>
    <row r="308" spans="2:22">
      <c r="B308" s="34">
        <v>181</v>
      </c>
      <c r="F308" s="2612">
        <v>28016.99784</v>
      </c>
      <c r="G308" s="2612">
        <v>27868.408309999999</v>
      </c>
      <c r="H308" s="2612">
        <v>27703.17684</v>
      </c>
      <c r="I308" s="2612">
        <v>30046.266339999998</v>
      </c>
      <c r="J308" s="2612">
        <v>29868.522840000001</v>
      </c>
      <c r="K308" s="2612">
        <v>29690.779340000001</v>
      </c>
      <c r="L308" s="2612">
        <v>29325.53484</v>
      </c>
      <c r="M308" s="2612">
        <v>29147.79134</v>
      </c>
      <c r="N308" s="2612">
        <v>28970.047839999999</v>
      </c>
      <c r="O308" s="2612">
        <v>28792.304339999999</v>
      </c>
      <c r="P308" s="2612">
        <v>28614.560839999998</v>
      </c>
      <c r="Q308" s="2612">
        <v>28436.817340000001</v>
      </c>
      <c r="R308" s="2612">
        <v>28259.073840000001</v>
      </c>
      <c r="S308" s="2628">
        <v>28826.17553</v>
      </c>
      <c r="U308" s="49">
        <f t="shared" si="15"/>
        <v>28826.17553</v>
      </c>
      <c r="V308" s="50">
        <f t="shared" si="14"/>
        <v>0</v>
      </c>
    </row>
    <row r="309" spans="2:22">
      <c r="B309" s="34">
        <v>231</v>
      </c>
      <c r="F309" s="2612">
        <v>595364.85717259895</v>
      </c>
      <c r="G309" s="2612">
        <v>598422.40124888893</v>
      </c>
      <c r="H309" s="2612">
        <v>655705.08729093603</v>
      </c>
      <c r="I309" s="2612">
        <v>260252.506725691</v>
      </c>
      <c r="J309" s="2612">
        <v>333921.04664845299</v>
      </c>
      <c r="K309" s="2612">
        <v>304118.43847153697</v>
      </c>
      <c r="L309" s="2612">
        <v>369466.30793546303</v>
      </c>
      <c r="M309" s="2612">
        <v>437362.47203191102</v>
      </c>
      <c r="N309" s="2612">
        <v>456960.32966298005</v>
      </c>
      <c r="O309" s="2612">
        <v>471462.43003022304</v>
      </c>
      <c r="P309" s="2612">
        <v>432650.86985359597</v>
      </c>
      <c r="Q309" s="2612">
        <v>596370.82103931799</v>
      </c>
      <c r="R309" s="2612">
        <v>553907.77794710698</v>
      </c>
      <c r="S309" s="2628">
        <v>466612.71892759262</v>
      </c>
      <c r="U309" s="49">
        <f t="shared" si="15"/>
        <v>466612.71892759262</v>
      </c>
      <c r="V309" s="50">
        <f t="shared" si="14"/>
        <v>0</v>
      </c>
    </row>
    <row r="310" spans="2:22">
      <c r="B310" s="34">
        <v>233</v>
      </c>
      <c r="F310" s="2612">
        <v>0</v>
      </c>
      <c r="G310" s="2612">
        <v>0</v>
      </c>
      <c r="H310" s="2612">
        <v>0</v>
      </c>
      <c r="I310" s="2612">
        <v>0</v>
      </c>
      <c r="J310" s="2612">
        <v>0</v>
      </c>
      <c r="K310" s="2612">
        <v>0</v>
      </c>
      <c r="L310" s="2612">
        <v>0</v>
      </c>
      <c r="M310" s="2612">
        <v>0</v>
      </c>
      <c r="N310" s="2612">
        <v>0</v>
      </c>
      <c r="O310" s="2612">
        <v>0</v>
      </c>
      <c r="P310" s="2612">
        <v>0</v>
      </c>
      <c r="Q310" s="2612">
        <v>0</v>
      </c>
      <c r="R310" s="2612">
        <v>0</v>
      </c>
      <c r="S310" s="2628">
        <v>0</v>
      </c>
      <c r="U310" s="49">
        <f t="shared" si="15"/>
        <v>0</v>
      </c>
      <c r="V310" s="50">
        <f t="shared" si="14"/>
        <v>0</v>
      </c>
    </row>
    <row r="311" spans="2:22">
      <c r="B311" s="34">
        <v>232</v>
      </c>
      <c r="F311" s="2612">
        <v>254338.78412934023</v>
      </c>
      <c r="G311" s="2612">
        <v>339737.63067706447</v>
      </c>
      <c r="H311" s="2612">
        <v>247478.1504243924</v>
      </c>
      <c r="I311" s="2612">
        <v>227390.35162002148</v>
      </c>
      <c r="J311" s="2612">
        <v>220884.40795066371</v>
      </c>
      <c r="K311" s="2612">
        <v>235318.00419600762</v>
      </c>
      <c r="L311" s="2612">
        <v>298071.72948933335</v>
      </c>
      <c r="M311" s="2612">
        <v>315776.79757735698</v>
      </c>
      <c r="N311" s="2612">
        <v>230719.80245241421</v>
      </c>
      <c r="O311" s="2612">
        <v>237948.96251088221</v>
      </c>
      <c r="P311" s="2612">
        <v>240980.54659163853</v>
      </c>
      <c r="Q311" s="2612">
        <v>222959.03291933631</v>
      </c>
      <c r="R311" s="2612">
        <v>338131.36555483087</v>
      </c>
      <c r="S311" s="2628">
        <v>262287.35123794485</v>
      </c>
      <c r="U311" s="49">
        <f t="shared" si="15"/>
        <v>262287.35123794485</v>
      </c>
      <c r="V311" s="50">
        <f t="shared" si="14"/>
        <v>0</v>
      </c>
    </row>
    <row r="312" spans="2:22">
      <c r="B312" s="34">
        <v>241</v>
      </c>
      <c r="F312" s="2612">
        <v>13498.4601800001</v>
      </c>
      <c r="G312" s="2612">
        <v>12702.4601799999</v>
      </c>
      <c r="H312" s="2612">
        <v>12862.3801800001</v>
      </c>
      <c r="I312" s="2612">
        <v>12773.820179999901</v>
      </c>
      <c r="J312" s="2612">
        <v>13220.660180000101</v>
      </c>
      <c r="K312" s="2612">
        <v>13896.46018</v>
      </c>
      <c r="L312" s="2612">
        <v>14763.420180000001</v>
      </c>
      <c r="M312" s="2612">
        <v>15349.06018</v>
      </c>
      <c r="N312" s="2612">
        <v>16002.240180000001</v>
      </c>
      <c r="O312" s="2612">
        <v>16211.7001799999</v>
      </c>
      <c r="P312" s="2612">
        <v>15119.784979999999</v>
      </c>
      <c r="Q312" s="2612">
        <v>13950.181779999899</v>
      </c>
      <c r="R312" s="2612">
        <v>14342.12578</v>
      </c>
      <c r="S312" s="2628">
        <v>14207.134949230762</v>
      </c>
      <c r="U312" s="49">
        <f t="shared" si="15"/>
        <v>14207.134949230762</v>
      </c>
      <c r="V312" s="50">
        <f t="shared" si="14"/>
        <v>0</v>
      </c>
    </row>
    <row r="313" spans="2:22">
      <c r="B313" s="34">
        <v>242</v>
      </c>
      <c r="F313" s="2612">
        <v>40869.614289303499</v>
      </c>
      <c r="G313" s="2612">
        <v>40681.7911093035</v>
      </c>
      <c r="H313" s="2612">
        <v>40775.7911093035</v>
      </c>
      <c r="I313" s="2612">
        <v>40601.597965887202</v>
      </c>
      <c r="J313" s="2612">
        <v>40679.597965887202</v>
      </c>
      <c r="K313" s="2612">
        <v>40734.597965887202</v>
      </c>
      <c r="L313" s="2612">
        <v>41597.857204693202</v>
      </c>
      <c r="M313" s="2612">
        <v>41608.857204693202</v>
      </c>
      <c r="N313" s="2612">
        <v>41653.857204693202</v>
      </c>
      <c r="O313" s="2612">
        <v>42486.116443499202</v>
      </c>
      <c r="P313" s="2612">
        <v>42531.116443499202</v>
      </c>
      <c r="Q313" s="2612">
        <v>42576.116443499202</v>
      </c>
      <c r="R313" s="2612">
        <v>43192.375682305101</v>
      </c>
      <c r="S313" s="2628">
        <v>41537.63746403496</v>
      </c>
      <c r="U313" s="49">
        <f t="shared" si="15"/>
        <v>41537.63746403496</v>
      </c>
      <c r="V313" s="50">
        <f t="shared" si="14"/>
        <v>0</v>
      </c>
    </row>
    <row r="314" spans="2:22">
      <c r="B314" s="34">
        <v>234</v>
      </c>
      <c r="F314" s="2612">
        <v>11940.227210000001</v>
      </c>
      <c r="G314" s="2612">
        <v>9848.4336426464997</v>
      </c>
      <c r="H314" s="2612">
        <v>9701.8713093057995</v>
      </c>
      <c r="I314" s="2612">
        <v>9697.9249325976998</v>
      </c>
      <c r="J314" s="2612">
        <v>9707.2878082183997</v>
      </c>
      <c r="K314" s="2612">
        <v>10899.3507640184</v>
      </c>
      <c r="L314" s="2612">
        <v>11983.335163357298</v>
      </c>
      <c r="M314" s="2612">
        <v>13279.255065015699</v>
      </c>
      <c r="N314" s="2612">
        <v>13475.250425035199</v>
      </c>
      <c r="O314" s="2612">
        <v>13212.9381018323</v>
      </c>
      <c r="P314" s="2612">
        <v>12240.444733210099</v>
      </c>
      <c r="Q314" s="2612">
        <v>11262.0493756712</v>
      </c>
      <c r="R314" s="2612">
        <v>11344.714865146198</v>
      </c>
      <c r="S314" s="2628">
        <v>11430.237184311907</v>
      </c>
      <c r="U314" s="49">
        <f t="shared" si="15"/>
        <v>11430.237184311907</v>
      </c>
      <c r="V314" s="50">
        <f t="shared" si="14"/>
        <v>0</v>
      </c>
    </row>
    <row r="315" spans="2:22">
      <c r="B315" s="34">
        <v>235</v>
      </c>
      <c r="F315" s="2612">
        <v>121238.932512716</v>
      </c>
      <c r="G315" s="2612">
        <v>121289.44873459599</v>
      </c>
      <c r="H315" s="2612">
        <v>121339.98600490201</v>
      </c>
      <c r="I315" s="2612">
        <v>121390.54433240401</v>
      </c>
      <c r="J315" s="2612">
        <v>121441.12372587601</v>
      </c>
      <c r="K315" s="2612">
        <v>121491.724194095</v>
      </c>
      <c r="L315" s="2612">
        <v>121542.34574584299</v>
      </c>
      <c r="M315" s="2612">
        <v>121592.988389903</v>
      </c>
      <c r="N315" s="2612">
        <v>121643.652135066</v>
      </c>
      <c r="O315" s="2612">
        <v>121694.336990122</v>
      </c>
      <c r="P315" s="2612">
        <v>121745.04296386801</v>
      </c>
      <c r="Q315" s="2612">
        <v>121795.77006510299</v>
      </c>
      <c r="R315" s="2612">
        <v>121846.51830263001</v>
      </c>
      <c r="S315" s="2628">
        <v>121542.49339208646</v>
      </c>
      <c r="U315" s="49">
        <f t="shared" si="15"/>
        <v>121542.49339208646</v>
      </c>
      <c r="V315" s="50">
        <f t="shared" si="14"/>
        <v>0</v>
      </c>
    </row>
    <row r="316" spans="2:22">
      <c r="B316" s="34">
        <v>254</v>
      </c>
      <c r="F316" s="2612">
        <v>543889.30290357978</v>
      </c>
      <c r="G316" s="2612">
        <v>532576.66101495433</v>
      </c>
      <c r="H316" s="2612">
        <v>529893.96791988076</v>
      </c>
      <c r="I316" s="2612">
        <v>528224.67077014176</v>
      </c>
      <c r="J316" s="2612">
        <v>529572.29674536968</v>
      </c>
      <c r="K316" s="2612">
        <v>525807.83948273654</v>
      </c>
      <c r="L316" s="2612">
        <v>525897.62086134602</v>
      </c>
      <c r="M316" s="2612">
        <v>524588.1309627702</v>
      </c>
      <c r="N316" s="2612">
        <v>522017.08416155458</v>
      </c>
      <c r="O316" s="2612">
        <v>513244.58461082994</v>
      </c>
      <c r="P316" s="2612">
        <v>512333.58869717532</v>
      </c>
      <c r="Q316" s="2612">
        <v>511127.50624224637</v>
      </c>
      <c r="R316" s="2612">
        <v>508342.29173172993</v>
      </c>
      <c r="S316" s="2628">
        <v>523655.04200802429</v>
      </c>
      <c r="U316" s="49">
        <f t="shared" si="15"/>
        <v>523655.04200802429</v>
      </c>
      <c r="V316" s="50">
        <f t="shared" si="14"/>
        <v>0</v>
      </c>
    </row>
    <row r="317" spans="2:22">
      <c r="B317" s="34">
        <v>245</v>
      </c>
      <c r="F317" s="2612">
        <v>0</v>
      </c>
      <c r="G317" s="2612">
        <v>0</v>
      </c>
      <c r="H317" s="2612">
        <v>0</v>
      </c>
      <c r="I317" s="2612">
        <v>0</v>
      </c>
      <c r="J317" s="2612">
        <v>0</v>
      </c>
      <c r="K317" s="2612">
        <v>0</v>
      </c>
      <c r="L317" s="2612">
        <v>0</v>
      </c>
      <c r="M317" s="2612">
        <v>0</v>
      </c>
      <c r="N317" s="2612">
        <v>0</v>
      </c>
      <c r="O317" s="2612">
        <v>0</v>
      </c>
      <c r="P317" s="2612">
        <v>0</v>
      </c>
      <c r="Q317" s="2612">
        <v>0</v>
      </c>
      <c r="R317" s="2612">
        <v>0</v>
      </c>
      <c r="S317" s="2628">
        <v>0</v>
      </c>
      <c r="U317" s="49">
        <f t="shared" si="15"/>
        <v>0</v>
      </c>
      <c r="V317" s="50">
        <f t="shared" si="14"/>
        <v>0</v>
      </c>
    </row>
    <row r="318" spans="2:22">
      <c r="B318" s="34">
        <v>237</v>
      </c>
      <c r="F318" s="2612">
        <v>35201.520636353802</v>
      </c>
      <c r="G318" s="2612">
        <v>33897.180190670806</v>
      </c>
      <c r="H318" s="2612">
        <v>48561.636644592101</v>
      </c>
      <c r="I318" s="2612">
        <v>39209.230128644194</v>
      </c>
      <c r="J318" s="2612">
        <v>55820.195583833301</v>
      </c>
      <c r="K318" s="2612">
        <v>44872.746143696597</v>
      </c>
      <c r="L318" s="2612">
        <v>40279.159729879895</v>
      </c>
      <c r="M318" s="2612">
        <v>49478.948601337295</v>
      </c>
      <c r="N318" s="2612">
        <v>60038.928277803192</v>
      </c>
      <c r="O318" s="2612">
        <v>52801.305604492096</v>
      </c>
      <c r="P318" s="2612">
        <v>69471.935775480801</v>
      </c>
      <c r="Q318" s="2612">
        <v>46287.491646638293</v>
      </c>
      <c r="R318" s="2612">
        <v>32834.563451576105</v>
      </c>
      <c r="S318" s="2628">
        <v>46827.295570384493</v>
      </c>
      <c r="U318" s="49">
        <f t="shared" si="15"/>
        <v>46827.295570384493</v>
      </c>
      <c r="V318" s="50">
        <f t="shared" si="14"/>
        <v>0</v>
      </c>
    </row>
    <row r="319" spans="2:22">
      <c r="B319" s="34">
        <v>236</v>
      </c>
      <c r="F319" s="2612">
        <v>12925.25753925</v>
      </c>
      <c r="G319" s="2612">
        <v>21434.892624605101</v>
      </c>
      <c r="H319" s="2612">
        <v>28453.867986593799</v>
      </c>
      <c r="I319" s="2612">
        <v>25716.469190391599</v>
      </c>
      <c r="J319" s="2612">
        <v>25515.454138750003</v>
      </c>
      <c r="K319" s="2612">
        <v>39734.240031656293</v>
      </c>
      <c r="L319" s="2612">
        <v>48937.574386763103</v>
      </c>
      <c r="M319" s="2612">
        <v>66854.972394986005</v>
      </c>
      <c r="N319" s="2612">
        <v>85395.750400206307</v>
      </c>
      <c r="O319" s="2612">
        <v>91395.382583481609</v>
      </c>
      <c r="P319" s="2612">
        <v>101560.0476751151</v>
      </c>
      <c r="Q319" s="2612">
        <v>15395.935288976802</v>
      </c>
      <c r="R319" s="2612">
        <v>12848.9471664467</v>
      </c>
      <c r="S319" s="2628">
        <v>44320.676262094028</v>
      </c>
      <c r="U319" s="49">
        <f t="shared" si="15"/>
        <v>44320.676262094028</v>
      </c>
      <c r="V319" s="50">
        <f t="shared" si="14"/>
        <v>0</v>
      </c>
    </row>
    <row r="320" spans="2:22">
      <c r="B320" s="34">
        <v>230</v>
      </c>
      <c r="F320" s="2612">
        <v>33789.464899999999</v>
      </c>
      <c r="G320" s="2612">
        <v>33930.254340000007</v>
      </c>
      <c r="H320" s="2612">
        <v>34071.630400000002</v>
      </c>
      <c r="I320" s="2612">
        <v>34213.595529999999</v>
      </c>
      <c r="J320" s="2612">
        <v>34356.152179999997</v>
      </c>
      <c r="K320" s="2612">
        <v>34499.302810000001</v>
      </c>
      <c r="L320" s="2612">
        <v>34643.049909999994</v>
      </c>
      <c r="M320" s="2612">
        <v>34787.395950000006</v>
      </c>
      <c r="N320" s="2612">
        <v>34932.343430000001</v>
      </c>
      <c r="O320" s="2612">
        <v>35077.89486</v>
      </c>
      <c r="P320" s="2612">
        <v>35224.052759999999</v>
      </c>
      <c r="Q320" s="2612">
        <v>35370.819649999998</v>
      </c>
      <c r="R320" s="2612">
        <v>35518.198069999999</v>
      </c>
      <c r="S320" s="2628">
        <v>34647.242676153845</v>
      </c>
      <c r="U320" s="49">
        <f t="shared" si="15"/>
        <v>34647.242676153845</v>
      </c>
      <c r="V320" s="50">
        <f t="shared" si="14"/>
        <v>0</v>
      </c>
    </row>
    <row r="321" spans="2:22">
      <c r="B321" s="34">
        <v>253</v>
      </c>
      <c r="F321" s="2612">
        <v>38095.902782142497</v>
      </c>
      <c r="G321" s="2612">
        <v>48733.488673500993</v>
      </c>
      <c r="H321" s="2612">
        <v>50597.464078821693</v>
      </c>
      <c r="I321" s="2612">
        <v>47459.862379175</v>
      </c>
      <c r="J321" s="2612">
        <v>45638.536178742492</v>
      </c>
      <c r="K321" s="2612">
        <v>46474.827189593401</v>
      </c>
      <c r="L321" s="2612">
        <v>42648.314895821495</v>
      </c>
      <c r="M321" s="2612">
        <v>39427.322898039391</v>
      </c>
      <c r="N321" s="2612">
        <v>35523.171071460703</v>
      </c>
      <c r="O321" s="2612">
        <v>26564.114122590097</v>
      </c>
      <c r="P321" s="2612">
        <v>19267.8607842411</v>
      </c>
      <c r="Q321" s="2612">
        <v>14546.107606708998</v>
      </c>
      <c r="R321" s="2612">
        <v>15778.410867561</v>
      </c>
      <c r="S321" s="2628">
        <v>36211.952579107608</v>
      </c>
      <c r="U321" s="49">
        <f t="shared" si="15"/>
        <v>36211.952579107608</v>
      </c>
      <c r="V321" s="50">
        <f t="shared" si="14"/>
        <v>0</v>
      </c>
    </row>
    <row r="322" spans="2:22">
      <c r="B322" s="34">
        <v>243</v>
      </c>
      <c r="F322" s="2612">
        <v>1831.3990999979999</v>
      </c>
      <c r="G322" s="2612">
        <v>1672.5069455501998</v>
      </c>
      <c r="H322" s="2612">
        <v>1513.1432575343001</v>
      </c>
      <c r="I322" s="2612">
        <v>1353.2700313302998</v>
      </c>
      <c r="J322" s="2612">
        <v>1192.8856458079999</v>
      </c>
      <c r="K322" s="2612">
        <v>1032.0006764397999</v>
      </c>
      <c r="L322" s="2612">
        <v>870.60130740430009</v>
      </c>
      <c r="M322" s="2612">
        <v>708.70172860949992</v>
      </c>
      <c r="N322" s="2612">
        <v>546.28453074330002</v>
      </c>
      <c r="O322" s="2612">
        <v>383.34806712199997</v>
      </c>
      <c r="P322" s="2612">
        <v>387.17593584010001</v>
      </c>
      <c r="Q322" s="2612">
        <v>391.01375446560002</v>
      </c>
      <c r="R322" s="2612">
        <v>394.92103353839991</v>
      </c>
      <c r="S322" s="2628">
        <v>944.40400110644612</v>
      </c>
      <c r="U322" s="49">
        <f t="shared" si="15"/>
        <v>944.40400110644612</v>
      </c>
      <c r="V322" s="50">
        <f t="shared" si="14"/>
        <v>0</v>
      </c>
    </row>
    <row r="323" spans="2:22">
      <c r="B323" s="34">
        <v>255</v>
      </c>
      <c r="F323" s="2612">
        <v>234686.52018999998</v>
      </c>
      <c r="G323" s="2612">
        <v>233862.15002999999</v>
      </c>
      <c r="H323" s="2612">
        <v>248250.47984999997</v>
      </c>
      <c r="I323" s="2612">
        <v>247299.3377</v>
      </c>
      <c r="J323" s="2612">
        <v>271995.26455000002</v>
      </c>
      <c r="K323" s="2612">
        <v>270830.39572999999</v>
      </c>
      <c r="L323" s="2612">
        <v>269665.52692999999</v>
      </c>
      <c r="M323" s="2612">
        <v>268500.65813</v>
      </c>
      <c r="N323" s="2612">
        <v>267335.78931000002</v>
      </c>
      <c r="O323" s="2612">
        <v>266170.92050999997</v>
      </c>
      <c r="P323" s="2612">
        <v>265006.05170999997</v>
      </c>
      <c r="Q323" s="2612">
        <v>263841.18289000005</v>
      </c>
      <c r="R323" s="2612">
        <v>264120.66728999995</v>
      </c>
      <c r="S323" s="2628">
        <v>259351.1496015384</v>
      </c>
      <c r="U323" s="49">
        <f t="shared" si="15"/>
        <v>259351.1496015384</v>
      </c>
      <c r="V323" s="50">
        <f t="shared" si="14"/>
        <v>0</v>
      </c>
    </row>
    <row r="324" spans="2:22">
      <c r="B324" s="34">
        <v>281</v>
      </c>
      <c r="F324" s="2612">
        <v>53127.871189999998</v>
      </c>
      <c r="G324" s="2612">
        <v>52922.970029999997</v>
      </c>
      <c r="H324" s="2612">
        <v>52718.068880000006</v>
      </c>
      <c r="I324" s="2612">
        <v>52513.167719999998</v>
      </c>
      <c r="J324" s="2612">
        <v>52308.266579999996</v>
      </c>
      <c r="K324" s="2612">
        <v>52103.365420000009</v>
      </c>
      <c r="L324" s="2612">
        <v>51898.464269999997</v>
      </c>
      <c r="M324" s="2612">
        <v>51693.563110000003</v>
      </c>
      <c r="N324" s="2612">
        <v>51488.661959999998</v>
      </c>
      <c r="O324" s="2612">
        <v>51283.760800000004</v>
      </c>
      <c r="P324" s="2612">
        <v>51078.859660000002</v>
      </c>
      <c r="Q324" s="2612">
        <v>50873.958500000001</v>
      </c>
      <c r="R324" s="2612">
        <v>50669.057350000003</v>
      </c>
      <c r="S324" s="2628">
        <v>51898.464266923067</v>
      </c>
      <c r="U324" s="49">
        <f t="shared" si="15"/>
        <v>51898.464266923067</v>
      </c>
      <c r="V324" s="50">
        <f t="shared" si="14"/>
        <v>0</v>
      </c>
    </row>
    <row r="325" spans="2:22">
      <c r="B325" s="34">
        <v>282</v>
      </c>
      <c r="F325" s="2612">
        <v>1581777.67221</v>
      </c>
      <c r="G325" s="2612">
        <v>1588611.27308</v>
      </c>
      <c r="H325" s="2612">
        <v>1597454.60329</v>
      </c>
      <c r="I325" s="2612">
        <v>1600086.35675</v>
      </c>
      <c r="J325" s="2612">
        <v>1610383.8557899999</v>
      </c>
      <c r="K325" s="2612">
        <v>1617254.7098700001</v>
      </c>
      <c r="L325" s="2612">
        <v>1624031.08027</v>
      </c>
      <c r="M325" s="2612">
        <v>1630565.5366700001</v>
      </c>
      <c r="N325" s="2612">
        <v>1637209.10665</v>
      </c>
      <c r="O325" s="2612">
        <v>1653946.4476099999</v>
      </c>
      <c r="P325" s="2612">
        <v>1660685.1313799999</v>
      </c>
      <c r="Q325" s="2612">
        <v>1667304.7337199999</v>
      </c>
      <c r="R325" s="2612">
        <v>1668101.44719</v>
      </c>
      <c r="S325" s="2628">
        <v>1625954.7657292311</v>
      </c>
      <c r="U325" s="49">
        <f t="shared" si="15"/>
        <v>1625954.7657292311</v>
      </c>
      <c r="V325" s="50">
        <f t="shared" ref="V325:V388" si="16">IF(S325="","",+U325-S325)</f>
        <v>0</v>
      </c>
    </row>
    <row r="326" spans="2:22">
      <c r="B326" s="34">
        <v>283</v>
      </c>
      <c r="F326" s="2612">
        <v>47507.059779999989</v>
      </c>
      <c r="G326" s="2612">
        <v>49607.357569999993</v>
      </c>
      <c r="H326" s="2612">
        <v>52347.972819999995</v>
      </c>
      <c r="I326" s="2612">
        <v>64527.857439999992</v>
      </c>
      <c r="J326" s="2612">
        <v>68028.297950000007</v>
      </c>
      <c r="K326" s="2612">
        <v>69868.323460000014</v>
      </c>
      <c r="L326" s="2612">
        <v>70073.396990000008</v>
      </c>
      <c r="M326" s="2612">
        <v>71316.952840000013</v>
      </c>
      <c r="N326" s="2612">
        <v>72575.92760000001</v>
      </c>
      <c r="O326" s="2612">
        <v>66313.700160000008</v>
      </c>
      <c r="P326" s="2612">
        <v>67875.643639999995</v>
      </c>
      <c r="Q326" s="2612">
        <v>70030.560070000007</v>
      </c>
      <c r="R326" s="2612">
        <v>75368.406759999998</v>
      </c>
      <c r="S326" s="2628">
        <v>65033.958236923092</v>
      </c>
      <c r="U326" s="49">
        <f t="shared" ref="U326:U389" si="17">+IF(F326="","",SUM(F326:R326)/13)</f>
        <v>65033.958236923092</v>
      </c>
      <c r="V326" s="50">
        <f t="shared" si="16"/>
        <v>0</v>
      </c>
    </row>
    <row r="327" spans="2:22">
      <c r="B327" s="34">
        <v>256</v>
      </c>
      <c r="F327" s="2612">
        <v>-7.8761200000000002</v>
      </c>
      <c r="G327" s="2612">
        <v>-7.8761200000000002</v>
      </c>
      <c r="H327" s="2612">
        <v>-7.8761200000000002</v>
      </c>
      <c r="I327" s="2612">
        <v>-7.8761200000000002</v>
      </c>
      <c r="J327" s="2612">
        <v>-7.8761200000000002</v>
      </c>
      <c r="K327" s="2612">
        <v>-7.8761200000000002</v>
      </c>
      <c r="L327" s="2612">
        <v>-7.8761200000000002</v>
      </c>
      <c r="M327" s="2612">
        <v>-7.8761200000000002</v>
      </c>
      <c r="N327" s="2612">
        <v>-7.8761200000000002</v>
      </c>
      <c r="O327" s="2612">
        <v>-7.8761200000000002</v>
      </c>
      <c r="P327" s="2612">
        <v>-7.8761200000000002</v>
      </c>
      <c r="Q327" s="2612">
        <v>-7.8761200000000002</v>
      </c>
      <c r="R327" s="2612">
        <v>-7.8761200000000002</v>
      </c>
      <c r="S327" s="2628">
        <v>-7.8761200000000002</v>
      </c>
      <c r="U327" s="49">
        <f t="shared" si="17"/>
        <v>-7.8761200000000002</v>
      </c>
      <c r="V327" s="50">
        <f t="shared" si="16"/>
        <v>0</v>
      </c>
    </row>
    <row r="328" spans="2:22">
      <c r="B328" s="34">
        <v>227</v>
      </c>
      <c r="F328" s="2612">
        <v>32374.9976804035</v>
      </c>
      <c r="G328" s="2612">
        <v>32343.736136528998</v>
      </c>
      <c r="H328" s="2612">
        <v>32311.710364902898</v>
      </c>
      <c r="I328" s="2612">
        <v>32279.684887395098</v>
      </c>
      <c r="J328" s="2612">
        <v>32247.659916442903</v>
      </c>
      <c r="K328" s="2612">
        <v>32215.080849410901</v>
      </c>
      <c r="L328" s="2612">
        <v>32182.501932230301</v>
      </c>
      <c r="M328" s="2612">
        <v>32149.028306661698</v>
      </c>
      <c r="N328" s="2612">
        <v>32115.551933949402</v>
      </c>
      <c r="O328" s="2612">
        <v>32082.073017966097</v>
      </c>
      <c r="P328" s="2612">
        <v>32048.591763839704</v>
      </c>
      <c r="Q328" s="2612">
        <v>32015.108377960602</v>
      </c>
      <c r="R328" s="2612">
        <v>31980.0766468652</v>
      </c>
      <c r="S328" s="2628">
        <v>32180.446293427492</v>
      </c>
      <c r="U328" s="49">
        <f t="shared" si="17"/>
        <v>32180.446293427492</v>
      </c>
      <c r="V328" s="50">
        <f t="shared" si="16"/>
        <v>0</v>
      </c>
    </row>
    <row r="329" spans="2:22">
      <c r="B329" s="34">
        <v>226</v>
      </c>
      <c r="F329" s="2612">
        <v>-12501.45364</v>
      </c>
      <c r="G329" s="2612">
        <v>-12404.31436</v>
      </c>
      <c r="H329" s="2612">
        <v>-14807.175080000001</v>
      </c>
      <c r="I329" s="2612">
        <v>-14689.202800000001</v>
      </c>
      <c r="J329" s="2612">
        <v>-14571.230519999999</v>
      </c>
      <c r="K329" s="2612">
        <v>-14453.258240000001</v>
      </c>
      <c r="L329" s="2612">
        <v>-14335.285960000001</v>
      </c>
      <c r="M329" s="2612">
        <v>-14217.313679999999</v>
      </c>
      <c r="N329" s="2612">
        <v>-14099.341400000001</v>
      </c>
      <c r="O329" s="2612">
        <v>-13981.369119999999</v>
      </c>
      <c r="P329" s="2612">
        <v>-13863.396839999999</v>
      </c>
      <c r="Q329" s="2612">
        <v>-13745.424560000001</v>
      </c>
      <c r="R329" s="2612">
        <v>-13627.45228</v>
      </c>
      <c r="S329" s="2628">
        <v>-13945.862959999999</v>
      </c>
      <c r="U329" s="49">
        <f t="shared" si="17"/>
        <v>-13945.862959999999</v>
      </c>
      <c r="V329" s="50">
        <f t="shared" si="16"/>
        <v>0</v>
      </c>
    </row>
    <row r="330" spans="2:22">
      <c r="B330" s="34">
        <v>201</v>
      </c>
      <c r="F330" s="2612">
        <v>119696.8</v>
      </c>
      <c r="G330" s="2612">
        <v>119696.8</v>
      </c>
      <c r="H330" s="2612">
        <v>119696.8</v>
      </c>
      <c r="I330" s="2612">
        <v>119696.8</v>
      </c>
      <c r="J330" s="2612">
        <v>119696.8</v>
      </c>
      <c r="K330" s="2612">
        <v>119696.8</v>
      </c>
      <c r="L330" s="2612">
        <v>119696.8</v>
      </c>
      <c r="M330" s="2612">
        <v>119696.8</v>
      </c>
      <c r="N330" s="2612">
        <v>119696.8</v>
      </c>
      <c r="O330" s="2612">
        <v>119696.8</v>
      </c>
      <c r="P330" s="2612">
        <v>119696.8</v>
      </c>
      <c r="Q330" s="2612">
        <v>119696.8</v>
      </c>
      <c r="R330" s="2612">
        <v>119696.8</v>
      </c>
      <c r="S330" s="2628">
        <v>119696.80000000003</v>
      </c>
      <c r="U330" s="49">
        <f t="shared" si="17"/>
        <v>119696.80000000003</v>
      </c>
      <c r="V330" s="50">
        <f t="shared" si="16"/>
        <v>0</v>
      </c>
    </row>
    <row r="331" spans="2:22">
      <c r="B331" s="34">
        <v>211</v>
      </c>
      <c r="F331" s="2612">
        <v>4985840.2</v>
      </c>
      <c r="G331" s="2612">
        <v>4985840.2</v>
      </c>
      <c r="H331" s="2612">
        <v>5145840.2</v>
      </c>
      <c r="I331" s="2612">
        <v>5145840.2</v>
      </c>
      <c r="J331" s="2612">
        <v>5145840.2</v>
      </c>
      <c r="K331" s="2612">
        <v>5300840.2</v>
      </c>
      <c r="L331" s="2612">
        <v>5300840.2</v>
      </c>
      <c r="M331" s="2612">
        <v>5300840.2</v>
      </c>
      <c r="N331" s="2612">
        <v>5450840.2000000002</v>
      </c>
      <c r="O331" s="2612">
        <v>5450840.2000000002</v>
      </c>
      <c r="P331" s="2612">
        <v>5450840.2000000002</v>
      </c>
      <c r="Q331" s="2612">
        <v>5565840.2000000002</v>
      </c>
      <c r="R331" s="2612">
        <v>5565840.2000000002</v>
      </c>
      <c r="S331" s="2628">
        <v>5291994.0461538471</v>
      </c>
      <c r="U331" s="49">
        <f t="shared" si="17"/>
        <v>5291994.0461538471</v>
      </c>
      <c r="V331" s="50">
        <f t="shared" si="16"/>
        <v>0</v>
      </c>
    </row>
    <row r="332" spans="2:22">
      <c r="B332" s="34">
        <v>214</v>
      </c>
      <c r="F332" s="2612">
        <v>-700.9</v>
      </c>
      <c r="G332" s="2612">
        <v>-700.9</v>
      </c>
      <c r="H332" s="2612">
        <v>-700.9</v>
      </c>
      <c r="I332" s="2612">
        <v>-700.9</v>
      </c>
      <c r="J332" s="2612">
        <v>-700.9</v>
      </c>
      <c r="K332" s="2612">
        <v>-700.9</v>
      </c>
      <c r="L332" s="2612">
        <v>-700.9</v>
      </c>
      <c r="M332" s="2612">
        <v>-700.9</v>
      </c>
      <c r="N332" s="2612">
        <v>-700.9</v>
      </c>
      <c r="O332" s="2612">
        <v>-700.9</v>
      </c>
      <c r="P332" s="2612">
        <v>-700.9</v>
      </c>
      <c r="Q332" s="2612">
        <v>-700.9</v>
      </c>
      <c r="R332" s="2612">
        <v>-700.9</v>
      </c>
      <c r="S332" s="2628">
        <v>-700.89999999999975</v>
      </c>
      <c r="U332" s="49">
        <f t="shared" si="17"/>
        <v>-700.89999999999975</v>
      </c>
      <c r="V332" s="50">
        <f t="shared" si="16"/>
        <v>0</v>
      </c>
    </row>
    <row r="333" spans="2:22">
      <c r="B333" s="34">
        <v>216</v>
      </c>
      <c r="F333" s="2612">
        <v>220252.162617942</v>
      </c>
      <c r="G333" s="2612">
        <v>249197.47295984102</v>
      </c>
      <c r="H333" s="2612">
        <v>187957.93965559901</v>
      </c>
      <c r="I333" s="2612">
        <v>207636.87295460099</v>
      </c>
      <c r="J333" s="2612">
        <v>238440.591939048</v>
      </c>
      <c r="K333" s="2612">
        <v>207498.48499128301</v>
      </c>
      <c r="L333" s="2612">
        <v>254959.36925075998</v>
      </c>
      <c r="M333" s="2612">
        <v>308954.61665669002</v>
      </c>
      <c r="N333" s="2612">
        <v>242825.25534687701</v>
      </c>
      <c r="O333" s="2612">
        <v>294000.31182010606</v>
      </c>
      <c r="P333" s="2612">
        <v>327392.87427941797</v>
      </c>
      <c r="Q333" s="2612">
        <v>186334.37271725197</v>
      </c>
      <c r="R333" s="2612">
        <v>199314.50254972698</v>
      </c>
      <c r="S333" s="2628">
        <v>240366.52521070337</v>
      </c>
      <c r="U333" s="49"/>
      <c r="V333" s="50"/>
    </row>
    <row r="334" spans="2:22">
      <c r="B334" s="34">
        <v>219</v>
      </c>
      <c r="F334" s="2612">
        <v>-639.98106000029998</v>
      </c>
      <c r="G334" s="2612">
        <v>-729.63989000039987</v>
      </c>
      <c r="H334" s="2612">
        <v>-721.48909000040021</v>
      </c>
      <c r="I334" s="2612">
        <v>-713.33829000040009</v>
      </c>
      <c r="J334" s="2612">
        <v>-705.1874800004</v>
      </c>
      <c r="K334" s="2612">
        <v>-697.03668000030007</v>
      </c>
      <c r="L334" s="2612">
        <v>-688.88588000030018</v>
      </c>
      <c r="M334" s="2612">
        <v>-680.73507000030008</v>
      </c>
      <c r="N334" s="2612">
        <v>-672.58427000029997</v>
      </c>
      <c r="O334" s="2612">
        <v>-664.43347000029985</v>
      </c>
      <c r="P334" s="2612">
        <v>-656.28267000030019</v>
      </c>
      <c r="Q334" s="2612">
        <v>-648.13186000030009</v>
      </c>
      <c r="R334" s="2612">
        <v>-639.98106000029998</v>
      </c>
      <c r="S334" s="2628">
        <v>-681.36205923110003</v>
      </c>
      <c r="U334" s="49"/>
      <c r="V334" s="50"/>
    </row>
    <row r="335" spans="2:22">
      <c r="U335" s="49"/>
      <c r="V335" s="50"/>
    </row>
    <row r="336" spans="2:22">
      <c r="U336" s="49"/>
      <c r="V336" s="50"/>
    </row>
    <row r="337" spans="6:22">
      <c r="U337" s="49"/>
      <c r="V337" s="50"/>
    </row>
    <row r="338" spans="6:22">
      <c r="F338" s="2612"/>
      <c r="G338" s="2612"/>
      <c r="H338" s="2612"/>
      <c r="I338" s="2612"/>
      <c r="J338" s="2612"/>
      <c r="K338" s="2612"/>
      <c r="L338" s="2612"/>
      <c r="M338" s="2612"/>
      <c r="N338" s="2612"/>
      <c r="O338" s="2612"/>
      <c r="P338" s="2612"/>
      <c r="Q338" s="2612"/>
      <c r="R338" s="2612"/>
      <c r="S338" s="2628"/>
      <c r="U338" s="49"/>
      <c r="V338" s="50"/>
    </row>
    <row r="339" spans="6:22">
      <c r="F339" s="2612"/>
      <c r="G339" s="2612"/>
      <c r="H339" s="2612"/>
      <c r="I339" s="2612"/>
      <c r="J339" s="2612"/>
      <c r="K339" s="2612"/>
      <c r="L339" s="2612"/>
      <c r="M339" s="2612"/>
      <c r="N339" s="2612"/>
      <c r="O339" s="2612"/>
      <c r="P339" s="2612"/>
      <c r="Q339" s="2612"/>
      <c r="R339" s="2612"/>
      <c r="S339" s="2628"/>
      <c r="U339" s="49"/>
      <c r="V339" s="50"/>
    </row>
    <row r="340" spans="6:22">
      <c r="F340" s="2612"/>
      <c r="G340" s="2612"/>
      <c r="H340" s="2612"/>
      <c r="I340" s="2612"/>
      <c r="J340" s="2612"/>
      <c r="K340" s="2612"/>
      <c r="L340" s="2612"/>
      <c r="M340" s="2612"/>
      <c r="N340" s="2612"/>
      <c r="O340" s="2612"/>
      <c r="P340" s="2612"/>
      <c r="Q340" s="2612"/>
      <c r="R340" s="2612"/>
      <c r="S340" s="2628"/>
      <c r="U340" s="49"/>
      <c r="V340" s="50"/>
    </row>
    <row r="341" spans="6:22">
      <c r="F341" s="2612"/>
      <c r="G341" s="2612"/>
      <c r="H341" s="2612"/>
      <c r="I341" s="2612"/>
      <c r="J341" s="2612"/>
      <c r="K341" s="2612"/>
      <c r="L341" s="2612"/>
      <c r="M341" s="2612"/>
      <c r="N341" s="2612"/>
      <c r="O341" s="2612"/>
      <c r="P341" s="2612"/>
      <c r="Q341" s="2612"/>
      <c r="R341" s="2612"/>
      <c r="S341" s="2628"/>
      <c r="U341" s="49"/>
      <c r="V341" s="50"/>
    </row>
    <row r="342" spans="6:22">
      <c r="F342" s="2612"/>
      <c r="G342" s="2612"/>
      <c r="H342" s="2612"/>
      <c r="I342" s="2612"/>
      <c r="J342" s="2612"/>
      <c r="K342" s="2612"/>
      <c r="L342" s="2612"/>
      <c r="M342" s="2612"/>
      <c r="N342" s="2612"/>
      <c r="O342" s="2612"/>
      <c r="P342" s="2612"/>
      <c r="Q342" s="2612"/>
      <c r="R342" s="2612"/>
      <c r="S342" s="2628"/>
      <c r="U342" s="49"/>
      <c r="V342" s="50"/>
    </row>
    <row r="343" spans="6:22">
      <c r="F343" s="2612"/>
      <c r="G343" s="2612"/>
      <c r="H343" s="2612"/>
      <c r="I343" s="2612"/>
      <c r="J343" s="2612"/>
      <c r="K343" s="2612"/>
      <c r="L343" s="2612"/>
      <c r="M343" s="2612"/>
      <c r="N343" s="2612"/>
      <c r="O343" s="2612"/>
      <c r="P343" s="2612"/>
      <c r="Q343" s="2612"/>
      <c r="R343" s="2612"/>
      <c r="S343" s="2628"/>
      <c r="U343" s="49"/>
      <c r="V343" s="50"/>
    </row>
    <row r="344" spans="6:22">
      <c r="F344" s="2612"/>
      <c r="G344" s="2612"/>
      <c r="H344" s="2612"/>
      <c r="I344" s="2612"/>
      <c r="J344" s="2612"/>
      <c r="K344" s="2612"/>
      <c r="L344" s="2612"/>
      <c r="M344" s="2612"/>
      <c r="N344" s="2612"/>
      <c r="O344" s="2612"/>
      <c r="P344" s="2612"/>
      <c r="Q344" s="2612"/>
      <c r="R344" s="2612"/>
      <c r="S344" s="2628"/>
      <c r="U344" s="49"/>
      <c r="V344" s="50"/>
    </row>
    <row r="345" spans="6:22">
      <c r="U345" s="49" t="str">
        <f t="shared" si="17"/>
        <v/>
      </c>
      <c r="V345" s="50" t="str">
        <f t="shared" si="16"/>
        <v/>
      </c>
    </row>
    <row r="346" spans="6:22">
      <c r="U346" s="49" t="str">
        <f t="shared" si="17"/>
        <v/>
      </c>
      <c r="V346" s="50" t="str">
        <f t="shared" si="16"/>
        <v/>
      </c>
    </row>
    <row r="347" spans="6:22">
      <c r="U347" s="49" t="str">
        <f t="shared" si="17"/>
        <v/>
      </c>
      <c r="V347" s="50" t="str">
        <f t="shared" si="16"/>
        <v/>
      </c>
    </row>
    <row r="348" spans="6:22">
      <c r="U348" s="49" t="str">
        <f t="shared" si="17"/>
        <v/>
      </c>
      <c r="V348" s="50" t="str">
        <f t="shared" si="16"/>
        <v/>
      </c>
    </row>
    <row r="349" spans="6:22">
      <c r="U349" s="49" t="str">
        <f t="shared" si="17"/>
        <v/>
      </c>
      <c r="V349" s="50" t="str">
        <f t="shared" si="16"/>
        <v/>
      </c>
    </row>
    <row r="350" spans="6:22">
      <c r="U350" s="49" t="str">
        <f t="shared" si="17"/>
        <v/>
      </c>
      <c r="V350" s="50" t="str">
        <f t="shared" si="16"/>
        <v/>
      </c>
    </row>
    <row r="351" spans="6:22">
      <c r="U351" s="49" t="str">
        <f t="shared" si="17"/>
        <v/>
      </c>
      <c r="V351" s="50" t="str">
        <f t="shared" si="16"/>
        <v/>
      </c>
    </row>
    <row r="352" spans="6:22">
      <c r="U352" s="49" t="str">
        <f t="shared" si="17"/>
        <v/>
      </c>
      <c r="V352" s="50" t="str">
        <f t="shared" si="16"/>
        <v/>
      </c>
    </row>
    <row r="353" spans="21:22">
      <c r="U353" s="49" t="str">
        <f t="shared" si="17"/>
        <v/>
      </c>
      <c r="V353" s="50" t="str">
        <f t="shared" si="16"/>
        <v/>
      </c>
    </row>
    <row r="354" spans="21:22">
      <c r="U354" s="49" t="str">
        <f t="shared" si="17"/>
        <v/>
      </c>
      <c r="V354" s="50" t="str">
        <f t="shared" si="16"/>
        <v/>
      </c>
    </row>
    <row r="355" spans="21:22">
      <c r="U355" s="49" t="str">
        <f t="shared" si="17"/>
        <v/>
      </c>
      <c r="V355" s="50" t="str">
        <f t="shared" si="16"/>
        <v/>
      </c>
    </row>
    <row r="356" spans="21:22">
      <c r="U356" s="49" t="str">
        <f t="shared" si="17"/>
        <v/>
      </c>
      <c r="V356" s="50" t="str">
        <f t="shared" si="16"/>
        <v/>
      </c>
    </row>
    <row r="357" spans="21:22">
      <c r="U357" s="49" t="str">
        <f t="shared" si="17"/>
        <v/>
      </c>
      <c r="V357" s="50" t="str">
        <f t="shared" si="16"/>
        <v/>
      </c>
    </row>
    <row r="358" spans="21:22">
      <c r="U358" s="49" t="str">
        <f t="shared" si="17"/>
        <v/>
      </c>
      <c r="V358" s="50" t="str">
        <f t="shared" si="16"/>
        <v/>
      </c>
    </row>
    <row r="359" spans="21:22">
      <c r="U359" s="49" t="str">
        <f t="shared" si="17"/>
        <v/>
      </c>
      <c r="V359" s="50" t="str">
        <f t="shared" si="16"/>
        <v/>
      </c>
    </row>
    <row r="360" spans="21:22">
      <c r="U360" s="49" t="str">
        <f t="shared" si="17"/>
        <v/>
      </c>
      <c r="V360" s="50" t="str">
        <f t="shared" si="16"/>
        <v/>
      </c>
    </row>
    <row r="361" spans="21:22">
      <c r="U361" s="49" t="str">
        <f t="shared" si="17"/>
        <v/>
      </c>
      <c r="V361" s="50" t="str">
        <f t="shared" si="16"/>
        <v/>
      </c>
    </row>
    <row r="362" spans="21:22">
      <c r="U362" s="49" t="str">
        <f t="shared" si="17"/>
        <v/>
      </c>
      <c r="V362" s="50" t="str">
        <f t="shared" si="16"/>
        <v/>
      </c>
    </row>
    <row r="363" spans="21:22">
      <c r="U363" s="49" t="str">
        <f t="shared" si="17"/>
        <v/>
      </c>
      <c r="V363" s="50" t="str">
        <f t="shared" si="16"/>
        <v/>
      </c>
    </row>
    <row r="364" spans="21:22">
      <c r="U364" s="49" t="str">
        <f t="shared" si="17"/>
        <v/>
      </c>
      <c r="V364" s="50" t="str">
        <f t="shared" si="16"/>
        <v/>
      </c>
    </row>
    <row r="365" spans="21:22">
      <c r="U365" s="49" t="str">
        <f t="shared" si="17"/>
        <v/>
      </c>
      <c r="V365" s="50" t="str">
        <f t="shared" si="16"/>
        <v/>
      </c>
    </row>
    <row r="366" spans="21:22">
      <c r="U366" s="49" t="str">
        <f t="shared" si="17"/>
        <v/>
      </c>
      <c r="V366" s="50" t="str">
        <f t="shared" si="16"/>
        <v/>
      </c>
    </row>
    <row r="367" spans="21:22">
      <c r="U367" s="49" t="str">
        <f t="shared" si="17"/>
        <v/>
      </c>
      <c r="V367" s="50" t="str">
        <f t="shared" si="16"/>
        <v/>
      </c>
    </row>
    <row r="368" spans="21:22">
      <c r="U368" s="49" t="str">
        <f t="shared" si="17"/>
        <v/>
      </c>
      <c r="V368" s="50" t="str">
        <f t="shared" si="16"/>
        <v/>
      </c>
    </row>
    <row r="369" spans="21:22">
      <c r="U369" s="49" t="str">
        <f t="shared" si="17"/>
        <v/>
      </c>
      <c r="V369" s="50" t="str">
        <f t="shared" si="16"/>
        <v/>
      </c>
    </row>
    <row r="370" spans="21:22">
      <c r="U370" s="49" t="str">
        <f t="shared" si="17"/>
        <v/>
      </c>
      <c r="V370" s="50" t="str">
        <f t="shared" si="16"/>
        <v/>
      </c>
    </row>
    <row r="371" spans="21:22">
      <c r="U371" s="49" t="str">
        <f t="shared" si="17"/>
        <v/>
      </c>
      <c r="V371" s="50" t="str">
        <f t="shared" si="16"/>
        <v/>
      </c>
    </row>
    <row r="372" spans="21:22">
      <c r="U372" s="49" t="str">
        <f t="shared" si="17"/>
        <v/>
      </c>
      <c r="V372" s="50" t="str">
        <f t="shared" si="16"/>
        <v/>
      </c>
    </row>
    <row r="373" spans="21:22">
      <c r="U373" s="49" t="str">
        <f t="shared" si="17"/>
        <v/>
      </c>
      <c r="V373" s="50" t="str">
        <f t="shared" si="16"/>
        <v/>
      </c>
    </row>
    <row r="374" spans="21:22">
      <c r="U374" s="49" t="str">
        <f t="shared" si="17"/>
        <v/>
      </c>
      <c r="V374" s="50" t="str">
        <f t="shared" si="16"/>
        <v/>
      </c>
    </row>
    <row r="375" spans="21:22">
      <c r="U375" s="49" t="str">
        <f t="shared" si="17"/>
        <v/>
      </c>
      <c r="V375" s="50" t="str">
        <f t="shared" si="16"/>
        <v/>
      </c>
    </row>
    <row r="376" spans="21:22">
      <c r="U376" s="49" t="str">
        <f t="shared" si="17"/>
        <v/>
      </c>
      <c r="V376" s="50" t="str">
        <f t="shared" si="16"/>
        <v/>
      </c>
    </row>
    <row r="377" spans="21:22">
      <c r="U377" s="49" t="str">
        <f t="shared" si="17"/>
        <v/>
      </c>
      <c r="V377" s="50" t="str">
        <f t="shared" si="16"/>
        <v/>
      </c>
    </row>
    <row r="378" spans="21:22">
      <c r="U378" s="49" t="str">
        <f t="shared" si="17"/>
        <v/>
      </c>
      <c r="V378" s="50" t="str">
        <f t="shared" si="16"/>
        <v/>
      </c>
    </row>
    <row r="379" spans="21:22">
      <c r="U379" s="49" t="str">
        <f t="shared" si="17"/>
        <v/>
      </c>
      <c r="V379" s="50" t="str">
        <f t="shared" si="16"/>
        <v/>
      </c>
    </row>
    <row r="380" spans="21:22">
      <c r="U380" s="49" t="str">
        <f t="shared" si="17"/>
        <v/>
      </c>
      <c r="V380" s="50" t="str">
        <f t="shared" si="16"/>
        <v/>
      </c>
    </row>
    <row r="381" spans="21:22">
      <c r="U381" s="49" t="str">
        <f t="shared" si="17"/>
        <v/>
      </c>
      <c r="V381" s="50" t="str">
        <f t="shared" si="16"/>
        <v/>
      </c>
    </row>
    <row r="382" spans="21:22">
      <c r="U382" s="49" t="str">
        <f t="shared" si="17"/>
        <v/>
      </c>
      <c r="V382" s="50" t="str">
        <f t="shared" si="16"/>
        <v/>
      </c>
    </row>
    <row r="383" spans="21:22">
      <c r="U383" s="49" t="str">
        <f t="shared" si="17"/>
        <v/>
      </c>
      <c r="V383" s="50" t="str">
        <f t="shared" si="16"/>
        <v/>
      </c>
    </row>
    <row r="384" spans="21:22">
      <c r="U384" s="49" t="str">
        <f t="shared" si="17"/>
        <v/>
      </c>
      <c r="V384" s="50" t="str">
        <f t="shared" si="16"/>
        <v/>
      </c>
    </row>
    <row r="385" spans="21:22">
      <c r="U385" s="49" t="str">
        <f t="shared" si="17"/>
        <v/>
      </c>
      <c r="V385" s="50" t="str">
        <f t="shared" si="16"/>
        <v/>
      </c>
    </row>
    <row r="386" spans="21:22">
      <c r="U386" s="49" t="str">
        <f t="shared" si="17"/>
        <v/>
      </c>
      <c r="V386" s="50" t="str">
        <f t="shared" si="16"/>
        <v/>
      </c>
    </row>
    <row r="387" spans="21:22">
      <c r="U387" s="49" t="str">
        <f t="shared" si="17"/>
        <v/>
      </c>
      <c r="V387" s="50" t="str">
        <f t="shared" si="16"/>
        <v/>
      </c>
    </row>
    <row r="388" spans="21:22">
      <c r="U388" s="49" t="str">
        <f t="shared" si="17"/>
        <v/>
      </c>
      <c r="V388" s="50" t="str">
        <f t="shared" si="16"/>
        <v/>
      </c>
    </row>
    <row r="389" spans="21:22">
      <c r="U389" s="49" t="str">
        <f t="shared" si="17"/>
        <v/>
      </c>
      <c r="V389" s="50" t="str">
        <f t="shared" ref="V389:V452" si="18">IF(S389="","",+U389-S389)</f>
        <v/>
      </c>
    </row>
    <row r="390" spans="21:22">
      <c r="U390" s="49" t="str">
        <f t="shared" ref="U390:U453" si="19">+IF(F390="","",SUM(F390:R390)/13)</f>
        <v/>
      </c>
      <c r="V390" s="50" t="str">
        <f t="shared" si="18"/>
        <v/>
      </c>
    </row>
    <row r="391" spans="21:22">
      <c r="U391" s="49" t="str">
        <f t="shared" si="19"/>
        <v/>
      </c>
      <c r="V391" s="50" t="str">
        <f t="shared" si="18"/>
        <v/>
      </c>
    </row>
    <row r="392" spans="21:22">
      <c r="U392" s="49" t="str">
        <f t="shared" si="19"/>
        <v/>
      </c>
      <c r="V392" s="50" t="str">
        <f t="shared" si="18"/>
        <v/>
      </c>
    </row>
    <row r="393" spans="21:22">
      <c r="U393" s="49" t="str">
        <f t="shared" si="19"/>
        <v/>
      </c>
      <c r="V393" s="50" t="str">
        <f t="shared" si="18"/>
        <v/>
      </c>
    </row>
    <row r="394" spans="21:22">
      <c r="U394" s="49" t="str">
        <f t="shared" si="19"/>
        <v/>
      </c>
      <c r="V394" s="50" t="str">
        <f t="shared" si="18"/>
        <v/>
      </c>
    </row>
    <row r="395" spans="21:22">
      <c r="U395" s="49" t="str">
        <f t="shared" si="19"/>
        <v/>
      </c>
      <c r="V395" s="50" t="str">
        <f t="shared" si="18"/>
        <v/>
      </c>
    </row>
    <row r="396" spans="21:22">
      <c r="U396" s="49" t="str">
        <f t="shared" si="19"/>
        <v/>
      </c>
      <c r="V396" s="50" t="str">
        <f t="shared" si="18"/>
        <v/>
      </c>
    </row>
    <row r="397" spans="21:22">
      <c r="U397" s="49" t="str">
        <f t="shared" si="19"/>
        <v/>
      </c>
      <c r="V397" s="50" t="str">
        <f t="shared" si="18"/>
        <v/>
      </c>
    </row>
    <row r="398" spans="21:22">
      <c r="U398" s="49" t="str">
        <f t="shared" si="19"/>
        <v/>
      </c>
      <c r="V398" s="50" t="str">
        <f t="shared" si="18"/>
        <v/>
      </c>
    </row>
    <row r="399" spans="21:22">
      <c r="U399" s="49" t="str">
        <f t="shared" si="19"/>
        <v/>
      </c>
      <c r="V399" s="50" t="str">
        <f t="shared" si="18"/>
        <v/>
      </c>
    </row>
    <row r="400" spans="21:22">
      <c r="U400" s="49" t="str">
        <f t="shared" si="19"/>
        <v/>
      </c>
      <c r="V400" s="50" t="str">
        <f t="shared" si="18"/>
        <v/>
      </c>
    </row>
    <row r="401" spans="21:22">
      <c r="U401" s="49" t="str">
        <f t="shared" si="19"/>
        <v/>
      </c>
      <c r="V401" s="50" t="str">
        <f t="shared" si="18"/>
        <v/>
      </c>
    </row>
    <row r="402" spans="21:22">
      <c r="U402" s="49" t="str">
        <f t="shared" si="19"/>
        <v/>
      </c>
      <c r="V402" s="50" t="str">
        <f t="shared" si="18"/>
        <v/>
      </c>
    </row>
    <row r="403" spans="21:22">
      <c r="U403" s="49" t="str">
        <f t="shared" si="19"/>
        <v/>
      </c>
      <c r="V403" s="50" t="str">
        <f t="shared" si="18"/>
        <v/>
      </c>
    </row>
    <row r="404" spans="21:22">
      <c r="U404" s="49" t="str">
        <f t="shared" si="19"/>
        <v/>
      </c>
      <c r="V404" s="50" t="str">
        <f t="shared" si="18"/>
        <v/>
      </c>
    </row>
    <row r="405" spans="21:22">
      <c r="U405" s="49" t="str">
        <f t="shared" si="19"/>
        <v/>
      </c>
      <c r="V405" s="50" t="str">
        <f t="shared" si="18"/>
        <v/>
      </c>
    </row>
    <row r="406" spans="21:22">
      <c r="U406" s="49" t="str">
        <f t="shared" si="19"/>
        <v/>
      </c>
      <c r="V406" s="50" t="str">
        <f t="shared" si="18"/>
        <v/>
      </c>
    </row>
    <row r="407" spans="21:22">
      <c r="U407" s="49" t="str">
        <f t="shared" si="19"/>
        <v/>
      </c>
      <c r="V407" s="50" t="str">
        <f t="shared" si="18"/>
        <v/>
      </c>
    </row>
    <row r="408" spans="21:22">
      <c r="U408" s="49" t="str">
        <f t="shared" si="19"/>
        <v/>
      </c>
      <c r="V408" s="50" t="str">
        <f t="shared" si="18"/>
        <v/>
      </c>
    </row>
    <row r="409" spans="21:22">
      <c r="U409" s="49" t="str">
        <f t="shared" si="19"/>
        <v/>
      </c>
      <c r="V409" s="50" t="str">
        <f t="shared" si="18"/>
        <v/>
      </c>
    </row>
    <row r="410" spans="21:22">
      <c r="U410" s="49" t="str">
        <f t="shared" si="19"/>
        <v/>
      </c>
      <c r="V410" s="50" t="str">
        <f t="shared" si="18"/>
        <v/>
      </c>
    </row>
    <row r="411" spans="21:22">
      <c r="U411" s="49" t="str">
        <f t="shared" si="19"/>
        <v/>
      </c>
      <c r="V411" s="50" t="str">
        <f t="shared" si="18"/>
        <v/>
      </c>
    </row>
    <row r="412" spans="21:22">
      <c r="U412" s="49" t="str">
        <f t="shared" si="19"/>
        <v/>
      </c>
      <c r="V412" s="50" t="str">
        <f t="shared" si="18"/>
        <v/>
      </c>
    </row>
    <row r="413" spans="21:22">
      <c r="U413" s="49" t="str">
        <f t="shared" si="19"/>
        <v/>
      </c>
      <c r="V413" s="50" t="str">
        <f t="shared" si="18"/>
        <v/>
      </c>
    </row>
    <row r="414" spans="21:22">
      <c r="U414" s="49" t="str">
        <f t="shared" si="19"/>
        <v/>
      </c>
      <c r="V414" s="50" t="str">
        <f t="shared" si="18"/>
        <v/>
      </c>
    </row>
    <row r="415" spans="21:22">
      <c r="U415" s="49" t="str">
        <f t="shared" si="19"/>
        <v/>
      </c>
      <c r="V415" s="50" t="str">
        <f t="shared" si="18"/>
        <v/>
      </c>
    </row>
    <row r="416" spans="21:22">
      <c r="U416" s="49" t="str">
        <f t="shared" si="19"/>
        <v/>
      </c>
      <c r="V416" s="50" t="str">
        <f t="shared" si="18"/>
        <v/>
      </c>
    </row>
    <row r="417" spans="21:22">
      <c r="U417" s="49" t="str">
        <f t="shared" si="19"/>
        <v/>
      </c>
      <c r="V417" s="50" t="str">
        <f t="shared" si="18"/>
        <v/>
      </c>
    </row>
    <row r="418" spans="21:22">
      <c r="U418" s="49" t="str">
        <f t="shared" si="19"/>
        <v/>
      </c>
      <c r="V418" s="50" t="str">
        <f t="shared" si="18"/>
        <v/>
      </c>
    </row>
    <row r="419" spans="21:22">
      <c r="U419" s="49" t="str">
        <f t="shared" si="19"/>
        <v/>
      </c>
      <c r="V419" s="50" t="str">
        <f t="shared" si="18"/>
        <v/>
      </c>
    </row>
    <row r="420" spans="21:22">
      <c r="U420" s="49" t="str">
        <f t="shared" si="19"/>
        <v/>
      </c>
      <c r="V420" s="50" t="str">
        <f t="shared" si="18"/>
        <v/>
      </c>
    </row>
    <row r="421" spans="21:22">
      <c r="U421" s="49" t="str">
        <f t="shared" si="19"/>
        <v/>
      </c>
      <c r="V421" s="50" t="str">
        <f t="shared" si="18"/>
        <v/>
      </c>
    </row>
    <row r="422" spans="21:22">
      <c r="U422" s="49" t="str">
        <f t="shared" si="19"/>
        <v/>
      </c>
      <c r="V422" s="50" t="str">
        <f t="shared" si="18"/>
        <v/>
      </c>
    </row>
    <row r="423" spans="21:22">
      <c r="U423" s="49" t="str">
        <f t="shared" si="19"/>
        <v/>
      </c>
      <c r="V423" s="50" t="str">
        <f t="shared" si="18"/>
        <v/>
      </c>
    </row>
    <row r="424" spans="21:22">
      <c r="U424" s="49" t="str">
        <f t="shared" si="19"/>
        <v/>
      </c>
      <c r="V424" s="50" t="str">
        <f t="shared" si="18"/>
        <v/>
      </c>
    </row>
    <row r="425" spans="21:22">
      <c r="U425" s="49" t="str">
        <f t="shared" si="19"/>
        <v/>
      </c>
      <c r="V425" s="50" t="str">
        <f t="shared" si="18"/>
        <v/>
      </c>
    </row>
    <row r="426" spans="21:22">
      <c r="U426" s="49" t="str">
        <f t="shared" si="19"/>
        <v/>
      </c>
      <c r="V426" s="50" t="str">
        <f t="shared" si="18"/>
        <v/>
      </c>
    </row>
    <row r="427" spans="21:22">
      <c r="U427" s="49" t="str">
        <f t="shared" si="19"/>
        <v/>
      </c>
      <c r="V427" s="50" t="str">
        <f t="shared" si="18"/>
        <v/>
      </c>
    </row>
    <row r="428" spans="21:22">
      <c r="U428" s="49" t="str">
        <f t="shared" si="19"/>
        <v/>
      </c>
      <c r="V428" s="50" t="str">
        <f t="shared" si="18"/>
        <v/>
      </c>
    </row>
    <row r="429" spans="21:22">
      <c r="U429" s="49" t="str">
        <f t="shared" si="19"/>
        <v/>
      </c>
      <c r="V429" s="50" t="str">
        <f t="shared" si="18"/>
        <v/>
      </c>
    </row>
    <row r="430" spans="21:22">
      <c r="U430" s="49" t="str">
        <f t="shared" si="19"/>
        <v/>
      </c>
      <c r="V430" s="50" t="str">
        <f t="shared" si="18"/>
        <v/>
      </c>
    </row>
    <row r="431" spans="21:22">
      <c r="U431" s="49" t="str">
        <f t="shared" si="19"/>
        <v/>
      </c>
      <c r="V431" s="50" t="str">
        <f t="shared" si="18"/>
        <v/>
      </c>
    </row>
    <row r="432" spans="21:22">
      <c r="U432" s="49" t="str">
        <f t="shared" si="19"/>
        <v/>
      </c>
      <c r="V432" s="50" t="str">
        <f t="shared" si="18"/>
        <v/>
      </c>
    </row>
    <row r="433" spans="21:22">
      <c r="U433" s="49" t="str">
        <f t="shared" si="19"/>
        <v/>
      </c>
      <c r="V433" s="50" t="str">
        <f t="shared" si="18"/>
        <v/>
      </c>
    </row>
    <row r="434" spans="21:22">
      <c r="U434" s="49" t="str">
        <f t="shared" si="19"/>
        <v/>
      </c>
      <c r="V434" s="50" t="str">
        <f t="shared" si="18"/>
        <v/>
      </c>
    </row>
    <row r="435" spans="21:22">
      <c r="U435" s="49" t="str">
        <f t="shared" si="19"/>
        <v/>
      </c>
      <c r="V435" s="50" t="str">
        <f t="shared" si="18"/>
        <v/>
      </c>
    </row>
    <row r="436" spans="21:22">
      <c r="U436" s="49" t="str">
        <f t="shared" si="19"/>
        <v/>
      </c>
      <c r="V436" s="50" t="str">
        <f t="shared" si="18"/>
        <v/>
      </c>
    </row>
    <row r="437" spans="21:22">
      <c r="U437" s="49" t="str">
        <f t="shared" si="19"/>
        <v/>
      </c>
      <c r="V437" s="50" t="str">
        <f t="shared" si="18"/>
        <v/>
      </c>
    </row>
    <row r="438" spans="21:22">
      <c r="U438" s="49" t="str">
        <f t="shared" si="19"/>
        <v/>
      </c>
      <c r="V438" s="50" t="str">
        <f t="shared" si="18"/>
        <v/>
      </c>
    </row>
    <row r="439" spans="21:22">
      <c r="U439" s="49" t="str">
        <f t="shared" si="19"/>
        <v/>
      </c>
      <c r="V439" s="50" t="str">
        <f t="shared" si="18"/>
        <v/>
      </c>
    </row>
    <row r="440" spans="21:22">
      <c r="U440" s="49" t="str">
        <f t="shared" si="19"/>
        <v/>
      </c>
      <c r="V440" s="50" t="str">
        <f t="shared" si="18"/>
        <v/>
      </c>
    </row>
    <row r="441" spans="21:22">
      <c r="U441" s="49" t="str">
        <f t="shared" si="19"/>
        <v/>
      </c>
      <c r="V441" s="50" t="str">
        <f t="shared" si="18"/>
        <v/>
      </c>
    </row>
    <row r="442" spans="21:22">
      <c r="U442" s="49" t="str">
        <f t="shared" si="19"/>
        <v/>
      </c>
      <c r="V442" s="50" t="str">
        <f t="shared" si="18"/>
        <v/>
      </c>
    </row>
    <row r="443" spans="21:22">
      <c r="U443" s="49" t="str">
        <f t="shared" si="19"/>
        <v/>
      </c>
      <c r="V443" s="50" t="str">
        <f t="shared" si="18"/>
        <v/>
      </c>
    </row>
    <row r="444" spans="21:22">
      <c r="U444" s="49" t="str">
        <f t="shared" si="19"/>
        <v/>
      </c>
      <c r="V444" s="50" t="str">
        <f t="shared" si="18"/>
        <v/>
      </c>
    </row>
    <row r="445" spans="21:22">
      <c r="U445" s="49" t="str">
        <f t="shared" si="19"/>
        <v/>
      </c>
      <c r="V445" s="50" t="str">
        <f t="shared" si="18"/>
        <v/>
      </c>
    </row>
    <row r="446" spans="21:22">
      <c r="U446" s="49" t="str">
        <f t="shared" si="19"/>
        <v/>
      </c>
      <c r="V446" s="50" t="str">
        <f t="shared" si="18"/>
        <v/>
      </c>
    </row>
    <row r="447" spans="21:22">
      <c r="U447" s="49" t="str">
        <f t="shared" si="19"/>
        <v/>
      </c>
      <c r="V447" s="50" t="str">
        <f t="shared" si="18"/>
        <v/>
      </c>
    </row>
    <row r="448" spans="21:22">
      <c r="U448" s="49" t="str">
        <f t="shared" si="19"/>
        <v/>
      </c>
      <c r="V448" s="50" t="str">
        <f t="shared" si="18"/>
        <v/>
      </c>
    </row>
    <row r="449" spans="21:22">
      <c r="U449" s="49" t="str">
        <f t="shared" si="19"/>
        <v/>
      </c>
      <c r="V449" s="50" t="str">
        <f t="shared" si="18"/>
        <v/>
      </c>
    </row>
    <row r="450" spans="21:22">
      <c r="U450" s="49" t="str">
        <f t="shared" si="19"/>
        <v/>
      </c>
      <c r="V450" s="50" t="str">
        <f t="shared" si="18"/>
        <v/>
      </c>
    </row>
    <row r="451" spans="21:22">
      <c r="U451" s="49" t="str">
        <f t="shared" si="19"/>
        <v/>
      </c>
      <c r="V451" s="50" t="str">
        <f t="shared" si="18"/>
        <v/>
      </c>
    </row>
    <row r="452" spans="21:22">
      <c r="U452" s="49" t="str">
        <f t="shared" si="19"/>
        <v/>
      </c>
      <c r="V452" s="50" t="str">
        <f t="shared" si="18"/>
        <v/>
      </c>
    </row>
    <row r="453" spans="21:22">
      <c r="U453" s="49" t="str">
        <f t="shared" si="19"/>
        <v/>
      </c>
      <c r="V453" s="50" t="str">
        <f t="shared" ref="V453:V516" si="20">IF(S453="","",+U453-S453)</f>
        <v/>
      </c>
    </row>
    <row r="454" spans="21:22">
      <c r="U454" s="49" t="str">
        <f t="shared" ref="U454:U517" si="21">+IF(F454="","",SUM(F454:R454)/13)</f>
        <v/>
      </c>
      <c r="V454" s="50" t="str">
        <f t="shared" si="20"/>
        <v/>
      </c>
    </row>
    <row r="455" spans="21:22">
      <c r="U455" s="49" t="str">
        <f t="shared" si="21"/>
        <v/>
      </c>
      <c r="V455" s="50" t="str">
        <f t="shared" si="20"/>
        <v/>
      </c>
    </row>
    <row r="456" spans="21:22">
      <c r="U456" s="49" t="str">
        <f t="shared" si="21"/>
        <v/>
      </c>
      <c r="V456" s="50" t="str">
        <f t="shared" si="20"/>
        <v/>
      </c>
    </row>
    <row r="457" spans="21:22">
      <c r="U457" s="49" t="str">
        <f t="shared" si="21"/>
        <v/>
      </c>
      <c r="V457" s="50" t="str">
        <f t="shared" si="20"/>
        <v/>
      </c>
    </row>
    <row r="458" spans="21:22">
      <c r="U458" s="49" t="str">
        <f t="shared" si="21"/>
        <v/>
      </c>
      <c r="V458" s="50" t="str">
        <f t="shared" si="20"/>
        <v/>
      </c>
    </row>
    <row r="459" spans="21:22">
      <c r="U459" s="49" t="str">
        <f t="shared" si="21"/>
        <v/>
      </c>
      <c r="V459" s="50" t="str">
        <f t="shared" si="20"/>
        <v/>
      </c>
    </row>
    <row r="460" spans="21:22">
      <c r="U460" s="49" t="str">
        <f t="shared" si="21"/>
        <v/>
      </c>
      <c r="V460" s="50" t="str">
        <f t="shared" si="20"/>
        <v/>
      </c>
    </row>
    <row r="461" spans="21:22">
      <c r="U461" s="49" t="str">
        <f t="shared" si="21"/>
        <v/>
      </c>
      <c r="V461" s="50" t="str">
        <f t="shared" si="20"/>
        <v/>
      </c>
    </row>
    <row r="462" spans="21:22">
      <c r="U462" s="49" t="str">
        <f t="shared" si="21"/>
        <v/>
      </c>
      <c r="V462" s="50" t="str">
        <f t="shared" si="20"/>
        <v/>
      </c>
    </row>
    <row r="463" spans="21:22">
      <c r="U463" s="49" t="str">
        <f t="shared" si="21"/>
        <v/>
      </c>
      <c r="V463" s="50" t="str">
        <f t="shared" si="20"/>
        <v/>
      </c>
    </row>
    <row r="464" spans="21:22">
      <c r="U464" s="49" t="str">
        <f t="shared" si="21"/>
        <v/>
      </c>
      <c r="V464" s="50" t="str">
        <f t="shared" si="20"/>
        <v/>
      </c>
    </row>
    <row r="465" spans="21:22">
      <c r="U465" s="49" t="str">
        <f t="shared" si="21"/>
        <v/>
      </c>
      <c r="V465" s="50" t="str">
        <f t="shared" si="20"/>
        <v/>
      </c>
    </row>
    <row r="466" spans="21:22">
      <c r="U466" s="49" t="str">
        <f t="shared" si="21"/>
        <v/>
      </c>
      <c r="V466" s="50" t="str">
        <f t="shared" si="20"/>
        <v/>
      </c>
    </row>
    <row r="467" spans="21:22">
      <c r="U467" s="49" t="str">
        <f t="shared" si="21"/>
        <v/>
      </c>
      <c r="V467" s="50" t="str">
        <f t="shared" si="20"/>
        <v/>
      </c>
    </row>
    <row r="468" spans="21:22">
      <c r="U468" s="49" t="str">
        <f t="shared" si="21"/>
        <v/>
      </c>
      <c r="V468" s="50" t="str">
        <f t="shared" si="20"/>
        <v/>
      </c>
    </row>
    <row r="469" spans="21:22">
      <c r="U469" s="49" t="str">
        <f t="shared" si="21"/>
        <v/>
      </c>
      <c r="V469" s="50" t="str">
        <f t="shared" si="20"/>
        <v/>
      </c>
    </row>
    <row r="470" spans="21:22">
      <c r="U470" s="49" t="str">
        <f t="shared" si="21"/>
        <v/>
      </c>
      <c r="V470" s="50" t="str">
        <f t="shared" si="20"/>
        <v/>
      </c>
    </row>
    <row r="471" spans="21:22">
      <c r="U471" s="49" t="str">
        <f t="shared" si="21"/>
        <v/>
      </c>
      <c r="V471" s="50" t="str">
        <f t="shared" si="20"/>
        <v/>
      </c>
    </row>
    <row r="472" spans="21:22">
      <c r="U472" s="49" t="str">
        <f t="shared" si="21"/>
        <v/>
      </c>
      <c r="V472" s="50" t="str">
        <f t="shared" si="20"/>
        <v/>
      </c>
    </row>
    <row r="473" spans="21:22">
      <c r="U473" s="49" t="str">
        <f t="shared" si="21"/>
        <v/>
      </c>
      <c r="V473" s="50" t="str">
        <f t="shared" si="20"/>
        <v/>
      </c>
    </row>
    <row r="474" spans="21:22">
      <c r="U474" s="49" t="str">
        <f t="shared" si="21"/>
        <v/>
      </c>
      <c r="V474" s="50" t="str">
        <f t="shared" si="20"/>
        <v/>
      </c>
    </row>
    <row r="475" spans="21:22">
      <c r="U475" s="49" t="str">
        <f t="shared" si="21"/>
        <v/>
      </c>
      <c r="V475" s="50" t="str">
        <f t="shared" si="20"/>
        <v/>
      </c>
    </row>
    <row r="476" spans="21:22">
      <c r="U476" s="49" t="str">
        <f t="shared" si="21"/>
        <v/>
      </c>
      <c r="V476" s="50" t="str">
        <f t="shared" si="20"/>
        <v/>
      </c>
    </row>
    <row r="477" spans="21:22">
      <c r="U477" s="49" t="str">
        <f t="shared" si="21"/>
        <v/>
      </c>
      <c r="V477" s="50" t="str">
        <f t="shared" si="20"/>
        <v/>
      </c>
    </row>
    <row r="478" spans="21:22">
      <c r="U478" s="49" t="str">
        <f t="shared" si="21"/>
        <v/>
      </c>
      <c r="V478" s="50" t="str">
        <f t="shared" si="20"/>
        <v/>
      </c>
    </row>
    <row r="479" spans="21:22">
      <c r="U479" s="49" t="str">
        <f t="shared" si="21"/>
        <v/>
      </c>
      <c r="V479" s="50" t="str">
        <f t="shared" si="20"/>
        <v/>
      </c>
    </row>
    <row r="480" spans="21:22">
      <c r="U480" s="49" t="str">
        <f t="shared" si="21"/>
        <v/>
      </c>
      <c r="V480" s="50" t="str">
        <f t="shared" si="20"/>
        <v/>
      </c>
    </row>
    <row r="481" spans="21:22">
      <c r="U481" s="49" t="str">
        <f t="shared" si="21"/>
        <v/>
      </c>
      <c r="V481" s="50" t="str">
        <f t="shared" si="20"/>
        <v/>
      </c>
    </row>
    <row r="482" spans="21:22">
      <c r="U482" s="49" t="str">
        <f t="shared" si="21"/>
        <v/>
      </c>
      <c r="V482" s="50" t="str">
        <f t="shared" si="20"/>
        <v/>
      </c>
    </row>
    <row r="483" spans="21:22">
      <c r="U483" s="49" t="str">
        <f t="shared" si="21"/>
        <v/>
      </c>
      <c r="V483" s="50" t="str">
        <f t="shared" si="20"/>
        <v/>
      </c>
    </row>
    <row r="484" spans="21:22">
      <c r="U484" s="49" t="str">
        <f t="shared" si="21"/>
        <v/>
      </c>
      <c r="V484" s="50" t="str">
        <f t="shared" si="20"/>
        <v/>
      </c>
    </row>
    <row r="485" spans="21:22">
      <c r="U485" s="49" t="str">
        <f t="shared" si="21"/>
        <v/>
      </c>
      <c r="V485" s="50" t="str">
        <f t="shared" si="20"/>
        <v/>
      </c>
    </row>
    <row r="486" spans="21:22">
      <c r="U486" s="49" t="str">
        <f t="shared" si="21"/>
        <v/>
      </c>
      <c r="V486" s="50" t="str">
        <f t="shared" si="20"/>
        <v/>
      </c>
    </row>
    <row r="487" spans="21:22">
      <c r="U487" s="49" t="str">
        <f t="shared" si="21"/>
        <v/>
      </c>
      <c r="V487" s="50" t="str">
        <f t="shared" si="20"/>
        <v/>
      </c>
    </row>
    <row r="488" spans="21:22">
      <c r="U488" s="49" t="str">
        <f t="shared" si="21"/>
        <v/>
      </c>
      <c r="V488" s="50" t="str">
        <f t="shared" si="20"/>
        <v/>
      </c>
    </row>
    <row r="489" spans="21:22">
      <c r="U489" s="49" t="str">
        <f t="shared" si="21"/>
        <v/>
      </c>
      <c r="V489" s="50" t="str">
        <f t="shared" si="20"/>
        <v/>
      </c>
    </row>
    <row r="490" spans="21:22">
      <c r="U490" s="49" t="str">
        <f t="shared" si="21"/>
        <v/>
      </c>
      <c r="V490" s="50" t="str">
        <f t="shared" si="20"/>
        <v/>
      </c>
    </row>
    <row r="491" spans="21:22">
      <c r="U491" s="49" t="str">
        <f t="shared" si="21"/>
        <v/>
      </c>
      <c r="V491" s="50" t="str">
        <f t="shared" si="20"/>
        <v/>
      </c>
    </row>
    <row r="492" spans="21:22">
      <c r="U492" s="49" t="str">
        <f t="shared" si="21"/>
        <v/>
      </c>
      <c r="V492" s="50" t="str">
        <f t="shared" si="20"/>
        <v/>
      </c>
    </row>
    <row r="493" spans="21:22">
      <c r="U493" s="49" t="str">
        <f t="shared" si="21"/>
        <v/>
      </c>
      <c r="V493" s="50" t="str">
        <f t="shared" si="20"/>
        <v/>
      </c>
    </row>
    <row r="494" spans="21:22">
      <c r="U494" s="49" t="str">
        <f t="shared" si="21"/>
        <v/>
      </c>
      <c r="V494" s="50" t="str">
        <f t="shared" si="20"/>
        <v/>
      </c>
    </row>
    <row r="495" spans="21:22">
      <c r="U495" s="49" t="str">
        <f t="shared" si="21"/>
        <v/>
      </c>
      <c r="V495" s="50" t="str">
        <f t="shared" si="20"/>
        <v/>
      </c>
    </row>
    <row r="496" spans="21:22">
      <c r="U496" s="49" t="str">
        <f t="shared" si="21"/>
        <v/>
      </c>
      <c r="V496" s="50" t="str">
        <f t="shared" si="20"/>
        <v/>
      </c>
    </row>
    <row r="497" spans="2:22">
      <c r="U497" s="49" t="str">
        <f t="shared" si="21"/>
        <v/>
      </c>
      <c r="V497" s="50" t="str">
        <f t="shared" si="20"/>
        <v/>
      </c>
    </row>
    <row r="498" spans="2:22">
      <c r="U498" s="49" t="str">
        <f t="shared" si="21"/>
        <v/>
      </c>
      <c r="V498" s="50" t="str">
        <f t="shared" si="20"/>
        <v/>
      </c>
    </row>
    <row r="499" spans="2:22">
      <c r="B499" s="34" t="str">
        <f t="shared" ref="B499:B516" si="22">IF(D499="","",IF((MID(D499,1,1)="A"),VALUE(MID(D499,3,7)),IF((MID(D499,1,1)="T"),VALUE(MID(D499,3,3)))))</f>
        <v/>
      </c>
      <c r="U499" s="49" t="str">
        <f t="shared" si="21"/>
        <v/>
      </c>
      <c r="V499" s="50" t="str">
        <f t="shared" si="20"/>
        <v/>
      </c>
    </row>
    <row r="500" spans="2:22">
      <c r="B500" s="34" t="str">
        <f t="shared" si="22"/>
        <v/>
      </c>
      <c r="U500" s="49" t="str">
        <f t="shared" si="21"/>
        <v/>
      </c>
      <c r="V500" s="50" t="str">
        <f t="shared" si="20"/>
        <v/>
      </c>
    </row>
    <row r="501" spans="2:22">
      <c r="B501" s="34" t="str">
        <f t="shared" si="22"/>
        <v/>
      </c>
      <c r="U501" s="49" t="str">
        <f t="shared" si="21"/>
        <v/>
      </c>
      <c r="V501" s="50" t="str">
        <f t="shared" si="20"/>
        <v/>
      </c>
    </row>
    <row r="502" spans="2:22">
      <c r="B502" s="34" t="str">
        <f t="shared" si="22"/>
        <v/>
      </c>
      <c r="U502" s="49" t="str">
        <f t="shared" si="21"/>
        <v/>
      </c>
      <c r="V502" s="50" t="str">
        <f t="shared" si="20"/>
        <v/>
      </c>
    </row>
    <row r="503" spans="2:22">
      <c r="B503" s="34" t="str">
        <f t="shared" si="22"/>
        <v/>
      </c>
      <c r="U503" s="49" t="str">
        <f t="shared" si="21"/>
        <v/>
      </c>
      <c r="V503" s="50" t="str">
        <f t="shared" si="20"/>
        <v/>
      </c>
    </row>
    <row r="504" spans="2:22">
      <c r="B504" s="34" t="str">
        <f t="shared" si="22"/>
        <v/>
      </c>
      <c r="U504" s="49" t="str">
        <f t="shared" si="21"/>
        <v/>
      </c>
      <c r="V504" s="50" t="str">
        <f t="shared" si="20"/>
        <v/>
      </c>
    </row>
    <row r="505" spans="2:22">
      <c r="B505" s="34" t="str">
        <f t="shared" si="22"/>
        <v/>
      </c>
      <c r="U505" s="49" t="str">
        <f t="shared" si="21"/>
        <v/>
      </c>
      <c r="V505" s="50" t="str">
        <f t="shared" si="20"/>
        <v/>
      </c>
    </row>
    <row r="506" spans="2:22">
      <c r="B506" s="34" t="str">
        <f t="shared" si="22"/>
        <v/>
      </c>
      <c r="U506" s="49" t="str">
        <f t="shared" si="21"/>
        <v/>
      </c>
      <c r="V506" s="50" t="str">
        <f t="shared" si="20"/>
        <v/>
      </c>
    </row>
    <row r="507" spans="2:22">
      <c r="B507" s="34" t="str">
        <f t="shared" si="22"/>
        <v/>
      </c>
      <c r="U507" s="49" t="str">
        <f t="shared" si="21"/>
        <v/>
      </c>
      <c r="V507" s="50" t="str">
        <f t="shared" si="20"/>
        <v/>
      </c>
    </row>
    <row r="508" spans="2:22">
      <c r="B508" s="34" t="str">
        <f t="shared" si="22"/>
        <v/>
      </c>
      <c r="U508" s="49" t="str">
        <f t="shared" si="21"/>
        <v/>
      </c>
      <c r="V508" s="50" t="str">
        <f t="shared" si="20"/>
        <v/>
      </c>
    </row>
    <row r="509" spans="2:22">
      <c r="B509" s="34" t="str">
        <f t="shared" si="22"/>
        <v/>
      </c>
      <c r="U509" s="49" t="str">
        <f t="shared" si="21"/>
        <v/>
      </c>
      <c r="V509" s="50" t="str">
        <f t="shared" si="20"/>
        <v/>
      </c>
    </row>
    <row r="510" spans="2:22">
      <c r="B510" s="34" t="str">
        <f t="shared" si="22"/>
        <v/>
      </c>
      <c r="U510" s="49" t="str">
        <f t="shared" si="21"/>
        <v/>
      </c>
      <c r="V510" s="50" t="str">
        <f t="shared" si="20"/>
        <v/>
      </c>
    </row>
    <row r="511" spans="2:22">
      <c r="B511" s="34" t="str">
        <f t="shared" si="22"/>
        <v/>
      </c>
      <c r="U511" s="49" t="str">
        <f t="shared" si="21"/>
        <v/>
      </c>
      <c r="V511" s="50" t="str">
        <f t="shared" si="20"/>
        <v/>
      </c>
    </row>
    <row r="512" spans="2:22">
      <c r="B512" s="34" t="str">
        <f t="shared" si="22"/>
        <v/>
      </c>
      <c r="U512" s="49" t="str">
        <f t="shared" si="21"/>
        <v/>
      </c>
      <c r="V512" s="50" t="str">
        <f t="shared" si="20"/>
        <v/>
      </c>
    </row>
    <row r="513" spans="2:22">
      <c r="B513" s="34" t="str">
        <f t="shared" si="22"/>
        <v/>
      </c>
      <c r="U513" s="49" t="str">
        <f t="shared" si="21"/>
        <v/>
      </c>
      <c r="V513" s="50" t="str">
        <f t="shared" si="20"/>
        <v/>
      </c>
    </row>
    <row r="514" spans="2:22">
      <c r="B514" s="34" t="str">
        <f t="shared" si="22"/>
        <v/>
      </c>
      <c r="U514" s="49" t="str">
        <f t="shared" si="21"/>
        <v/>
      </c>
      <c r="V514" s="50" t="str">
        <f t="shared" si="20"/>
        <v/>
      </c>
    </row>
    <row r="515" spans="2:22">
      <c r="B515" s="34" t="str">
        <f t="shared" si="22"/>
        <v/>
      </c>
      <c r="U515" s="49" t="str">
        <f t="shared" si="21"/>
        <v/>
      </c>
      <c r="V515" s="50" t="str">
        <f t="shared" si="20"/>
        <v/>
      </c>
    </row>
    <row r="516" spans="2:22">
      <c r="B516" s="34" t="str">
        <f t="shared" si="22"/>
        <v/>
      </c>
      <c r="U516" s="49" t="str">
        <f t="shared" si="21"/>
        <v/>
      </c>
      <c r="V516" s="50" t="str">
        <f t="shared" si="20"/>
        <v/>
      </c>
    </row>
    <row r="517" spans="2:22">
      <c r="B517" s="34" t="str">
        <f t="shared" ref="B517:B580" si="23">IF(D517="","",IF((MID(D517,1,1)="A"),VALUE(MID(D517,3,7)),IF((MID(D517,1,1)="T"),VALUE(MID(D517,3,3)))))</f>
        <v/>
      </c>
      <c r="U517" s="49" t="str">
        <f t="shared" si="21"/>
        <v/>
      </c>
      <c r="V517" s="50" t="str">
        <f t="shared" ref="V517:V580" si="24">IF(S517="","",+U517-S517)</f>
        <v/>
      </c>
    </row>
    <row r="518" spans="2:22">
      <c r="B518" s="34" t="str">
        <f t="shared" si="23"/>
        <v/>
      </c>
      <c r="U518" s="49" t="str">
        <f t="shared" ref="U518:U581" si="25">+IF(F518="","",SUM(F518:R518)/13)</f>
        <v/>
      </c>
      <c r="V518" s="50" t="str">
        <f t="shared" si="24"/>
        <v/>
      </c>
    </row>
    <row r="519" spans="2:22">
      <c r="B519" s="34" t="str">
        <f t="shared" si="23"/>
        <v/>
      </c>
      <c r="U519" s="49" t="str">
        <f t="shared" si="25"/>
        <v/>
      </c>
      <c r="V519" s="50" t="str">
        <f t="shared" si="24"/>
        <v/>
      </c>
    </row>
    <row r="520" spans="2:22">
      <c r="B520" s="34" t="str">
        <f t="shared" si="23"/>
        <v/>
      </c>
      <c r="U520" s="49" t="str">
        <f t="shared" si="25"/>
        <v/>
      </c>
      <c r="V520" s="50" t="str">
        <f t="shared" si="24"/>
        <v/>
      </c>
    </row>
    <row r="521" spans="2:22">
      <c r="B521" s="34" t="str">
        <f t="shared" si="23"/>
        <v/>
      </c>
      <c r="U521" s="49" t="str">
        <f t="shared" si="25"/>
        <v/>
      </c>
      <c r="V521" s="50" t="str">
        <f t="shared" si="24"/>
        <v/>
      </c>
    </row>
    <row r="522" spans="2:22">
      <c r="B522" s="34" t="str">
        <f t="shared" si="23"/>
        <v/>
      </c>
      <c r="U522" s="49" t="str">
        <f t="shared" si="25"/>
        <v/>
      </c>
      <c r="V522" s="50" t="str">
        <f t="shared" si="24"/>
        <v/>
      </c>
    </row>
    <row r="523" spans="2:22">
      <c r="B523" s="34" t="str">
        <f t="shared" si="23"/>
        <v/>
      </c>
      <c r="U523" s="49" t="str">
        <f t="shared" si="25"/>
        <v/>
      </c>
      <c r="V523" s="50" t="str">
        <f t="shared" si="24"/>
        <v/>
      </c>
    </row>
    <row r="524" spans="2:22">
      <c r="B524" s="34" t="str">
        <f t="shared" si="23"/>
        <v/>
      </c>
      <c r="U524" s="49" t="str">
        <f t="shared" si="25"/>
        <v/>
      </c>
      <c r="V524" s="50" t="str">
        <f t="shared" si="24"/>
        <v/>
      </c>
    </row>
    <row r="525" spans="2:22">
      <c r="B525" s="34" t="str">
        <f t="shared" si="23"/>
        <v/>
      </c>
      <c r="U525" s="49" t="str">
        <f t="shared" si="25"/>
        <v/>
      </c>
      <c r="V525" s="50" t="str">
        <f t="shared" si="24"/>
        <v/>
      </c>
    </row>
    <row r="526" spans="2:22">
      <c r="B526" s="34" t="str">
        <f t="shared" si="23"/>
        <v/>
      </c>
      <c r="U526" s="49" t="str">
        <f t="shared" si="25"/>
        <v/>
      </c>
      <c r="V526" s="50" t="str">
        <f t="shared" si="24"/>
        <v/>
      </c>
    </row>
    <row r="527" spans="2:22">
      <c r="B527" s="34" t="str">
        <f t="shared" si="23"/>
        <v/>
      </c>
      <c r="U527" s="49" t="str">
        <f t="shared" si="25"/>
        <v/>
      </c>
      <c r="V527" s="50" t="str">
        <f t="shared" si="24"/>
        <v/>
      </c>
    </row>
    <row r="528" spans="2:22">
      <c r="B528" s="34" t="str">
        <f t="shared" si="23"/>
        <v/>
      </c>
      <c r="U528" s="49" t="str">
        <f t="shared" si="25"/>
        <v/>
      </c>
      <c r="V528" s="50" t="str">
        <f t="shared" si="24"/>
        <v/>
      </c>
    </row>
    <row r="529" spans="2:22">
      <c r="B529" s="34" t="str">
        <f t="shared" si="23"/>
        <v/>
      </c>
      <c r="U529" s="49" t="str">
        <f t="shared" si="25"/>
        <v/>
      </c>
      <c r="V529" s="50" t="str">
        <f t="shared" si="24"/>
        <v/>
      </c>
    </row>
    <row r="530" spans="2:22">
      <c r="B530" s="34" t="str">
        <f t="shared" si="23"/>
        <v/>
      </c>
      <c r="U530" s="49" t="str">
        <f t="shared" si="25"/>
        <v/>
      </c>
      <c r="V530" s="50" t="str">
        <f t="shared" si="24"/>
        <v/>
      </c>
    </row>
    <row r="531" spans="2:22">
      <c r="B531" s="34" t="str">
        <f t="shared" si="23"/>
        <v/>
      </c>
      <c r="U531" s="49" t="str">
        <f t="shared" si="25"/>
        <v/>
      </c>
      <c r="V531" s="50" t="str">
        <f t="shared" si="24"/>
        <v/>
      </c>
    </row>
    <row r="532" spans="2:22">
      <c r="B532" s="34" t="str">
        <f t="shared" si="23"/>
        <v/>
      </c>
      <c r="U532" s="49" t="str">
        <f t="shared" si="25"/>
        <v/>
      </c>
      <c r="V532" s="50" t="str">
        <f t="shared" si="24"/>
        <v/>
      </c>
    </row>
    <row r="533" spans="2:22">
      <c r="B533" s="34" t="str">
        <f t="shared" si="23"/>
        <v/>
      </c>
      <c r="U533" s="49" t="str">
        <f t="shared" si="25"/>
        <v/>
      </c>
      <c r="V533" s="50" t="str">
        <f t="shared" si="24"/>
        <v/>
      </c>
    </row>
    <row r="534" spans="2:22">
      <c r="B534" s="34" t="str">
        <f t="shared" si="23"/>
        <v/>
      </c>
      <c r="U534" s="49" t="str">
        <f t="shared" si="25"/>
        <v/>
      </c>
      <c r="V534" s="50" t="str">
        <f t="shared" si="24"/>
        <v/>
      </c>
    </row>
    <row r="535" spans="2:22">
      <c r="B535" s="34" t="str">
        <f t="shared" si="23"/>
        <v/>
      </c>
      <c r="U535" s="49" t="str">
        <f t="shared" si="25"/>
        <v/>
      </c>
      <c r="V535" s="50" t="str">
        <f t="shared" si="24"/>
        <v/>
      </c>
    </row>
    <row r="536" spans="2:22">
      <c r="B536" s="34" t="str">
        <f t="shared" si="23"/>
        <v/>
      </c>
      <c r="U536" s="49" t="str">
        <f t="shared" si="25"/>
        <v/>
      </c>
      <c r="V536" s="50" t="str">
        <f t="shared" si="24"/>
        <v/>
      </c>
    </row>
    <row r="537" spans="2:22">
      <c r="B537" s="34" t="str">
        <f t="shared" si="23"/>
        <v/>
      </c>
      <c r="U537" s="49" t="str">
        <f t="shared" si="25"/>
        <v/>
      </c>
      <c r="V537" s="50" t="str">
        <f t="shared" si="24"/>
        <v/>
      </c>
    </row>
    <row r="538" spans="2:22">
      <c r="B538" s="34" t="str">
        <f t="shared" si="23"/>
        <v/>
      </c>
      <c r="U538" s="49" t="str">
        <f t="shared" si="25"/>
        <v/>
      </c>
      <c r="V538" s="50" t="str">
        <f t="shared" si="24"/>
        <v/>
      </c>
    </row>
    <row r="539" spans="2:22">
      <c r="B539" s="34" t="str">
        <f t="shared" si="23"/>
        <v/>
      </c>
      <c r="U539" s="49" t="str">
        <f t="shared" si="25"/>
        <v/>
      </c>
      <c r="V539" s="50" t="str">
        <f t="shared" si="24"/>
        <v/>
      </c>
    </row>
    <row r="540" spans="2:22">
      <c r="B540" s="34" t="str">
        <f t="shared" si="23"/>
        <v/>
      </c>
      <c r="U540" s="49" t="str">
        <f t="shared" si="25"/>
        <v/>
      </c>
      <c r="V540" s="50" t="str">
        <f t="shared" si="24"/>
        <v/>
      </c>
    </row>
    <row r="541" spans="2:22">
      <c r="B541" s="34" t="str">
        <f t="shared" si="23"/>
        <v/>
      </c>
      <c r="U541" s="49" t="str">
        <f t="shared" si="25"/>
        <v/>
      </c>
      <c r="V541" s="50" t="str">
        <f t="shared" si="24"/>
        <v/>
      </c>
    </row>
    <row r="542" spans="2:22">
      <c r="B542" s="34" t="str">
        <f t="shared" si="23"/>
        <v/>
      </c>
      <c r="U542" s="49" t="str">
        <f t="shared" si="25"/>
        <v/>
      </c>
      <c r="V542" s="50" t="str">
        <f t="shared" si="24"/>
        <v/>
      </c>
    </row>
    <row r="543" spans="2:22">
      <c r="B543" s="34" t="str">
        <f t="shared" si="23"/>
        <v/>
      </c>
      <c r="U543" s="49" t="str">
        <f t="shared" si="25"/>
        <v/>
      </c>
      <c r="V543" s="50" t="str">
        <f t="shared" si="24"/>
        <v/>
      </c>
    </row>
    <row r="544" spans="2:22">
      <c r="B544" s="34" t="str">
        <f t="shared" si="23"/>
        <v/>
      </c>
      <c r="U544" s="49" t="str">
        <f t="shared" si="25"/>
        <v/>
      </c>
      <c r="V544" s="50" t="str">
        <f t="shared" si="24"/>
        <v/>
      </c>
    </row>
    <row r="545" spans="2:22">
      <c r="B545" s="34" t="str">
        <f t="shared" si="23"/>
        <v/>
      </c>
      <c r="U545" s="49" t="str">
        <f t="shared" si="25"/>
        <v/>
      </c>
      <c r="V545" s="50" t="str">
        <f t="shared" si="24"/>
        <v/>
      </c>
    </row>
    <row r="546" spans="2:22">
      <c r="B546" s="34" t="str">
        <f t="shared" si="23"/>
        <v/>
      </c>
      <c r="U546" s="49" t="str">
        <f t="shared" si="25"/>
        <v/>
      </c>
      <c r="V546" s="50" t="str">
        <f t="shared" si="24"/>
        <v/>
      </c>
    </row>
    <row r="547" spans="2:22">
      <c r="B547" s="34" t="str">
        <f t="shared" si="23"/>
        <v/>
      </c>
      <c r="U547" s="49" t="str">
        <f t="shared" si="25"/>
        <v/>
      </c>
      <c r="V547" s="50" t="str">
        <f t="shared" si="24"/>
        <v/>
      </c>
    </row>
    <row r="548" spans="2:22">
      <c r="B548" s="34" t="str">
        <f t="shared" si="23"/>
        <v/>
      </c>
      <c r="U548" s="49" t="str">
        <f t="shared" si="25"/>
        <v/>
      </c>
      <c r="V548" s="50" t="str">
        <f t="shared" si="24"/>
        <v/>
      </c>
    </row>
    <row r="549" spans="2:22">
      <c r="B549" s="34" t="str">
        <f t="shared" si="23"/>
        <v/>
      </c>
      <c r="U549" s="49" t="str">
        <f t="shared" si="25"/>
        <v/>
      </c>
      <c r="V549" s="50" t="str">
        <f t="shared" si="24"/>
        <v/>
      </c>
    </row>
    <row r="550" spans="2:22">
      <c r="B550" s="34" t="str">
        <f t="shared" si="23"/>
        <v/>
      </c>
      <c r="U550" s="49" t="str">
        <f t="shared" si="25"/>
        <v/>
      </c>
      <c r="V550" s="50" t="str">
        <f t="shared" si="24"/>
        <v/>
      </c>
    </row>
    <row r="551" spans="2:22">
      <c r="B551" s="34" t="str">
        <f t="shared" si="23"/>
        <v/>
      </c>
      <c r="U551" s="49" t="str">
        <f t="shared" si="25"/>
        <v/>
      </c>
      <c r="V551" s="50" t="str">
        <f t="shared" si="24"/>
        <v/>
      </c>
    </row>
    <row r="552" spans="2:22">
      <c r="B552" s="34" t="str">
        <f t="shared" si="23"/>
        <v/>
      </c>
      <c r="U552" s="49" t="str">
        <f t="shared" si="25"/>
        <v/>
      </c>
      <c r="V552" s="50" t="str">
        <f t="shared" si="24"/>
        <v/>
      </c>
    </row>
    <row r="553" spans="2:22">
      <c r="B553" s="34" t="str">
        <f t="shared" si="23"/>
        <v/>
      </c>
      <c r="U553" s="49" t="str">
        <f t="shared" si="25"/>
        <v/>
      </c>
      <c r="V553" s="50" t="str">
        <f t="shared" si="24"/>
        <v/>
      </c>
    </row>
    <row r="554" spans="2:22">
      <c r="B554" s="34" t="str">
        <f t="shared" si="23"/>
        <v/>
      </c>
      <c r="U554" s="49" t="str">
        <f t="shared" si="25"/>
        <v/>
      </c>
      <c r="V554" s="50" t="str">
        <f t="shared" si="24"/>
        <v/>
      </c>
    </row>
    <row r="555" spans="2:22">
      <c r="B555" s="34" t="str">
        <f t="shared" si="23"/>
        <v/>
      </c>
      <c r="U555" s="49" t="str">
        <f t="shared" si="25"/>
        <v/>
      </c>
      <c r="V555" s="50" t="str">
        <f t="shared" si="24"/>
        <v/>
      </c>
    </row>
    <row r="556" spans="2:22">
      <c r="B556" s="34" t="str">
        <f t="shared" si="23"/>
        <v/>
      </c>
      <c r="U556" s="49" t="str">
        <f t="shared" si="25"/>
        <v/>
      </c>
      <c r="V556" s="50" t="str">
        <f t="shared" si="24"/>
        <v/>
      </c>
    </row>
    <row r="557" spans="2:22">
      <c r="B557" s="34" t="str">
        <f t="shared" si="23"/>
        <v/>
      </c>
      <c r="U557" s="49" t="str">
        <f t="shared" si="25"/>
        <v/>
      </c>
      <c r="V557" s="50" t="str">
        <f t="shared" si="24"/>
        <v/>
      </c>
    </row>
    <row r="558" spans="2:22">
      <c r="B558" s="34" t="str">
        <f t="shared" si="23"/>
        <v/>
      </c>
      <c r="U558" s="49" t="str">
        <f t="shared" si="25"/>
        <v/>
      </c>
      <c r="V558" s="50" t="str">
        <f t="shared" si="24"/>
        <v/>
      </c>
    </row>
    <row r="559" spans="2:22">
      <c r="B559" s="34" t="str">
        <f t="shared" si="23"/>
        <v/>
      </c>
      <c r="U559" s="49" t="str">
        <f t="shared" si="25"/>
        <v/>
      </c>
      <c r="V559" s="50" t="str">
        <f t="shared" si="24"/>
        <v/>
      </c>
    </row>
    <row r="560" spans="2:22">
      <c r="B560" s="34" t="str">
        <f t="shared" si="23"/>
        <v/>
      </c>
      <c r="U560" s="49" t="str">
        <f t="shared" si="25"/>
        <v/>
      </c>
      <c r="V560" s="50" t="str">
        <f t="shared" si="24"/>
        <v/>
      </c>
    </row>
    <row r="561" spans="2:22">
      <c r="B561" s="34" t="str">
        <f t="shared" si="23"/>
        <v/>
      </c>
      <c r="U561" s="49" t="str">
        <f t="shared" si="25"/>
        <v/>
      </c>
      <c r="V561" s="50" t="str">
        <f t="shared" si="24"/>
        <v/>
      </c>
    </row>
    <row r="562" spans="2:22">
      <c r="B562" s="34" t="str">
        <f t="shared" si="23"/>
        <v/>
      </c>
      <c r="U562" s="49" t="str">
        <f t="shared" si="25"/>
        <v/>
      </c>
      <c r="V562" s="50" t="str">
        <f t="shared" si="24"/>
        <v/>
      </c>
    </row>
    <row r="563" spans="2:22">
      <c r="B563" s="34" t="str">
        <f t="shared" si="23"/>
        <v/>
      </c>
      <c r="U563" s="49" t="str">
        <f t="shared" si="25"/>
        <v/>
      </c>
      <c r="V563" s="50" t="str">
        <f t="shared" si="24"/>
        <v/>
      </c>
    </row>
    <row r="564" spans="2:22">
      <c r="B564" s="34" t="str">
        <f t="shared" si="23"/>
        <v/>
      </c>
      <c r="U564" s="49" t="str">
        <f t="shared" si="25"/>
        <v/>
      </c>
      <c r="V564" s="50" t="str">
        <f t="shared" si="24"/>
        <v/>
      </c>
    </row>
    <row r="565" spans="2:22">
      <c r="B565" s="34" t="str">
        <f t="shared" si="23"/>
        <v/>
      </c>
      <c r="U565" s="49" t="str">
        <f t="shared" si="25"/>
        <v/>
      </c>
      <c r="V565" s="50" t="str">
        <f t="shared" si="24"/>
        <v/>
      </c>
    </row>
    <row r="566" spans="2:22">
      <c r="B566" s="34" t="str">
        <f t="shared" si="23"/>
        <v/>
      </c>
      <c r="U566" s="49" t="str">
        <f t="shared" si="25"/>
        <v/>
      </c>
      <c r="V566" s="50" t="str">
        <f t="shared" si="24"/>
        <v/>
      </c>
    </row>
    <row r="567" spans="2:22">
      <c r="B567" s="34" t="str">
        <f t="shared" si="23"/>
        <v/>
      </c>
      <c r="U567" s="49" t="str">
        <f t="shared" si="25"/>
        <v/>
      </c>
      <c r="V567" s="50" t="str">
        <f t="shared" si="24"/>
        <v/>
      </c>
    </row>
    <row r="568" spans="2:22">
      <c r="B568" s="34" t="str">
        <f t="shared" si="23"/>
        <v/>
      </c>
      <c r="U568" s="49" t="str">
        <f t="shared" si="25"/>
        <v/>
      </c>
      <c r="V568" s="50" t="str">
        <f t="shared" si="24"/>
        <v/>
      </c>
    </row>
    <row r="569" spans="2:22">
      <c r="B569" s="34" t="str">
        <f t="shared" si="23"/>
        <v/>
      </c>
      <c r="U569" s="49" t="str">
        <f t="shared" si="25"/>
        <v/>
      </c>
      <c r="V569" s="50" t="str">
        <f t="shared" si="24"/>
        <v/>
      </c>
    </row>
    <row r="570" spans="2:22">
      <c r="B570" s="34" t="str">
        <f t="shared" si="23"/>
        <v/>
      </c>
      <c r="U570" s="49" t="str">
        <f t="shared" si="25"/>
        <v/>
      </c>
      <c r="V570" s="50" t="str">
        <f t="shared" si="24"/>
        <v/>
      </c>
    </row>
    <row r="571" spans="2:22">
      <c r="B571" s="34" t="str">
        <f t="shared" si="23"/>
        <v/>
      </c>
      <c r="U571" s="49" t="str">
        <f t="shared" si="25"/>
        <v/>
      </c>
      <c r="V571" s="50" t="str">
        <f t="shared" si="24"/>
        <v/>
      </c>
    </row>
    <row r="572" spans="2:22">
      <c r="B572" s="34" t="str">
        <f t="shared" si="23"/>
        <v/>
      </c>
      <c r="U572" s="49" t="str">
        <f t="shared" si="25"/>
        <v/>
      </c>
      <c r="V572" s="50" t="str">
        <f t="shared" si="24"/>
        <v/>
      </c>
    </row>
    <row r="573" spans="2:22">
      <c r="B573" s="34" t="str">
        <f t="shared" si="23"/>
        <v/>
      </c>
      <c r="U573" s="49" t="str">
        <f t="shared" si="25"/>
        <v/>
      </c>
      <c r="V573" s="50" t="str">
        <f t="shared" si="24"/>
        <v/>
      </c>
    </row>
    <row r="574" spans="2:22">
      <c r="B574" s="34" t="str">
        <f t="shared" si="23"/>
        <v/>
      </c>
      <c r="U574" s="49" t="str">
        <f t="shared" si="25"/>
        <v/>
      </c>
      <c r="V574" s="50" t="str">
        <f t="shared" si="24"/>
        <v/>
      </c>
    </row>
    <row r="575" spans="2:22">
      <c r="B575" s="34" t="str">
        <f t="shared" si="23"/>
        <v/>
      </c>
      <c r="U575" s="49" t="str">
        <f t="shared" si="25"/>
        <v/>
      </c>
      <c r="V575" s="50" t="str">
        <f t="shared" si="24"/>
        <v/>
      </c>
    </row>
    <row r="576" spans="2:22">
      <c r="B576" s="34" t="str">
        <f t="shared" si="23"/>
        <v/>
      </c>
      <c r="U576" s="49" t="str">
        <f t="shared" si="25"/>
        <v/>
      </c>
      <c r="V576" s="50" t="str">
        <f t="shared" si="24"/>
        <v/>
      </c>
    </row>
    <row r="577" spans="2:22">
      <c r="B577" s="34" t="str">
        <f t="shared" si="23"/>
        <v/>
      </c>
      <c r="U577" s="49" t="str">
        <f t="shared" si="25"/>
        <v/>
      </c>
      <c r="V577" s="50" t="str">
        <f t="shared" si="24"/>
        <v/>
      </c>
    </row>
    <row r="578" spans="2:22">
      <c r="B578" s="34" t="str">
        <f t="shared" si="23"/>
        <v/>
      </c>
      <c r="U578" s="49" t="str">
        <f t="shared" si="25"/>
        <v/>
      </c>
      <c r="V578" s="50" t="str">
        <f t="shared" si="24"/>
        <v/>
      </c>
    </row>
    <row r="579" spans="2:22">
      <c r="B579" s="34" t="str">
        <f t="shared" si="23"/>
        <v/>
      </c>
      <c r="U579" s="49" t="str">
        <f t="shared" si="25"/>
        <v/>
      </c>
      <c r="V579" s="50" t="str">
        <f t="shared" si="24"/>
        <v/>
      </c>
    </row>
    <row r="580" spans="2:22">
      <c r="B580" s="34" t="str">
        <f t="shared" si="23"/>
        <v/>
      </c>
      <c r="U580" s="49" t="str">
        <f t="shared" si="25"/>
        <v/>
      </c>
      <c r="V580" s="50" t="str">
        <f t="shared" si="24"/>
        <v/>
      </c>
    </row>
    <row r="581" spans="2:22">
      <c r="B581" s="34" t="str">
        <f t="shared" ref="B581:B644" si="26">IF(D581="","",IF((MID(D581,1,1)="A"),VALUE(MID(D581,3,7)),IF((MID(D581,1,1)="T"),VALUE(MID(D581,3,3)))))</f>
        <v/>
      </c>
      <c r="U581" s="49" t="str">
        <f t="shared" si="25"/>
        <v/>
      </c>
      <c r="V581" s="50" t="str">
        <f t="shared" ref="V581:V644" si="27">IF(S581="","",+U581-S581)</f>
        <v/>
      </c>
    </row>
    <row r="582" spans="2:22">
      <c r="B582" s="34" t="str">
        <f t="shared" si="26"/>
        <v/>
      </c>
      <c r="U582" s="49" t="str">
        <f t="shared" ref="U582:U645" si="28">+IF(F582="","",SUM(F582:R582)/13)</f>
        <v/>
      </c>
      <c r="V582" s="50" t="str">
        <f t="shared" si="27"/>
        <v/>
      </c>
    </row>
    <row r="583" spans="2:22">
      <c r="B583" s="34" t="str">
        <f t="shared" si="26"/>
        <v/>
      </c>
      <c r="U583" s="49" t="str">
        <f t="shared" si="28"/>
        <v/>
      </c>
      <c r="V583" s="50" t="str">
        <f t="shared" si="27"/>
        <v/>
      </c>
    </row>
    <row r="584" spans="2:22">
      <c r="B584" s="34" t="str">
        <f t="shared" si="26"/>
        <v/>
      </c>
      <c r="U584" s="49" t="str">
        <f t="shared" si="28"/>
        <v/>
      </c>
      <c r="V584" s="50" t="str">
        <f t="shared" si="27"/>
        <v/>
      </c>
    </row>
    <row r="585" spans="2:22">
      <c r="B585" s="34" t="str">
        <f t="shared" si="26"/>
        <v/>
      </c>
      <c r="U585" s="49" t="str">
        <f t="shared" si="28"/>
        <v/>
      </c>
      <c r="V585" s="50" t="str">
        <f t="shared" si="27"/>
        <v/>
      </c>
    </row>
    <row r="586" spans="2:22">
      <c r="B586" s="34" t="str">
        <f t="shared" si="26"/>
        <v/>
      </c>
      <c r="U586" s="49" t="str">
        <f t="shared" si="28"/>
        <v/>
      </c>
      <c r="V586" s="50" t="str">
        <f t="shared" si="27"/>
        <v/>
      </c>
    </row>
    <row r="587" spans="2:22">
      <c r="B587" s="34" t="str">
        <f t="shared" si="26"/>
        <v/>
      </c>
      <c r="U587" s="49" t="str">
        <f t="shared" si="28"/>
        <v/>
      </c>
      <c r="V587" s="50" t="str">
        <f t="shared" si="27"/>
        <v/>
      </c>
    </row>
    <row r="588" spans="2:22">
      <c r="B588" s="34" t="str">
        <f t="shared" si="26"/>
        <v/>
      </c>
      <c r="U588" s="49" t="str">
        <f t="shared" si="28"/>
        <v/>
      </c>
      <c r="V588" s="50" t="str">
        <f t="shared" si="27"/>
        <v/>
      </c>
    </row>
    <row r="589" spans="2:22">
      <c r="B589" s="34" t="str">
        <f t="shared" si="26"/>
        <v/>
      </c>
      <c r="U589" s="49" t="str">
        <f t="shared" si="28"/>
        <v/>
      </c>
      <c r="V589" s="50" t="str">
        <f t="shared" si="27"/>
        <v/>
      </c>
    </row>
    <row r="590" spans="2:22">
      <c r="B590" s="34" t="str">
        <f t="shared" si="26"/>
        <v/>
      </c>
      <c r="U590" s="49" t="str">
        <f t="shared" si="28"/>
        <v/>
      </c>
      <c r="V590" s="50" t="str">
        <f t="shared" si="27"/>
        <v/>
      </c>
    </row>
    <row r="591" spans="2:22">
      <c r="B591" s="34" t="str">
        <f t="shared" si="26"/>
        <v/>
      </c>
      <c r="U591" s="49" t="str">
        <f t="shared" si="28"/>
        <v/>
      </c>
      <c r="V591" s="50" t="str">
        <f t="shared" si="27"/>
        <v/>
      </c>
    </row>
    <row r="592" spans="2:22">
      <c r="B592" s="34" t="str">
        <f t="shared" si="26"/>
        <v/>
      </c>
      <c r="U592" s="49" t="str">
        <f t="shared" si="28"/>
        <v/>
      </c>
      <c r="V592" s="50" t="str">
        <f t="shared" si="27"/>
        <v/>
      </c>
    </row>
    <row r="593" spans="2:22">
      <c r="B593" s="34" t="str">
        <f t="shared" si="26"/>
        <v/>
      </c>
      <c r="U593" s="49" t="str">
        <f t="shared" si="28"/>
        <v/>
      </c>
      <c r="V593" s="50" t="str">
        <f t="shared" si="27"/>
        <v/>
      </c>
    </row>
    <row r="594" spans="2:22">
      <c r="B594" s="34" t="str">
        <f t="shared" si="26"/>
        <v/>
      </c>
      <c r="U594" s="49" t="str">
        <f t="shared" si="28"/>
        <v/>
      </c>
      <c r="V594" s="50" t="str">
        <f t="shared" si="27"/>
        <v/>
      </c>
    </row>
    <row r="595" spans="2:22">
      <c r="B595" s="34" t="str">
        <f t="shared" si="26"/>
        <v/>
      </c>
      <c r="U595" s="49" t="str">
        <f t="shared" si="28"/>
        <v/>
      </c>
      <c r="V595" s="50" t="str">
        <f t="shared" si="27"/>
        <v/>
      </c>
    </row>
    <row r="596" spans="2:22">
      <c r="B596" s="34" t="str">
        <f t="shared" si="26"/>
        <v/>
      </c>
      <c r="U596" s="49" t="str">
        <f t="shared" si="28"/>
        <v/>
      </c>
      <c r="V596" s="50" t="str">
        <f t="shared" si="27"/>
        <v/>
      </c>
    </row>
    <row r="597" spans="2:22">
      <c r="B597" s="34" t="str">
        <f t="shared" si="26"/>
        <v/>
      </c>
      <c r="U597" s="49" t="str">
        <f t="shared" si="28"/>
        <v/>
      </c>
      <c r="V597" s="50" t="str">
        <f t="shared" si="27"/>
        <v/>
      </c>
    </row>
    <row r="598" spans="2:22">
      <c r="B598" s="34" t="str">
        <f t="shared" si="26"/>
        <v/>
      </c>
      <c r="U598" s="49" t="str">
        <f t="shared" si="28"/>
        <v/>
      </c>
      <c r="V598" s="50" t="str">
        <f t="shared" si="27"/>
        <v/>
      </c>
    </row>
    <row r="599" spans="2:22">
      <c r="B599" s="34" t="str">
        <f t="shared" si="26"/>
        <v/>
      </c>
      <c r="U599" s="49" t="str">
        <f t="shared" si="28"/>
        <v/>
      </c>
      <c r="V599" s="50" t="str">
        <f t="shared" si="27"/>
        <v/>
      </c>
    </row>
    <row r="600" spans="2:22">
      <c r="B600" s="34" t="str">
        <f t="shared" si="26"/>
        <v/>
      </c>
      <c r="U600" s="49" t="str">
        <f t="shared" si="28"/>
        <v/>
      </c>
      <c r="V600" s="50" t="str">
        <f t="shared" si="27"/>
        <v/>
      </c>
    </row>
    <row r="601" spans="2:22">
      <c r="B601" s="34" t="str">
        <f t="shared" si="26"/>
        <v/>
      </c>
      <c r="U601" s="49" t="str">
        <f t="shared" si="28"/>
        <v/>
      </c>
      <c r="V601" s="50" t="str">
        <f t="shared" si="27"/>
        <v/>
      </c>
    </row>
    <row r="602" spans="2:22">
      <c r="B602" s="34" t="str">
        <f t="shared" si="26"/>
        <v/>
      </c>
      <c r="U602" s="49" t="str">
        <f t="shared" si="28"/>
        <v/>
      </c>
      <c r="V602" s="50" t="str">
        <f t="shared" si="27"/>
        <v/>
      </c>
    </row>
    <row r="603" spans="2:22">
      <c r="B603" s="34" t="str">
        <f t="shared" si="26"/>
        <v/>
      </c>
      <c r="U603" s="49" t="str">
        <f t="shared" si="28"/>
        <v/>
      </c>
      <c r="V603" s="50" t="str">
        <f t="shared" si="27"/>
        <v/>
      </c>
    </row>
    <row r="604" spans="2:22">
      <c r="B604" s="34" t="str">
        <f t="shared" si="26"/>
        <v/>
      </c>
      <c r="U604" s="49" t="str">
        <f t="shared" si="28"/>
        <v/>
      </c>
      <c r="V604" s="50" t="str">
        <f t="shared" si="27"/>
        <v/>
      </c>
    </row>
    <row r="605" spans="2:22">
      <c r="B605" s="34" t="str">
        <f t="shared" si="26"/>
        <v/>
      </c>
      <c r="U605" s="49" t="str">
        <f t="shared" si="28"/>
        <v/>
      </c>
      <c r="V605" s="50" t="str">
        <f t="shared" si="27"/>
        <v/>
      </c>
    </row>
    <row r="606" spans="2:22">
      <c r="B606" s="34" t="str">
        <f t="shared" si="26"/>
        <v/>
      </c>
      <c r="U606" s="49" t="str">
        <f t="shared" si="28"/>
        <v/>
      </c>
      <c r="V606" s="50" t="str">
        <f t="shared" si="27"/>
        <v/>
      </c>
    </row>
    <row r="607" spans="2:22">
      <c r="B607" s="34" t="str">
        <f t="shared" si="26"/>
        <v/>
      </c>
      <c r="U607" s="49" t="str">
        <f t="shared" si="28"/>
        <v/>
      </c>
      <c r="V607" s="50" t="str">
        <f t="shared" si="27"/>
        <v/>
      </c>
    </row>
    <row r="608" spans="2:22">
      <c r="B608" s="34" t="str">
        <f t="shared" si="26"/>
        <v/>
      </c>
      <c r="U608" s="49" t="str">
        <f t="shared" si="28"/>
        <v/>
      </c>
      <c r="V608" s="50" t="str">
        <f t="shared" si="27"/>
        <v/>
      </c>
    </row>
    <row r="609" spans="2:22">
      <c r="B609" s="34" t="str">
        <f t="shared" si="26"/>
        <v/>
      </c>
      <c r="U609" s="49" t="str">
        <f t="shared" si="28"/>
        <v/>
      </c>
      <c r="V609" s="50" t="str">
        <f t="shared" si="27"/>
        <v/>
      </c>
    </row>
    <row r="610" spans="2:22">
      <c r="B610" s="34" t="str">
        <f t="shared" si="26"/>
        <v/>
      </c>
      <c r="U610" s="49" t="str">
        <f t="shared" si="28"/>
        <v/>
      </c>
      <c r="V610" s="50" t="str">
        <f t="shared" si="27"/>
        <v/>
      </c>
    </row>
    <row r="611" spans="2:22">
      <c r="B611" s="34" t="str">
        <f t="shared" si="26"/>
        <v/>
      </c>
      <c r="U611" s="49" t="str">
        <f t="shared" si="28"/>
        <v/>
      </c>
      <c r="V611" s="50" t="str">
        <f t="shared" si="27"/>
        <v/>
      </c>
    </row>
    <row r="612" spans="2:22">
      <c r="B612" s="34" t="str">
        <f t="shared" si="26"/>
        <v/>
      </c>
      <c r="U612" s="49" t="str">
        <f t="shared" si="28"/>
        <v/>
      </c>
      <c r="V612" s="50" t="str">
        <f t="shared" si="27"/>
        <v/>
      </c>
    </row>
    <row r="613" spans="2:22">
      <c r="B613" s="34" t="str">
        <f t="shared" si="26"/>
        <v/>
      </c>
      <c r="U613" s="49" t="str">
        <f t="shared" si="28"/>
        <v/>
      </c>
      <c r="V613" s="50" t="str">
        <f t="shared" si="27"/>
        <v/>
      </c>
    </row>
    <row r="614" spans="2:22">
      <c r="B614" s="34" t="str">
        <f t="shared" si="26"/>
        <v/>
      </c>
      <c r="U614" s="49" t="str">
        <f t="shared" si="28"/>
        <v/>
      </c>
      <c r="V614" s="50" t="str">
        <f t="shared" si="27"/>
        <v/>
      </c>
    </row>
    <row r="615" spans="2:22">
      <c r="B615" s="34" t="str">
        <f t="shared" si="26"/>
        <v/>
      </c>
      <c r="U615" s="49" t="str">
        <f t="shared" si="28"/>
        <v/>
      </c>
      <c r="V615" s="50" t="str">
        <f t="shared" si="27"/>
        <v/>
      </c>
    </row>
    <row r="616" spans="2:22">
      <c r="B616" s="34" t="str">
        <f t="shared" si="26"/>
        <v/>
      </c>
      <c r="U616" s="49" t="str">
        <f t="shared" si="28"/>
        <v/>
      </c>
      <c r="V616" s="50" t="str">
        <f t="shared" si="27"/>
        <v/>
      </c>
    </row>
    <row r="617" spans="2:22">
      <c r="B617" s="34" t="str">
        <f t="shared" si="26"/>
        <v/>
      </c>
      <c r="U617" s="49" t="str">
        <f t="shared" si="28"/>
        <v/>
      </c>
      <c r="V617" s="50" t="str">
        <f t="shared" si="27"/>
        <v/>
      </c>
    </row>
    <row r="618" spans="2:22">
      <c r="B618" s="34" t="str">
        <f t="shared" si="26"/>
        <v/>
      </c>
      <c r="U618" s="49" t="str">
        <f t="shared" si="28"/>
        <v/>
      </c>
      <c r="V618" s="50" t="str">
        <f t="shared" si="27"/>
        <v/>
      </c>
    </row>
    <row r="619" spans="2:22">
      <c r="B619" s="34" t="str">
        <f t="shared" si="26"/>
        <v/>
      </c>
      <c r="U619" s="49" t="str">
        <f t="shared" si="28"/>
        <v/>
      </c>
      <c r="V619" s="50" t="str">
        <f t="shared" si="27"/>
        <v/>
      </c>
    </row>
    <row r="620" spans="2:22">
      <c r="B620" s="34" t="str">
        <f t="shared" si="26"/>
        <v/>
      </c>
      <c r="U620" s="49" t="str">
        <f t="shared" si="28"/>
        <v/>
      </c>
      <c r="V620" s="50" t="str">
        <f t="shared" si="27"/>
        <v/>
      </c>
    </row>
    <row r="621" spans="2:22">
      <c r="B621" s="34" t="str">
        <f t="shared" si="26"/>
        <v/>
      </c>
      <c r="U621" s="49" t="str">
        <f t="shared" si="28"/>
        <v/>
      </c>
      <c r="V621" s="50" t="str">
        <f t="shared" si="27"/>
        <v/>
      </c>
    </row>
    <row r="622" spans="2:22">
      <c r="B622" s="34" t="str">
        <f t="shared" si="26"/>
        <v/>
      </c>
      <c r="U622" s="49" t="str">
        <f t="shared" si="28"/>
        <v/>
      </c>
      <c r="V622" s="50" t="str">
        <f t="shared" si="27"/>
        <v/>
      </c>
    </row>
    <row r="623" spans="2:22">
      <c r="B623" s="34" t="str">
        <f t="shared" si="26"/>
        <v/>
      </c>
      <c r="U623" s="49" t="str">
        <f t="shared" si="28"/>
        <v/>
      </c>
      <c r="V623" s="50" t="str">
        <f t="shared" si="27"/>
        <v/>
      </c>
    </row>
    <row r="624" spans="2:22">
      <c r="B624" s="34" t="str">
        <f t="shared" si="26"/>
        <v/>
      </c>
      <c r="U624" s="49" t="str">
        <f t="shared" si="28"/>
        <v/>
      </c>
      <c r="V624" s="50" t="str">
        <f t="shared" si="27"/>
        <v/>
      </c>
    </row>
    <row r="625" spans="2:22">
      <c r="B625" s="34" t="str">
        <f t="shared" si="26"/>
        <v/>
      </c>
      <c r="U625" s="49" t="str">
        <f t="shared" si="28"/>
        <v/>
      </c>
      <c r="V625" s="50" t="str">
        <f t="shared" si="27"/>
        <v/>
      </c>
    </row>
    <row r="626" spans="2:22">
      <c r="B626" s="34" t="str">
        <f t="shared" si="26"/>
        <v/>
      </c>
      <c r="U626" s="49" t="str">
        <f t="shared" si="28"/>
        <v/>
      </c>
      <c r="V626" s="50" t="str">
        <f t="shared" si="27"/>
        <v/>
      </c>
    </row>
    <row r="627" spans="2:22">
      <c r="B627" s="34" t="str">
        <f t="shared" si="26"/>
        <v/>
      </c>
      <c r="U627" s="49" t="str">
        <f t="shared" si="28"/>
        <v/>
      </c>
      <c r="V627" s="50" t="str">
        <f t="shared" si="27"/>
        <v/>
      </c>
    </row>
    <row r="628" spans="2:22">
      <c r="B628" s="34" t="str">
        <f t="shared" si="26"/>
        <v/>
      </c>
      <c r="U628" s="49" t="str">
        <f t="shared" si="28"/>
        <v/>
      </c>
      <c r="V628" s="50" t="str">
        <f t="shared" si="27"/>
        <v/>
      </c>
    </row>
    <row r="629" spans="2:22">
      <c r="B629" s="34" t="str">
        <f t="shared" si="26"/>
        <v/>
      </c>
      <c r="U629" s="49" t="str">
        <f t="shared" si="28"/>
        <v/>
      </c>
      <c r="V629" s="50" t="str">
        <f t="shared" si="27"/>
        <v/>
      </c>
    </row>
    <row r="630" spans="2:22">
      <c r="B630" s="34" t="str">
        <f t="shared" si="26"/>
        <v/>
      </c>
      <c r="U630" s="49" t="str">
        <f t="shared" si="28"/>
        <v/>
      </c>
      <c r="V630" s="50" t="str">
        <f t="shared" si="27"/>
        <v/>
      </c>
    </row>
    <row r="631" spans="2:22">
      <c r="B631" s="34" t="str">
        <f t="shared" si="26"/>
        <v/>
      </c>
      <c r="U631" s="49" t="str">
        <f t="shared" si="28"/>
        <v/>
      </c>
      <c r="V631" s="50" t="str">
        <f t="shared" si="27"/>
        <v/>
      </c>
    </row>
    <row r="632" spans="2:22">
      <c r="B632" s="34" t="str">
        <f t="shared" si="26"/>
        <v/>
      </c>
      <c r="U632" s="49" t="str">
        <f t="shared" si="28"/>
        <v/>
      </c>
      <c r="V632" s="50" t="str">
        <f t="shared" si="27"/>
        <v/>
      </c>
    </row>
    <row r="633" spans="2:22">
      <c r="B633" s="34" t="str">
        <f t="shared" si="26"/>
        <v/>
      </c>
      <c r="U633" s="49" t="str">
        <f t="shared" si="28"/>
        <v/>
      </c>
      <c r="V633" s="50" t="str">
        <f t="shared" si="27"/>
        <v/>
      </c>
    </row>
    <row r="634" spans="2:22">
      <c r="B634" s="34" t="str">
        <f t="shared" si="26"/>
        <v/>
      </c>
      <c r="U634" s="49" t="str">
        <f t="shared" si="28"/>
        <v/>
      </c>
      <c r="V634" s="50" t="str">
        <f t="shared" si="27"/>
        <v/>
      </c>
    </row>
    <row r="635" spans="2:22">
      <c r="B635" s="34" t="str">
        <f t="shared" si="26"/>
        <v/>
      </c>
      <c r="U635" s="49" t="str">
        <f t="shared" si="28"/>
        <v/>
      </c>
      <c r="V635" s="50" t="str">
        <f t="shared" si="27"/>
        <v/>
      </c>
    </row>
    <row r="636" spans="2:22">
      <c r="B636" s="34" t="str">
        <f t="shared" si="26"/>
        <v/>
      </c>
      <c r="U636" s="49" t="str">
        <f t="shared" si="28"/>
        <v/>
      </c>
      <c r="V636" s="50" t="str">
        <f t="shared" si="27"/>
        <v/>
      </c>
    </row>
    <row r="637" spans="2:22">
      <c r="B637" s="34" t="str">
        <f t="shared" si="26"/>
        <v/>
      </c>
      <c r="U637" s="49" t="str">
        <f t="shared" si="28"/>
        <v/>
      </c>
      <c r="V637" s="50" t="str">
        <f t="shared" si="27"/>
        <v/>
      </c>
    </row>
    <row r="638" spans="2:22">
      <c r="B638" s="34" t="str">
        <f t="shared" si="26"/>
        <v/>
      </c>
      <c r="U638" s="49" t="str">
        <f t="shared" si="28"/>
        <v/>
      </c>
      <c r="V638" s="50" t="str">
        <f t="shared" si="27"/>
        <v/>
      </c>
    </row>
    <row r="639" spans="2:22">
      <c r="B639" s="34" t="str">
        <f t="shared" si="26"/>
        <v/>
      </c>
      <c r="U639" s="49" t="str">
        <f t="shared" si="28"/>
        <v/>
      </c>
      <c r="V639" s="50" t="str">
        <f t="shared" si="27"/>
        <v/>
      </c>
    </row>
    <row r="640" spans="2:22">
      <c r="B640" s="34" t="str">
        <f t="shared" si="26"/>
        <v/>
      </c>
      <c r="U640" s="49" t="str">
        <f t="shared" si="28"/>
        <v/>
      </c>
      <c r="V640" s="50" t="str">
        <f t="shared" si="27"/>
        <v/>
      </c>
    </row>
    <row r="641" spans="2:22">
      <c r="B641" s="34" t="str">
        <f t="shared" si="26"/>
        <v/>
      </c>
      <c r="U641" s="49" t="str">
        <f t="shared" si="28"/>
        <v/>
      </c>
      <c r="V641" s="50" t="str">
        <f t="shared" si="27"/>
        <v/>
      </c>
    </row>
    <row r="642" spans="2:22">
      <c r="B642" s="34" t="str">
        <f t="shared" si="26"/>
        <v/>
      </c>
      <c r="U642" s="49" t="str">
        <f t="shared" si="28"/>
        <v/>
      </c>
      <c r="V642" s="50" t="str">
        <f t="shared" si="27"/>
        <v/>
      </c>
    </row>
    <row r="643" spans="2:22">
      <c r="B643" s="34" t="str">
        <f t="shared" si="26"/>
        <v/>
      </c>
      <c r="U643" s="49" t="str">
        <f t="shared" si="28"/>
        <v/>
      </c>
      <c r="V643" s="50" t="str">
        <f t="shared" si="27"/>
        <v/>
      </c>
    </row>
    <row r="644" spans="2:22">
      <c r="B644" s="34" t="str">
        <f t="shared" si="26"/>
        <v/>
      </c>
      <c r="U644" s="49" t="str">
        <f t="shared" si="28"/>
        <v/>
      </c>
      <c r="V644" s="50" t="str">
        <f t="shared" si="27"/>
        <v/>
      </c>
    </row>
    <row r="645" spans="2:22">
      <c r="B645" s="34" t="str">
        <f t="shared" ref="B645:B708" si="29">IF(D645="","",IF((MID(D645,1,1)="A"),VALUE(MID(D645,3,7)),IF((MID(D645,1,1)="T"),VALUE(MID(D645,3,3)))))</f>
        <v/>
      </c>
      <c r="U645" s="49" t="str">
        <f t="shared" si="28"/>
        <v/>
      </c>
      <c r="V645" s="50" t="str">
        <f t="shared" ref="V645:V708" si="30">IF(S645="","",+U645-S645)</f>
        <v/>
      </c>
    </row>
    <row r="646" spans="2:22">
      <c r="B646" s="34" t="str">
        <f t="shared" si="29"/>
        <v/>
      </c>
      <c r="U646" s="49" t="str">
        <f t="shared" ref="U646:U709" si="31">+IF(F646="","",SUM(F646:R646)/13)</f>
        <v/>
      </c>
      <c r="V646" s="50" t="str">
        <f t="shared" si="30"/>
        <v/>
      </c>
    </row>
    <row r="647" spans="2:22">
      <c r="B647" s="34" t="str">
        <f t="shared" si="29"/>
        <v/>
      </c>
      <c r="U647" s="49" t="str">
        <f t="shared" si="31"/>
        <v/>
      </c>
      <c r="V647" s="50" t="str">
        <f t="shared" si="30"/>
        <v/>
      </c>
    </row>
    <row r="648" spans="2:22">
      <c r="B648" s="34" t="str">
        <f t="shared" si="29"/>
        <v/>
      </c>
      <c r="U648" s="49" t="str">
        <f t="shared" si="31"/>
        <v/>
      </c>
      <c r="V648" s="50" t="str">
        <f t="shared" si="30"/>
        <v/>
      </c>
    </row>
    <row r="649" spans="2:22">
      <c r="B649" s="34" t="str">
        <f t="shared" si="29"/>
        <v/>
      </c>
      <c r="U649" s="49" t="str">
        <f t="shared" si="31"/>
        <v/>
      </c>
      <c r="V649" s="50" t="str">
        <f t="shared" si="30"/>
        <v/>
      </c>
    </row>
    <row r="650" spans="2:22">
      <c r="B650" s="34" t="str">
        <f t="shared" si="29"/>
        <v/>
      </c>
      <c r="U650" s="49" t="str">
        <f t="shared" si="31"/>
        <v/>
      </c>
      <c r="V650" s="50" t="str">
        <f t="shared" si="30"/>
        <v/>
      </c>
    </row>
    <row r="651" spans="2:22">
      <c r="B651" s="34" t="str">
        <f t="shared" si="29"/>
        <v/>
      </c>
      <c r="U651" s="49" t="str">
        <f t="shared" si="31"/>
        <v/>
      </c>
      <c r="V651" s="50" t="str">
        <f t="shared" si="30"/>
        <v/>
      </c>
    </row>
    <row r="652" spans="2:22">
      <c r="B652" s="34" t="str">
        <f t="shared" si="29"/>
        <v/>
      </c>
      <c r="U652" s="49" t="str">
        <f t="shared" si="31"/>
        <v/>
      </c>
      <c r="V652" s="50" t="str">
        <f t="shared" si="30"/>
        <v/>
      </c>
    </row>
    <row r="653" spans="2:22">
      <c r="B653" s="34" t="str">
        <f t="shared" si="29"/>
        <v/>
      </c>
      <c r="U653" s="49" t="str">
        <f t="shared" si="31"/>
        <v/>
      </c>
      <c r="V653" s="50" t="str">
        <f t="shared" si="30"/>
        <v/>
      </c>
    </row>
    <row r="654" spans="2:22">
      <c r="B654" s="34" t="str">
        <f t="shared" si="29"/>
        <v/>
      </c>
      <c r="U654" s="49" t="str">
        <f t="shared" si="31"/>
        <v/>
      </c>
      <c r="V654" s="50" t="str">
        <f t="shared" si="30"/>
        <v/>
      </c>
    </row>
    <row r="655" spans="2:22">
      <c r="B655" s="34" t="str">
        <f t="shared" si="29"/>
        <v/>
      </c>
      <c r="U655" s="49" t="str">
        <f t="shared" si="31"/>
        <v/>
      </c>
      <c r="V655" s="50" t="str">
        <f t="shared" si="30"/>
        <v/>
      </c>
    </row>
    <row r="656" spans="2:22">
      <c r="B656" s="34" t="str">
        <f t="shared" si="29"/>
        <v/>
      </c>
      <c r="U656" s="49" t="str">
        <f t="shared" si="31"/>
        <v/>
      </c>
      <c r="V656" s="50" t="str">
        <f t="shared" si="30"/>
        <v/>
      </c>
    </row>
    <row r="657" spans="2:22">
      <c r="B657" s="34" t="str">
        <f t="shared" si="29"/>
        <v/>
      </c>
      <c r="U657" s="49" t="str">
        <f t="shared" si="31"/>
        <v/>
      </c>
      <c r="V657" s="50" t="str">
        <f t="shared" si="30"/>
        <v/>
      </c>
    </row>
    <row r="658" spans="2:22">
      <c r="B658" s="34" t="str">
        <f t="shared" si="29"/>
        <v/>
      </c>
      <c r="U658" s="49" t="str">
        <f t="shared" si="31"/>
        <v/>
      </c>
      <c r="V658" s="50" t="str">
        <f t="shared" si="30"/>
        <v/>
      </c>
    </row>
    <row r="659" spans="2:22">
      <c r="B659" s="34" t="str">
        <f t="shared" si="29"/>
        <v/>
      </c>
      <c r="U659" s="49" t="str">
        <f t="shared" si="31"/>
        <v/>
      </c>
      <c r="V659" s="50" t="str">
        <f t="shared" si="30"/>
        <v/>
      </c>
    </row>
    <row r="660" spans="2:22">
      <c r="B660" s="34" t="str">
        <f t="shared" si="29"/>
        <v/>
      </c>
      <c r="U660" s="49" t="str">
        <f t="shared" si="31"/>
        <v/>
      </c>
      <c r="V660" s="50" t="str">
        <f t="shared" si="30"/>
        <v/>
      </c>
    </row>
    <row r="661" spans="2:22">
      <c r="B661" s="34" t="str">
        <f t="shared" si="29"/>
        <v/>
      </c>
      <c r="U661" s="49" t="str">
        <f t="shared" si="31"/>
        <v/>
      </c>
      <c r="V661" s="50" t="str">
        <f t="shared" si="30"/>
        <v/>
      </c>
    </row>
    <row r="662" spans="2:22">
      <c r="B662" s="34" t="str">
        <f t="shared" si="29"/>
        <v/>
      </c>
      <c r="U662" s="49" t="str">
        <f t="shared" si="31"/>
        <v/>
      </c>
      <c r="V662" s="50" t="str">
        <f t="shared" si="30"/>
        <v/>
      </c>
    </row>
    <row r="663" spans="2:22">
      <c r="B663" s="34" t="str">
        <f t="shared" si="29"/>
        <v/>
      </c>
      <c r="U663" s="49" t="str">
        <f t="shared" si="31"/>
        <v/>
      </c>
      <c r="V663" s="50" t="str">
        <f t="shared" si="30"/>
        <v/>
      </c>
    </row>
    <row r="664" spans="2:22">
      <c r="B664" s="34" t="str">
        <f t="shared" si="29"/>
        <v/>
      </c>
      <c r="U664" s="49" t="str">
        <f t="shared" si="31"/>
        <v/>
      </c>
      <c r="V664" s="50" t="str">
        <f t="shared" si="30"/>
        <v/>
      </c>
    </row>
    <row r="665" spans="2:22">
      <c r="B665" s="34" t="str">
        <f t="shared" si="29"/>
        <v/>
      </c>
      <c r="U665" s="49" t="str">
        <f t="shared" si="31"/>
        <v/>
      </c>
      <c r="V665" s="50" t="str">
        <f t="shared" si="30"/>
        <v/>
      </c>
    </row>
    <row r="666" spans="2:22">
      <c r="B666" s="34" t="str">
        <f t="shared" si="29"/>
        <v/>
      </c>
      <c r="U666" s="49" t="str">
        <f t="shared" si="31"/>
        <v/>
      </c>
      <c r="V666" s="50" t="str">
        <f t="shared" si="30"/>
        <v/>
      </c>
    </row>
    <row r="667" spans="2:22">
      <c r="B667" s="34" t="str">
        <f t="shared" si="29"/>
        <v/>
      </c>
      <c r="U667" s="49" t="str">
        <f t="shared" si="31"/>
        <v/>
      </c>
      <c r="V667" s="50" t="str">
        <f t="shared" si="30"/>
        <v/>
      </c>
    </row>
    <row r="668" spans="2:22">
      <c r="B668" s="34" t="str">
        <f t="shared" si="29"/>
        <v/>
      </c>
      <c r="U668" s="49" t="str">
        <f t="shared" si="31"/>
        <v/>
      </c>
      <c r="V668" s="50" t="str">
        <f t="shared" si="30"/>
        <v/>
      </c>
    </row>
    <row r="669" spans="2:22">
      <c r="B669" s="34" t="str">
        <f t="shared" si="29"/>
        <v/>
      </c>
      <c r="U669" s="49" t="str">
        <f t="shared" si="31"/>
        <v/>
      </c>
      <c r="V669" s="50" t="str">
        <f t="shared" si="30"/>
        <v/>
      </c>
    </row>
    <row r="670" spans="2:22">
      <c r="B670" s="34" t="str">
        <f t="shared" si="29"/>
        <v/>
      </c>
      <c r="U670" s="49" t="str">
        <f t="shared" si="31"/>
        <v/>
      </c>
      <c r="V670" s="50" t="str">
        <f t="shared" si="30"/>
        <v/>
      </c>
    </row>
    <row r="671" spans="2:22">
      <c r="B671" s="34" t="str">
        <f t="shared" si="29"/>
        <v/>
      </c>
      <c r="U671" s="49" t="str">
        <f t="shared" si="31"/>
        <v/>
      </c>
      <c r="V671" s="50" t="str">
        <f t="shared" si="30"/>
        <v/>
      </c>
    </row>
    <row r="672" spans="2:22">
      <c r="B672" s="34" t="str">
        <f t="shared" si="29"/>
        <v/>
      </c>
      <c r="U672" s="49" t="str">
        <f t="shared" si="31"/>
        <v/>
      </c>
      <c r="V672" s="50" t="str">
        <f t="shared" si="30"/>
        <v/>
      </c>
    </row>
    <row r="673" spans="2:22">
      <c r="B673" s="34" t="str">
        <f t="shared" si="29"/>
        <v/>
      </c>
      <c r="U673" s="49" t="str">
        <f t="shared" si="31"/>
        <v/>
      </c>
      <c r="V673" s="50" t="str">
        <f t="shared" si="30"/>
        <v/>
      </c>
    </row>
    <row r="674" spans="2:22">
      <c r="B674" s="34" t="str">
        <f t="shared" si="29"/>
        <v/>
      </c>
      <c r="U674" s="49" t="str">
        <f t="shared" si="31"/>
        <v/>
      </c>
      <c r="V674" s="50" t="str">
        <f t="shared" si="30"/>
        <v/>
      </c>
    </row>
    <row r="675" spans="2:22">
      <c r="B675" s="34" t="str">
        <f t="shared" si="29"/>
        <v/>
      </c>
      <c r="U675" s="49" t="str">
        <f t="shared" si="31"/>
        <v/>
      </c>
      <c r="V675" s="50" t="str">
        <f t="shared" si="30"/>
        <v/>
      </c>
    </row>
    <row r="676" spans="2:22">
      <c r="B676" s="34" t="str">
        <f t="shared" si="29"/>
        <v/>
      </c>
      <c r="U676" s="49" t="str">
        <f t="shared" si="31"/>
        <v/>
      </c>
      <c r="V676" s="50" t="str">
        <f t="shared" si="30"/>
        <v/>
      </c>
    </row>
    <row r="677" spans="2:22">
      <c r="B677" s="34" t="str">
        <f t="shared" si="29"/>
        <v/>
      </c>
      <c r="U677" s="49" t="str">
        <f t="shared" si="31"/>
        <v/>
      </c>
      <c r="V677" s="50" t="str">
        <f t="shared" si="30"/>
        <v/>
      </c>
    </row>
    <row r="678" spans="2:22">
      <c r="B678" s="34" t="str">
        <f t="shared" si="29"/>
        <v/>
      </c>
      <c r="U678" s="49" t="str">
        <f t="shared" si="31"/>
        <v/>
      </c>
      <c r="V678" s="50" t="str">
        <f t="shared" si="30"/>
        <v/>
      </c>
    </row>
    <row r="679" spans="2:22">
      <c r="B679" s="34" t="str">
        <f t="shared" si="29"/>
        <v/>
      </c>
      <c r="U679" s="49" t="str">
        <f t="shared" si="31"/>
        <v/>
      </c>
      <c r="V679" s="50" t="str">
        <f t="shared" si="30"/>
        <v/>
      </c>
    </row>
    <row r="680" spans="2:22">
      <c r="B680" s="34" t="str">
        <f t="shared" si="29"/>
        <v/>
      </c>
      <c r="U680" s="49" t="str">
        <f t="shared" si="31"/>
        <v/>
      </c>
      <c r="V680" s="50" t="str">
        <f t="shared" si="30"/>
        <v/>
      </c>
    </row>
    <row r="681" spans="2:22">
      <c r="B681" s="34" t="str">
        <f t="shared" si="29"/>
        <v/>
      </c>
      <c r="U681" s="49" t="str">
        <f t="shared" si="31"/>
        <v/>
      </c>
      <c r="V681" s="50" t="str">
        <f t="shared" si="30"/>
        <v/>
      </c>
    </row>
    <row r="682" spans="2:22">
      <c r="B682" s="34" t="str">
        <f t="shared" si="29"/>
        <v/>
      </c>
      <c r="U682" s="49" t="str">
        <f t="shared" si="31"/>
        <v/>
      </c>
      <c r="V682" s="50" t="str">
        <f t="shared" si="30"/>
        <v/>
      </c>
    </row>
    <row r="683" spans="2:22">
      <c r="B683" s="34" t="str">
        <f t="shared" si="29"/>
        <v/>
      </c>
      <c r="U683" s="49" t="str">
        <f t="shared" si="31"/>
        <v/>
      </c>
      <c r="V683" s="50" t="str">
        <f t="shared" si="30"/>
        <v/>
      </c>
    </row>
    <row r="684" spans="2:22">
      <c r="B684" s="34" t="str">
        <f t="shared" si="29"/>
        <v/>
      </c>
      <c r="U684" s="49" t="str">
        <f t="shared" si="31"/>
        <v/>
      </c>
      <c r="V684" s="50" t="str">
        <f t="shared" si="30"/>
        <v/>
      </c>
    </row>
    <row r="685" spans="2:22">
      <c r="B685" s="34" t="str">
        <f t="shared" si="29"/>
        <v/>
      </c>
      <c r="U685" s="49" t="str">
        <f t="shared" si="31"/>
        <v/>
      </c>
      <c r="V685" s="50" t="str">
        <f t="shared" si="30"/>
        <v/>
      </c>
    </row>
    <row r="686" spans="2:22">
      <c r="B686" s="34" t="str">
        <f t="shared" si="29"/>
        <v/>
      </c>
      <c r="U686" s="49" t="str">
        <f t="shared" si="31"/>
        <v/>
      </c>
      <c r="V686" s="50" t="str">
        <f t="shared" si="30"/>
        <v/>
      </c>
    </row>
    <row r="687" spans="2:22">
      <c r="B687" s="34" t="str">
        <f t="shared" si="29"/>
        <v/>
      </c>
      <c r="U687" s="49" t="str">
        <f t="shared" si="31"/>
        <v/>
      </c>
      <c r="V687" s="50" t="str">
        <f t="shared" si="30"/>
        <v/>
      </c>
    </row>
    <row r="688" spans="2:22">
      <c r="B688" s="34" t="str">
        <f t="shared" si="29"/>
        <v/>
      </c>
      <c r="U688" s="49" t="str">
        <f t="shared" si="31"/>
        <v/>
      </c>
      <c r="V688" s="50" t="str">
        <f t="shared" si="30"/>
        <v/>
      </c>
    </row>
    <row r="689" spans="2:22">
      <c r="B689" s="34" t="str">
        <f t="shared" si="29"/>
        <v/>
      </c>
      <c r="U689" s="49" t="str">
        <f t="shared" si="31"/>
        <v/>
      </c>
      <c r="V689" s="50" t="str">
        <f t="shared" si="30"/>
        <v/>
      </c>
    </row>
    <row r="690" spans="2:22">
      <c r="B690" s="34" t="str">
        <f t="shared" si="29"/>
        <v/>
      </c>
      <c r="U690" s="49" t="str">
        <f t="shared" si="31"/>
        <v/>
      </c>
      <c r="V690" s="50" t="str">
        <f t="shared" si="30"/>
        <v/>
      </c>
    </row>
    <row r="691" spans="2:22">
      <c r="B691" s="34" t="str">
        <f t="shared" si="29"/>
        <v/>
      </c>
      <c r="U691" s="49" t="str">
        <f t="shared" si="31"/>
        <v/>
      </c>
      <c r="V691" s="50" t="str">
        <f t="shared" si="30"/>
        <v/>
      </c>
    </row>
    <row r="692" spans="2:22">
      <c r="B692" s="34" t="str">
        <f t="shared" si="29"/>
        <v/>
      </c>
      <c r="U692" s="49" t="str">
        <f t="shared" si="31"/>
        <v/>
      </c>
      <c r="V692" s="50" t="str">
        <f t="shared" si="30"/>
        <v/>
      </c>
    </row>
    <row r="693" spans="2:22">
      <c r="B693" s="34" t="str">
        <f t="shared" si="29"/>
        <v/>
      </c>
      <c r="U693" s="49" t="str">
        <f t="shared" si="31"/>
        <v/>
      </c>
      <c r="V693" s="50" t="str">
        <f t="shared" si="30"/>
        <v/>
      </c>
    </row>
    <row r="694" spans="2:22">
      <c r="B694" s="34" t="str">
        <f t="shared" si="29"/>
        <v/>
      </c>
      <c r="U694" s="49" t="str">
        <f t="shared" si="31"/>
        <v/>
      </c>
      <c r="V694" s="50" t="str">
        <f t="shared" si="30"/>
        <v/>
      </c>
    </row>
    <row r="695" spans="2:22">
      <c r="B695" s="34" t="str">
        <f t="shared" si="29"/>
        <v/>
      </c>
      <c r="U695" s="49" t="str">
        <f t="shared" si="31"/>
        <v/>
      </c>
      <c r="V695" s="50" t="str">
        <f t="shared" si="30"/>
        <v/>
      </c>
    </row>
    <row r="696" spans="2:22">
      <c r="B696" s="34" t="str">
        <f t="shared" si="29"/>
        <v/>
      </c>
      <c r="U696" s="49" t="str">
        <f t="shared" si="31"/>
        <v/>
      </c>
      <c r="V696" s="50" t="str">
        <f t="shared" si="30"/>
        <v/>
      </c>
    </row>
    <row r="697" spans="2:22">
      <c r="B697" s="34" t="str">
        <f t="shared" si="29"/>
        <v/>
      </c>
      <c r="U697" s="49" t="str">
        <f t="shared" si="31"/>
        <v/>
      </c>
      <c r="V697" s="50" t="str">
        <f t="shared" si="30"/>
        <v/>
      </c>
    </row>
    <row r="698" spans="2:22">
      <c r="B698" s="34" t="str">
        <f t="shared" si="29"/>
        <v/>
      </c>
      <c r="U698" s="49" t="str">
        <f t="shared" si="31"/>
        <v/>
      </c>
      <c r="V698" s="50" t="str">
        <f t="shared" si="30"/>
        <v/>
      </c>
    </row>
    <row r="699" spans="2:22">
      <c r="B699" s="34" t="str">
        <f t="shared" si="29"/>
        <v/>
      </c>
      <c r="U699" s="49" t="str">
        <f t="shared" si="31"/>
        <v/>
      </c>
      <c r="V699" s="50" t="str">
        <f t="shared" si="30"/>
        <v/>
      </c>
    </row>
    <row r="700" spans="2:22">
      <c r="B700" s="34" t="str">
        <f t="shared" si="29"/>
        <v/>
      </c>
      <c r="U700" s="49" t="str">
        <f t="shared" si="31"/>
        <v/>
      </c>
      <c r="V700" s="50" t="str">
        <f t="shared" si="30"/>
        <v/>
      </c>
    </row>
    <row r="701" spans="2:22">
      <c r="B701" s="34" t="str">
        <f t="shared" si="29"/>
        <v/>
      </c>
      <c r="U701" s="49" t="str">
        <f t="shared" si="31"/>
        <v/>
      </c>
      <c r="V701" s="50" t="str">
        <f t="shared" si="30"/>
        <v/>
      </c>
    </row>
    <row r="702" spans="2:22">
      <c r="B702" s="34" t="str">
        <f t="shared" si="29"/>
        <v/>
      </c>
      <c r="U702" s="49" t="str">
        <f t="shared" si="31"/>
        <v/>
      </c>
      <c r="V702" s="50" t="str">
        <f t="shared" si="30"/>
        <v/>
      </c>
    </row>
    <row r="703" spans="2:22">
      <c r="B703" s="34" t="str">
        <f t="shared" si="29"/>
        <v/>
      </c>
      <c r="U703" s="49" t="str">
        <f t="shared" si="31"/>
        <v/>
      </c>
      <c r="V703" s="50" t="str">
        <f t="shared" si="30"/>
        <v/>
      </c>
    </row>
    <row r="704" spans="2:22">
      <c r="B704" s="34" t="str">
        <f t="shared" si="29"/>
        <v/>
      </c>
      <c r="U704" s="49" t="str">
        <f t="shared" si="31"/>
        <v/>
      </c>
      <c r="V704" s="50" t="str">
        <f t="shared" si="30"/>
        <v/>
      </c>
    </row>
    <row r="705" spans="2:22">
      <c r="B705" s="34" t="str">
        <f t="shared" si="29"/>
        <v/>
      </c>
      <c r="U705" s="49" t="str">
        <f t="shared" si="31"/>
        <v/>
      </c>
      <c r="V705" s="50" t="str">
        <f t="shared" si="30"/>
        <v/>
      </c>
    </row>
    <row r="706" spans="2:22">
      <c r="B706" s="34" t="str">
        <f t="shared" si="29"/>
        <v/>
      </c>
      <c r="U706" s="49" t="str">
        <f t="shared" si="31"/>
        <v/>
      </c>
      <c r="V706" s="50" t="str">
        <f t="shared" si="30"/>
        <v/>
      </c>
    </row>
    <row r="707" spans="2:22">
      <c r="B707" s="34" t="str">
        <f t="shared" si="29"/>
        <v/>
      </c>
      <c r="U707" s="49" t="str">
        <f t="shared" si="31"/>
        <v/>
      </c>
      <c r="V707" s="50" t="str">
        <f t="shared" si="30"/>
        <v/>
      </c>
    </row>
    <row r="708" spans="2:22">
      <c r="B708" s="34" t="str">
        <f t="shared" si="29"/>
        <v/>
      </c>
      <c r="U708" s="49" t="str">
        <f t="shared" si="31"/>
        <v/>
      </c>
      <c r="V708" s="50" t="str">
        <f t="shared" si="30"/>
        <v/>
      </c>
    </row>
    <row r="709" spans="2:22">
      <c r="B709" s="34" t="str">
        <f t="shared" ref="B709:B750" si="32">IF(D709="","",IF((MID(D709,1,1)="A"),VALUE(MID(D709,3,7)),IF((MID(D709,1,1)="T"),VALUE(MID(D709,3,3)))))</f>
        <v/>
      </c>
      <c r="U709" s="49" t="str">
        <f t="shared" si="31"/>
        <v/>
      </c>
      <c r="V709" s="50" t="str">
        <f t="shared" ref="V709:V750" si="33">IF(S709="","",+U709-S709)</f>
        <v/>
      </c>
    </row>
    <row r="710" spans="2:22">
      <c r="B710" s="34" t="str">
        <f t="shared" si="32"/>
        <v/>
      </c>
      <c r="U710" s="49" t="str">
        <f t="shared" ref="U710:U750" si="34">+IF(F710="","",SUM(F710:R710)/13)</f>
        <v/>
      </c>
      <c r="V710" s="50" t="str">
        <f t="shared" si="33"/>
        <v/>
      </c>
    </row>
    <row r="711" spans="2:22">
      <c r="B711" s="34" t="str">
        <f t="shared" si="32"/>
        <v/>
      </c>
      <c r="U711" s="49" t="str">
        <f t="shared" si="34"/>
        <v/>
      </c>
      <c r="V711" s="50" t="str">
        <f t="shared" si="33"/>
        <v/>
      </c>
    </row>
    <row r="712" spans="2:22">
      <c r="B712" s="34" t="str">
        <f t="shared" si="32"/>
        <v/>
      </c>
      <c r="U712" s="49" t="str">
        <f t="shared" si="34"/>
        <v/>
      </c>
      <c r="V712" s="50" t="str">
        <f t="shared" si="33"/>
        <v/>
      </c>
    </row>
    <row r="713" spans="2:22">
      <c r="B713" s="34" t="str">
        <f t="shared" si="32"/>
        <v/>
      </c>
      <c r="U713" s="49" t="str">
        <f t="shared" si="34"/>
        <v/>
      </c>
      <c r="V713" s="50" t="str">
        <f t="shared" si="33"/>
        <v/>
      </c>
    </row>
    <row r="714" spans="2:22">
      <c r="B714" s="34" t="str">
        <f t="shared" si="32"/>
        <v/>
      </c>
      <c r="U714" s="49" t="str">
        <f t="shared" si="34"/>
        <v/>
      </c>
      <c r="V714" s="50" t="str">
        <f t="shared" si="33"/>
        <v/>
      </c>
    </row>
    <row r="715" spans="2:22">
      <c r="B715" s="34" t="str">
        <f t="shared" si="32"/>
        <v/>
      </c>
      <c r="U715" s="49" t="str">
        <f t="shared" si="34"/>
        <v/>
      </c>
      <c r="V715" s="50" t="str">
        <f t="shared" si="33"/>
        <v/>
      </c>
    </row>
    <row r="716" spans="2:22">
      <c r="B716" s="34" t="str">
        <f t="shared" si="32"/>
        <v/>
      </c>
      <c r="U716" s="49" t="str">
        <f t="shared" si="34"/>
        <v/>
      </c>
      <c r="V716" s="50" t="str">
        <f t="shared" si="33"/>
        <v/>
      </c>
    </row>
    <row r="717" spans="2:22">
      <c r="B717" s="34" t="str">
        <f t="shared" si="32"/>
        <v/>
      </c>
      <c r="U717" s="49" t="str">
        <f t="shared" si="34"/>
        <v/>
      </c>
      <c r="V717" s="50" t="str">
        <f t="shared" si="33"/>
        <v/>
      </c>
    </row>
    <row r="718" spans="2:22">
      <c r="B718" s="34" t="str">
        <f t="shared" si="32"/>
        <v/>
      </c>
      <c r="U718" s="49" t="str">
        <f t="shared" si="34"/>
        <v/>
      </c>
      <c r="V718" s="50" t="str">
        <f t="shared" si="33"/>
        <v/>
      </c>
    </row>
    <row r="719" spans="2:22">
      <c r="B719" s="34" t="str">
        <f t="shared" si="32"/>
        <v/>
      </c>
      <c r="U719" s="49" t="str">
        <f t="shared" si="34"/>
        <v/>
      </c>
      <c r="V719" s="50" t="str">
        <f t="shared" si="33"/>
        <v/>
      </c>
    </row>
    <row r="720" spans="2:22">
      <c r="B720" s="34" t="str">
        <f t="shared" si="32"/>
        <v/>
      </c>
      <c r="U720" s="49" t="str">
        <f t="shared" si="34"/>
        <v/>
      </c>
      <c r="V720" s="50" t="str">
        <f t="shared" si="33"/>
        <v/>
      </c>
    </row>
    <row r="721" spans="2:22">
      <c r="B721" s="34" t="str">
        <f t="shared" si="32"/>
        <v/>
      </c>
      <c r="U721" s="49" t="str">
        <f t="shared" si="34"/>
        <v/>
      </c>
      <c r="V721" s="50" t="str">
        <f t="shared" si="33"/>
        <v/>
      </c>
    </row>
    <row r="722" spans="2:22">
      <c r="B722" s="34" t="str">
        <f t="shared" si="32"/>
        <v/>
      </c>
      <c r="U722" s="49" t="str">
        <f t="shared" si="34"/>
        <v/>
      </c>
      <c r="V722" s="50" t="str">
        <f t="shared" si="33"/>
        <v/>
      </c>
    </row>
    <row r="723" spans="2:22">
      <c r="B723" s="34" t="str">
        <f t="shared" si="32"/>
        <v/>
      </c>
      <c r="U723" s="49" t="str">
        <f t="shared" si="34"/>
        <v/>
      </c>
      <c r="V723" s="50" t="str">
        <f t="shared" si="33"/>
        <v/>
      </c>
    </row>
    <row r="724" spans="2:22">
      <c r="B724" s="34" t="str">
        <f t="shared" si="32"/>
        <v/>
      </c>
      <c r="U724" s="49" t="str">
        <f t="shared" si="34"/>
        <v/>
      </c>
      <c r="V724" s="50" t="str">
        <f t="shared" si="33"/>
        <v/>
      </c>
    </row>
    <row r="725" spans="2:22">
      <c r="B725" s="34" t="str">
        <f t="shared" si="32"/>
        <v/>
      </c>
      <c r="U725" s="49" t="str">
        <f t="shared" si="34"/>
        <v/>
      </c>
      <c r="V725" s="50" t="str">
        <f t="shared" si="33"/>
        <v/>
      </c>
    </row>
    <row r="726" spans="2:22">
      <c r="B726" s="34" t="str">
        <f t="shared" si="32"/>
        <v/>
      </c>
      <c r="U726" s="49" t="str">
        <f t="shared" si="34"/>
        <v/>
      </c>
      <c r="V726" s="50" t="str">
        <f t="shared" si="33"/>
        <v/>
      </c>
    </row>
    <row r="727" spans="2:22">
      <c r="B727" s="34" t="str">
        <f t="shared" si="32"/>
        <v/>
      </c>
      <c r="U727" s="49" t="str">
        <f t="shared" si="34"/>
        <v/>
      </c>
      <c r="V727" s="50" t="str">
        <f t="shared" si="33"/>
        <v/>
      </c>
    </row>
    <row r="728" spans="2:22">
      <c r="B728" s="34" t="str">
        <f t="shared" si="32"/>
        <v/>
      </c>
      <c r="U728" s="49" t="str">
        <f t="shared" si="34"/>
        <v/>
      </c>
      <c r="V728" s="50" t="str">
        <f t="shared" si="33"/>
        <v/>
      </c>
    </row>
    <row r="729" spans="2:22">
      <c r="B729" s="34" t="str">
        <f t="shared" si="32"/>
        <v/>
      </c>
      <c r="U729" s="49" t="str">
        <f t="shared" si="34"/>
        <v/>
      </c>
      <c r="V729" s="50" t="str">
        <f t="shared" si="33"/>
        <v/>
      </c>
    </row>
    <row r="730" spans="2:22">
      <c r="B730" s="34" t="str">
        <f t="shared" si="32"/>
        <v/>
      </c>
      <c r="U730" s="49" t="str">
        <f t="shared" si="34"/>
        <v/>
      </c>
      <c r="V730" s="50" t="str">
        <f t="shared" si="33"/>
        <v/>
      </c>
    </row>
    <row r="731" spans="2:22">
      <c r="B731" s="34" t="str">
        <f t="shared" si="32"/>
        <v/>
      </c>
      <c r="U731" s="49" t="str">
        <f t="shared" si="34"/>
        <v/>
      </c>
      <c r="V731" s="50" t="str">
        <f t="shared" si="33"/>
        <v/>
      </c>
    </row>
    <row r="732" spans="2:22">
      <c r="B732" s="34" t="str">
        <f t="shared" si="32"/>
        <v/>
      </c>
      <c r="U732" s="49" t="str">
        <f t="shared" si="34"/>
        <v/>
      </c>
      <c r="V732" s="50" t="str">
        <f t="shared" si="33"/>
        <v/>
      </c>
    </row>
    <row r="733" spans="2:22">
      <c r="B733" s="34" t="str">
        <f t="shared" si="32"/>
        <v/>
      </c>
      <c r="U733" s="49" t="str">
        <f t="shared" si="34"/>
        <v/>
      </c>
      <c r="V733" s="50" t="str">
        <f t="shared" si="33"/>
        <v/>
      </c>
    </row>
    <row r="734" spans="2:22">
      <c r="B734" s="34" t="str">
        <f t="shared" si="32"/>
        <v/>
      </c>
      <c r="U734" s="49" t="str">
        <f t="shared" si="34"/>
        <v/>
      </c>
      <c r="V734" s="50" t="str">
        <f t="shared" si="33"/>
        <v/>
      </c>
    </row>
    <row r="735" spans="2:22">
      <c r="B735" s="34" t="str">
        <f t="shared" si="32"/>
        <v/>
      </c>
      <c r="U735" s="49" t="str">
        <f t="shared" si="34"/>
        <v/>
      </c>
      <c r="V735" s="50" t="str">
        <f t="shared" si="33"/>
        <v/>
      </c>
    </row>
    <row r="736" spans="2:22">
      <c r="B736" s="34" t="str">
        <f t="shared" si="32"/>
        <v/>
      </c>
      <c r="U736" s="49" t="str">
        <f t="shared" si="34"/>
        <v/>
      </c>
      <c r="V736" s="50" t="str">
        <f t="shared" si="33"/>
        <v/>
      </c>
    </row>
    <row r="737" spans="2:22">
      <c r="B737" s="34" t="str">
        <f t="shared" si="32"/>
        <v/>
      </c>
      <c r="U737" s="49" t="str">
        <f t="shared" si="34"/>
        <v/>
      </c>
      <c r="V737" s="50" t="str">
        <f t="shared" si="33"/>
        <v/>
      </c>
    </row>
    <row r="738" spans="2:22">
      <c r="B738" s="34" t="str">
        <f t="shared" si="32"/>
        <v/>
      </c>
      <c r="U738" s="49" t="str">
        <f t="shared" si="34"/>
        <v/>
      </c>
      <c r="V738" s="50" t="str">
        <f t="shared" si="33"/>
        <v/>
      </c>
    </row>
    <row r="739" spans="2:22">
      <c r="B739" s="34" t="str">
        <f t="shared" si="32"/>
        <v/>
      </c>
      <c r="U739" s="49" t="str">
        <f t="shared" si="34"/>
        <v/>
      </c>
      <c r="V739" s="50" t="str">
        <f t="shared" si="33"/>
        <v/>
      </c>
    </row>
    <row r="740" spans="2:22">
      <c r="B740" s="34" t="str">
        <f t="shared" si="32"/>
        <v/>
      </c>
      <c r="U740" s="49" t="str">
        <f t="shared" si="34"/>
        <v/>
      </c>
      <c r="V740" s="50" t="str">
        <f t="shared" si="33"/>
        <v/>
      </c>
    </row>
    <row r="741" spans="2:22">
      <c r="B741" s="34" t="str">
        <f t="shared" si="32"/>
        <v/>
      </c>
      <c r="U741" s="49" t="str">
        <f t="shared" si="34"/>
        <v/>
      </c>
      <c r="V741" s="50" t="str">
        <f t="shared" si="33"/>
        <v/>
      </c>
    </row>
    <row r="742" spans="2:22">
      <c r="B742" s="34" t="str">
        <f t="shared" si="32"/>
        <v/>
      </c>
      <c r="U742" s="49" t="str">
        <f t="shared" si="34"/>
        <v/>
      </c>
      <c r="V742" s="50" t="str">
        <f t="shared" si="33"/>
        <v/>
      </c>
    </row>
    <row r="743" spans="2:22">
      <c r="B743" s="34" t="str">
        <f t="shared" si="32"/>
        <v/>
      </c>
      <c r="U743" s="49" t="str">
        <f t="shared" si="34"/>
        <v/>
      </c>
      <c r="V743" s="50" t="str">
        <f t="shared" si="33"/>
        <v/>
      </c>
    </row>
    <row r="744" spans="2:22">
      <c r="B744" s="34" t="str">
        <f t="shared" si="32"/>
        <v/>
      </c>
      <c r="U744" s="49" t="str">
        <f t="shared" si="34"/>
        <v/>
      </c>
      <c r="V744" s="50" t="str">
        <f t="shared" si="33"/>
        <v/>
      </c>
    </row>
    <row r="745" spans="2:22">
      <c r="B745" s="34" t="str">
        <f t="shared" si="32"/>
        <v/>
      </c>
      <c r="U745" s="49" t="str">
        <f t="shared" si="34"/>
        <v/>
      </c>
      <c r="V745" s="50" t="str">
        <f t="shared" si="33"/>
        <v/>
      </c>
    </row>
    <row r="746" spans="2:22">
      <c r="B746" s="34" t="str">
        <f t="shared" si="32"/>
        <v/>
      </c>
      <c r="U746" s="49" t="str">
        <f t="shared" si="34"/>
        <v/>
      </c>
      <c r="V746" s="50" t="str">
        <f t="shared" si="33"/>
        <v/>
      </c>
    </row>
    <row r="747" spans="2:22">
      <c r="B747" s="34" t="str">
        <f t="shared" si="32"/>
        <v/>
      </c>
      <c r="U747" s="49" t="str">
        <f t="shared" si="34"/>
        <v/>
      </c>
      <c r="V747" s="50" t="str">
        <f t="shared" si="33"/>
        <v/>
      </c>
    </row>
    <row r="748" spans="2:22">
      <c r="B748" s="34" t="str">
        <f t="shared" si="32"/>
        <v/>
      </c>
      <c r="U748" s="49" t="str">
        <f t="shared" si="34"/>
        <v/>
      </c>
      <c r="V748" s="50" t="str">
        <f t="shared" si="33"/>
        <v/>
      </c>
    </row>
    <row r="749" spans="2:22">
      <c r="B749" s="34" t="str">
        <f t="shared" si="32"/>
        <v/>
      </c>
      <c r="U749" s="49" t="str">
        <f t="shared" si="34"/>
        <v/>
      </c>
      <c r="V749" s="50" t="str">
        <f t="shared" si="33"/>
        <v/>
      </c>
    </row>
    <row r="750" spans="2:22">
      <c r="B750" s="34" t="str">
        <f t="shared" si="32"/>
        <v/>
      </c>
      <c r="U750" s="49" t="str">
        <f t="shared" si="34"/>
        <v/>
      </c>
      <c r="V750" s="50" t="str">
        <f t="shared" si="33"/>
        <v/>
      </c>
    </row>
  </sheetData>
  <phoneticPr fontId="13" type="noConversion"/>
  <conditionalFormatting sqref="V4:V750">
    <cfRule type="cellIs" dxfId="4" priority="1" operator="notEqual">
      <formula>0</formula>
    </cfRule>
  </conditionalFormatting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7"/>
  <dimension ref="B1:N193"/>
  <sheetViews>
    <sheetView workbookViewId="0"/>
  </sheetViews>
  <sheetFormatPr defaultRowHeight="14.4"/>
  <cols>
    <col min="2" max="2" width="45.5546875" bestFit="1" customWidth="1"/>
    <col min="3" max="3" width="41.6640625" bestFit="1" customWidth="1"/>
    <col min="4" max="4" width="9.88671875" bestFit="1" customWidth="1"/>
    <col min="5" max="5" width="57.6640625" bestFit="1" customWidth="1"/>
    <col min="6" max="6" width="19.109375" bestFit="1" customWidth="1"/>
    <col min="7" max="7" width="45.5546875" bestFit="1" customWidth="1"/>
    <col min="8" max="8" width="12.88671875" bestFit="1" customWidth="1"/>
    <col min="9" max="9" width="14.44140625" bestFit="1" customWidth="1"/>
    <col min="10" max="11" width="17.5546875" bestFit="1" customWidth="1"/>
    <col min="12" max="12" width="14.44140625" bestFit="1" customWidth="1"/>
  </cols>
  <sheetData>
    <row r="1" spans="2:12">
      <c r="B1" s="29" t="s">
        <v>116</v>
      </c>
    </row>
    <row r="2" spans="2:12" ht="15" thickBot="1"/>
    <row r="3" spans="2:12" ht="15" thickBot="1">
      <c r="B3" s="72" t="s">
        <v>1823</v>
      </c>
      <c r="C3" s="57" t="s">
        <v>3457</v>
      </c>
      <c r="E3" s="627" t="s">
        <v>3460</v>
      </c>
    </row>
    <row r="4" spans="2:12">
      <c r="B4" s="30" t="s">
        <v>3453</v>
      </c>
      <c r="C4" s="582">
        <f>+SUMIFS('Transmission GSU Investments'!V3:V28,'Transmission GSU Investments'!E3:E28,"Big Bend")</f>
        <v>8486413.1123076919</v>
      </c>
      <c r="E4" s="625" t="s">
        <v>3428</v>
      </c>
    </row>
    <row r="5" spans="2:12">
      <c r="B5" s="30" t="s">
        <v>3454</v>
      </c>
      <c r="C5" s="582">
        <f>+SUMIFS('Transmission GSU Investments'!V3:V28,'Transmission GSU Investments'!E3:E28,"Bayside")</f>
        <v>24036410.135384616</v>
      </c>
      <c r="E5" s="625" t="s">
        <v>3429</v>
      </c>
    </row>
    <row r="6" spans="2:12" ht="15" thickBot="1">
      <c r="B6" s="30" t="s">
        <v>3455</v>
      </c>
      <c r="C6" s="582">
        <f>+SUMIFS('Transmission GSU Investments'!V3:V28,'Transmission GSU Investments'!E3:E28,"Sebring")</f>
        <v>0</v>
      </c>
      <c r="E6" s="626" t="s">
        <v>3430</v>
      </c>
    </row>
    <row r="7" spans="2:12">
      <c r="B7" s="30" t="s">
        <v>1872</v>
      </c>
      <c r="C7" s="582">
        <f>+SUMIFS('Transmission GSU Investments'!V3:V28,'Transmission GSU Investments'!E3:E28,"Polk")</f>
        <v>12515291.320000004</v>
      </c>
    </row>
    <row r="8" spans="2:12">
      <c r="B8" s="30" t="s">
        <v>1833</v>
      </c>
      <c r="C8" s="582">
        <f>+'Transmission GSU Investments'!V86-SUM('Tranmission Substation Detail'!C4:C7)</f>
        <v>94579468.313200593</v>
      </c>
    </row>
    <row r="9" spans="2:12" ht="15" thickBot="1">
      <c r="B9" s="2033" t="s">
        <v>3456</v>
      </c>
      <c r="C9" s="1734">
        <f>+SUM(C4:C8)</f>
        <v>139617582.8808929</v>
      </c>
    </row>
    <row r="12" spans="2:12">
      <c r="B12" s="2278" t="s">
        <v>2171</v>
      </c>
      <c r="C12" s="2279"/>
      <c r="D12" s="2279"/>
      <c r="E12" s="2279"/>
      <c r="F12" s="2279"/>
      <c r="G12" s="2279"/>
      <c r="H12" s="2280"/>
      <c r="I12" s="2279"/>
      <c r="J12" s="2280"/>
      <c r="K12" s="2279"/>
      <c r="L12" s="1257"/>
    </row>
    <row r="13" spans="2:12">
      <c r="B13" s="204" t="s">
        <v>3202</v>
      </c>
      <c r="F13" s="567"/>
      <c r="H13" s="568"/>
      <c r="J13" s="568"/>
      <c r="L13" s="176"/>
    </row>
    <row r="14" spans="2:12">
      <c r="B14" s="565" t="s">
        <v>9294</v>
      </c>
      <c r="C14" s="583"/>
      <c r="D14" s="583"/>
      <c r="E14" s="569"/>
      <c r="F14" s="570"/>
      <c r="G14" s="178"/>
      <c r="H14" s="383"/>
      <c r="I14" s="178"/>
      <c r="J14" s="383"/>
      <c r="K14" s="178"/>
      <c r="L14" s="179"/>
    </row>
    <row r="15" spans="2:12">
      <c r="B15" s="2281"/>
      <c r="H15" s="138"/>
      <c r="J15" s="138"/>
      <c r="L15" s="1257"/>
    </row>
    <row r="16" spans="2:12">
      <c r="B16" s="603"/>
      <c r="C16" s="166"/>
      <c r="D16" s="402"/>
      <c r="E16" s="402"/>
      <c r="F16" s="402"/>
      <c r="G16" s="402" t="s">
        <v>3203</v>
      </c>
      <c r="H16" s="417"/>
      <c r="I16" s="402" t="s">
        <v>3204</v>
      </c>
      <c r="J16" s="417"/>
      <c r="K16" s="402" t="s">
        <v>3205</v>
      </c>
      <c r="L16" s="589" t="s">
        <v>3206</v>
      </c>
    </row>
    <row r="17" spans="2:14">
      <c r="B17" s="603" t="s">
        <v>2180</v>
      </c>
      <c r="C17" s="166" t="s">
        <v>3207</v>
      </c>
      <c r="D17" s="166" t="s">
        <v>3208</v>
      </c>
      <c r="E17" s="166" t="s">
        <v>3119</v>
      </c>
      <c r="F17" s="402" t="s">
        <v>3209</v>
      </c>
      <c r="G17" s="402" t="s">
        <v>3210</v>
      </c>
      <c r="H17" s="417" t="s">
        <v>3211</v>
      </c>
      <c r="I17" s="402" t="s">
        <v>3210</v>
      </c>
      <c r="J17" s="417" t="s">
        <v>3212</v>
      </c>
      <c r="K17" s="402" t="s">
        <v>3210</v>
      </c>
      <c r="L17" s="589" t="s">
        <v>3213</v>
      </c>
    </row>
    <row r="18" spans="2:14">
      <c r="B18" s="593" t="s">
        <v>3214</v>
      </c>
      <c r="C18" s="166" t="s">
        <v>3214</v>
      </c>
      <c r="D18" s="166" t="s">
        <v>3215</v>
      </c>
      <c r="E18" s="166" t="s">
        <v>1918</v>
      </c>
      <c r="F18" s="166" t="s">
        <v>3216</v>
      </c>
      <c r="G18" s="166" t="s">
        <v>3217</v>
      </c>
      <c r="H18" s="495" t="s">
        <v>3218</v>
      </c>
      <c r="I18" s="166" t="s">
        <v>3217</v>
      </c>
      <c r="J18" s="502" t="s">
        <v>3219</v>
      </c>
      <c r="K18" s="166" t="s">
        <v>3217</v>
      </c>
      <c r="L18" s="594" t="s">
        <v>3220</v>
      </c>
    </row>
    <row r="19" spans="2:14">
      <c r="B19" s="522" t="s">
        <v>2173</v>
      </c>
      <c r="C19" s="505" t="s">
        <v>2174</v>
      </c>
      <c r="D19" s="505" t="s">
        <v>2175</v>
      </c>
      <c r="E19" s="505" t="s">
        <v>2176</v>
      </c>
      <c r="F19" s="505" t="s">
        <v>2177</v>
      </c>
      <c r="G19" s="505" t="s">
        <v>2623</v>
      </c>
      <c r="H19" s="505" t="s">
        <v>2624</v>
      </c>
      <c r="I19" s="505" t="s">
        <v>2625</v>
      </c>
      <c r="J19" s="571" t="s">
        <v>2626</v>
      </c>
      <c r="K19" s="571" t="s">
        <v>2627</v>
      </c>
      <c r="L19" s="572" t="s">
        <v>2628</v>
      </c>
    </row>
    <row r="20" spans="2:14">
      <c r="B20" s="458">
        <v>1</v>
      </c>
      <c r="C20" s="61"/>
      <c r="D20" s="180"/>
      <c r="E20" s="180"/>
      <c r="F20" s="604"/>
      <c r="G20" s="596"/>
      <c r="H20" s="44"/>
      <c r="I20" s="573"/>
      <c r="J20" s="44"/>
      <c r="K20" s="595"/>
      <c r="L20" s="581"/>
    </row>
    <row r="21" spans="2:14">
      <c r="B21" s="603">
        <f>+B20+1</f>
        <v>2</v>
      </c>
      <c r="C21" s="61">
        <f>+_xlfn.XLOOKUP(E21,'Transmission Substation Invests'!C:C,'Transmission Substation Invests'!B:B,"CHECK")</f>
        <v>1</v>
      </c>
      <c r="D21" s="402" t="s">
        <v>3221</v>
      </c>
      <c r="E21" s="180" t="s">
        <v>3222</v>
      </c>
      <c r="F21" s="628">
        <f>+SUMIFS('Transmission Substation Invests'!F:F,'Transmission Substation Invests'!C:C,'Tranmission Substation Detail'!E21)</f>
        <v>3779724.5658470248</v>
      </c>
      <c r="G21" s="628">
        <f t="shared" ref="G21:G52" si="0">+F21*F$157*G$169</f>
        <v>2970524.0211432055</v>
      </c>
      <c r="H21" s="628">
        <f>+SUMIFS('Transmission Substation Invests'!D:D,'Transmission Substation Invests'!C:C,'Tranmission Substation Detail'!E21)</f>
        <v>65176.495523137732</v>
      </c>
      <c r="I21" s="628">
        <f t="shared" ref="I21:I52" si="1">+H21*H$157*I$169</f>
        <v>61937.396150877255</v>
      </c>
      <c r="J21" s="628">
        <f>+SUMIFS('Transmission Substation Invests'!E:E,'Transmission Substation Invests'!C:C,'Tranmission Substation Detail'!E21)</f>
        <v>329725.31368724612</v>
      </c>
      <c r="K21" s="628">
        <f t="shared" ref="K21:K52" si="2">+J21*J$157*K$169</f>
        <v>330359.17000821</v>
      </c>
      <c r="L21" s="629">
        <f>+G21+I21+K21</f>
        <v>3362820.5873022927</v>
      </c>
      <c r="N21" s="48"/>
    </row>
    <row r="22" spans="2:14">
      <c r="B22" s="603">
        <f t="shared" ref="B22:B85" si="3">+B21+1</f>
        <v>3</v>
      </c>
      <c r="C22" s="61">
        <f>+_xlfn.XLOOKUP(E22,'Transmission Substation Invests'!C:C,'Transmission Substation Invests'!B:B,"CHECK")</f>
        <v>7</v>
      </c>
      <c r="D22" s="402" t="s">
        <v>3223</v>
      </c>
      <c r="E22" s="180" t="s">
        <v>3224</v>
      </c>
      <c r="F22" s="628">
        <f>+SUMIFS('Transmission Substation Invests'!F:F,'Transmission Substation Invests'!C:C,'Tranmission Substation Detail'!E22)</f>
        <v>5661259.1765895002</v>
      </c>
      <c r="G22" s="628">
        <f t="shared" si="0"/>
        <v>4449241.2293560589</v>
      </c>
      <c r="H22" s="628">
        <f>+SUMIFS('Transmission Substation Invests'!D:D,'Transmission Substation Invests'!C:C,'Tranmission Substation Detail'!E22)</f>
        <v>44699.6981201116</v>
      </c>
      <c r="I22" s="628">
        <f t="shared" si="1"/>
        <v>42478.241397730955</v>
      </c>
      <c r="J22" s="628">
        <f>+SUMIFS('Transmission Substation Invests'!E:E,'Transmission Substation Invests'!C:C,'Tranmission Substation Detail'!E22)</f>
        <v>1016778.3788539428</v>
      </c>
      <c r="K22" s="628">
        <f t="shared" si="2"/>
        <v>1018733.0101051766</v>
      </c>
      <c r="L22" s="629">
        <f t="shared" ref="L22:L86" si="4">+G22+I22+K22</f>
        <v>5510452.4808589667</v>
      </c>
      <c r="N22" s="48"/>
    </row>
    <row r="23" spans="2:14">
      <c r="B23" s="603">
        <f t="shared" si="3"/>
        <v>4</v>
      </c>
      <c r="C23" s="61">
        <f>+_xlfn.XLOOKUP(E23,'Transmission Substation Invests'!C:C,'Transmission Substation Invests'!B:B,"CHECK")</f>
        <v>7</v>
      </c>
      <c r="D23" s="402" t="s">
        <v>3225</v>
      </c>
      <c r="E23" s="180" t="s">
        <v>3226</v>
      </c>
      <c r="F23" s="628">
        <f>+SUMIFS('Transmission Substation Invests'!F:F,'Transmission Substation Invests'!C:C,'Tranmission Substation Detail'!E23)</f>
        <v>4459371.9747475749</v>
      </c>
      <c r="G23" s="628">
        <f t="shared" si="0"/>
        <v>3504665.8399120527</v>
      </c>
      <c r="H23" s="628">
        <f>+SUMIFS('Transmission Substation Invests'!D:D,'Transmission Substation Invests'!C:C,'Tranmission Substation Detail'!E23)</f>
        <v>62536.200363214964</v>
      </c>
      <c r="I23" s="628">
        <f t="shared" si="1"/>
        <v>59428.316674253263</v>
      </c>
      <c r="J23" s="628">
        <f>+SUMIFS('Transmission Substation Invests'!E:E,'Transmission Substation Invests'!C:C,'Tranmission Substation Detail'!E23)</f>
        <v>181849.43818007177</v>
      </c>
      <c r="K23" s="628">
        <f t="shared" si="2"/>
        <v>182199.02133632134</v>
      </c>
      <c r="L23" s="629">
        <f t="shared" si="4"/>
        <v>3746293.1779226274</v>
      </c>
      <c r="N23" s="48"/>
    </row>
    <row r="24" spans="2:14">
      <c r="B24" s="603">
        <f t="shared" si="3"/>
        <v>5</v>
      </c>
      <c r="C24" s="61">
        <f>+_xlfn.XLOOKUP(E24,'Transmission Substation Invests'!C:C,'Transmission Substation Invests'!B:B,"CHECK")</f>
        <v>1</v>
      </c>
      <c r="D24" s="402" t="s">
        <v>3227</v>
      </c>
      <c r="E24" s="180" t="s">
        <v>3228</v>
      </c>
      <c r="F24" s="628">
        <f>+SUMIFS('Transmission Substation Invests'!F:F,'Transmission Substation Invests'!C:C,'Tranmission Substation Detail'!E24)</f>
        <v>0</v>
      </c>
      <c r="G24" s="628">
        <f t="shared" si="0"/>
        <v>0</v>
      </c>
      <c r="H24" s="628">
        <f>+SUMIFS('Transmission Substation Invests'!D:D,'Transmission Substation Invests'!C:C,'Tranmission Substation Detail'!E24)</f>
        <v>0</v>
      </c>
      <c r="I24" s="628">
        <f t="shared" si="1"/>
        <v>0</v>
      </c>
      <c r="J24" s="628">
        <f>+SUMIFS('Transmission Substation Invests'!E:E,'Transmission Substation Invests'!C:C,'Tranmission Substation Detail'!E24)</f>
        <v>0</v>
      </c>
      <c r="K24" s="628">
        <f t="shared" si="2"/>
        <v>0</v>
      </c>
      <c r="L24" s="629">
        <f t="shared" si="4"/>
        <v>0</v>
      </c>
      <c r="N24" s="48"/>
    </row>
    <row r="25" spans="2:14">
      <c r="B25" s="603">
        <f t="shared" si="3"/>
        <v>6</v>
      </c>
      <c r="C25" s="61">
        <f>+_xlfn.XLOOKUP(E25,'Transmission Substation Invests'!C:C,'Transmission Substation Invests'!B:B,"CHECK")</f>
        <v>1</v>
      </c>
      <c r="D25" s="402" t="s">
        <v>3229</v>
      </c>
      <c r="E25" s="180" t="s">
        <v>3230</v>
      </c>
      <c r="F25" s="628">
        <f>+SUMIFS('Transmission Substation Invests'!F:F,'Transmission Substation Invests'!C:C,'Tranmission Substation Detail'!E25)</f>
        <v>3476601.778711318</v>
      </c>
      <c r="G25" s="628">
        <f t="shared" si="0"/>
        <v>2732296.7363620163</v>
      </c>
      <c r="H25" s="628">
        <f>+SUMIFS('Transmission Substation Invests'!D:D,'Transmission Substation Invests'!C:C,'Tranmission Substation Detail'!E25)</f>
        <v>3857.0914252940324</v>
      </c>
      <c r="I25" s="628">
        <f t="shared" si="1"/>
        <v>3665.4041872162202</v>
      </c>
      <c r="J25" s="628">
        <f>+SUMIFS('Transmission Substation Invests'!E:E,'Transmission Substation Invests'!C:C,'Tranmission Substation Detail'!E25)</f>
        <v>128761.48262554299</v>
      </c>
      <c r="K25" s="628">
        <f t="shared" si="2"/>
        <v>129009.01072323795</v>
      </c>
      <c r="L25" s="629">
        <f t="shared" si="4"/>
        <v>2864971.1512724706</v>
      </c>
      <c r="N25" s="48"/>
    </row>
    <row r="26" spans="2:14">
      <c r="B26" s="603">
        <f t="shared" si="3"/>
        <v>7</v>
      </c>
      <c r="C26" s="61">
        <f>+_xlfn.XLOOKUP(E26,'Transmission Substation Invests'!C:C,'Transmission Substation Invests'!B:B,"CHECK")</f>
        <v>1</v>
      </c>
      <c r="D26" s="402" t="s">
        <v>3231</v>
      </c>
      <c r="E26" s="180" t="s">
        <v>3232</v>
      </c>
      <c r="F26" s="628">
        <f>+SUMIFS('Transmission Substation Invests'!F:F,'Transmission Substation Invests'!C:C,'Tranmission Substation Detail'!E26)</f>
        <v>3300815.9570670505</v>
      </c>
      <c r="G26" s="628">
        <f t="shared" si="0"/>
        <v>2594144.8692950374</v>
      </c>
      <c r="H26" s="628">
        <f>+SUMIFS('Transmission Substation Invests'!D:D,'Transmission Substation Invests'!C:C,'Tranmission Substation Detail'!E26)</f>
        <v>8518.5920971514988</v>
      </c>
      <c r="I26" s="628">
        <f t="shared" si="1"/>
        <v>8095.2406098867214</v>
      </c>
      <c r="J26" s="628">
        <f>+SUMIFS('Transmission Substation Invests'!E:E,'Transmission Substation Invests'!C:C,'Tranmission Substation Detail'!E26)</f>
        <v>426712.6310735335</v>
      </c>
      <c r="K26" s="628">
        <f t="shared" si="2"/>
        <v>427532.93357144127</v>
      </c>
      <c r="L26" s="629">
        <f t="shared" si="4"/>
        <v>3029773.043476365</v>
      </c>
      <c r="N26" s="48"/>
    </row>
    <row r="27" spans="2:14">
      <c r="B27" s="603">
        <f t="shared" si="3"/>
        <v>8</v>
      </c>
      <c r="C27" s="61">
        <f>+_xlfn.XLOOKUP(E27,'Transmission Substation Invests'!C:C,'Transmission Substation Invests'!B:B,"CHECK")</f>
        <v>7</v>
      </c>
      <c r="D27" s="402" t="s">
        <v>3233</v>
      </c>
      <c r="E27" s="180" t="s">
        <v>3234</v>
      </c>
      <c r="F27" s="628">
        <f>+SUMIFS('Transmission Substation Invests'!F:F,'Transmission Substation Invests'!C:C,'Tranmission Substation Detail'!E27)</f>
        <v>24934414.951024558</v>
      </c>
      <c r="G27" s="628">
        <f t="shared" si="0"/>
        <v>19596210.590168294</v>
      </c>
      <c r="H27" s="628">
        <f>+SUMIFS('Transmission Substation Invests'!D:D,'Transmission Substation Invests'!C:C,'Tranmission Substation Detail'!E27)</f>
        <v>258374.21351706958</v>
      </c>
      <c r="I27" s="628">
        <f t="shared" si="1"/>
        <v>245533.69875643268</v>
      </c>
      <c r="J27" s="628">
        <f>+SUMIFS('Transmission Substation Invests'!E:E,'Transmission Substation Invests'!C:C,'Tranmission Substation Detail'!E27)</f>
        <v>4255982.6970715495</v>
      </c>
      <c r="K27" s="628">
        <f t="shared" si="2"/>
        <v>4264164.299825321</v>
      </c>
      <c r="L27" s="629">
        <f t="shared" si="4"/>
        <v>24105908.588750049</v>
      </c>
      <c r="N27" s="48"/>
    </row>
    <row r="28" spans="2:14">
      <c r="B28" s="603">
        <f t="shared" si="3"/>
        <v>9</v>
      </c>
      <c r="C28" s="61">
        <f>+_xlfn.XLOOKUP(E28,'Transmission Substation Invests'!C:C,'Transmission Substation Invests'!B:B,"CHECK")</f>
        <v>1</v>
      </c>
      <c r="D28" s="402" t="s">
        <v>3235</v>
      </c>
      <c r="E28" s="180" t="s">
        <v>3236</v>
      </c>
      <c r="F28" s="628">
        <f>+SUMIFS('Transmission Substation Invests'!F:F,'Transmission Substation Invests'!C:C,'Tranmission Substation Detail'!E28)</f>
        <v>356415.40884031029</v>
      </c>
      <c r="G28" s="628">
        <f t="shared" si="0"/>
        <v>280110.49879991915</v>
      </c>
      <c r="H28" s="628">
        <f>+SUMIFS('Transmission Substation Invests'!D:D,'Transmission Substation Invests'!C:C,'Tranmission Substation Detail'!E28)</f>
        <v>0</v>
      </c>
      <c r="I28" s="628">
        <f t="shared" si="1"/>
        <v>0</v>
      </c>
      <c r="J28" s="628">
        <f>+SUMIFS('Transmission Substation Invests'!E:E,'Transmission Substation Invests'!C:C,'Tranmission Substation Detail'!E28)</f>
        <v>14156.584499963816</v>
      </c>
      <c r="K28" s="628">
        <f t="shared" si="2"/>
        <v>14183.798790757008</v>
      </c>
      <c r="L28" s="629">
        <f t="shared" si="4"/>
        <v>294294.29759067617</v>
      </c>
      <c r="N28" s="48"/>
    </row>
    <row r="29" spans="2:14">
      <c r="B29" s="603">
        <f t="shared" si="3"/>
        <v>10</v>
      </c>
      <c r="C29" s="61">
        <f>+_xlfn.XLOOKUP(E29,'Transmission Substation Invests'!C:C,'Transmission Substation Invests'!B:B,"CHECK")</f>
        <v>1</v>
      </c>
      <c r="D29" s="402" t="s">
        <v>3237</v>
      </c>
      <c r="E29" s="180" t="s">
        <v>3238</v>
      </c>
      <c r="F29" s="628">
        <f>+SUMIFS('Transmission Substation Invests'!F:F,'Transmission Substation Invests'!C:C,'Tranmission Substation Detail'!E29)</f>
        <v>813559.1471832043</v>
      </c>
      <c r="G29" s="628">
        <f t="shared" si="0"/>
        <v>639384.41736346844</v>
      </c>
      <c r="H29" s="628">
        <f>+SUMIFS('Transmission Substation Invests'!D:D,'Transmission Substation Invests'!C:C,'Tranmission Substation Detail'!E29)</f>
        <v>2617.8938897653002</v>
      </c>
      <c r="I29" s="628">
        <f t="shared" si="1"/>
        <v>2487.7914903201959</v>
      </c>
      <c r="J29" s="628">
        <f>+SUMIFS('Transmission Substation Invests'!E:E,'Transmission Substation Invests'!C:C,'Tranmission Substation Detail'!E29)</f>
        <v>111300.71077735344</v>
      </c>
      <c r="K29" s="628">
        <f t="shared" si="2"/>
        <v>111514.67269087795</v>
      </c>
      <c r="L29" s="629">
        <f t="shared" si="4"/>
        <v>753386.8815446666</v>
      </c>
      <c r="N29" s="48"/>
    </row>
    <row r="30" spans="2:14">
      <c r="B30" s="603">
        <f t="shared" si="3"/>
        <v>11</v>
      </c>
      <c r="C30" s="61">
        <f>+_xlfn.XLOOKUP(E30,'Transmission Substation Invests'!C:C,'Transmission Substation Invests'!B:B,"CHECK")</f>
        <v>1</v>
      </c>
      <c r="D30" s="402" t="s">
        <v>3239</v>
      </c>
      <c r="E30" s="180" t="s">
        <v>3240</v>
      </c>
      <c r="F30" s="628">
        <f>+SUMIFS('Transmission Substation Invests'!F:F,'Transmission Substation Invests'!C:C,'Tranmission Substation Detail'!E30)</f>
        <v>101246.61343486313</v>
      </c>
      <c r="G30" s="628">
        <f t="shared" si="0"/>
        <v>79570.744383132827</v>
      </c>
      <c r="H30" s="628">
        <f>+SUMIFS('Transmission Substation Invests'!D:D,'Transmission Substation Invests'!C:C,'Tranmission Substation Detail'!E30)</f>
        <v>0</v>
      </c>
      <c r="I30" s="628">
        <f t="shared" si="1"/>
        <v>0</v>
      </c>
      <c r="J30" s="628">
        <f>+SUMIFS('Transmission Substation Invests'!E:E,'Transmission Substation Invests'!C:C,'Tranmission Substation Detail'!E30)</f>
        <v>7211.1725115977661</v>
      </c>
      <c r="K30" s="628">
        <f t="shared" si="2"/>
        <v>7225.0351029375761</v>
      </c>
      <c r="L30" s="629">
        <f t="shared" si="4"/>
        <v>86795.779486070402</v>
      </c>
      <c r="N30" s="48"/>
    </row>
    <row r="31" spans="2:14">
      <c r="B31" s="603">
        <f t="shared" si="3"/>
        <v>12</v>
      </c>
      <c r="C31" s="61">
        <f>+_xlfn.XLOOKUP(E31,'Transmission Substation Invests'!C:C,'Transmission Substation Invests'!B:B,"CHECK")</f>
        <v>1</v>
      </c>
      <c r="D31" s="402" t="s">
        <v>3241</v>
      </c>
      <c r="E31" s="180" t="s">
        <v>3242</v>
      </c>
      <c r="F31" s="628">
        <f>+SUMIFS('Transmission Substation Invests'!F:F,'Transmission Substation Invests'!C:C,'Tranmission Substation Detail'!E31)</f>
        <v>125723.05580054897</v>
      </c>
      <c r="G31" s="628">
        <f t="shared" si="0"/>
        <v>98807.029655444305</v>
      </c>
      <c r="H31" s="628">
        <f>+SUMIFS('Transmission Substation Invests'!D:D,'Transmission Substation Invests'!C:C,'Tranmission Substation Detail'!E31)</f>
        <v>0</v>
      </c>
      <c r="I31" s="628">
        <f t="shared" si="1"/>
        <v>0</v>
      </c>
      <c r="J31" s="628">
        <f>+SUMIFS('Transmission Substation Invests'!E:E,'Transmission Substation Invests'!C:C,'Tranmission Substation Detail'!E31)</f>
        <v>1408.2253012623144</v>
      </c>
      <c r="K31" s="628">
        <f t="shared" si="2"/>
        <v>1410.932441028335</v>
      </c>
      <c r="L31" s="629">
        <f t="shared" si="4"/>
        <v>100217.96209647263</v>
      </c>
      <c r="N31" s="48"/>
    </row>
    <row r="32" spans="2:14">
      <c r="B32" s="603">
        <f t="shared" si="3"/>
        <v>13</v>
      </c>
      <c r="C32" s="61">
        <f>+_xlfn.XLOOKUP(E32,'Transmission Substation Invests'!C:C,'Transmission Substation Invests'!B:B,"CHECK")</f>
        <v>7</v>
      </c>
      <c r="D32" s="402" t="s">
        <v>3243</v>
      </c>
      <c r="E32" s="180" t="s">
        <v>3244</v>
      </c>
      <c r="F32" s="628">
        <f>+SUMIFS('Transmission Substation Invests'!F:F,'Transmission Substation Invests'!C:C,'Tranmission Substation Detail'!E32)</f>
        <v>9246412.4192861188</v>
      </c>
      <c r="G32" s="628">
        <f t="shared" si="0"/>
        <v>7266849.6665261835</v>
      </c>
      <c r="H32" s="628">
        <f>+SUMIFS('Transmission Substation Invests'!D:D,'Transmission Substation Invests'!C:C,'Tranmission Substation Detail'!E32)</f>
        <v>162022.27761161205</v>
      </c>
      <c r="I32" s="628">
        <f t="shared" si="1"/>
        <v>153970.19912086721</v>
      </c>
      <c r="J32" s="628">
        <f>+SUMIFS('Transmission Substation Invests'!E:E,'Transmission Substation Invests'!C:C,'Tranmission Substation Detail'!E32)</f>
        <v>1686369.6539328974</v>
      </c>
      <c r="K32" s="628">
        <f t="shared" si="2"/>
        <v>1689611.4919727906</v>
      </c>
      <c r="L32" s="629">
        <f t="shared" si="4"/>
        <v>9110431.3576198407</v>
      </c>
      <c r="N32" s="48"/>
    </row>
    <row r="33" spans="2:14">
      <c r="B33" s="603">
        <f t="shared" si="3"/>
        <v>14</v>
      </c>
      <c r="C33" s="61">
        <f>+_xlfn.XLOOKUP(E33,'Transmission Substation Invests'!C:C,'Transmission Substation Invests'!B:B,"CHECK")</f>
        <v>7</v>
      </c>
      <c r="D33" s="402" t="s">
        <v>3245</v>
      </c>
      <c r="E33" s="180" t="s">
        <v>3246</v>
      </c>
      <c r="F33" s="628">
        <f>+SUMIFS('Transmission Substation Invests'!F:F,'Transmission Substation Invests'!C:C,'Tranmission Substation Detail'!E33)</f>
        <v>5385968.9493848886</v>
      </c>
      <c r="G33" s="628">
        <f t="shared" si="0"/>
        <v>4232887.8368135495</v>
      </c>
      <c r="H33" s="628">
        <f>+SUMIFS('Transmission Substation Invests'!D:D,'Transmission Substation Invests'!C:C,'Tranmission Substation Detail'!E33)</f>
        <v>491245.59919942048</v>
      </c>
      <c r="I33" s="628">
        <f t="shared" si="1"/>
        <v>466831.99274174147</v>
      </c>
      <c r="J33" s="628">
        <f>+SUMIFS('Transmission Substation Invests'!E:E,'Transmission Substation Invests'!C:C,'Tranmission Substation Detail'!E33)</f>
        <v>434374.88370693836</v>
      </c>
      <c r="K33" s="628">
        <f t="shared" si="2"/>
        <v>435209.91594218474</v>
      </c>
      <c r="L33" s="629">
        <f t="shared" si="4"/>
        <v>5134929.7454974754</v>
      </c>
      <c r="N33" s="48"/>
    </row>
    <row r="34" spans="2:14">
      <c r="B34" s="603">
        <f t="shared" si="3"/>
        <v>15</v>
      </c>
      <c r="C34" s="61">
        <f>+_xlfn.XLOOKUP(E34,'Transmission Substation Invests'!C:C,'Transmission Substation Invests'!B:B,"CHECK")</f>
        <v>7</v>
      </c>
      <c r="D34" s="402" t="s">
        <v>3247</v>
      </c>
      <c r="E34" s="180" t="s">
        <v>3248</v>
      </c>
      <c r="F34" s="628">
        <f>+SUMIFS('Transmission Substation Invests'!F:F,'Transmission Substation Invests'!C:C,'Tranmission Substation Detail'!E34)</f>
        <v>10549905.67312498</v>
      </c>
      <c r="G34" s="628">
        <f t="shared" si="0"/>
        <v>8291278.2867790293</v>
      </c>
      <c r="H34" s="628">
        <f>+SUMIFS('Transmission Substation Invests'!D:D,'Transmission Substation Invests'!C:C,'Tranmission Substation Detail'!E34)</f>
        <v>111976.82184028777</v>
      </c>
      <c r="I34" s="628">
        <f t="shared" si="1"/>
        <v>106411.87008245908</v>
      </c>
      <c r="J34" s="628">
        <f>+SUMIFS('Transmission Substation Invests'!E:E,'Transmission Substation Invests'!C:C,'Tranmission Substation Detail'!E34)</f>
        <v>1092714.6117295309</v>
      </c>
      <c r="K34" s="628">
        <f t="shared" si="2"/>
        <v>1094815.221039471</v>
      </c>
      <c r="L34" s="629">
        <f t="shared" si="4"/>
        <v>9492505.3779009581</v>
      </c>
      <c r="N34" s="48"/>
    </row>
    <row r="35" spans="2:14">
      <c r="B35" s="603">
        <f t="shared" si="3"/>
        <v>16</v>
      </c>
      <c r="C35" s="61">
        <f>+_xlfn.XLOOKUP(E35,'Transmission Substation Invests'!C:C,'Transmission Substation Invests'!B:B,"CHECK")</f>
        <v>7</v>
      </c>
      <c r="D35" s="402" t="s">
        <v>3249</v>
      </c>
      <c r="E35" s="180" t="s">
        <v>3250</v>
      </c>
      <c r="F35" s="628">
        <f>+SUMIFS('Transmission Substation Invests'!F:F,'Transmission Substation Invests'!C:C,'Tranmission Substation Detail'!E35)</f>
        <v>5249026.9301936608</v>
      </c>
      <c r="G35" s="628">
        <f t="shared" si="0"/>
        <v>4125263.7095988095</v>
      </c>
      <c r="H35" s="628">
        <f>+SUMIFS('Transmission Substation Invests'!D:D,'Transmission Substation Invests'!C:C,'Tranmission Substation Detail'!E35)</f>
        <v>3131.0866242817187</v>
      </c>
      <c r="I35" s="628">
        <f t="shared" si="1"/>
        <v>2975.4799038252054</v>
      </c>
      <c r="J35" s="628">
        <f>+SUMIFS('Transmission Substation Invests'!E:E,'Transmission Substation Invests'!C:C,'Tranmission Substation Detail'!E35)</f>
        <v>424352.35179057904</v>
      </c>
      <c r="K35" s="628">
        <f t="shared" si="2"/>
        <v>425168.11694215448</v>
      </c>
      <c r="L35" s="629">
        <f t="shared" si="4"/>
        <v>4553407.3064447893</v>
      </c>
      <c r="N35" s="48"/>
    </row>
    <row r="36" spans="2:14">
      <c r="B36" s="603">
        <f t="shared" si="3"/>
        <v>17</v>
      </c>
      <c r="C36" s="61">
        <f>+_xlfn.XLOOKUP(E36,'Transmission Substation Invests'!C:C,'Transmission Substation Invests'!B:B,"CHECK")</f>
        <v>7</v>
      </c>
      <c r="D36" s="402" t="s">
        <v>3251</v>
      </c>
      <c r="E36" s="180" t="s">
        <v>3252</v>
      </c>
      <c r="F36" s="628">
        <f>+SUMIFS('Transmission Substation Invests'!F:F,'Transmission Substation Invests'!C:C,'Tranmission Substation Detail'!E36)</f>
        <v>7408552.1394342752</v>
      </c>
      <c r="G36" s="628">
        <f t="shared" si="0"/>
        <v>5822456.559648715</v>
      </c>
      <c r="H36" s="628">
        <f>+SUMIFS('Transmission Substation Invests'!D:D,'Transmission Substation Invests'!C:C,'Tranmission Substation Detail'!E36)</f>
        <v>17348.765497402252</v>
      </c>
      <c r="I36" s="628">
        <f t="shared" si="1"/>
        <v>16486.577756544342</v>
      </c>
      <c r="J36" s="628">
        <f>+SUMIFS('Transmission Substation Invests'!E:E,'Transmission Substation Invests'!C:C,'Tranmission Substation Detail'!E36)</f>
        <v>138030.5172729695</v>
      </c>
      <c r="K36" s="628">
        <f t="shared" si="2"/>
        <v>138295.8639486038</v>
      </c>
      <c r="L36" s="629">
        <f t="shared" si="4"/>
        <v>5977239.0013538636</v>
      </c>
      <c r="N36" s="48"/>
    </row>
    <row r="37" spans="2:14">
      <c r="B37" s="603">
        <f t="shared" si="3"/>
        <v>18</v>
      </c>
      <c r="C37" s="61">
        <f>+_xlfn.XLOOKUP(E37,'Transmission Substation Invests'!C:C,'Transmission Substation Invests'!B:B,"CHECK")</f>
        <v>7</v>
      </c>
      <c r="D37" s="402" t="s">
        <v>3253</v>
      </c>
      <c r="E37" s="180" t="s">
        <v>3254</v>
      </c>
      <c r="F37" s="628">
        <f>+SUMIFS('Transmission Substation Invests'!F:F,'Transmission Substation Invests'!C:C,'Tranmission Substation Detail'!E37)</f>
        <v>6265840.9474319452</v>
      </c>
      <c r="G37" s="628">
        <f t="shared" si="0"/>
        <v>4924388.1988629019</v>
      </c>
      <c r="H37" s="628">
        <f>+SUMIFS('Transmission Substation Invests'!D:D,'Transmission Substation Invests'!C:C,'Tranmission Substation Detail'!E37)</f>
        <v>73359.068567927286</v>
      </c>
      <c r="I37" s="628">
        <f t="shared" si="1"/>
        <v>69713.31696620713</v>
      </c>
      <c r="J37" s="628">
        <f>+SUMIFS('Transmission Substation Invests'!E:E,'Transmission Substation Invests'!C:C,'Tranmission Substation Detail'!E37)</f>
        <v>485496.61868537345</v>
      </c>
      <c r="K37" s="628">
        <f t="shared" si="2"/>
        <v>486429.92616219097</v>
      </c>
      <c r="L37" s="629">
        <f t="shared" si="4"/>
        <v>5480531.4419912994</v>
      </c>
      <c r="N37" s="48"/>
    </row>
    <row r="38" spans="2:14">
      <c r="B38" s="603">
        <f t="shared" si="3"/>
        <v>19</v>
      </c>
      <c r="C38" s="61">
        <f>+_xlfn.XLOOKUP(E38,'Transmission Substation Invests'!C:C,'Transmission Substation Invests'!B:B,"CHECK")</f>
        <v>7</v>
      </c>
      <c r="D38" s="402" t="s">
        <v>3255</v>
      </c>
      <c r="E38" s="180" t="s">
        <v>3256</v>
      </c>
      <c r="F38" s="628">
        <f>+SUMIFS('Transmission Substation Invests'!F:F,'Transmission Substation Invests'!C:C,'Tranmission Substation Detail'!E38)</f>
        <v>8748368.0345939081</v>
      </c>
      <c r="G38" s="628">
        <f t="shared" si="0"/>
        <v>6875431.5135496957</v>
      </c>
      <c r="H38" s="628">
        <f>+SUMIFS('Transmission Substation Invests'!D:D,'Transmission Substation Invests'!C:C,'Tranmission Substation Detail'!E38)</f>
        <v>7450.4588064615718</v>
      </c>
      <c r="I38" s="628">
        <f t="shared" si="1"/>
        <v>7080.1907174923663</v>
      </c>
      <c r="J38" s="628">
        <f>+SUMIFS('Transmission Substation Invests'!E:E,'Transmission Substation Invests'!C:C,'Tranmission Substation Detail'!E38)</f>
        <v>566610.59968599328</v>
      </c>
      <c r="K38" s="628">
        <f t="shared" si="2"/>
        <v>567699.8388048216</v>
      </c>
      <c r="L38" s="629">
        <f t="shared" si="4"/>
        <v>7450211.5430720095</v>
      </c>
      <c r="N38" s="48"/>
    </row>
    <row r="39" spans="2:14">
      <c r="B39" s="603">
        <f t="shared" si="3"/>
        <v>20</v>
      </c>
      <c r="C39" s="61">
        <f>+_xlfn.XLOOKUP(E39,'Transmission Substation Invests'!C:C,'Transmission Substation Invests'!B:B,"CHECK")</f>
        <v>7</v>
      </c>
      <c r="D39" s="402" t="s">
        <v>3257</v>
      </c>
      <c r="E39" s="180" t="s">
        <v>3258</v>
      </c>
      <c r="F39" s="628">
        <f>+SUMIFS('Transmission Substation Invests'!F:F,'Transmission Substation Invests'!C:C,'Tranmission Substation Detail'!E39)</f>
        <v>8141676.4713984514</v>
      </c>
      <c r="G39" s="628">
        <f t="shared" si="0"/>
        <v>6398626.4367508888</v>
      </c>
      <c r="H39" s="628">
        <f>+SUMIFS('Transmission Substation Invests'!D:D,'Transmission Substation Invests'!C:C,'Tranmission Substation Detail'!E39)</f>
        <v>24465.241730607107</v>
      </c>
      <c r="I39" s="628">
        <f t="shared" si="1"/>
        <v>23249.383950962019</v>
      </c>
      <c r="J39" s="628">
        <f>+SUMIFS('Transmission Substation Invests'!E:E,'Transmission Substation Invests'!C:C,'Tranmission Substation Detail'!E39)</f>
        <v>794519.08578891365</v>
      </c>
      <c r="K39" s="628">
        <f t="shared" si="2"/>
        <v>796046.45091299817</v>
      </c>
      <c r="L39" s="629">
        <f t="shared" si="4"/>
        <v>7217922.2716148486</v>
      </c>
      <c r="N39" s="48"/>
    </row>
    <row r="40" spans="2:14">
      <c r="B40" s="603">
        <f t="shared" si="3"/>
        <v>21</v>
      </c>
      <c r="C40" s="61">
        <f>+_xlfn.XLOOKUP(E40,'Transmission Substation Invests'!C:C,'Transmission Substation Invests'!B:B,"CHECK")</f>
        <v>7</v>
      </c>
      <c r="D40" s="402" t="s">
        <v>8320</v>
      </c>
      <c r="E40" t="s">
        <v>8273</v>
      </c>
      <c r="F40" s="628">
        <f>+SUMIFS('Transmission Substation Invests'!F:F,'Transmission Substation Invests'!C:C,'Tranmission Substation Detail'!E40)</f>
        <v>0</v>
      </c>
      <c r="G40" s="628">
        <f t="shared" si="0"/>
        <v>0</v>
      </c>
      <c r="H40" s="628">
        <f>+SUMIFS('Transmission Substation Invests'!D:D,'Transmission Substation Invests'!C:C,'Tranmission Substation Detail'!E40)</f>
        <v>327344.66961323941</v>
      </c>
      <c r="I40" s="628">
        <f t="shared" si="1"/>
        <v>311076.50567857915</v>
      </c>
      <c r="J40" s="628">
        <f>+SUMIFS('Transmission Substation Invests'!E:E,'Transmission Substation Invests'!C:C,'Tranmission Substation Detail'!E40)</f>
        <v>0</v>
      </c>
      <c r="K40" s="628">
        <f t="shared" si="2"/>
        <v>0</v>
      </c>
      <c r="L40" s="629">
        <f>+G40+I40+K40</f>
        <v>311076.50567857915</v>
      </c>
      <c r="N40" s="48"/>
    </row>
    <row r="41" spans="2:14">
      <c r="B41" s="603">
        <f t="shared" si="3"/>
        <v>22</v>
      </c>
      <c r="C41" s="61">
        <f>+_xlfn.XLOOKUP(E41,'Transmission Substation Invests'!C:C,'Transmission Substation Invests'!B:B,"CHECK")</f>
        <v>7</v>
      </c>
      <c r="D41" s="402" t="s">
        <v>3259</v>
      </c>
      <c r="E41" s="180" t="s">
        <v>3260</v>
      </c>
      <c r="F41" s="628">
        <f>+SUMIFS('Transmission Substation Invests'!F:F,'Transmission Substation Invests'!C:C,'Tranmission Substation Detail'!E41)</f>
        <v>7593096.857710111</v>
      </c>
      <c r="G41" s="628">
        <f t="shared" si="0"/>
        <v>5967492.132760806</v>
      </c>
      <c r="H41" s="628">
        <f>+SUMIFS('Transmission Substation Invests'!D:D,'Transmission Substation Invests'!C:C,'Tranmission Substation Detail'!E41)</f>
        <v>12301.352035104859</v>
      </c>
      <c r="I41" s="628">
        <f t="shared" si="1"/>
        <v>11690.007388004002</v>
      </c>
      <c r="J41" s="628">
        <f>+SUMIFS('Transmission Substation Invests'!E:E,'Transmission Substation Invests'!C:C,'Tranmission Substation Detail'!E41)</f>
        <v>353560.26513478643</v>
      </c>
      <c r="K41" s="628">
        <f t="shared" si="2"/>
        <v>354239.94121543429</v>
      </c>
      <c r="L41" s="629">
        <f t="shared" si="4"/>
        <v>6333422.0813642442</v>
      </c>
      <c r="N41" s="48"/>
    </row>
    <row r="42" spans="2:14">
      <c r="B42" s="603">
        <f t="shared" si="3"/>
        <v>23</v>
      </c>
      <c r="C42" s="61">
        <f>+_xlfn.XLOOKUP(E42,'Transmission Substation Invests'!C:C,'Transmission Substation Invests'!B:B,"CHECK")</f>
        <v>1</v>
      </c>
      <c r="D42" s="402" t="s">
        <v>3261</v>
      </c>
      <c r="E42" s="180" t="s">
        <v>3262</v>
      </c>
      <c r="F42" s="628">
        <f>+SUMIFS('Transmission Substation Invests'!F:F,'Transmission Substation Invests'!C:C,'Tranmission Substation Detail'!E42)</f>
        <v>1969430.0671634909</v>
      </c>
      <c r="G42" s="628">
        <f t="shared" si="0"/>
        <v>1547795.1423584234</v>
      </c>
      <c r="H42" s="628">
        <f>+SUMIFS('Transmission Substation Invests'!D:D,'Transmission Substation Invests'!C:C,'Tranmission Substation Detail'!E42)</f>
        <v>3438.5949691705246</v>
      </c>
      <c r="I42" s="628">
        <f t="shared" si="1"/>
        <v>3267.705897631778</v>
      </c>
      <c r="J42" s="628">
        <f>+SUMIFS('Transmission Substation Invests'!E:E,'Transmission Substation Invests'!C:C,'Tranmission Substation Detail'!E42)</f>
        <v>174658.63045952623</v>
      </c>
      <c r="K42" s="628">
        <f t="shared" si="2"/>
        <v>174994.39017323955</v>
      </c>
      <c r="L42" s="629">
        <f t="shared" si="4"/>
        <v>1726057.2384292949</v>
      </c>
      <c r="N42" s="48"/>
    </row>
    <row r="43" spans="2:14">
      <c r="B43" s="603">
        <f t="shared" si="3"/>
        <v>24</v>
      </c>
      <c r="C43" s="61">
        <f>+_xlfn.XLOOKUP(E43,'Transmission Substation Invests'!C:C,'Transmission Substation Invests'!B:B,"CHECK")</f>
        <v>7</v>
      </c>
      <c r="D43" s="402" t="s">
        <v>3263</v>
      </c>
      <c r="E43" s="180" t="s">
        <v>3264</v>
      </c>
      <c r="F43" s="628">
        <f>+SUMIFS('Transmission Substation Invests'!F:F,'Transmission Substation Invests'!C:C,'Tranmission Substation Detail'!E43)</f>
        <v>23431390.529174518</v>
      </c>
      <c r="G43" s="628">
        <f t="shared" si="0"/>
        <v>18414968.393365555</v>
      </c>
      <c r="H43" s="628">
        <f>+SUMIFS('Transmission Substation Invests'!D:D,'Transmission Substation Invests'!C:C,'Tranmission Substation Detail'!E43)</f>
        <v>19442.266017572401</v>
      </c>
      <c r="I43" s="628">
        <f t="shared" si="1"/>
        <v>18476.036840207631</v>
      </c>
      <c r="J43" s="628">
        <f>+SUMIFS('Transmission Substation Invests'!E:E,'Transmission Substation Invests'!C:C,'Tranmission Substation Detail'!E43)</f>
        <v>5998807.6247594636</v>
      </c>
      <c r="K43" s="628">
        <f t="shared" si="2"/>
        <v>6010339.5938663501</v>
      </c>
      <c r="L43" s="629">
        <f t="shared" si="4"/>
        <v>24443784.024072111</v>
      </c>
      <c r="N43" s="48"/>
    </row>
    <row r="44" spans="2:14">
      <c r="B44" s="603">
        <f t="shared" si="3"/>
        <v>25</v>
      </c>
      <c r="C44" s="61">
        <f>+_xlfn.XLOOKUP(E44,'Transmission Substation Invests'!C:C,'Transmission Substation Invests'!B:B,"CHECK")</f>
        <v>7</v>
      </c>
      <c r="D44" s="402" t="s">
        <v>3265</v>
      </c>
      <c r="E44" s="180" t="s">
        <v>3266</v>
      </c>
      <c r="F44" s="628">
        <f>+SUMIFS('Transmission Substation Invests'!F:F,'Transmission Substation Invests'!C:C,'Tranmission Substation Detail'!E44)</f>
        <v>11360914.130228892</v>
      </c>
      <c r="G44" s="628">
        <f t="shared" si="0"/>
        <v>8928658.0908382647</v>
      </c>
      <c r="H44" s="628">
        <f>+SUMIFS('Transmission Substation Invests'!D:D,'Transmission Substation Invests'!C:C,'Tranmission Substation Detail'!E44)</f>
        <v>22492.911717197778</v>
      </c>
      <c r="I44" s="628">
        <f t="shared" si="1"/>
        <v>21375.073520487411</v>
      </c>
      <c r="J44" s="628">
        <f>+SUMIFS('Transmission Substation Invests'!E:E,'Transmission Substation Invests'!C:C,'Tranmission Substation Detail'!E44)</f>
        <v>961590.8133419283</v>
      </c>
      <c r="K44" s="628">
        <f t="shared" si="2"/>
        <v>963439.35329296067</v>
      </c>
      <c r="L44" s="629">
        <f t="shared" si="4"/>
        <v>9913472.5176517125</v>
      </c>
      <c r="N44" s="48"/>
    </row>
    <row r="45" spans="2:14">
      <c r="B45" s="603">
        <f t="shared" si="3"/>
        <v>26</v>
      </c>
      <c r="C45" s="61">
        <f>+_xlfn.XLOOKUP(E45,'Transmission Substation Invests'!C:C,'Transmission Substation Invests'!B:B,"CHECK")</f>
        <v>7</v>
      </c>
      <c r="D45" s="402" t="s">
        <v>3267</v>
      </c>
      <c r="E45" s="180" t="s">
        <v>3268</v>
      </c>
      <c r="F45" s="628">
        <f>+SUMIFS('Transmission Substation Invests'!F:F,'Transmission Substation Invests'!C:C,'Tranmission Substation Detail'!E45)</f>
        <v>9154599.7953062057</v>
      </c>
      <c r="G45" s="628">
        <f t="shared" si="0"/>
        <v>7194693.1905117985</v>
      </c>
      <c r="H45" s="628">
        <f>+SUMIFS('Transmission Substation Invests'!D:D,'Transmission Substation Invests'!C:C,'Tranmission Substation Detail'!E45)</f>
        <v>62936.36850739146</v>
      </c>
      <c r="I45" s="628">
        <f t="shared" si="1"/>
        <v>59808.597520498246</v>
      </c>
      <c r="J45" s="628">
        <f>+SUMIFS('Transmission Substation Invests'!E:E,'Transmission Substation Invests'!C:C,'Tranmission Substation Detail'!E45)</f>
        <v>286632.39758115617</v>
      </c>
      <c r="K45" s="628">
        <f t="shared" si="2"/>
        <v>287183.41307635157</v>
      </c>
      <c r="L45" s="629">
        <f t="shared" si="4"/>
        <v>7541685.2011086484</v>
      </c>
      <c r="N45" s="48"/>
    </row>
    <row r="46" spans="2:14">
      <c r="B46" s="603">
        <f t="shared" si="3"/>
        <v>27</v>
      </c>
      <c r="C46" s="61">
        <f>+_xlfn.XLOOKUP(E46,'Transmission Substation Invests'!C:C,'Transmission Substation Invests'!B:B,"CHECK")</f>
        <v>7</v>
      </c>
      <c r="D46" s="402" t="s">
        <v>3269</v>
      </c>
      <c r="E46" s="180" t="s">
        <v>3270</v>
      </c>
      <c r="F46" s="628">
        <f>+SUMIFS('Transmission Substation Invests'!F:F,'Transmission Substation Invests'!C:C,'Tranmission Substation Detail'!E46)</f>
        <v>14008137.392067626</v>
      </c>
      <c r="G46" s="628">
        <f t="shared" si="0"/>
        <v>11009137.806126412</v>
      </c>
      <c r="H46" s="628">
        <f>+SUMIFS('Transmission Substation Invests'!D:D,'Transmission Substation Invests'!C:C,'Tranmission Substation Detail'!E46)</f>
        <v>17338.583101876131</v>
      </c>
      <c r="I46" s="628">
        <f t="shared" si="1"/>
        <v>16476.901399133527</v>
      </c>
      <c r="J46" s="628">
        <f>+SUMIFS('Transmission Substation Invests'!E:E,'Transmission Substation Invests'!C:C,'Tranmission Substation Detail'!E46)</f>
        <v>3067825.4373570438</v>
      </c>
      <c r="K46" s="628">
        <f t="shared" si="2"/>
        <v>3073722.9540606807</v>
      </c>
      <c r="L46" s="629">
        <f t="shared" si="4"/>
        <v>14099337.661586227</v>
      </c>
      <c r="N46" s="48"/>
    </row>
    <row r="47" spans="2:14">
      <c r="B47" s="603">
        <f t="shared" si="3"/>
        <v>28</v>
      </c>
      <c r="C47" s="61">
        <f>+_xlfn.XLOOKUP(E47,'Transmission Substation Invests'!C:C,'Transmission Substation Invests'!B:B,"CHECK")</f>
        <v>1</v>
      </c>
      <c r="D47" s="402" t="s">
        <v>3271</v>
      </c>
      <c r="E47" s="180" t="s">
        <v>3272</v>
      </c>
      <c r="F47" s="628">
        <f>+SUMIFS('Transmission Substation Invests'!F:F,'Transmission Substation Invests'!C:C,'Tranmission Substation Detail'!E47)</f>
        <v>113278.13198852583</v>
      </c>
      <c r="G47" s="628">
        <f t="shared" si="0"/>
        <v>89026.437318386685</v>
      </c>
      <c r="H47" s="628">
        <f>+SUMIFS('Transmission Substation Invests'!D:D,'Transmission Substation Invests'!C:C,'Tranmission Substation Detail'!E47)</f>
        <v>0</v>
      </c>
      <c r="I47" s="628">
        <f t="shared" si="1"/>
        <v>0</v>
      </c>
      <c r="J47" s="628">
        <f>+SUMIFS('Transmission Substation Invests'!E:E,'Transmission Substation Invests'!C:C,'Tranmission Substation Detail'!E47)</f>
        <v>2583.2737449764941</v>
      </c>
      <c r="K47" s="628">
        <f t="shared" si="2"/>
        <v>2588.2397707077985</v>
      </c>
      <c r="L47" s="629">
        <f t="shared" si="4"/>
        <v>91614.67708909449</v>
      </c>
      <c r="N47" s="48"/>
    </row>
    <row r="48" spans="2:14">
      <c r="B48" s="603">
        <f t="shared" si="3"/>
        <v>29</v>
      </c>
      <c r="C48" s="61">
        <f>+_xlfn.XLOOKUP(E48,'Transmission Substation Invests'!C:C,'Transmission Substation Invests'!B:B,"CHECK")</f>
        <v>1</v>
      </c>
      <c r="D48" s="402" t="s">
        <v>3273</v>
      </c>
      <c r="E48" s="180" t="s">
        <v>3274</v>
      </c>
      <c r="F48" s="628">
        <f>+SUMIFS('Transmission Substation Invests'!F:F,'Transmission Substation Invests'!C:C,'Tranmission Substation Detail'!E48)</f>
        <v>118570.94118300269</v>
      </c>
      <c r="G48" s="628">
        <f t="shared" si="0"/>
        <v>93186.109955273074</v>
      </c>
      <c r="H48" s="628">
        <f>+SUMIFS('Transmission Substation Invests'!D:D,'Transmission Substation Invests'!C:C,'Tranmission Substation Detail'!E48)</f>
        <v>0</v>
      </c>
      <c r="I48" s="628">
        <f t="shared" si="1"/>
        <v>0</v>
      </c>
      <c r="J48" s="628">
        <f>+SUMIFS('Transmission Substation Invests'!E:E,'Transmission Substation Invests'!C:C,'Tranmission Substation Detail'!E48)</f>
        <v>22100.889489442179</v>
      </c>
      <c r="K48" s="628">
        <f t="shared" si="2"/>
        <v>22143.375728503263</v>
      </c>
      <c r="L48" s="629">
        <f t="shared" si="4"/>
        <v>115329.48568377634</v>
      </c>
      <c r="N48" s="48"/>
    </row>
    <row r="49" spans="2:14">
      <c r="B49" s="603">
        <f t="shared" si="3"/>
        <v>30</v>
      </c>
      <c r="C49" s="61">
        <f>+_xlfn.XLOOKUP(E49,'Transmission Substation Invests'!C:C,'Transmission Substation Invests'!B:B,"CHECK")</f>
        <v>7</v>
      </c>
      <c r="D49" s="402" t="s">
        <v>3275</v>
      </c>
      <c r="E49" s="180" t="s">
        <v>3276</v>
      </c>
      <c r="F49" s="628">
        <f>+SUMIFS('Transmission Substation Invests'!F:F,'Transmission Substation Invests'!C:C,'Tranmission Substation Detail'!E49)</f>
        <v>8930499.525130054</v>
      </c>
      <c r="G49" s="628">
        <f t="shared" si="0"/>
        <v>7018570.5064098788</v>
      </c>
      <c r="H49" s="628">
        <f>+SUMIFS('Transmission Substation Invests'!D:D,'Transmission Substation Invests'!C:C,'Tranmission Substation Detail'!E49)</f>
        <v>445968.5592529779</v>
      </c>
      <c r="I49" s="628">
        <f t="shared" si="1"/>
        <v>423805.10187881737</v>
      </c>
      <c r="J49" s="628">
        <f>+SUMIFS('Transmission Substation Invests'!E:E,'Transmission Substation Invests'!C:C,'Tranmission Substation Detail'!E49)</f>
        <v>778076.55349333596</v>
      </c>
      <c r="K49" s="628">
        <f t="shared" si="2"/>
        <v>779572.30987342796</v>
      </c>
      <c r="L49" s="629">
        <f t="shared" si="4"/>
        <v>8221947.9181621242</v>
      </c>
      <c r="N49" s="48"/>
    </row>
    <row r="50" spans="2:14">
      <c r="B50" s="603">
        <f t="shared" si="3"/>
        <v>31</v>
      </c>
      <c r="C50" s="61">
        <f>+_xlfn.XLOOKUP(E50,'Transmission Substation Invests'!C:C,'Transmission Substation Invests'!B:B,"CHECK")</f>
        <v>1</v>
      </c>
      <c r="D50" s="402" t="s">
        <v>3277</v>
      </c>
      <c r="E50" t="s">
        <v>8274</v>
      </c>
      <c r="F50" s="628">
        <f>+SUMIFS('Transmission Substation Invests'!F:F,'Transmission Substation Invests'!C:C,'Tranmission Substation Detail'!E50)</f>
        <v>60031.331063789592</v>
      </c>
      <c r="G50" s="628">
        <f t="shared" si="0"/>
        <v>47179.234317097733</v>
      </c>
      <c r="H50" s="628">
        <f>+SUMIFS('Transmission Substation Invests'!D:D,'Transmission Substation Invests'!C:C,'Tranmission Substation Detail'!E50)</f>
        <v>0</v>
      </c>
      <c r="I50" s="628">
        <f t="shared" si="1"/>
        <v>0</v>
      </c>
      <c r="J50" s="628">
        <f>+SUMIFS('Transmission Substation Invests'!E:E,'Transmission Substation Invests'!C:C,'Tranmission Substation Detail'!E50)</f>
        <v>0</v>
      </c>
      <c r="K50" s="628">
        <f t="shared" si="2"/>
        <v>0</v>
      </c>
      <c r="L50" s="629">
        <f>+G50+I50+K50</f>
        <v>47179.234317097733</v>
      </c>
      <c r="N50" s="48"/>
    </row>
    <row r="51" spans="2:14">
      <c r="B51" s="603">
        <f t="shared" si="3"/>
        <v>32</v>
      </c>
      <c r="C51" s="61">
        <f>+_xlfn.XLOOKUP(E51,'Transmission Substation Invests'!C:C,'Transmission Substation Invests'!B:B,"CHECK")</f>
        <v>1</v>
      </c>
      <c r="D51" s="402" t="s">
        <v>3278</v>
      </c>
      <c r="E51" s="180" t="s">
        <v>3279</v>
      </c>
      <c r="F51" s="628">
        <f>+SUMIFS('Transmission Substation Invests'!F:F,'Transmission Substation Invests'!C:C,'Tranmission Substation Detail'!E51)</f>
        <v>544697.06627423177</v>
      </c>
      <c r="G51" s="628">
        <f t="shared" si="0"/>
        <v>428082.97044555709</v>
      </c>
      <c r="H51" s="628">
        <f>+SUMIFS('Transmission Substation Invests'!D:D,'Transmission Substation Invests'!C:C,'Tranmission Substation Detail'!E51)</f>
        <v>0</v>
      </c>
      <c r="I51" s="628">
        <f t="shared" si="1"/>
        <v>0</v>
      </c>
      <c r="J51" s="628">
        <f>+SUMIFS('Transmission Substation Invests'!E:E,'Transmission Substation Invests'!C:C,'Tranmission Substation Detail'!E51)</f>
        <v>130777.59693971464</v>
      </c>
      <c r="K51" s="628">
        <f t="shared" si="2"/>
        <v>131029.00076896182</v>
      </c>
      <c r="L51" s="629">
        <f t="shared" si="4"/>
        <v>559111.97121451888</v>
      </c>
      <c r="N51" s="48"/>
    </row>
    <row r="52" spans="2:14">
      <c r="B52" s="603">
        <f t="shared" si="3"/>
        <v>33</v>
      </c>
      <c r="C52" s="61">
        <f>+_xlfn.XLOOKUP(E52,'Transmission Substation Invests'!C:C,'Transmission Substation Invests'!B:B,"CHECK")</f>
        <v>7</v>
      </c>
      <c r="D52" s="402" t="s">
        <v>3280</v>
      </c>
      <c r="E52" s="180" t="s">
        <v>3281</v>
      </c>
      <c r="F52" s="628">
        <f>+SUMIFS('Transmission Substation Invests'!F:F,'Transmission Substation Invests'!C:C,'Tranmission Substation Detail'!E52)</f>
        <v>21294701.378380332</v>
      </c>
      <c r="G52" s="628">
        <f t="shared" si="0"/>
        <v>16735722.634163562</v>
      </c>
      <c r="H52" s="628">
        <f>+SUMIFS('Transmission Substation Invests'!D:D,'Transmission Substation Invests'!C:C,'Tranmission Substation Detail'!E52)</f>
        <v>37208.50973154555</v>
      </c>
      <c r="I52" s="628">
        <f t="shared" si="1"/>
        <v>35359.345250595332</v>
      </c>
      <c r="J52" s="628">
        <f>+SUMIFS('Transmission Substation Invests'!E:E,'Transmission Substation Invests'!C:C,'Tranmission Substation Detail'!E52)</f>
        <v>389629.36480695923</v>
      </c>
      <c r="K52" s="628">
        <f t="shared" si="2"/>
        <v>390378.37929102848</v>
      </c>
      <c r="L52" s="629">
        <f t="shared" si="4"/>
        <v>17161460.358705185</v>
      </c>
      <c r="N52" s="48"/>
    </row>
    <row r="53" spans="2:14">
      <c r="B53" s="603">
        <f t="shared" si="3"/>
        <v>34</v>
      </c>
      <c r="C53" s="61">
        <f>+_xlfn.XLOOKUP(E53,'Transmission Substation Invests'!C:C,'Transmission Substation Invests'!B:B,"CHECK")</f>
        <v>7</v>
      </c>
      <c r="D53" s="402" t="s">
        <v>3282</v>
      </c>
      <c r="E53" s="180" t="s">
        <v>3283</v>
      </c>
      <c r="F53" s="628">
        <f>+SUMIFS('Transmission Substation Invests'!F:F,'Transmission Substation Invests'!C:C,'Tranmission Substation Detail'!E53)</f>
        <v>5215807.8830292495</v>
      </c>
      <c r="G53" s="628">
        <f t="shared" ref="G53:G84" si="5">+F53*F$157*G$169</f>
        <v>4099156.5221986985</v>
      </c>
      <c r="H53" s="628">
        <f>+SUMIFS('Transmission Substation Invests'!D:D,'Transmission Substation Invests'!C:C,'Tranmission Substation Detail'!E53)</f>
        <v>1320971.3357594446</v>
      </c>
      <c r="I53" s="628">
        <f t="shared" ref="I53:I84" si="6">+H53*H$157*I$169</f>
        <v>1255322.5556265279</v>
      </c>
      <c r="J53" s="628">
        <f>+SUMIFS('Transmission Substation Invests'!E:E,'Transmission Substation Invests'!C:C,'Tranmission Substation Detail'!E53)</f>
        <v>2048365.0155215212</v>
      </c>
      <c r="K53" s="628">
        <f t="shared" ref="K53:K84" si="7">+J53*J$157*K$169</f>
        <v>2052302.7450764957</v>
      </c>
      <c r="L53" s="629">
        <f t="shared" si="4"/>
        <v>7406781.822901722</v>
      </c>
      <c r="N53" s="48"/>
    </row>
    <row r="54" spans="2:14">
      <c r="B54" s="603">
        <f t="shared" si="3"/>
        <v>35</v>
      </c>
      <c r="C54" s="61">
        <f>+_xlfn.XLOOKUP(E54,'Transmission Substation Invests'!C:C,'Transmission Substation Invests'!B:B,"CHECK")</f>
        <v>1</v>
      </c>
      <c r="D54" s="402" t="s">
        <v>3284</v>
      </c>
      <c r="E54" s="180" t="s">
        <v>3285</v>
      </c>
      <c r="F54" s="628">
        <f>+SUMIFS('Transmission Substation Invests'!F:F,'Transmission Substation Invests'!C:C,'Tranmission Substation Detail'!E54)</f>
        <v>1699566.0385347481</v>
      </c>
      <c r="G54" s="628">
        <f t="shared" si="5"/>
        <v>1335706.2545257953</v>
      </c>
      <c r="H54" s="628">
        <f>+SUMIFS('Transmission Substation Invests'!D:D,'Transmission Substation Invests'!C:C,'Tranmission Substation Detail'!E54)</f>
        <v>11985.697773795157</v>
      </c>
      <c r="I54" s="628">
        <f t="shared" si="6"/>
        <v>11390.040308268777</v>
      </c>
      <c r="J54" s="628">
        <f>+SUMIFS('Transmission Substation Invests'!E:E,'Transmission Substation Invests'!C:C,'Tranmission Substation Detail'!E54)</f>
        <v>582138.75286332541</v>
      </c>
      <c r="K54" s="628">
        <f t="shared" si="7"/>
        <v>583257.84294486651</v>
      </c>
      <c r="L54" s="629">
        <f t="shared" si="4"/>
        <v>1930354.1377789306</v>
      </c>
      <c r="N54" s="48"/>
    </row>
    <row r="55" spans="2:14">
      <c r="B55" s="603">
        <f t="shared" si="3"/>
        <v>36</v>
      </c>
      <c r="C55" s="61">
        <f>+_xlfn.XLOOKUP(E55,'Transmission Substation Invests'!C:C,'Transmission Substation Invests'!B:B,"CHECK")</f>
        <v>7</v>
      </c>
      <c r="D55" s="402" t="s">
        <v>3286</v>
      </c>
      <c r="E55" s="180" t="s">
        <v>3287</v>
      </c>
      <c r="F55" s="628">
        <f>+SUMIFS('Transmission Substation Invests'!F:F,'Transmission Substation Invests'!C:C,'Tranmission Substation Detail'!E55)</f>
        <v>7868842.2379947398</v>
      </c>
      <c r="G55" s="628">
        <f t="shared" si="5"/>
        <v>6184203.2347432328</v>
      </c>
      <c r="H55" s="628">
        <f>+SUMIFS('Transmission Substation Invests'!D:D,'Transmission Substation Invests'!C:C,'Tranmission Substation Detail'!E55)</f>
        <v>45497.997929359357</v>
      </c>
      <c r="I55" s="628">
        <f t="shared" si="6"/>
        <v>43236.867818738741</v>
      </c>
      <c r="J55" s="628">
        <f>+SUMIFS('Transmission Substation Invests'!E:E,'Transmission Substation Invests'!C:C,'Tranmission Substation Detail'!E55)</f>
        <v>561027.59221902199</v>
      </c>
      <c r="K55" s="628">
        <f t="shared" si="7"/>
        <v>562106.09869335499</v>
      </c>
      <c r="L55" s="629">
        <f t="shared" si="4"/>
        <v>6789546.2012553262</v>
      </c>
      <c r="N55" s="48"/>
    </row>
    <row r="56" spans="2:14">
      <c r="B56" s="603">
        <f t="shared" si="3"/>
        <v>37</v>
      </c>
      <c r="C56" s="61">
        <f>+_xlfn.XLOOKUP(E56,'Transmission Substation Invests'!C:C,'Transmission Substation Invests'!B:B,"CHECK")</f>
        <v>1</v>
      </c>
      <c r="D56" s="402" t="s">
        <v>3288</v>
      </c>
      <c r="E56" s="180" t="s">
        <v>3289</v>
      </c>
      <c r="F56" s="628">
        <f>+SUMIFS('Transmission Substation Invests'!F:F,'Transmission Substation Invests'!C:C,'Tranmission Substation Detail'!E56)</f>
        <v>73750.072556130268</v>
      </c>
      <c r="G56" s="628">
        <f t="shared" si="5"/>
        <v>57960.932939023529</v>
      </c>
      <c r="H56" s="628">
        <f>+SUMIFS('Transmission Substation Invests'!D:D,'Transmission Substation Invests'!C:C,'Tranmission Substation Detail'!E56)</f>
        <v>0</v>
      </c>
      <c r="I56" s="628">
        <f t="shared" si="6"/>
        <v>0</v>
      </c>
      <c r="J56" s="628">
        <f>+SUMIFS('Transmission Substation Invests'!E:E,'Transmission Substation Invests'!C:C,'Tranmission Substation Detail'!E56)</f>
        <v>0</v>
      </c>
      <c r="K56" s="628">
        <f t="shared" si="7"/>
        <v>0</v>
      </c>
      <c r="L56" s="629">
        <f t="shared" si="4"/>
        <v>57960.932939023529</v>
      </c>
      <c r="N56" s="48"/>
    </row>
    <row r="57" spans="2:14">
      <c r="B57" s="603">
        <f t="shared" si="3"/>
        <v>38</v>
      </c>
      <c r="C57" s="61">
        <f>+_xlfn.XLOOKUP(E57,'Transmission Substation Invests'!C:C,'Transmission Substation Invests'!B:B,"CHECK")</f>
        <v>1</v>
      </c>
      <c r="D57" s="402" t="s">
        <v>3290</v>
      </c>
      <c r="E57" s="180" t="s">
        <v>3291</v>
      </c>
      <c r="F57" s="628">
        <f>+SUMIFS('Transmission Substation Invests'!F:F,'Transmission Substation Invests'!C:C,'Tranmission Substation Detail'!E57)</f>
        <v>40348.76051180077</v>
      </c>
      <c r="G57" s="628">
        <f t="shared" si="5"/>
        <v>31710.501713978469</v>
      </c>
      <c r="H57" s="628">
        <f>+SUMIFS('Transmission Substation Invests'!D:D,'Transmission Substation Invests'!C:C,'Tranmission Substation Detail'!E57)</f>
        <v>0</v>
      </c>
      <c r="I57" s="628">
        <f t="shared" si="6"/>
        <v>0</v>
      </c>
      <c r="J57" s="628">
        <f>+SUMIFS('Transmission Substation Invests'!E:E,'Transmission Substation Invests'!C:C,'Tranmission Substation Detail'!E57)</f>
        <v>9399.3693101608278</v>
      </c>
      <c r="K57" s="628">
        <f t="shared" si="7"/>
        <v>9417.438440442922</v>
      </c>
      <c r="L57" s="629">
        <f t="shared" si="4"/>
        <v>41127.940154421391</v>
      </c>
      <c r="N57" s="48"/>
    </row>
    <row r="58" spans="2:14">
      <c r="B58" s="603">
        <f t="shared" si="3"/>
        <v>39</v>
      </c>
      <c r="C58" s="61">
        <f>+_xlfn.XLOOKUP(E58,'Transmission Substation Invests'!C:C,'Transmission Substation Invests'!B:B,"CHECK")</f>
        <v>7</v>
      </c>
      <c r="D58" s="402" t="s">
        <v>3292</v>
      </c>
      <c r="E58" s="180" t="s">
        <v>3293</v>
      </c>
      <c r="F58" s="628">
        <f>+SUMIFS('Transmission Substation Invests'!F:F,'Transmission Substation Invests'!C:C,'Tranmission Substation Detail'!E58)</f>
        <v>6829863.1821751995</v>
      </c>
      <c r="G58" s="628">
        <f t="shared" si="5"/>
        <v>5367659.0159755358</v>
      </c>
      <c r="H58" s="628">
        <f>+SUMIFS('Transmission Substation Invests'!D:D,'Transmission Substation Invests'!C:C,'Tranmission Substation Detail'!E58)</f>
        <v>202684.65590561731</v>
      </c>
      <c r="I58" s="628">
        <f t="shared" si="6"/>
        <v>192611.76480521055</v>
      </c>
      <c r="J58" s="628">
        <f>+SUMIFS('Transmission Substation Invests'!E:E,'Transmission Substation Invests'!C:C,'Tranmission Substation Detail'!E58)</f>
        <v>4873173.3282939885</v>
      </c>
      <c r="K58" s="628">
        <f t="shared" si="7"/>
        <v>4882541.4040499842</v>
      </c>
      <c r="L58" s="629">
        <f t="shared" si="4"/>
        <v>10442812.184830731</v>
      </c>
      <c r="N58" s="48"/>
    </row>
    <row r="59" spans="2:14">
      <c r="B59" s="603">
        <f t="shared" si="3"/>
        <v>40</v>
      </c>
      <c r="C59" s="61">
        <f>+_xlfn.XLOOKUP(E59,'Transmission Substation Invests'!C:C,'Transmission Substation Invests'!B:B,"CHECK")</f>
        <v>1</v>
      </c>
      <c r="D59" s="402" t="s">
        <v>3294</v>
      </c>
      <c r="E59" s="180" t="s">
        <v>3295</v>
      </c>
      <c r="F59" s="628">
        <f>+SUMIFS('Transmission Substation Invests'!F:F,'Transmission Substation Invests'!C:C,'Tranmission Substation Detail'!E59)</f>
        <v>82570.063560854906</v>
      </c>
      <c r="G59" s="628">
        <f t="shared" si="5"/>
        <v>64892.653674058143</v>
      </c>
      <c r="H59" s="628">
        <f>+SUMIFS('Transmission Substation Invests'!D:D,'Transmission Substation Invests'!C:C,'Tranmission Substation Detail'!E59)</f>
        <v>0</v>
      </c>
      <c r="I59" s="628">
        <f t="shared" si="6"/>
        <v>0</v>
      </c>
      <c r="J59" s="628">
        <f>+SUMIFS('Transmission Substation Invests'!E:E,'Transmission Substation Invests'!C:C,'Tranmission Substation Detail'!E59)</f>
        <v>7255.9750519126919</v>
      </c>
      <c r="K59" s="628">
        <f t="shared" si="7"/>
        <v>7269.9237706203294</v>
      </c>
      <c r="L59" s="629">
        <f t="shared" si="4"/>
        <v>72162.577444678478</v>
      </c>
      <c r="N59" s="48"/>
    </row>
    <row r="60" spans="2:14">
      <c r="B60" s="603">
        <f t="shared" si="3"/>
        <v>41</v>
      </c>
      <c r="C60" s="61">
        <f>+_xlfn.XLOOKUP(E60,'Transmission Substation Invests'!C:C,'Transmission Substation Invests'!B:B,"CHECK")</f>
        <v>1</v>
      </c>
      <c r="D60" s="402" t="s">
        <v>3296</v>
      </c>
      <c r="E60" s="180" t="s">
        <v>3297</v>
      </c>
      <c r="F60" s="628">
        <f>+SUMIFS('Transmission Substation Invests'!F:F,'Transmission Substation Invests'!C:C,'Tranmission Substation Detail'!E60)</f>
        <v>150157.75034457771</v>
      </c>
      <c r="G60" s="628">
        <f t="shared" si="5"/>
        <v>118010.50488964259</v>
      </c>
      <c r="H60" s="628">
        <f>+SUMIFS('Transmission Substation Invests'!D:D,'Transmission Substation Invests'!C:C,'Tranmission Substation Detail'!E60)</f>
        <v>0</v>
      </c>
      <c r="I60" s="628">
        <f t="shared" si="6"/>
        <v>0</v>
      </c>
      <c r="J60" s="628">
        <f>+SUMIFS('Transmission Substation Invests'!E:E,'Transmission Substation Invests'!C:C,'Tranmission Substation Detail'!E60)</f>
        <v>0</v>
      </c>
      <c r="K60" s="628">
        <f t="shared" si="7"/>
        <v>0</v>
      </c>
      <c r="L60" s="629">
        <f t="shared" si="4"/>
        <v>118010.50488964259</v>
      </c>
      <c r="N60" s="48"/>
    </row>
    <row r="61" spans="2:14">
      <c r="B61" s="603">
        <f t="shared" si="3"/>
        <v>42</v>
      </c>
      <c r="C61" s="61">
        <f>+_xlfn.XLOOKUP(E61,'Transmission Substation Invests'!C:C,'Transmission Substation Invests'!B:B,"CHECK")</f>
        <v>1</v>
      </c>
      <c r="D61" s="402" t="s">
        <v>3298</v>
      </c>
      <c r="E61" s="180" t="s">
        <v>3299</v>
      </c>
      <c r="F61" s="628">
        <f>+SUMIFS('Transmission Substation Invests'!F:F,'Transmission Substation Invests'!C:C,'Tranmission Substation Detail'!E61)</f>
        <v>1080840.9203065231</v>
      </c>
      <c r="G61" s="628">
        <f t="shared" si="5"/>
        <v>849443.88430207095</v>
      </c>
      <c r="H61" s="628">
        <f>+SUMIFS('Transmission Substation Invests'!D:D,'Transmission Substation Invests'!C:C,'Tranmission Substation Detail'!E61)</f>
        <v>12321.716826157099</v>
      </c>
      <c r="I61" s="628">
        <f t="shared" si="6"/>
        <v>11709.360102825629</v>
      </c>
      <c r="J61" s="628">
        <f>+SUMIFS('Transmission Substation Invests'!E:E,'Transmission Substation Invests'!C:C,'Tranmission Substation Detail'!E61)</f>
        <v>129010.95131593292</v>
      </c>
      <c r="K61" s="628">
        <f t="shared" si="7"/>
        <v>129258.95898647147</v>
      </c>
      <c r="L61" s="629">
        <f t="shared" si="4"/>
        <v>990412.20339136804</v>
      </c>
      <c r="N61" s="48"/>
    </row>
    <row r="62" spans="2:14">
      <c r="B62" s="603">
        <f t="shared" si="3"/>
        <v>43</v>
      </c>
      <c r="C62" s="61">
        <f>+_xlfn.XLOOKUP(E62,'Transmission Substation Invests'!C:C,'Transmission Substation Invests'!B:B,"CHECK")</f>
        <v>7</v>
      </c>
      <c r="D62" s="402" t="s">
        <v>3300</v>
      </c>
      <c r="E62" s="180" t="s">
        <v>3301</v>
      </c>
      <c r="F62" s="628">
        <f>+SUMIFS('Transmission Substation Invests'!F:F,'Transmission Substation Invests'!C:C,'Tranmission Substation Detail'!E62)</f>
        <v>3230270.2843829901</v>
      </c>
      <c r="G62" s="628">
        <f t="shared" si="5"/>
        <v>2538702.3068424091</v>
      </c>
      <c r="H62" s="628">
        <f>+SUMIFS('Transmission Substation Invests'!D:D,'Transmission Substation Invests'!C:C,'Tranmission Substation Detail'!E62)</f>
        <v>119465.97374974859</v>
      </c>
      <c r="I62" s="628">
        <f t="shared" si="6"/>
        <v>113528.83095811254</v>
      </c>
      <c r="J62" s="628">
        <f>+SUMIFS('Transmission Substation Invests'!E:E,'Transmission Substation Invests'!C:C,'Tranmission Substation Detail'!E62)</f>
        <v>318318.99421888718</v>
      </c>
      <c r="K62" s="628">
        <f t="shared" si="7"/>
        <v>318930.92329497833</v>
      </c>
      <c r="L62" s="629">
        <f t="shared" si="4"/>
        <v>2971162.0610954999</v>
      </c>
      <c r="N62" s="48"/>
    </row>
    <row r="63" spans="2:14">
      <c r="B63" s="603">
        <f t="shared" si="3"/>
        <v>44</v>
      </c>
      <c r="C63" s="61">
        <f>+_xlfn.XLOOKUP(E63,'Transmission Substation Invests'!C:C,'Transmission Substation Invests'!B:B,"CHECK")</f>
        <v>1</v>
      </c>
      <c r="D63" s="402" t="s">
        <v>3302</v>
      </c>
      <c r="E63" s="180" t="s">
        <v>3303</v>
      </c>
      <c r="F63" s="628">
        <f>+SUMIFS('Transmission Substation Invests'!F:F,'Transmission Substation Invests'!C:C,'Tranmission Substation Detail'!E63)</f>
        <v>1053968.5602735414</v>
      </c>
      <c r="G63" s="628">
        <f t="shared" si="5"/>
        <v>828324.62293999549</v>
      </c>
      <c r="H63" s="628">
        <f>+SUMIFS('Transmission Substation Invests'!D:D,'Transmission Substation Invests'!C:C,'Tranmission Substation Detail'!E63)</f>
        <v>142377.38192306989</v>
      </c>
      <c r="I63" s="628">
        <f t="shared" si="6"/>
        <v>135301.60276818438</v>
      </c>
      <c r="J63" s="628">
        <f>+SUMIFS('Transmission Substation Invests'!E:E,'Transmission Substation Invests'!C:C,'Tranmission Substation Detail'!E63)</f>
        <v>99434.14703121387</v>
      </c>
      <c r="K63" s="628">
        <f t="shared" si="7"/>
        <v>99625.296936905273</v>
      </c>
      <c r="L63" s="629">
        <f t="shared" si="4"/>
        <v>1063251.5226450851</v>
      </c>
      <c r="N63" s="48"/>
    </row>
    <row r="64" spans="2:14">
      <c r="B64" s="603">
        <f t="shared" si="3"/>
        <v>45</v>
      </c>
      <c r="C64" s="61">
        <f>+_xlfn.XLOOKUP(E64,'Transmission Substation Invests'!C:C,'Transmission Substation Invests'!B:B,"CHECK")</f>
        <v>1</v>
      </c>
      <c r="D64" s="402" t="s">
        <v>3304</v>
      </c>
      <c r="E64" s="180" t="s">
        <v>3305</v>
      </c>
      <c r="F64" s="628">
        <f>+SUMIFS('Transmission Substation Invests'!F:F,'Transmission Substation Invests'!C:C,'Tranmission Substation Detail'!E64)</f>
        <v>4091050.290818573</v>
      </c>
      <c r="G64" s="628">
        <f t="shared" si="5"/>
        <v>3215198.0782912192</v>
      </c>
      <c r="H64" s="628">
        <f>+SUMIFS('Transmission Substation Invests'!D:D,'Transmission Substation Invests'!C:C,'Tranmission Substation Detail'!E64)</f>
        <v>0</v>
      </c>
      <c r="I64" s="628">
        <f t="shared" si="6"/>
        <v>0</v>
      </c>
      <c r="J64" s="628">
        <f>+SUMIFS('Transmission Substation Invests'!E:E,'Transmission Substation Invests'!C:C,'Tranmission Substation Detail'!E64)</f>
        <v>908046.68646782939</v>
      </c>
      <c r="K64" s="628">
        <f t="shared" si="7"/>
        <v>909792.29442710744</v>
      </c>
      <c r="L64" s="629">
        <f t="shared" si="4"/>
        <v>4124990.3727183267</v>
      </c>
      <c r="N64" s="48"/>
    </row>
    <row r="65" spans="2:14">
      <c r="B65" s="603">
        <f t="shared" si="3"/>
        <v>46</v>
      </c>
      <c r="C65" s="61">
        <f>+_xlfn.XLOOKUP(E65,'Transmission Substation Invests'!C:C,'Transmission Substation Invests'!B:B,"CHECK")</f>
        <v>1</v>
      </c>
      <c r="D65" s="402" t="s">
        <v>3306</v>
      </c>
      <c r="E65" s="180" t="s">
        <v>3307</v>
      </c>
      <c r="F65" s="628">
        <f>+SUMIFS('Transmission Substation Invests'!F:F,'Transmission Substation Invests'!C:C,'Tranmission Substation Detail'!E65)</f>
        <v>83401.965275338865</v>
      </c>
      <c r="G65" s="628">
        <f t="shared" si="5"/>
        <v>65546.453701825783</v>
      </c>
      <c r="H65" s="628">
        <f>+SUMIFS('Transmission Substation Invests'!D:D,'Transmission Substation Invests'!C:C,'Tranmission Substation Detail'!E65)</f>
        <v>0</v>
      </c>
      <c r="I65" s="628">
        <f t="shared" si="6"/>
        <v>0</v>
      </c>
      <c r="J65" s="628">
        <f>+SUMIFS('Transmission Substation Invests'!E:E,'Transmission Substation Invests'!C:C,'Tranmission Substation Detail'!E65)</f>
        <v>-19286.475366022773</v>
      </c>
      <c r="K65" s="628">
        <f t="shared" si="7"/>
        <v>-19323.551240432167</v>
      </c>
      <c r="L65" s="629">
        <f t="shared" si="4"/>
        <v>46222.90246139362</v>
      </c>
      <c r="N65" s="48"/>
    </row>
    <row r="66" spans="2:14">
      <c r="B66" s="603">
        <f t="shared" si="3"/>
        <v>47</v>
      </c>
      <c r="C66" s="61">
        <f>+_xlfn.XLOOKUP(E66,'Transmission Substation Invests'!C:C,'Transmission Substation Invests'!B:B,"CHECK")</f>
        <v>7</v>
      </c>
      <c r="D66" s="402" t="s">
        <v>3308</v>
      </c>
      <c r="E66" s="180" t="s">
        <v>3309</v>
      </c>
      <c r="F66" s="628">
        <f>+SUMIFS('Transmission Substation Invests'!F:F,'Transmission Substation Invests'!C:C,'Tranmission Substation Detail'!E66)</f>
        <v>14056173.861201648</v>
      </c>
      <c r="G66" s="628">
        <f t="shared" si="5"/>
        <v>11046890.156322209</v>
      </c>
      <c r="H66" s="628">
        <f>+SUMIFS('Transmission Substation Invests'!D:D,'Transmission Substation Invests'!C:C,'Tranmission Substation Detail'!E66)</f>
        <v>46528.456356602641</v>
      </c>
      <c r="I66" s="628">
        <f t="shared" si="6"/>
        <v>44216.115188713091</v>
      </c>
      <c r="J66" s="628">
        <f>+SUMIFS('Transmission Substation Invests'!E:E,'Transmission Substation Invests'!C:C,'Tranmission Substation Detail'!E66)</f>
        <v>2180030.5173511133</v>
      </c>
      <c r="K66" s="628">
        <f t="shared" si="7"/>
        <v>2184221.3576231701</v>
      </c>
      <c r="L66" s="629">
        <f t="shared" si="4"/>
        <v>13275327.629134092</v>
      </c>
      <c r="N66" s="48"/>
    </row>
    <row r="67" spans="2:14">
      <c r="B67" s="603">
        <f t="shared" si="3"/>
        <v>48</v>
      </c>
      <c r="C67" s="61">
        <f>+_xlfn.XLOOKUP(E67,'Transmission Substation Invests'!C:C,'Transmission Substation Invests'!B:B,"CHECK")</f>
        <v>1</v>
      </c>
      <c r="D67" s="402" t="s">
        <v>3310</v>
      </c>
      <c r="E67" s="180" t="s">
        <v>3311</v>
      </c>
      <c r="F67" s="628">
        <f>+SUMIFS('Transmission Substation Invests'!F:F,'Transmission Substation Invests'!C:C,'Tranmission Substation Detail'!E67)</f>
        <v>53219.308456815706</v>
      </c>
      <c r="G67" s="628">
        <f t="shared" si="5"/>
        <v>41825.596390824176</v>
      </c>
      <c r="H67" s="628">
        <f>+SUMIFS('Transmission Substation Invests'!D:D,'Transmission Substation Invests'!C:C,'Tranmission Substation Detail'!E67)</f>
        <v>0</v>
      </c>
      <c r="I67" s="628">
        <f t="shared" si="6"/>
        <v>0</v>
      </c>
      <c r="J67" s="628">
        <f>+SUMIFS('Transmission Substation Invests'!E:E,'Transmission Substation Invests'!C:C,'Tranmission Substation Detail'!E67)</f>
        <v>0</v>
      </c>
      <c r="K67" s="628">
        <f t="shared" si="7"/>
        <v>0</v>
      </c>
      <c r="L67" s="629">
        <f t="shared" si="4"/>
        <v>41825.596390824176</v>
      </c>
      <c r="N67" s="48"/>
    </row>
    <row r="68" spans="2:14">
      <c r="B68" s="603">
        <f t="shared" si="3"/>
        <v>49</v>
      </c>
      <c r="C68" s="61">
        <f>+_xlfn.XLOOKUP(E68,'Transmission Substation Invests'!C:C,'Transmission Substation Invests'!B:B,"CHECK")</f>
        <v>7</v>
      </c>
      <c r="D68" s="402" t="s">
        <v>3312</v>
      </c>
      <c r="E68" s="180" t="s">
        <v>3313</v>
      </c>
      <c r="F68" s="628">
        <f>+SUMIFS('Transmission Substation Invests'!F:F,'Transmission Substation Invests'!C:C,'Tranmission Substation Detail'!E68)</f>
        <v>2088751.4508967686</v>
      </c>
      <c r="G68" s="628">
        <f t="shared" si="5"/>
        <v>1641571.0327549018</v>
      </c>
      <c r="H68" s="628">
        <f>+SUMIFS('Transmission Substation Invests'!D:D,'Transmission Substation Invests'!C:C,'Tranmission Substation Detail'!E68)</f>
        <v>0</v>
      </c>
      <c r="I68" s="628">
        <f t="shared" si="6"/>
        <v>0</v>
      </c>
      <c r="J68" s="628">
        <f>+SUMIFS('Transmission Substation Invests'!E:E,'Transmission Substation Invests'!C:C,'Tranmission Substation Detail'!E68)</f>
        <v>1278933.3158298605</v>
      </c>
      <c r="K68" s="628">
        <f t="shared" si="7"/>
        <v>1281391.9076718534</v>
      </c>
      <c r="L68" s="629">
        <f t="shared" si="4"/>
        <v>2922962.9404267552</v>
      </c>
      <c r="N68" s="48"/>
    </row>
    <row r="69" spans="2:14">
      <c r="B69" s="603">
        <f t="shared" si="3"/>
        <v>50</v>
      </c>
      <c r="C69" s="61">
        <f>+_xlfn.XLOOKUP(E69,'Transmission Substation Invests'!C:C,'Transmission Substation Invests'!B:B,"CHECK")</f>
        <v>1</v>
      </c>
      <c r="D69" s="402" t="s">
        <v>3314</v>
      </c>
      <c r="E69" s="180" t="s">
        <v>3315</v>
      </c>
      <c r="F69" s="628">
        <f>+SUMIFS('Transmission Substation Invests'!F:F,'Transmission Substation Invests'!C:C,'Tranmission Substation Detail'!E69)</f>
        <v>68371.731239233995</v>
      </c>
      <c r="G69" s="628">
        <f t="shared" si="5"/>
        <v>53734.039736246712</v>
      </c>
      <c r="H69" s="628">
        <f>+SUMIFS('Transmission Substation Invests'!D:D,'Transmission Substation Invests'!C:C,'Tranmission Substation Detail'!E69)</f>
        <v>0</v>
      </c>
      <c r="I69" s="628">
        <f t="shared" si="6"/>
        <v>0</v>
      </c>
      <c r="J69" s="628">
        <f>+SUMIFS('Transmission Substation Invests'!E:E,'Transmission Substation Invests'!C:C,'Tranmission Substation Detail'!E69)</f>
        <v>11022.443157024261</v>
      </c>
      <c r="K69" s="628">
        <f t="shared" si="7"/>
        <v>11043.63244694991</v>
      </c>
      <c r="L69" s="629">
        <f t="shared" si="4"/>
        <v>64777.672183196621</v>
      </c>
      <c r="N69" s="48"/>
    </row>
    <row r="70" spans="2:14">
      <c r="B70" s="603">
        <f t="shared" si="3"/>
        <v>51</v>
      </c>
      <c r="C70" s="61">
        <f>+_xlfn.XLOOKUP(E70,'Transmission Substation Invests'!C:C,'Transmission Substation Invests'!B:B,"CHECK")</f>
        <v>7</v>
      </c>
      <c r="D70" s="402" t="s">
        <v>3316</v>
      </c>
      <c r="E70" s="180" t="s">
        <v>3317</v>
      </c>
      <c r="F70" s="628">
        <f>+SUMIFS('Transmission Substation Invests'!F:F,'Transmission Substation Invests'!C:C,'Tranmission Substation Detail'!E70)</f>
        <v>6121007.5717079751</v>
      </c>
      <c r="G70" s="628">
        <f t="shared" si="5"/>
        <v>4810562.1741999378</v>
      </c>
      <c r="H70" s="628">
        <f>+SUMIFS('Transmission Substation Invests'!D:D,'Transmission Substation Invests'!C:C,'Tranmission Substation Detail'!E70)</f>
        <v>462996.57929130743</v>
      </c>
      <c r="I70" s="628">
        <f t="shared" si="6"/>
        <v>439986.8743769211</v>
      </c>
      <c r="J70" s="628">
        <f>+SUMIFS('Transmission Substation Invests'!E:E,'Transmission Substation Invests'!C:C,'Tranmission Substation Detail'!E70)</f>
        <v>614728.52798422321</v>
      </c>
      <c r="K70" s="628">
        <f t="shared" si="7"/>
        <v>615910.26789609785</v>
      </c>
      <c r="L70" s="629">
        <f t="shared" si="4"/>
        <v>5866459.3164729569</v>
      </c>
      <c r="N70" s="48"/>
    </row>
    <row r="71" spans="2:14">
      <c r="B71" s="603">
        <f t="shared" si="3"/>
        <v>52</v>
      </c>
      <c r="C71" s="61">
        <f>+_xlfn.XLOOKUP(E71,'Transmission Substation Invests'!C:C,'Transmission Substation Invests'!B:B,"CHECK")</f>
        <v>7</v>
      </c>
      <c r="D71" s="402" t="s">
        <v>3318</v>
      </c>
      <c r="E71" s="180" t="s">
        <v>3319</v>
      </c>
      <c r="F71" s="628">
        <f>+SUMIFS('Transmission Substation Invests'!F:F,'Transmission Substation Invests'!C:C,'Tranmission Substation Detail'!E71)</f>
        <v>3196156.2046518321</v>
      </c>
      <c r="G71" s="628">
        <f t="shared" si="5"/>
        <v>2511891.7042349437</v>
      </c>
      <c r="H71" s="628">
        <f>+SUMIFS('Transmission Substation Invests'!D:D,'Transmission Substation Invests'!C:C,'Tranmission Substation Detail'!E71)</f>
        <v>245611.5989646315</v>
      </c>
      <c r="I71" s="628">
        <f t="shared" si="6"/>
        <v>233405.35237771881</v>
      </c>
      <c r="J71" s="628">
        <f>+SUMIFS('Transmission Substation Invests'!E:E,'Transmission Substation Invests'!C:C,'Tranmission Substation Detail'!E71)</f>
        <v>592950.42043295898</v>
      </c>
      <c r="K71" s="628">
        <f t="shared" si="7"/>
        <v>594090.29461430898</v>
      </c>
      <c r="L71" s="629">
        <f t="shared" si="4"/>
        <v>3339387.3512269715</v>
      </c>
      <c r="N71" s="48"/>
    </row>
    <row r="72" spans="2:14">
      <c r="B72" s="603">
        <f t="shared" si="3"/>
        <v>53</v>
      </c>
      <c r="C72" s="61">
        <f>+_xlfn.XLOOKUP(E72,'Transmission Substation Invests'!C:C,'Transmission Substation Invests'!B:B,"CHECK")</f>
        <v>7</v>
      </c>
      <c r="D72" s="402" t="s">
        <v>3320</v>
      </c>
      <c r="E72" s="180" t="s">
        <v>3321</v>
      </c>
      <c r="F72" s="628">
        <f>+SUMIFS('Transmission Substation Invests'!F:F,'Transmission Substation Invests'!C:C,'Tranmission Substation Detail'!E72)</f>
        <v>3820631.3216336565</v>
      </c>
      <c r="G72" s="628">
        <f t="shared" si="5"/>
        <v>3002673.057025135</v>
      </c>
      <c r="H72" s="628">
        <f>+SUMIFS('Transmission Substation Invests'!D:D,'Transmission Substation Invests'!C:C,'Tranmission Substation Detail'!E72)</f>
        <v>0</v>
      </c>
      <c r="I72" s="628">
        <f t="shared" si="6"/>
        <v>0</v>
      </c>
      <c r="J72" s="628">
        <f>+SUMIFS('Transmission Substation Invests'!E:E,'Transmission Substation Invests'!C:C,'Tranmission Substation Detail'!E72)</f>
        <v>1422155.8365815983</v>
      </c>
      <c r="K72" s="628">
        <f t="shared" si="7"/>
        <v>1424889.7560866924</v>
      </c>
      <c r="L72" s="629">
        <f t="shared" si="4"/>
        <v>4427562.8131118277</v>
      </c>
      <c r="N72" s="48"/>
    </row>
    <row r="73" spans="2:14">
      <c r="B73" s="603">
        <f t="shared" si="3"/>
        <v>54</v>
      </c>
      <c r="C73" s="61">
        <f>+_xlfn.XLOOKUP(E73,'Transmission Substation Invests'!C:C,'Transmission Substation Invests'!B:B,"CHECK")</f>
        <v>1</v>
      </c>
      <c r="D73" s="402" t="s">
        <v>3322</v>
      </c>
      <c r="E73" s="180" t="s">
        <v>3323</v>
      </c>
      <c r="F73" s="628">
        <f>+SUMIFS('Transmission Substation Invests'!F:F,'Transmission Substation Invests'!C:C,'Tranmission Substation Detail'!E73)</f>
        <v>242711.6527187927</v>
      </c>
      <c r="G73" s="628">
        <f t="shared" si="5"/>
        <v>190749.55914174439</v>
      </c>
      <c r="H73" s="628">
        <f>+SUMIFS('Transmission Substation Invests'!D:D,'Transmission Substation Invests'!C:C,'Tranmission Substation Detail'!E73)</f>
        <v>0</v>
      </c>
      <c r="I73" s="628">
        <f t="shared" si="6"/>
        <v>0</v>
      </c>
      <c r="J73" s="628">
        <f>+SUMIFS('Transmission Substation Invests'!E:E,'Transmission Substation Invests'!C:C,'Tranmission Substation Detail'!E73)</f>
        <v>0</v>
      </c>
      <c r="K73" s="628">
        <f t="shared" si="7"/>
        <v>0</v>
      </c>
      <c r="L73" s="629">
        <f t="shared" si="4"/>
        <v>190749.55914174439</v>
      </c>
      <c r="N73" s="48"/>
    </row>
    <row r="74" spans="2:14">
      <c r="B74" s="603">
        <f t="shared" si="3"/>
        <v>55</v>
      </c>
      <c r="C74" s="61">
        <f>+_xlfn.XLOOKUP(E74,'Transmission Substation Invests'!C:C,'Transmission Substation Invests'!B:B,"CHECK")</f>
        <v>1</v>
      </c>
      <c r="D74" s="402" t="s">
        <v>3324</v>
      </c>
      <c r="E74" s="180" t="s">
        <v>3325</v>
      </c>
      <c r="F74" s="628">
        <f>+SUMIFS('Transmission Substation Invests'!F:F,'Transmission Substation Invests'!C:C,'Tranmission Substation Detail'!E74)</f>
        <v>6398488.0321902558</v>
      </c>
      <c r="G74" s="628">
        <f t="shared" si="5"/>
        <v>5028636.8933761427</v>
      </c>
      <c r="H74" s="628">
        <f>+SUMIFS('Transmission Substation Invests'!D:D,'Transmission Substation Invests'!C:C,'Tranmission Substation Detail'!E74)</f>
        <v>1059045.5026828644</v>
      </c>
      <c r="I74" s="628">
        <f t="shared" si="6"/>
        <v>1006413.7434052032</v>
      </c>
      <c r="J74" s="628">
        <f>+SUMIFS('Transmission Substation Invests'!E:E,'Transmission Substation Invests'!C:C,'Tranmission Substation Detail'!E74)</f>
        <v>1489633.553493639</v>
      </c>
      <c r="K74" s="628">
        <f t="shared" si="7"/>
        <v>1492497.1906018818</v>
      </c>
      <c r="L74" s="629">
        <f t="shared" si="4"/>
        <v>7527547.8273832276</v>
      </c>
      <c r="N74" s="48"/>
    </row>
    <row r="75" spans="2:14">
      <c r="B75" s="603">
        <f t="shared" si="3"/>
        <v>56</v>
      </c>
      <c r="C75" s="61">
        <f>+_xlfn.XLOOKUP(E75,'Transmission Substation Invests'!C:C,'Transmission Substation Invests'!B:B,"CHECK")</f>
        <v>1</v>
      </c>
      <c r="D75" s="402" t="s">
        <v>3326</v>
      </c>
      <c r="E75" s="180" t="s">
        <v>3327</v>
      </c>
      <c r="F75" s="628">
        <f>+SUMIFS('Transmission Substation Invests'!F:F,'Transmission Substation Invests'!C:C,'Tranmission Substation Detail'!E75)</f>
        <v>196180.14164353223</v>
      </c>
      <c r="G75" s="628">
        <f t="shared" si="5"/>
        <v>154179.97080768627</v>
      </c>
      <c r="H75" s="628">
        <f>+SUMIFS('Transmission Substation Invests'!D:D,'Transmission Substation Invests'!C:C,'Tranmission Substation Detail'!E75)</f>
        <v>0</v>
      </c>
      <c r="I75" s="628">
        <f t="shared" si="6"/>
        <v>0</v>
      </c>
      <c r="J75" s="628">
        <f>+SUMIFS('Transmission Substation Invests'!E:E,'Transmission Substation Invests'!C:C,'Tranmission Substation Detail'!E75)</f>
        <v>0</v>
      </c>
      <c r="K75" s="628">
        <f t="shared" si="7"/>
        <v>0</v>
      </c>
      <c r="L75" s="629">
        <f t="shared" si="4"/>
        <v>154179.97080768627</v>
      </c>
      <c r="N75" s="48"/>
    </row>
    <row r="76" spans="2:14">
      <c r="B76" s="603">
        <f t="shared" si="3"/>
        <v>57</v>
      </c>
      <c r="C76" s="61">
        <f>+_xlfn.XLOOKUP(E76,'Transmission Substation Invests'!C:C,'Transmission Substation Invests'!B:B,"CHECK")</f>
        <v>7</v>
      </c>
      <c r="D76" s="402" t="s">
        <v>3328</v>
      </c>
      <c r="E76" s="180" t="s">
        <v>3329</v>
      </c>
      <c r="F76" s="628">
        <f>+SUMIFS('Transmission Substation Invests'!F:F,'Transmission Substation Invests'!C:C,'Tranmission Substation Detail'!E76)</f>
        <v>9939001.652900368</v>
      </c>
      <c r="G76" s="628">
        <f t="shared" si="5"/>
        <v>7811162.5971101196</v>
      </c>
      <c r="H76" s="628">
        <f>+SUMIFS('Transmission Substation Invests'!D:D,'Transmission Substation Invests'!C:C,'Tranmission Substation Detail'!E76)</f>
        <v>0</v>
      </c>
      <c r="I76" s="628">
        <f t="shared" si="6"/>
        <v>0</v>
      </c>
      <c r="J76" s="628">
        <f>+SUMIFS('Transmission Substation Invests'!E:E,'Transmission Substation Invests'!C:C,'Tranmission Substation Detail'!E76)</f>
        <v>2969127.4775223685</v>
      </c>
      <c r="K76" s="628">
        <f t="shared" si="7"/>
        <v>2974835.2595495628</v>
      </c>
      <c r="L76" s="629">
        <f t="shared" si="4"/>
        <v>10785997.856659682</v>
      </c>
      <c r="N76" s="48"/>
    </row>
    <row r="77" spans="2:14">
      <c r="B77" s="603">
        <f t="shared" si="3"/>
        <v>58</v>
      </c>
      <c r="C77" s="61">
        <f>+_xlfn.XLOOKUP(E77,'Transmission Substation Invests'!C:C,'Transmission Substation Invests'!B:B,"CHECK")</f>
        <v>1</v>
      </c>
      <c r="D77" s="402" t="s">
        <v>3330</v>
      </c>
      <c r="E77" s="180" t="s">
        <v>3331</v>
      </c>
      <c r="F77" s="628">
        <f>+SUMIFS('Transmission Substation Invests'!F:F,'Transmission Substation Invests'!C:C,'Tranmission Substation Detail'!E77)</f>
        <v>78285.311523463854</v>
      </c>
      <c r="G77" s="628">
        <f t="shared" si="5"/>
        <v>61525.223420880393</v>
      </c>
      <c r="H77" s="628">
        <f>+SUMIFS('Transmission Substation Invests'!D:D,'Transmission Substation Invests'!C:C,'Tranmission Substation Detail'!E77)</f>
        <v>0</v>
      </c>
      <c r="I77" s="628">
        <f t="shared" si="6"/>
        <v>0</v>
      </c>
      <c r="J77" s="628">
        <f>+SUMIFS('Transmission Substation Invests'!E:E,'Transmission Substation Invests'!C:C,'Tranmission Substation Detail'!E77)</f>
        <v>28479.142047003377</v>
      </c>
      <c r="K77" s="628">
        <f t="shared" si="7"/>
        <v>28533.889691338754</v>
      </c>
      <c r="L77" s="629">
        <f t="shared" si="4"/>
        <v>90059.113112219144</v>
      </c>
      <c r="N77" s="48"/>
    </row>
    <row r="78" spans="2:14">
      <c r="B78" s="603">
        <f t="shared" si="3"/>
        <v>59</v>
      </c>
      <c r="C78" s="61">
        <f>+_xlfn.XLOOKUP(E78,'Transmission Substation Invests'!C:C,'Transmission Substation Invests'!B:B,"CHECK")</f>
        <v>1</v>
      </c>
      <c r="D78" s="402" t="s">
        <v>3332</v>
      </c>
      <c r="E78" s="180" t="s">
        <v>3333</v>
      </c>
      <c r="F78" s="628">
        <f>+SUMIFS('Transmission Substation Invests'!F:F,'Transmission Substation Invests'!C:C,'Tranmission Substation Detail'!E78)</f>
        <v>1714820.2852724276</v>
      </c>
      <c r="G78" s="628">
        <f t="shared" si="5"/>
        <v>1347694.7223544209</v>
      </c>
      <c r="H78" s="628">
        <f>+SUMIFS('Transmission Substation Invests'!D:D,'Transmission Substation Invests'!C:C,'Tranmission Substation Detail'!E78)</f>
        <v>659120.71775944601</v>
      </c>
      <c r="I78" s="628">
        <f t="shared" si="6"/>
        <v>626364.16210234445</v>
      </c>
      <c r="J78" s="628">
        <f>+SUMIFS('Transmission Substation Invests'!E:E,'Transmission Substation Invests'!C:C,'Tranmission Substation Detail'!E78)</f>
        <v>1078121.2024614967</v>
      </c>
      <c r="K78" s="628">
        <f t="shared" si="7"/>
        <v>1080193.7577388072</v>
      </c>
      <c r="L78" s="629">
        <f t="shared" si="4"/>
        <v>3054252.6421955726</v>
      </c>
      <c r="N78" s="48"/>
    </row>
    <row r="79" spans="2:14">
      <c r="B79" s="603">
        <f t="shared" si="3"/>
        <v>60</v>
      </c>
      <c r="C79" s="61">
        <f>+_xlfn.XLOOKUP(E79,'Transmission Substation Invests'!C:C,'Transmission Substation Invests'!B:B,"CHECK")</f>
        <v>1</v>
      </c>
      <c r="D79" s="402" t="s">
        <v>3334</v>
      </c>
      <c r="E79" s="180" t="s">
        <v>3335</v>
      </c>
      <c r="F79" s="628">
        <f>+SUMIFS('Transmission Substation Invests'!F:F,'Transmission Substation Invests'!C:C,'Tranmission Substation Detail'!E79)</f>
        <v>1597952.8588609446</v>
      </c>
      <c r="G79" s="628">
        <f t="shared" si="5"/>
        <v>1255847.4220031321</v>
      </c>
      <c r="H79" s="628">
        <f>+SUMIFS('Transmission Substation Invests'!D:D,'Transmission Substation Invests'!C:C,'Tranmission Substation Detail'!E79)</f>
        <v>458510.21582249919</v>
      </c>
      <c r="I79" s="628">
        <f t="shared" si="6"/>
        <v>435723.47130171658</v>
      </c>
      <c r="J79" s="628">
        <f>+SUMIFS('Transmission Substation Invests'!E:E,'Transmission Substation Invests'!C:C,'Tranmission Substation Detail'!E79)</f>
        <v>860468.42513248383</v>
      </c>
      <c r="K79" s="628">
        <f t="shared" si="7"/>
        <v>862122.56974200986</v>
      </c>
      <c r="L79" s="629">
        <f t="shared" si="4"/>
        <v>2553693.4630468586</v>
      </c>
      <c r="N79" s="48"/>
    </row>
    <row r="80" spans="2:14">
      <c r="B80" s="603">
        <f t="shared" si="3"/>
        <v>61</v>
      </c>
      <c r="C80" s="61">
        <f>+_xlfn.XLOOKUP(E80,'Transmission Substation Invests'!C:C,'Transmission Substation Invests'!B:B,"CHECK")</f>
        <v>7</v>
      </c>
      <c r="D80" s="402" t="s">
        <v>3336</v>
      </c>
      <c r="E80" s="180" t="s">
        <v>3337</v>
      </c>
      <c r="F80" s="628">
        <f>+SUMIFS('Transmission Substation Invests'!F:F,'Transmission Substation Invests'!C:C,'Tranmission Substation Detail'!E80)</f>
        <v>281482.14192404499</v>
      </c>
      <c r="G80" s="628">
        <f t="shared" si="5"/>
        <v>221219.68136607806</v>
      </c>
      <c r="H80" s="628">
        <f>+SUMIFS('Transmission Substation Invests'!D:D,'Transmission Substation Invests'!C:C,'Tranmission Substation Detail'!E80)</f>
        <v>0</v>
      </c>
      <c r="I80" s="628">
        <f t="shared" si="6"/>
        <v>0</v>
      </c>
      <c r="J80" s="628">
        <f>+SUMIFS('Transmission Substation Invests'!E:E,'Transmission Substation Invests'!C:C,'Tranmission Substation Detail'!E80)</f>
        <v>0</v>
      </c>
      <c r="K80" s="628">
        <f t="shared" si="7"/>
        <v>0</v>
      </c>
      <c r="L80" s="629">
        <f t="shared" si="4"/>
        <v>221219.68136607806</v>
      </c>
      <c r="N80" s="48"/>
    </row>
    <row r="81" spans="2:14">
      <c r="B81" s="603">
        <f t="shared" si="3"/>
        <v>62</v>
      </c>
      <c r="C81" s="61">
        <f>+_xlfn.XLOOKUP(E81,'Transmission Substation Invests'!C:C,'Transmission Substation Invests'!B:B,"CHECK")</f>
        <v>7</v>
      </c>
      <c r="D81" s="402" t="s">
        <v>3338</v>
      </c>
      <c r="E81" s="180" t="s">
        <v>3339</v>
      </c>
      <c r="F81" s="628">
        <f>+SUMIFS('Transmission Substation Invests'!F:F,'Transmission Substation Invests'!C:C,'Tranmission Substation Detail'!E81)</f>
        <v>6360616.6485099597</v>
      </c>
      <c r="G81" s="628">
        <f t="shared" si="5"/>
        <v>4998873.3873384902</v>
      </c>
      <c r="H81" s="628">
        <f>+SUMIFS('Transmission Substation Invests'!D:D,'Transmission Substation Invests'!C:C,'Tranmission Substation Detail'!E81)</f>
        <v>0</v>
      </c>
      <c r="I81" s="628">
        <f t="shared" si="6"/>
        <v>0</v>
      </c>
      <c r="J81" s="628">
        <f>+SUMIFS('Transmission Substation Invests'!E:E,'Transmission Substation Invests'!C:C,'Tranmission Substation Detail'!E81)</f>
        <v>5412887.1301977374</v>
      </c>
      <c r="K81" s="628">
        <f t="shared" si="7"/>
        <v>5423292.7392902626</v>
      </c>
      <c r="L81" s="629">
        <f t="shared" si="4"/>
        <v>10422166.126628753</v>
      </c>
      <c r="N81" s="48"/>
    </row>
    <row r="82" spans="2:14">
      <c r="B82" s="603">
        <f t="shared" si="3"/>
        <v>63</v>
      </c>
      <c r="C82" s="61">
        <f>+_xlfn.XLOOKUP(E82,'Transmission Substation Invests'!C:C,'Transmission Substation Invests'!B:B,"CHECK")</f>
        <v>1</v>
      </c>
      <c r="D82" s="402" t="s">
        <v>3340</v>
      </c>
      <c r="E82" s="180" t="s">
        <v>3341</v>
      </c>
      <c r="F82" s="628">
        <f>+SUMIFS('Transmission Substation Invests'!F:F,'Transmission Substation Invests'!C:C,'Tranmission Substation Detail'!E82)</f>
        <v>1166435.1553386354</v>
      </c>
      <c r="G82" s="628">
        <f t="shared" si="5"/>
        <v>916713.265127255</v>
      </c>
      <c r="H82" s="628">
        <f>+SUMIFS('Transmission Substation Invests'!D:D,'Transmission Substation Invests'!C:C,'Tranmission Substation Detail'!E82)</f>
        <v>661865.89159328782</v>
      </c>
      <c r="I82" s="628">
        <f t="shared" si="6"/>
        <v>628972.90806029981</v>
      </c>
      <c r="J82" s="628">
        <f>+SUMIFS('Transmission Substation Invests'!E:E,'Transmission Substation Invests'!C:C,'Tranmission Substation Detail'!E82)</f>
        <v>373648.0950287148</v>
      </c>
      <c r="K82" s="628">
        <f t="shared" si="7"/>
        <v>374366.38748919207</v>
      </c>
      <c r="L82" s="629">
        <f t="shared" si="4"/>
        <v>1920052.560676747</v>
      </c>
      <c r="N82" s="48"/>
    </row>
    <row r="83" spans="2:14">
      <c r="B83" s="603">
        <f t="shared" si="3"/>
        <v>64</v>
      </c>
      <c r="C83" s="61">
        <f>+_xlfn.XLOOKUP(E83,'Transmission Substation Invests'!C:C,'Transmission Substation Invests'!B:B,"CHECK")</f>
        <v>7</v>
      </c>
      <c r="D83" s="402" t="s">
        <v>3342</v>
      </c>
      <c r="E83" s="180" t="s">
        <v>3343</v>
      </c>
      <c r="F83" s="628">
        <f>+SUMIFS('Transmission Substation Invests'!F:F,'Transmission Substation Invests'!C:C,'Tranmission Substation Detail'!E83)</f>
        <v>2319132.2226334307</v>
      </c>
      <c r="G83" s="628">
        <f t="shared" si="5"/>
        <v>1822629.626980776</v>
      </c>
      <c r="H83" s="628">
        <f>+SUMIFS('Transmission Substation Invests'!D:D,'Transmission Substation Invests'!C:C,'Tranmission Substation Detail'!E83)</f>
        <v>0</v>
      </c>
      <c r="I83" s="628">
        <f t="shared" si="6"/>
        <v>0</v>
      </c>
      <c r="J83" s="628">
        <f>+SUMIFS('Transmission Substation Invests'!E:E,'Transmission Substation Invests'!C:C,'Tranmission Substation Detail'!E83)</f>
        <v>499650.14846667944</v>
      </c>
      <c r="K83" s="628">
        <f t="shared" si="7"/>
        <v>500610.66436196957</v>
      </c>
      <c r="L83" s="629">
        <f t="shared" si="4"/>
        <v>2323240.2913427455</v>
      </c>
      <c r="N83" s="48"/>
    </row>
    <row r="84" spans="2:14">
      <c r="B84" s="603">
        <f t="shared" si="3"/>
        <v>65</v>
      </c>
      <c r="C84" s="61">
        <f>+_xlfn.XLOOKUP(E84,'Transmission Substation Invests'!C:C,'Transmission Substation Invests'!B:B,"CHECK")</f>
        <v>1</v>
      </c>
      <c r="D84" s="402" t="s">
        <v>4017</v>
      </c>
      <c r="E84" t="s">
        <v>4018</v>
      </c>
      <c r="F84" s="628">
        <f>+SUMIFS('Transmission Substation Invests'!F:F,'Transmission Substation Invests'!C:C,'Tranmission Substation Detail'!E84)</f>
        <v>0</v>
      </c>
      <c r="G84" s="628">
        <f t="shared" si="5"/>
        <v>0</v>
      </c>
      <c r="H84" s="628">
        <f>+SUMIFS('Transmission Substation Invests'!D:D,'Transmission Substation Invests'!C:C,'Tranmission Substation Detail'!E84)</f>
        <v>0</v>
      </c>
      <c r="I84" s="628">
        <f t="shared" si="6"/>
        <v>0</v>
      </c>
      <c r="J84" s="628">
        <f>+SUMIFS('Transmission Substation Invests'!E:E,'Transmission Substation Invests'!C:C,'Tranmission Substation Detail'!E84)</f>
        <v>0</v>
      </c>
      <c r="K84" s="628">
        <f t="shared" si="7"/>
        <v>0</v>
      </c>
      <c r="L84" s="629">
        <f>+G84+I84+K84</f>
        <v>0</v>
      </c>
      <c r="N84" s="48"/>
    </row>
    <row r="85" spans="2:14">
      <c r="B85" s="603">
        <f t="shared" si="3"/>
        <v>66</v>
      </c>
      <c r="C85" s="61">
        <f>+_xlfn.XLOOKUP(E85,'Transmission Substation Invests'!C:C,'Transmission Substation Invests'!B:B,"CHECK")</f>
        <v>7</v>
      </c>
      <c r="D85" s="402" t="s">
        <v>3344</v>
      </c>
      <c r="E85" s="180" t="s">
        <v>3345</v>
      </c>
      <c r="F85" s="628">
        <f>+SUMIFS('Transmission Substation Invests'!F:F,'Transmission Substation Invests'!C:C,'Tranmission Substation Detail'!E85)</f>
        <v>8942547.335516559</v>
      </c>
      <c r="G85" s="628">
        <f t="shared" ref="G85:G107" si="8">+F85*F$157*G$169</f>
        <v>7028039.0032624453</v>
      </c>
      <c r="H85" s="628">
        <f>+SUMIFS('Transmission Substation Invests'!D:D,'Transmission Substation Invests'!C:C,'Tranmission Substation Detail'!E85)</f>
        <v>0</v>
      </c>
      <c r="I85" s="628">
        <f t="shared" ref="I85:I107" si="9">+H85*H$157*I$169</f>
        <v>0</v>
      </c>
      <c r="J85" s="628">
        <f>+SUMIFS('Transmission Substation Invests'!E:E,'Transmission Substation Invests'!C:C,'Tranmission Substation Detail'!E85)</f>
        <v>1083466.9601127093</v>
      </c>
      <c r="K85" s="628">
        <f t="shared" ref="K85:K107" si="10">+J85*J$157*K$169</f>
        <v>1085549.7919509537</v>
      </c>
      <c r="L85" s="629">
        <f t="shared" si="4"/>
        <v>8113588.7952133995</v>
      </c>
      <c r="N85" s="48"/>
    </row>
    <row r="86" spans="2:14">
      <c r="B86" s="603">
        <f t="shared" ref="B86:B153" si="11">+B85+1</f>
        <v>67</v>
      </c>
      <c r="C86" s="61">
        <f>+_xlfn.XLOOKUP(E86,'Transmission Substation Invests'!C:C,'Transmission Substation Invests'!B:B,"CHECK")</f>
        <v>1</v>
      </c>
      <c r="D86" s="402" t="s">
        <v>3346</v>
      </c>
      <c r="E86" s="180" t="s">
        <v>3347</v>
      </c>
      <c r="F86" s="628">
        <f>+SUMIFS('Transmission Substation Invests'!F:F,'Transmission Substation Invests'!C:C,'Tranmission Substation Detail'!E86)</f>
        <v>42882.140518699285</v>
      </c>
      <c r="G86" s="628">
        <f t="shared" si="8"/>
        <v>33701.510856066452</v>
      </c>
      <c r="H86" s="628">
        <f>+SUMIFS('Transmission Substation Invests'!D:D,'Transmission Substation Invests'!C:C,'Tranmission Substation Detail'!E86)</f>
        <v>0</v>
      </c>
      <c r="I86" s="628">
        <f t="shared" si="9"/>
        <v>0</v>
      </c>
      <c r="J86" s="628">
        <f>+SUMIFS('Transmission Substation Invests'!E:E,'Transmission Substation Invests'!C:C,'Tranmission Substation Detail'!E86)</f>
        <v>0</v>
      </c>
      <c r="K86" s="628">
        <f t="shared" si="10"/>
        <v>0</v>
      </c>
      <c r="L86" s="629">
        <f t="shared" si="4"/>
        <v>33701.510856066452</v>
      </c>
      <c r="N86" s="48"/>
    </row>
    <row r="87" spans="2:14">
      <c r="B87" s="603">
        <f t="shared" si="11"/>
        <v>68</v>
      </c>
      <c r="C87" s="61">
        <f>+_xlfn.XLOOKUP(E87,'Transmission Substation Invests'!C:C,'Transmission Substation Invests'!B:B,"CHECK")</f>
        <v>1</v>
      </c>
      <c r="D87" s="402" t="s">
        <v>3348</v>
      </c>
      <c r="E87" s="180" t="s">
        <v>3349</v>
      </c>
      <c r="F87" s="628">
        <f>+SUMIFS('Transmission Substation Invests'!F:F,'Transmission Substation Invests'!C:C,'Tranmission Substation Detail'!E87)</f>
        <v>22356.467617147777</v>
      </c>
      <c r="G87" s="628">
        <f t="shared" si="8"/>
        <v>17570.175532027239</v>
      </c>
      <c r="H87" s="628">
        <f>+SUMIFS('Transmission Substation Invests'!D:D,'Transmission Substation Invests'!C:C,'Tranmission Substation Detail'!E87)</f>
        <v>0</v>
      </c>
      <c r="I87" s="628">
        <f t="shared" si="9"/>
        <v>0</v>
      </c>
      <c r="J87" s="628">
        <f>+SUMIFS('Transmission Substation Invests'!E:E,'Transmission Substation Invests'!C:C,'Tranmission Substation Detail'!E87)</f>
        <v>23927.611246828001</v>
      </c>
      <c r="K87" s="628">
        <f t="shared" si="10"/>
        <v>23973.609133568214</v>
      </c>
      <c r="L87" s="629">
        <f t="shared" ref="L87:L143" si="12">+G87+I87+K87</f>
        <v>41543.784665595449</v>
      </c>
      <c r="N87" s="48"/>
    </row>
    <row r="88" spans="2:14">
      <c r="B88" s="603">
        <f t="shared" si="11"/>
        <v>69</v>
      </c>
      <c r="C88" s="61">
        <f>+_xlfn.XLOOKUP(E88,'Transmission Substation Invests'!C:C,'Transmission Substation Invests'!B:B,"CHECK")</f>
        <v>1</v>
      </c>
      <c r="D88" s="402" t="s">
        <v>3350</v>
      </c>
      <c r="E88" s="180" t="s">
        <v>3351</v>
      </c>
      <c r="F88" s="628">
        <f>+SUMIFS('Transmission Substation Invests'!F:F,'Transmission Substation Invests'!C:C,'Tranmission Substation Detail'!E88)</f>
        <v>1655075.0795229219</v>
      </c>
      <c r="G88" s="628">
        <f t="shared" si="8"/>
        <v>1300740.3568351232</v>
      </c>
      <c r="H88" s="628">
        <f>+SUMIFS('Transmission Substation Invests'!D:D,'Transmission Substation Invests'!C:C,'Tranmission Substation Detail'!E88)</f>
        <v>0</v>
      </c>
      <c r="I88" s="628">
        <f t="shared" si="9"/>
        <v>0</v>
      </c>
      <c r="J88" s="628">
        <f>+SUMIFS('Transmission Substation Invests'!E:E,'Transmission Substation Invests'!C:C,'Tranmission Substation Detail'!E88)</f>
        <v>253284.03399356248</v>
      </c>
      <c r="K88" s="628">
        <f t="shared" si="10"/>
        <v>253770.94136549183</v>
      </c>
      <c r="L88" s="629">
        <f t="shared" si="12"/>
        <v>1554511.298200615</v>
      </c>
      <c r="N88" s="48"/>
    </row>
    <row r="89" spans="2:14">
      <c r="B89" s="603">
        <f t="shared" si="11"/>
        <v>70</v>
      </c>
      <c r="C89" s="61">
        <f>+_xlfn.XLOOKUP(E89,'Transmission Substation Invests'!C:C,'Transmission Substation Invests'!B:B,"CHECK")</f>
        <v>7</v>
      </c>
      <c r="D89" s="402" t="s">
        <v>3352</v>
      </c>
      <c r="E89" s="180" t="s">
        <v>3353</v>
      </c>
      <c r="F89" s="628">
        <f>+SUMIFS('Transmission Substation Invests'!F:F,'Transmission Substation Invests'!C:C,'Tranmission Substation Detail'!E89)</f>
        <v>2042683.2388179465</v>
      </c>
      <c r="G89" s="628">
        <f t="shared" si="8"/>
        <v>1605365.5558194169</v>
      </c>
      <c r="H89" s="628">
        <f>+SUMIFS('Transmission Substation Invests'!D:D,'Transmission Substation Invests'!C:C,'Tranmission Substation Detail'!E89)</f>
        <v>0</v>
      </c>
      <c r="I89" s="628">
        <f t="shared" si="9"/>
        <v>0</v>
      </c>
      <c r="J89" s="628">
        <f>+SUMIFS('Transmission Substation Invests'!E:E,'Transmission Substation Invests'!C:C,'Tranmission Substation Detail'!E89)</f>
        <v>1761801.8582299426</v>
      </c>
      <c r="K89" s="628">
        <f t="shared" si="10"/>
        <v>1765188.7053956538</v>
      </c>
      <c r="L89" s="629">
        <f t="shared" si="12"/>
        <v>3370554.2612150707</v>
      </c>
      <c r="N89" s="48"/>
    </row>
    <row r="90" spans="2:14">
      <c r="B90" s="603">
        <f t="shared" si="11"/>
        <v>71</v>
      </c>
      <c r="C90" s="61">
        <f>+_xlfn.XLOOKUP(E90,'Transmission Substation Invests'!C:C,'Transmission Substation Invests'!B:B,"CHECK")</f>
        <v>7</v>
      </c>
      <c r="D90" s="402" t="s">
        <v>3354</v>
      </c>
      <c r="E90" s="180" t="s">
        <v>3355</v>
      </c>
      <c r="F90" s="628">
        <f>+SUMIFS('Transmission Substation Invests'!F:F,'Transmission Substation Invests'!C:C,'Tranmission Substation Detail'!E90)</f>
        <v>2595058.8495584247</v>
      </c>
      <c r="G90" s="628">
        <f t="shared" si="8"/>
        <v>2039483.1725433038</v>
      </c>
      <c r="H90" s="628">
        <f>+SUMIFS('Transmission Substation Invests'!D:D,'Transmission Substation Invests'!C:C,'Tranmission Substation Detail'!E90)</f>
        <v>0</v>
      </c>
      <c r="I90" s="628">
        <f t="shared" si="9"/>
        <v>0</v>
      </c>
      <c r="J90" s="628">
        <f>+SUMIFS('Transmission Substation Invests'!E:E,'Transmission Substation Invests'!C:C,'Tranmission Substation Detail'!E90)</f>
        <v>1187615.5562725165</v>
      </c>
      <c r="K90" s="628">
        <f t="shared" si="10"/>
        <v>1189898.6009644759</v>
      </c>
      <c r="L90" s="629">
        <f t="shared" si="12"/>
        <v>3229381.7735077795</v>
      </c>
      <c r="N90" s="48"/>
    </row>
    <row r="91" spans="2:14">
      <c r="B91" s="603"/>
      <c r="C91" s="61">
        <v>7</v>
      </c>
      <c r="D91" s="402" t="s">
        <v>9603</v>
      </c>
      <c r="E91" s="180" t="s">
        <v>9500</v>
      </c>
      <c r="F91" s="628">
        <f>+SUMIFS('Transmission Substation Invests'!F:F,'Transmission Substation Invests'!C:C,'Tranmission Substation Detail'!E91)</f>
        <v>7803746.1833962584</v>
      </c>
      <c r="G91" s="628">
        <f t="shared" si="8"/>
        <v>6133043.5826316234</v>
      </c>
      <c r="H91" s="628">
        <f>+SUMIFS('Transmission Substation Invests'!D:D,'Transmission Substation Invests'!C:C,'Tranmission Substation Detail'!E91)</f>
        <v>0</v>
      </c>
      <c r="I91" s="628">
        <f t="shared" si="9"/>
        <v>0</v>
      </c>
      <c r="J91" s="628">
        <f>+SUMIFS('Transmission Substation Invests'!E:E,'Transmission Substation Invests'!C:C,'Tranmission Substation Detail'!E91)</f>
        <v>0</v>
      </c>
      <c r="K91" s="628">
        <f t="shared" si="10"/>
        <v>0</v>
      </c>
      <c r="L91" s="629">
        <f t="shared" si="12"/>
        <v>6133043.5826316234</v>
      </c>
      <c r="N91" s="48"/>
    </row>
    <row r="92" spans="2:14">
      <c r="B92" s="603">
        <f>+B90+1</f>
        <v>72</v>
      </c>
      <c r="C92" s="61">
        <f>+_xlfn.XLOOKUP(E92,'Transmission Substation Invests'!C:C,'Transmission Substation Invests'!B:B,"CHECK")</f>
        <v>7</v>
      </c>
      <c r="D92" s="402" t="s">
        <v>3358</v>
      </c>
      <c r="E92" s="180" t="s">
        <v>3083</v>
      </c>
      <c r="F92" s="628">
        <f>+SUMIFS('Transmission Substation Invests'!F:F,'Transmission Substation Invests'!C:C,'Tranmission Substation Detail'!E92)</f>
        <v>4404941.9794627037</v>
      </c>
      <c r="G92" s="628">
        <f t="shared" si="8"/>
        <v>3461888.7524159462</v>
      </c>
      <c r="H92" s="628">
        <f>+SUMIFS('Transmission Substation Invests'!D:D,'Transmission Substation Invests'!C:C,'Tranmission Substation Detail'!E92)</f>
        <v>0</v>
      </c>
      <c r="I92" s="628">
        <f t="shared" si="9"/>
        <v>0</v>
      </c>
      <c r="J92" s="628">
        <f>+SUMIFS('Transmission Substation Invests'!E:E,'Transmission Substation Invests'!C:C,'Tranmission Substation Detail'!E92)</f>
        <v>1603715.0764891757</v>
      </c>
      <c r="K92" s="628">
        <f t="shared" si="10"/>
        <v>1606798.0212800687</v>
      </c>
      <c r="L92" s="629">
        <f t="shared" si="12"/>
        <v>5068686.7736960147</v>
      </c>
      <c r="N92" s="48"/>
    </row>
    <row r="93" spans="2:14">
      <c r="B93" s="603">
        <f t="shared" si="11"/>
        <v>73</v>
      </c>
      <c r="C93" s="61">
        <f>+_xlfn.XLOOKUP(E93,'Transmission Substation Invests'!C:C,'Transmission Substation Invests'!B:B,"CHECK")</f>
        <v>1</v>
      </c>
      <c r="D93" s="402" t="s">
        <v>3359</v>
      </c>
      <c r="E93" s="180" t="s">
        <v>3084</v>
      </c>
      <c r="F93" s="628">
        <f>+SUMIFS('Transmission Substation Invests'!F:F,'Transmission Substation Invests'!C:C,'Tranmission Substation Detail'!E93)</f>
        <v>4091613.3772911672</v>
      </c>
      <c r="G93" s="628">
        <f t="shared" si="8"/>
        <v>3215640.6136833308</v>
      </c>
      <c r="H93" s="628">
        <f>+SUMIFS('Transmission Substation Invests'!D:D,'Transmission Substation Invests'!C:C,'Tranmission Substation Detail'!E93)</f>
        <v>0</v>
      </c>
      <c r="I93" s="628">
        <f t="shared" si="9"/>
        <v>0</v>
      </c>
      <c r="J93" s="628">
        <f>+SUMIFS('Transmission Substation Invests'!E:E,'Transmission Substation Invests'!C:C,'Tranmission Substation Detail'!E93)</f>
        <v>1050629.7527805269</v>
      </c>
      <c r="K93" s="628">
        <f t="shared" si="10"/>
        <v>1052649.4591304746</v>
      </c>
      <c r="L93" s="629">
        <f t="shared" si="12"/>
        <v>4268290.0728138052</v>
      </c>
      <c r="N93" s="48"/>
    </row>
    <row r="94" spans="2:14">
      <c r="B94" s="603">
        <f t="shared" si="11"/>
        <v>74</v>
      </c>
      <c r="C94" s="61">
        <f>+_xlfn.XLOOKUP(E94,'Transmission Substation Invests'!C:C,'Transmission Substation Invests'!B:B,"CHECK")</f>
        <v>7</v>
      </c>
      <c r="D94" s="402" t="s">
        <v>3360</v>
      </c>
      <c r="E94" s="180" t="s">
        <v>3085</v>
      </c>
      <c r="F94" s="628">
        <f>+SUMIFS('Transmission Substation Invests'!F:F,'Transmission Substation Invests'!C:C,'Tranmission Substation Detail'!E94)</f>
        <v>5256658.6356404871</v>
      </c>
      <c r="G94" s="628">
        <f t="shared" si="8"/>
        <v>4131261.5446148664</v>
      </c>
      <c r="H94" s="628">
        <f>+SUMIFS('Transmission Substation Invests'!D:D,'Transmission Substation Invests'!C:C,'Tranmission Substation Detail'!E94)</f>
        <v>0</v>
      </c>
      <c r="I94" s="628">
        <f t="shared" si="9"/>
        <v>0</v>
      </c>
      <c r="J94" s="628">
        <f>+SUMIFS('Transmission Substation Invests'!E:E,'Transmission Substation Invests'!C:C,'Tranmission Substation Detail'!E94)</f>
        <v>653268.89505058515</v>
      </c>
      <c r="K94" s="628">
        <f t="shared" si="10"/>
        <v>654524.72407319292</v>
      </c>
      <c r="L94" s="629">
        <f t="shared" si="12"/>
        <v>4785786.2686880594</v>
      </c>
      <c r="N94" s="48"/>
    </row>
    <row r="95" spans="2:14">
      <c r="B95" s="603">
        <f t="shared" si="11"/>
        <v>75</v>
      </c>
      <c r="C95" s="61">
        <f>+_xlfn.XLOOKUP(E95,'Transmission Substation Invests'!C:C,'Transmission Substation Invests'!B:B,"CHECK")</f>
        <v>1</v>
      </c>
      <c r="D95" s="402" t="s">
        <v>3361</v>
      </c>
      <c r="E95" s="180" t="s">
        <v>3086</v>
      </c>
      <c r="F95" s="628">
        <f>+SUMIFS('Transmission Substation Invests'!F:F,'Transmission Substation Invests'!C:C,'Tranmission Substation Detail'!E95)</f>
        <v>3685020.1415376933</v>
      </c>
      <c r="G95" s="628">
        <f t="shared" si="8"/>
        <v>2896094.8498058585</v>
      </c>
      <c r="H95" s="628">
        <f>+SUMIFS('Transmission Substation Invests'!D:D,'Transmission Substation Invests'!C:C,'Tranmission Substation Detail'!E95)</f>
        <v>0</v>
      </c>
      <c r="I95" s="628">
        <f t="shared" si="9"/>
        <v>0</v>
      </c>
      <c r="J95" s="628">
        <f>+SUMIFS('Transmission Substation Invests'!E:E,'Transmission Substation Invests'!C:C,'Tranmission Substation Detail'!E95)</f>
        <v>871536.68906937563</v>
      </c>
      <c r="K95" s="628">
        <f t="shared" si="10"/>
        <v>873212.11105363537</v>
      </c>
      <c r="L95" s="629">
        <f t="shared" si="12"/>
        <v>3769306.9608594938</v>
      </c>
      <c r="N95" s="48"/>
    </row>
    <row r="96" spans="2:14">
      <c r="B96" s="603">
        <f t="shared" si="11"/>
        <v>76</v>
      </c>
      <c r="C96" s="61">
        <f>+_xlfn.XLOOKUP(E96,'Transmission Substation Invests'!C:C,'Transmission Substation Invests'!B:B,"CHECK")</f>
        <v>1</v>
      </c>
      <c r="D96" s="402" t="s">
        <v>3362</v>
      </c>
      <c r="E96" s="180" t="s">
        <v>3087</v>
      </c>
      <c r="F96" s="628">
        <f>+SUMIFS('Transmission Substation Invests'!F:F,'Transmission Substation Invests'!C:C,'Tranmission Substation Detail'!E96)</f>
        <v>3323317.0147006689</v>
      </c>
      <c r="G96" s="628">
        <f t="shared" si="8"/>
        <v>2611828.6795932124</v>
      </c>
      <c r="H96" s="628">
        <f>+SUMIFS('Transmission Substation Invests'!D:D,'Transmission Substation Invests'!C:C,'Tranmission Substation Detail'!E96)</f>
        <v>0</v>
      </c>
      <c r="I96" s="628">
        <f t="shared" si="9"/>
        <v>0</v>
      </c>
      <c r="J96" s="628">
        <f>+SUMIFS('Transmission Substation Invests'!E:E,'Transmission Substation Invests'!C:C,'Tranmission Substation Detail'!E96)</f>
        <v>985386.05344691675</v>
      </c>
      <c r="K96" s="628">
        <f t="shared" si="10"/>
        <v>987280.33681746619</v>
      </c>
      <c r="L96" s="629">
        <f t="shared" si="12"/>
        <v>3599109.0164106786</v>
      </c>
      <c r="N96" s="48"/>
    </row>
    <row r="97" spans="2:14">
      <c r="B97" s="603">
        <f t="shared" si="11"/>
        <v>77</v>
      </c>
      <c r="C97" s="61">
        <f>+_xlfn.XLOOKUP(E97,'Transmission Substation Invests'!C:C,'Transmission Substation Invests'!B:B,"CHECK")</f>
        <v>1</v>
      </c>
      <c r="D97" s="402" t="s">
        <v>3363</v>
      </c>
      <c r="E97" s="180" t="s">
        <v>3088</v>
      </c>
      <c r="F97" s="628">
        <f>+SUMIFS('Transmission Substation Invests'!F:F,'Transmission Substation Invests'!C:C,'Tranmission Substation Detail'!E97)</f>
        <v>4761061.0805932032</v>
      </c>
      <c r="G97" s="628">
        <f t="shared" si="8"/>
        <v>3741766.3799697445</v>
      </c>
      <c r="H97" s="628">
        <f>+SUMIFS('Transmission Substation Invests'!D:D,'Transmission Substation Invests'!C:C,'Tranmission Substation Detail'!E97)</f>
        <v>0</v>
      </c>
      <c r="I97" s="628">
        <f t="shared" si="9"/>
        <v>0</v>
      </c>
      <c r="J97" s="628">
        <f>+SUMIFS('Transmission Substation Invests'!E:E,'Transmission Substation Invests'!C:C,'Tranmission Substation Detail'!E97)</f>
        <v>1275087.4250396453</v>
      </c>
      <c r="K97" s="628">
        <f t="shared" si="10"/>
        <v>1277538.6236300862</v>
      </c>
      <c r="L97" s="629">
        <f t="shared" si="12"/>
        <v>5019305.0035998309</v>
      </c>
      <c r="N97" s="48"/>
    </row>
    <row r="98" spans="2:14">
      <c r="B98" s="603"/>
      <c r="C98" s="61">
        <v>1</v>
      </c>
      <c r="D98" s="402" t="s">
        <v>9647</v>
      </c>
      <c r="E98" s="180" t="s">
        <v>9599</v>
      </c>
      <c r="F98" s="628">
        <f>+SUMIFS('Transmission Substation Invests'!F:F,'Transmission Substation Invests'!C:C,'Tranmission Substation Detail'!E98)</f>
        <v>78472.667601144451</v>
      </c>
      <c r="G98" s="628">
        <f t="shared" si="8"/>
        <v>61672.468469973719</v>
      </c>
      <c r="H98" s="628">
        <f>+SUMIFS('Transmission Substation Invests'!D:D,'Transmission Substation Invests'!C:C,'Tranmission Substation Detail'!E98)</f>
        <v>0</v>
      </c>
      <c r="I98" s="628">
        <f t="shared" si="9"/>
        <v>0</v>
      </c>
      <c r="J98" s="628">
        <f>+SUMIFS('Transmission Substation Invests'!E:E,'Transmission Substation Invests'!C:C,'Tranmission Substation Detail'!E98)</f>
        <v>0</v>
      </c>
      <c r="K98" s="628">
        <f t="shared" si="10"/>
        <v>0</v>
      </c>
      <c r="L98" s="629">
        <f t="shared" ref="L98" si="13">+G98+I98+K98</f>
        <v>61672.468469973719</v>
      </c>
      <c r="N98" s="48"/>
    </row>
    <row r="99" spans="2:14">
      <c r="B99" s="603">
        <f>+B97+1</f>
        <v>78</v>
      </c>
      <c r="C99" s="61">
        <f>+_xlfn.XLOOKUP(E99,'Transmission Substation Invests'!C:C,'Transmission Substation Invests'!B:B,"CHECK")</f>
        <v>1</v>
      </c>
      <c r="D99" s="402" t="s">
        <v>3364</v>
      </c>
      <c r="E99" s="180" t="s">
        <v>3089</v>
      </c>
      <c r="F99" s="628">
        <f>+SUMIFS('Transmission Substation Invests'!F:F,'Transmission Substation Invests'!C:C,'Tranmission Substation Detail'!E99)</f>
        <v>3428178.3785473048</v>
      </c>
      <c r="G99" s="628">
        <f t="shared" si="8"/>
        <v>2694240.2931300486</v>
      </c>
      <c r="H99" s="628">
        <f>+SUMIFS('Transmission Substation Invests'!D:D,'Transmission Substation Invests'!C:C,'Tranmission Substation Detail'!E99)</f>
        <v>0</v>
      </c>
      <c r="I99" s="628">
        <f t="shared" si="9"/>
        <v>0</v>
      </c>
      <c r="J99" s="628">
        <f>+SUMIFS('Transmission Substation Invests'!E:E,'Transmission Substation Invests'!C:C,'Tranmission Substation Detail'!E99)</f>
        <v>993383.30689313088</v>
      </c>
      <c r="K99" s="628">
        <f t="shared" si="10"/>
        <v>995292.96399883751</v>
      </c>
      <c r="L99" s="629">
        <f t="shared" si="12"/>
        <v>3689533.2571288859</v>
      </c>
      <c r="N99" s="48"/>
    </row>
    <row r="100" spans="2:14">
      <c r="B100" s="603">
        <f t="shared" si="11"/>
        <v>79</v>
      </c>
      <c r="C100" s="61">
        <f>+_xlfn.XLOOKUP(E100,'Transmission Substation Invests'!C:C,'Transmission Substation Invests'!B:B,"CHECK")</f>
        <v>1</v>
      </c>
      <c r="D100" s="402" t="s">
        <v>3365</v>
      </c>
      <c r="E100" s="180" t="s">
        <v>3090</v>
      </c>
      <c r="F100" s="628">
        <f>+SUMIFS('Transmission Substation Invests'!F:F,'Transmission Substation Invests'!C:C,'Tranmission Substation Detail'!E100)</f>
        <v>3022991.3316159877</v>
      </c>
      <c r="G100" s="628">
        <f t="shared" si="8"/>
        <v>2375799.6673656073</v>
      </c>
      <c r="H100" s="628">
        <f>+SUMIFS('Transmission Substation Invests'!D:D,'Transmission Substation Invests'!C:C,'Tranmission Substation Detail'!E100)</f>
        <v>0</v>
      </c>
      <c r="I100" s="628">
        <f t="shared" si="9"/>
        <v>0</v>
      </c>
      <c r="J100" s="628">
        <f>+SUMIFS('Transmission Substation Invests'!E:E,'Transmission Substation Invests'!C:C,'Tranmission Substation Detail'!E100)</f>
        <v>917937.8654819018</v>
      </c>
      <c r="K100" s="628">
        <f t="shared" si="10"/>
        <v>919702.48801506788</v>
      </c>
      <c r="L100" s="629">
        <f t="shared" si="12"/>
        <v>3295502.1553806751</v>
      </c>
      <c r="N100" s="48"/>
    </row>
    <row r="101" spans="2:14">
      <c r="B101" s="603">
        <f t="shared" si="11"/>
        <v>80</v>
      </c>
      <c r="C101" s="61">
        <f>+_xlfn.XLOOKUP(E101,'Transmission Substation Invests'!C:C,'Transmission Substation Invests'!B:B,"CHECK")</f>
        <v>1</v>
      </c>
      <c r="D101" s="402" t="s">
        <v>3366</v>
      </c>
      <c r="E101" s="180" t="s">
        <v>3093</v>
      </c>
      <c r="F101" s="628">
        <f>+SUMIFS('Transmission Substation Invests'!F:F,'Transmission Substation Invests'!C:C,'Tranmission Substation Detail'!E101)</f>
        <v>4208279.1922712335</v>
      </c>
      <c r="G101" s="628">
        <f t="shared" si="8"/>
        <v>3307329.4655578784</v>
      </c>
      <c r="H101" s="628">
        <f>+SUMIFS('Transmission Substation Invests'!D:D,'Transmission Substation Invests'!C:C,'Tranmission Substation Detail'!E101)</f>
        <v>0</v>
      </c>
      <c r="I101" s="628">
        <f t="shared" si="9"/>
        <v>0</v>
      </c>
      <c r="J101" s="628">
        <f>+SUMIFS('Transmission Substation Invests'!E:E,'Transmission Substation Invests'!C:C,'Tranmission Substation Detail'!E101)</f>
        <v>1261086.6311912311</v>
      </c>
      <c r="K101" s="628">
        <f t="shared" si="10"/>
        <v>1263510.9149792262</v>
      </c>
      <c r="L101" s="629">
        <f t="shared" si="12"/>
        <v>4570840.3805371048</v>
      </c>
      <c r="N101" s="48"/>
    </row>
    <row r="102" spans="2:14">
      <c r="B102" s="603">
        <f t="shared" si="11"/>
        <v>81</v>
      </c>
      <c r="C102" s="61">
        <f>+_xlfn.XLOOKUP(E102,'Transmission Substation Invests'!C:C,'Transmission Substation Invests'!B:B,"CHECK")</f>
        <v>7</v>
      </c>
      <c r="D102" s="402" t="s">
        <v>3367</v>
      </c>
      <c r="E102" s="180" t="s">
        <v>3368</v>
      </c>
      <c r="F102" s="628">
        <f>+SUMIFS('Transmission Substation Invests'!F:F,'Transmission Substation Invests'!C:C,'Tranmission Substation Detail'!E102)</f>
        <v>6000914.3623938179</v>
      </c>
      <c r="G102" s="628">
        <f t="shared" si="8"/>
        <v>4716179.698220782</v>
      </c>
      <c r="H102" s="628">
        <f>+SUMIFS('Transmission Substation Invests'!D:D,'Transmission Substation Invests'!C:C,'Tranmission Substation Detail'!E102)</f>
        <v>0</v>
      </c>
      <c r="I102" s="628">
        <f t="shared" si="9"/>
        <v>0</v>
      </c>
      <c r="J102" s="628">
        <f>+SUMIFS('Transmission Substation Invests'!E:E,'Transmission Substation Invests'!C:C,'Tranmission Substation Detail'!E102)</f>
        <v>1215940.9441470755</v>
      </c>
      <c r="K102" s="628">
        <f t="shared" si="10"/>
        <v>1218278.4409099035</v>
      </c>
      <c r="L102" s="629">
        <f t="shared" si="12"/>
        <v>5934458.1391306855</v>
      </c>
      <c r="N102" s="48"/>
    </row>
    <row r="103" spans="2:14">
      <c r="B103" s="603">
        <f t="shared" si="11"/>
        <v>82</v>
      </c>
      <c r="C103" s="61">
        <f>+_xlfn.XLOOKUP(E103,'Transmission Substation Invests'!C:C,'Transmission Substation Invests'!B:B,"CHECK")</f>
        <v>7</v>
      </c>
      <c r="D103" s="402" t="s">
        <v>3369</v>
      </c>
      <c r="E103" s="180" t="s">
        <v>3370</v>
      </c>
      <c r="F103" s="628">
        <f>+SUMIFS('Transmission Substation Invests'!F:F,'Transmission Substation Invests'!C:C,'Tranmission Substation Detail'!E103)</f>
        <v>3986891.5122632398</v>
      </c>
      <c r="G103" s="628">
        <f t="shared" si="8"/>
        <v>3133338.6336884839</v>
      </c>
      <c r="H103" s="628">
        <f>+SUMIFS('Transmission Substation Invests'!D:D,'Transmission Substation Invests'!C:C,'Tranmission Substation Detail'!E103)</f>
        <v>0</v>
      </c>
      <c r="I103" s="628">
        <f t="shared" si="9"/>
        <v>0</v>
      </c>
      <c r="J103" s="628">
        <f>+SUMIFS('Transmission Substation Invests'!E:E,'Transmission Substation Invests'!C:C,'Tranmission Substation Detail'!E103)</f>
        <v>1026404.8155843362</v>
      </c>
      <c r="K103" s="628">
        <f t="shared" si="10"/>
        <v>1028377.9524750117</v>
      </c>
      <c r="L103" s="629">
        <f t="shared" si="12"/>
        <v>4161716.5861634957</v>
      </c>
      <c r="N103" s="48"/>
    </row>
    <row r="104" spans="2:14">
      <c r="B104" s="603">
        <f t="shared" si="11"/>
        <v>83</v>
      </c>
      <c r="C104" s="61">
        <f>+_xlfn.XLOOKUP(E104,'Transmission Substation Invests'!C:C,'Transmission Substation Invests'!B:B,"CHECK")</f>
        <v>1</v>
      </c>
      <c r="D104" s="402" t="s">
        <v>8318</v>
      </c>
      <c r="E104" t="s">
        <v>8275</v>
      </c>
      <c r="F104" s="628">
        <f>+SUMIFS('Transmission Substation Invests'!F:F,'Transmission Substation Invests'!C:C,'Tranmission Substation Detail'!E104)</f>
        <v>3424714.3275893186</v>
      </c>
      <c r="G104" s="628">
        <f t="shared" si="8"/>
        <v>2691517.8602114855</v>
      </c>
      <c r="H104" s="628">
        <f>+SUMIFS('Transmission Substation Invests'!D:D,'Transmission Substation Invests'!C:C,'Tranmission Substation Detail'!E104)</f>
        <v>0</v>
      </c>
      <c r="I104" s="628">
        <f t="shared" si="9"/>
        <v>0</v>
      </c>
      <c r="J104" s="628">
        <f>+SUMIFS('Transmission Substation Invests'!E:E,'Transmission Substation Invests'!C:C,'Tranmission Substation Detail'!E104)</f>
        <v>0</v>
      </c>
      <c r="K104" s="628">
        <f t="shared" si="10"/>
        <v>0</v>
      </c>
      <c r="L104" s="629">
        <f>+G104+I104+K104</f>
        <v>2691517.8602114855</v>
      </c>
      <c r="N104" s="48"/>
    </row>
    <row r="105" spans="2:14">
      <c r="B105" s="603">
        <f t="shared" si="11"/>
        <v>84</v>
      </c>
      <c r="C105" s="61">
        <f>+_xlfn.XLOOKUP(E105,'Transmission Substation Invests'!C:C,'Transmission Substation Invests'!B:B,"CHECK")</f>
        <v>1</v>
      </c>
      <c r="D105" s="402" t="s">
        <v>3371</v>
      </c>
      <c r="E105" s="180" t="s">
        <v>3094</v>
      </c>
      <c r="F105" s="628">
        <f>+SUMIFS('Transmission Substation Invests'!F:F,'Transmission Substation Invests'!C:C,'Tranmission Substation Detail'!E105)</f>
        <v>4643075.6271529524</v>
      </c>
      <c r="G105" s="628">
        <f t="shared" si="8"/>
        <v>3649040.4107928881</v>
      </c>
      <c r="H105" s="628">
        <f>+SUMIFS('Transmission Substation Invests'!D:D,'Transmission Substation Invests'!C:C,'Tranmission Substation Detail'!E105)</f>
        <v>0</v>
      </c>
      <c r="I105" s="628">
        <f t="shared" si="9"/>
        <v>0</v>
      </c>
      <c r="J105" s="628">
        <f>+SUMIFS('Transmission Substation Invests'!E:E,'Transmission Substation Invests'!C:C,'Tranmission Substation Detail'!E105)</f>
        <v>1455615.1882804267</v>
      </c>
      <c r="K105" s="628">
        <f t="shared" si="10"/>
        <v>1458413.4292697664</v>
      </c>
      <c r="L105" s="629">
        <f t="shared" si="12"/>
        <v>5107453.8400626546</v>
      </c>
      <c r="N105" s="48"/>
    </row>
    <row r="106" spans="2:14">
      <c r="B106" s="603">
        <f t="shared" si="11"/>
        <v>85</v>
      </c>
      <c r="C106" s="61">
        <f>+_xlfn.XLOOKUP(E106,'Transmission Substation Invests'!C:C,'Transmission Substation Invests'!B:B,"CHECK")</f>
        <v>7</v>
      </c>
      <c r="D106" s="402" t="s">
        <v>3372</v>
      </c>
      <c r="E106" s="180" t="s">
        <v>3095</v>
      </c>
      <c r="F106" s="628">
        <f>+SUMIFS('Transmission Substation Invests'!F:F,'Transmission Substation Invests'!C:C,'Tranmission Substation Detail'!E106)</f>
        <v>4733425.0408957629</v>
      </c>
      <c r="G106" s="628">
        <f t="shared" si="8"/>
        <v>3720046.9349836474</v>
      </c>
      <c r="H106" s="628">
        <f>+SUMIFS('Transmission Substation Invests'!D:D,'Transmission Substation Invests'!C:C,'Tranmission Substation Detail'!E106)</f>
        <v>0</v>
      </c>
      <c r="I106" s="628">
        <f t="shared" si="9"/>
        <v>0</v>
      </c>
      <c r="J106" s="628">
        <f>+SUMIFS('Transmission Substation Invests'!E:E,'Transmission Substation Invests'!C:C,'Tranmission Substation Detail'!E106)</f>
        <v>1279112.5259911204</v>
      </c>
      <c r="K106" s="628">
        <f t="shared" si="10"/>
        <v>1281571.4623425845</v>
      </c>
      <c r="L106" s="629">
        <f t="shared" si="12"/>
        <v>5001618.3973262319</v>
      </c>
      <c r="N106" s="48"/>
    </row>
    <row r="107" spans="2:14">
      <c r="B107" s="603">
        <f t="shared" si="11"/>
        <v>86</v>
      </c>
      <c r="C107" s="61">
        <f>+_xlfn.XLOOKUP(E107,'Transmission Substation Invests'!C:C,'Transmission Substation Invests'!B:B,"CHECK")</f>
        <v>1</v>
      </c>
      <c r="D107" s="402" t="s">
        <v>3373</v>
      </c>
      <c r="E107" s="180" t="s">
        <v>3096</v>
      </c>
      <c r="F107" s="628">
        <f>+SUMIFS('Transmission Substation Invests'!F:F,'Transmission Substation Invests'!C:C,'Tranmission Substation Detail'!E107)</f>
        <v>4368958.4119129498</v>
      </c>
      <c r="G107" s="628">
        <f t="shared" si="8"/>
        <v>3433608.9002968753</v>
      </c>
      <c r="H107" s="628">
        <f>+SUMIFS('Transmission Substation Invests'!D:D,'Transmission Substation Invests'!C:C,'Tranmission Substation Detail'!E107)</f>
        <v>0</v>
      </c>
      <c r="I107" s="628">
        <f t="shared" si="9"/>
        <v>0</v>
      </c>
      <c r="J107" s="628">
        <f>+SUMIFS('Transmission Substation Invests'!E:E,'Transmission Substation Invests'!C:C,'Tranmission Substation Detail'!E107)</f>
        <v>1460623.9086397248</v>
      </c>
      <c r="K107" s="628">
        <f t="shared" si="10"/>
        <v>1463431.7782772996</v>
      </c>
      <c r="L107" s="629">
        <f t="shared" si="12"/>
        <v>4897040.6785741746</v>
      </c>
      <c r="N107" s="48"/>
    </row>
    <row r="108" spans="2:14">
      <c r="B108" s="603"/>
      <c r="C108" s="61">
        <v>1</v>
      </c>
      <c r="D108" s="402" t="s">
        <v>9648</v>
      </c>
      <c r="E108" s="180" t="s">
        <v>9600</v>
      </c>
      <c r="F108" s="628">
        <f>+SUMIFS('Transmission Substation Invests'!F:F,'Transmission Substation Invests'!C:C,'Tranmission Substation Detail'!E108)</f>
        <v>114628.31763528926</v>
      </c>
      <c r="G108" s="628">
        <f t="shared" ref="G108:G111" si="14">+F108*F$157*G$169</f>
        <v>90087.561965657049</v>
      </c>
      <c r="H108" s="628">
        <f>+SUMIFS('Transmission Substation Invests'!D:D,'Transmission Substation Invests'!C:C,'Tranmission Substation Detail'!E108)</f>
        <v>0</v>
      </c>
      <c r="I108" s="628">
        <f t="shared" ref="I108:I111" si="15">+H108*H$157*I$169</f>
        <v>0</v>
      </c>
      <c r="J108" s="628">
        <f>+SUMIFS('Transmission Substation Invests'!E:E,'Transmission Substation Invests'!C:C,'Tranmission Substation Detail'!E108)</f>
        <v>0</v>
      </c>
      <c r="K108" s="628">
        <f t="shared" ref="K108:K111" si="16">+J108*J$157*K$169</f>
        <v>0</v>
      </c>
      <c r="L108" s="629">
        <f t="shared" ref="L108:L111" si="17">+G108+I108+K108</f>
        <v>90087.561965657049</v>
      </c>
      <c r="N108" s="48"/>
    </row>
    <row r="109" spans="2:14">
      <c r="B109" s="603"/>
      <c r="C109" s="61">
        <v>1</v>
      </c>
      <c r="D109" s="402" t="s">
        <v>9649</v>
      </c>
      <c r="E109" s="180" t="s">
        <v>9601</v>
      </c>
      <c r="F109" s="628">
        <f>+SUMIFS('Transmission Substation Invests'!F:F,'Transmission Substation Invests'!C:C,'Tranmission Substation Detail'!E109)</f>
        <v>1372916.8265359427</v>
      </c>
      <c r="G109" s="628">
        <f t="shared" si="14"/>
        <v>1078989.3129005781</v>
      </c>
      <c r="H109" s="628">
        <f>+SUMIFS('Transmission Substation Invests'!D:D,'Transmission Substation Invests'!C:C,'Tranmission Substation Detail'!E109)</f>
        <v>0</v>
      </c>
      <c r="I109" s="628">
        <f t="shared" si="15"/>
        <v>0</v>
      </c>
      <c r="J109" s="628">
        <f>+SUMIFS('Transmission Substation Invests'!E:E,'Transmission Substation Invests'!C:C,'Tranmission Substation Detail'!E109)</f>
        <v>0</v>
      </c>
      <c r="K109" s="628">
        <f t="shared" si="16"/>
        <v>0</v>
      </c>
      <c r="L109" s="629">
        <f t="shared" si="17"/>
        <v>1078989.3129005781</v>
      </c>
      <c r="N109" s="48"/>
    </row>
    <row r="110" spans="2:14">
      <c r="B110" s="603">
        <f>+B107+1</f>
        <v>87</v>
      </c>
      <c r="C110" s="61">
        <f>+_xlfn.XLOOKUP(E110,'Transmission Substation Invests'!C:C,'Transmission Substation Invests'!B:B,"CHECK")</f>
        <v>1</v>
      </c>
      <c r="D110" s="402" t="s">
        <v>8319</v>
      </c>
      <c r="E110" t="s">
        <v>8276</v>
      </c>
      <c r="F110" s="628">
        <f>+SUMIFS('Transmission Substation Invests'!F:F,'Transmission Substation Invests'!C:C,'Tranmission Substation Detail'!E110)</f>
        <v>123383.14130864672</v>
      </c>
      <c r="G110" s="628">
        <f t="shared" si="14"/>
        <v>96968.067031441809</v>
      </c>
      <c r="H110" s="628">
        <f>+SUMIFS('Transmission Substation Invests'!D:D,'Transmission Substation Invests'!C:C,'Tranmission Substation Detail'!E110)</f>
        <v>0</v>
      </c>
      <c r="I110" s="628">
        <f t="shared" si="15"/>
        <v>0</v>
      </c>
      <c r="J110" s="628">
        <f>+SUMIFS('Transmission Substation Invests'!E:E,'Transmission Substation Invests'!C:C,'Tranmission Substation Detail'!E110)</f>
        <v>0</v>
      </c>
      <c r="K110" s="628">
        <f t="shared" si="16"/>
        <v>0</v>
      </c>
      <c r="L110" s="629">
        <f t="shared" si="17"/>
        <v>96968.067031441809</v>
      </c>
      <c r="N110" s="48"/>
    </row>
    <row r="111" spans="2:14">
      <c r="B111" s="603"/>
      <c r="C111" s="61">
        <v>1</v>
      </c>
      <c r="D111" s="402" t="s">
        <v>9650</v>
      </c>
      <c r="E111" s="180" t="s">
        <v>9602</v>
      </c>
      <c r="F111" s="628">
        <f>+SUMIFS('Transmission Substation Invests'!F:F,'Transmission Substation Invests'!C:C,'Tranmission Substation Detail'!E111)</f>
        <v>40263.228389381373</v>
      </c>
      <c r="G111" s="628">
        <f t="shared" si="14"/>
        <v>31643.281148088041</v>
      </c>
      <c r="H111" s="628">
        <f>+SUMIFS('Transmission Substation Invests'!D:D,'Transmission Substation Invests'!C:C,'Tranmission Substation Detail'!E111)</f>
        <v>0</v>
      </c>
      <c r="I111" s="628">
        <f t="shared" si="15"/>
        <v>0</v>
      </c>
      <c r="J111" s="628">
        <f>+SUMIFS('Transmission Substation Invests'!E:E,'Transmission Substation Invests'!C:C,'Tranmission Substation Detail'!E111)</f>
        <v>0</v>
      </c>
      <c r="K111" s="628">
        <f t="shared" si="16"/>
        <v>0</v>
      </c>
      <c r="L111" s="629">
        <f t="shared" si="17"/>
        <v>31643.281148088041</v>
      </c>
      <c r="N111" s="48"/>
    </row>
    <row r="112" spans="2:14">
      <c r="B112" s="603">
        <f>+B110+1</f>
        <v>88</v>
      </c>
      <c r="C112" s="61">
        <f>+_xlfn.XLOOKUP(E112,'Transmission Substation Invests'!C:C,'Transmission Substation Invests'!B:B,"CHECK")</f>
        <v>7</v>
      </c>
      <c r="D112" s="402" t="s">
        <v>3374</v>
      </c>
      <c r="E112" s="180" t="s">
        <v>3375</v>
      </c>
      <c r="F112" s="628">
        <f>+SUMIFS('Transmission Substation Invests'!F:F,'Transmission Substation Invests'!C:C,'Tranmission Substation Detail'!E112)</f>
        <v>251412.50969586175</v>
      </c>
      <c r="G112" s="628">
        <f t="shared" ref="G112:G143" si="18">+F112*F$157*G$169</f>
        <v>197587.65123143164</v>
      </c>
      <c r="H112" s="628">
        <f>+SUMIFS('Transmission Substation Invests'!D:D,'Transmission Substation Invests'!C:C,'Tranmission Substation Detail'!E112)</f>
        <v>0</v>
      </c>
      <c r="I112" s="628">
        <f t="shared" ref="I112:I143" si="19">+H112*H$157*I$169</f>
        <v>0</v>
      </c>
      <c r="J112" s="628">
        <f>+SUMIFS('Transmission Substation Invests'!E:E,'Transmission Substation Invests'!C:C,'Tranmission Substation Detail'!E112)</f>
        <v>0</v>
      </c>
      <c r="K112" s="628">
        <f t="shared" ref="K112:K143" si="20">+J112*J$157*K$169</f>
        <v>0</v>
      </c>
      <c r="L112" s="629">
        <f t="shared" si="12"/>
        <v>197587.65123143164</v>
      </c>
      <c r="N112" s="48"/>
    </row>
    <row r="113" spans="2:14">
      <c r="B113" s="603">
        <f t="shared" si="11"/>
        <v>89</v>
      </c>
      <c r="C113" s="61">
        <f>+_xlfn.XLOOKUP(E113,'Transmission Substation Invests'!C:C,'Transmission Substation Invests'!B:B,"CHECK")</f>
        <v>1</v>
      </c>
      <c r="D113" s="402" t="s">
        <v>3376</v>
      </c>
      <c r="E113" s="180" t="s">
        <v>3377</v>
      </c>
      <c r="F113" s="628">
        <f>+SUMIFS('Transmission Substation Invests'!F:F,'Transmission Substation Invests'!C:C,'Tranmission Substation Detail'!E113)</f>
        <v>-4482.2905105977643</v>
      </c>
      <c r="G113" s="628">
        <f t="shared" si="18"/>
        <v>-3522.6777505913597</v>
      </c>
      <c r="H113" s="628">
        <f>+SUMIFS('Transmission Substation Invests'!D:D,'Transmission Substation Invests'!C:C,'Tranmission Substation Detail'!E113)</f>
        <v>0</v>
      </c>
      <c r="I113" s="628">
        <f t="shared" si="19"/>
        <v>0</v>
      </c>
      <c r="J113" s="628">
        <f>+SUMIFS('Transmission Substation Invests'!E:E,'Transmission Substation Invests'!C:C,'Tranmission Substation Detail'!E113)</f>
        <v>0</v>
      </c>
      <c r="K113" s="628">
        <f t="shared" si="20"/>
        <v>0</v>
      </c>
      <c r="L113" s="629">
        <f t="shared" si="12"/>
        <v>-3522.6777505913597</v>
      </c>
      <c r="N113" s="48"/>
    </row>
    <row r="114" spans="2:14">
      <c r="B114" s="603">
        <f t="shared" si="11"/>
        <v>90</v>
      </c>
      <c r="C114" s="61">
        <f>+_xlfn.XLOOKUP(E114,'Transmission Substation Invests'!C:C,'Transmission Substation Invests'!B:B,"CHECK")</f>
        <v>7</v>
      </c>
      <c r="D114" s="402" t="s">
        <v>3378</v>
      </c>
      <c r="E114" s="180" t="s">
        <v>3379</v>
      </c>
      <c r="F114" s="628">
        <f>+SUMIFS('Transmission Substation Invests'!F:F,'Transmission Substation Invests'!C:C,'Tranmission Substation Detail'!E114)</f>
        <v>19583.801315385463</v>
      </c>
      <c r="G114" s="628">
        <f t="shared" si="18"/>
        <v>15391.108854412456</v>
      </c>
      <c r="H114" s="628">
        <f>+SUMIFS('Transmission Substation Invests'!D:D,'Transmission Substation Invests'!C:C,'Tranmission Substation Detail'!E114)</f>
        <v>0</v>
      </c>
      <c r="I114" s="628">
        <f t="shared" si="19"/>
        <v>0</v>
      </c>
      <c r="J114" s="628">
        <f>+SUMIFS('Transmission Substation Invests'!E:E,'Transmission Substation Invests'!C:C,'Tranmission Substation Detail'!E114)</f>
        <v>16233.793187292174</v>
      </c>
      <c r="K114" s="628">
        <f t="shared" si="20"/>
        <v>16265.00065604826</v>
      </c>
      <c r="L114" s="629">
        <f t="shared" si="12"/>
        <v>31656.109510460716</v>
      </c>
      <c r="N114" s="48"/>
    </row>
    <row r="115" spans="2:14">
      <c r="B115" s="603">
        <f t="shared" si="11"/>
        <v>91</v>
      </c>
      <c r="C115" s="61">
        <f>+_xlfn.XLOOKUP(E115,'Transmission Substation Invests'!C:C,'Transmission Substation Invests'!B:B,"CHECK")</f>
        <v>7</v>
      </c>
      <c r="D115" s="402" t="s">
        <v>3380</v>
      </c>
      <c r="E115" s="180" t="s">
        <v>3381</v>
      </c>
      <c r="F115" s="628">
        <f>+SUMIFS('Transmission Substation Invests'!F:F,'Transmission Substation Invests'!C:C,'Tranmission Substation Detail'!E115)</f>
        <v>9288360.8341350742</v>
      </c>
      <c r="G115" s="628">
        <f t="shared" si="18"/>
        <v>7299817.3528712802</v>
      </c>
      <c r="H115" s="628">
        <f>+SUMIFS('Transmission Substation Invests'!D:D,'Transmission Substation Invests'!C:C,'Tranmission Substation Detail'!E115)</f>
        <v>0</v>
      </c>
      <c r="I115" s="628">
        <f t="shared" si="19"/>
        <v>0</v>
      </c>
      <c r="J115" s="628">
        <f>+SUMIFS('Transmission Substation Invests'!E:E,'Transmission Substation Invests'!C:C,'Tranmission Substation Detail'!E115)</f>
        <v>1085846.5859471634</v>
      </c>
      <c r="K115" s="628">
        <f t="shared" si="20"/>
        <v>1087933.9923231036</v>
      </c>
      <c r="L115" s="629">
        <f t="shared" si="12"/>
        <v>8387751.3451943835</v>
      </c>
      <c r="N115" s="48"/>
    </row>
    <row r="116" spans="2:14">
      <c r="B116" s="603">
        <f t="shared" si="11"/>
        <v>92</v>
      </c>
      <c r="C116" s="61">
        <f>+_xlfn.XLOOKUP(E116,'Transmission Substation Invests'!C:C,'Transmission Substation Invests'!B:B,"CHECK")</f>
        <v>7</v>
      </c>
      <c r="D116" s="402" t="s">
        <v>3382</v>
      </c>
      <c r="E116" s="180" t="s">
        <v>3383</v>
      </c>
      <c r="F116" s="628">
        <f>+SUMIFS('Transmission Substation Invests'!F:F,'Transmission Substation Invests'!C:C,'Tranmission Substation Detail'!E116)</f>
        <v>4581333.653640775</v>
      </c>
      <c r="G116" s="628">
        <f t="shared" si="18"/>
        <v>3600516.7651579818</v>
      </c>
      <c r="H116" s="628">
        <f>+SUMIFS('Transmission Substation Invests'!D:D,'Transmission Substation Invests'!C:C,'Tranmission Substation Detail'!E116)</f>
        <v>0</v>
      </c>
      <c r="I116" s="628">
        <f t="shared" si="19"/>
        <v>0</v>
      </c>
      <c r="J116" s="628">
        <f>+SUMIFS('Transmission Substation Invests'!E:E,'Transmission Substation Invests'!C:C,'Tranmission Substation Detail'!E116)</f>
        <v>0</v>
      </c>
      <c r="K116" s="628">
        <f t="shared" si="20"/>
        <v>0</v>
      </c>
      <c r="L116" s="629">
        <f t="shared" si="12"/>
        <v>3600516.7651579818</v>
      </c>
      <c r="N116" s="48"/>
    </row>
    <row r="117" spans="2:14">
      <c r="B117" s="603">
        <f t="shared" si="11"/>
        <v>93</v>
      </c>
      <c r="C117" s="61">
        <f>+_xlfn.XLOOKUP(E117,'Transmission Substation Invests'!C:C,'Transmission Substation Invests'!B:B,"CHECK")</f>
        <v>7</v>
      </c>
      <c r="D117" s="402" t="s">
        <v>3384</v>
      </c>
      <c r="E117" s="180" t="s">
        <v>3385</v>
      </c>
      <c r="F117" s="628">
        <f>+SUMIFS('Transmission Substation Invests'!F:F,'Transmission Substation Invests'!C:C,'Tranmission Substation Detail'!E117)</f>
        <v>7263120.0388533697</v>
      </c>
      <c r="G117" s="628">
        <f t="shared" si="18"/>
        <v>5708159.9910245184</v>
      </c>
      <c r="H117" s="628">
        <f>+SUMIFS('Transmission Substation Invests'!D:D,'Transmission Substation Invests'!C:C,'Tranmission Substation Detail'!E117)</f>
        <v>0</v>
      </c>
      <c r="I117" s="628">
        <f t="shared" si="19"/>
        <v>0</v>
      </c>
      <c r="J117" s="628">
        <f>+SUMIFS('Transmission Substation Invests'!E:E,'Transmission Substation Invests'!C:C,'Tranmission Substation Detail'!E117)</f>
        <v>1445737.2463805382</v>
      </c>
      <c r="K117" s="628">
        <f t="shared" si="20"/>
        <v>1448516.4982427121</v>
      </c>
      <c r="L117" s="629">
        <f t="shared" si="12"/>
        <v>7156676.48926723</v>
      </c>
      <c r="N117" s="48"/>
    </row>
    <row r="118" spans="2:14">
      <c r="B118" s="603">
        <f t="shared" si="11"/>
        <v>94</v>
      </c>
      <c r="C118" s="61">
        <f>+_xlfn.XLOOKUP(E118,'Transmission Substation Invests'!C:C,'Transmission Substation Invests'!B:B,"CHECK")</f>
        <v>7</v>
      </c>
      <c r="D118" s="402" t="s">
        <v>3386</v>
      </c>
      <c r="E118" s="180" t="s">
        <v>3387</v>
      </c>
      <c r="F118" s="628">
        <f>+SUMIFS('Transmission Substation Invests'!F:F,'Transmission Substation Invests'!C:C,'Tranmission Substation Detail'!E118)</f>
        <v>893227.22801911517</v>
      </c>
      <c r="G118" s="628">
        <f t="shared" si="18"/>
        <v>701996.37326624419</v>
      </c>
      <c r="H118" s="628">
        <f>+SUMIFS('Transmission Substation Invests'!D:D,'Transmission Substation Invests'!C:C,'Tranmission Substation Detail'!E118)</f>
        <v>0</v>
      </c>
      <c r="I118" s="628">
        <f t="shared" si="19"/>
        <v>0</v>
      </c>
      <c r="J118" s="628">
        <f>+SUMIFS('Transmission Substation Invests'!E:E,'Transmission Substation Invests'!C:C,'Tranmission Substation Detail'!E118)</f>
        <v>0</v>
      </c>
      <c r="K118" s="628">
        <f t="shared" si="20"/>
        <v>0</v>
      </c>
      <c r="L118" s="629">
        <f t="shared" si="12"/>
        <v>701996.37326624419</v>
      </c>
      <c r="N118" s="48"/>
    </row>
    <row r="119" spans="2:14">
      <c r="B119" s="603">
        <f t="shared" si="11"/>
        <v>95</v>
      </c>
      <c r="C119" s="61">
        <f>+_xlfn.XLOOKUP(E119,'Transmission Substation Invests'!C:C,'Transmission Substation Invests'!B:B,"CHECK")</f>
        <v>7</v>
      </c>
      <c r="D119" s="402" t="s">
        <v>3388</v>
      </c>
      <c r="E119" s="180" t="s">
        <v>3389</v>
      </c>
      <c r="F119" s="628">
        <f>+SUMIFS('Transmission Substation Invests'!F:F,'Transmission Substation Invests'!C:C,'Tranmission Substation Detail'!E119)</f>
        <v>871732.19106347708</v>
      </c>
      <c r="G119" s="628">
        <f t="shared" si="18"/>
        <v>685103.20486211334</v>
      </c>
      <c r="H119" s="628">
        <f>+SUMIFS('Transmission Substation Invests'!D:D,'Transmission Substation Invests'!C:C,'Tranmission Substation Detail'!E119)</f>
        <v>0</v>
      </c>
      <c r="I119" s="628">
        <f t="shared" si="19"/>
        <v>0</v>
      </c>
      <c r="J119" s="628">
        <f>+SUMIFS('Transmission Substation Invests'!E:E,'Transmission Substation Invests'!C:C,'Tranmission Substation Detail'!E119)</f>
        <v>0</v>
      </c>
      <c r="K119" s="628">
        <f t="shared" si="20"/>
        <v>0</v>
      </c>
      <c r="L119" s="629">
        <f t="shared" si="12"/>
        <v>685103.20486211334</v>
      </c>
      <c r="N119" s="48"/>
    </row>
    <row r="120" spans="2:14">
      <c r="B120" s="603">
        <f t="shared" si="11"/>
        <v>96</v>
      </c>
      <c r="C120" s="61">
        <f>+_xlfn.XLOOKUP(E120,'Transmission Substation Invests'!C:C,'Transmission Substation Invests'!B:B,"CHECK")</f>
        <v>7</v>
      </c>
      <c r="D120" s="402" t="s">
        <v>3390</v>
      </c>
      <c r="E120" s="180" t="s">
        <v>3391</v>
      </c>
      <c r="F120" s="628">
        <f>+SUMIFS('Transmission Substation Invests'!F:F,'Transmission Substation Invests'!C:C,'Tranmission Substation Detail'!E120)</f>
        <v>897383.68187287706</v>
      </c>
      <c r="G120" s="628">
        <f t="shared" si="18"/>
        <v>705262.9726705862</v>
      </c>
      <c r="H120" s="628">
        <f>+SUMIFS('Transmission Substation Invests'!D:D,'Transmission Substation Invests'!C:C,'Tranmission Substation Detail'!E120)</f>
        <v>0</v>
      </c>
      <c r="I120" s="628">
        <f t="shared" si="19"/>
        <v>0</v>
      </c>
      <c r="J120" s="628">
        <f>+SUMIFS('Transmission Substation Invests'!E:E,'Transmission Substation Invests'!C:C,'Tranmission Substation Detail'!E120)</f>
        <v>0</v>
      </c>
      <c r="K120" s="628">
        <f t="shared" si="20"/>
        <v>0</v>
      </c>
      <c r="L120" s="629">
        <f t="shared" si="12"/>
        <v>705262.9726705862</v>
      </c>
      <c r="N120" s="48"/>
    </row>
    <row r="121" spans="2:14">
      <c r="B121" s="603">
        <f t="shared" si="11"/>
        <v>97</v>
      </c>
      <c r="C121" s="61">
        <f>+_xlfn.XLOOKUP(E121,'Transmission Substation Invests'!C:C,'Transmission Substation Invests'!B:B,"CHECK")</f>
        <v>7</v>
      </c>
      <c r="D121" s="402" t="s">
        <v>3392</v>
      </c>
      <c r="E121" s="180" t="s">
        <v>3393</v>
      </c>
      <c r="F121" s="628">
        <f>+SUMIFS('Transmission Substation Invests'!F:F,'Transmission Substation Invests'!C:C,'Tranmission Substation Detail'!E121)</f>
        <v>897383.68187287706</v>
      </c>
      <c r="G121" s="628">
        <f t="shared" si="18"/>
        <v>705262.9726705862</v>
      </c>
      <c r="H121" s="628">
        <f>+SUMIFS('Transmission Substation Invests'!D:D,'Transmission Substation Invests'!C:C,'Tranmission Substation Detail'!E121)</f>
        <v>0</v>
      </c>
      <c r="I121" s="628">
        <f t="shared" si="19"/>
        <v>0</v>
      </c>
      <c r="J121" s="628">
        <f>+SUMIFS('Transmission Substation Invests'!E:E,'Transmission Substation Invests'!C:C,'Tranmission Substation Detail'!E121)</f>
        <v>0</v>
      </c>
      <c r="K121" s="628">
        <f t="shared" si="20"/>
        <v>0</v>
      </c>
      <c r="L121" s="629">
        <f t="shared" si="12"/>
        <v>705262.9726705862</v>
      </c>
      <c r="N121" s="48"/>
    </row>
    <row r="122" spans="2:14">
      <c r="B122" s="603">
        <f t="shared" si="11"/>
        <v>98</v>
      </c>
      <c r="C122" s="61">
        <f>+_xlfn.XLOOKUP(E122,'Transmission Substation Invests'!C:C,'Transmission Substation Invests'!B:B,"CHECK")</f>
        <v>7</v>
      </c>
      <c r="D122" s="402" t="s">
        <v>3394</v>
      </c>
      <c r="E122" s="180" t="s">
        <v>2446</v>
      </c>
      <c r="F122" s="628">
        <f>+SUMIFS('Transmission Substation Invests'!F:F,'Transmission Substation Invests'!C:C,'Tranmission Substation Detail'!E122)</f>
        <v>4079498.3630941906</v>
      </c>
      <c r="G122" s="628">
        <f t="shared" si="18"/>
        <v>3206119.3006718508</v>
      </c>
      <c r="H122" s="628">
        <f>+SUMIFS('Transmission Substation Invests'!D:D,'Transmission Substation Invests'!C:C,'Tranmission Substation Detail'!E122)</f>
        <v>0</v>
      </c>
      <c r="I122" s="628">
        <f t="shared" si="19"/>
        <v>0</v>
      </c>
      <c r="J122" s="628">
        <f>+SUMIFS('Transmission Substation Invests'!E:E,'Transmission Substation Invests'!C:C,'Tranmission Substation Detail'!E122)</f>
        <v>0</v>
      </c>
      <c r="K122" s="628">
        <f t="shared" si="20"/>
        <v>0</v>
      </c>
      <c r="L122" s="629">
        <f t="shared" si="12"/>
        <v>3206119.3006718508</v>
      </c>
      <c r="N122" s="48"/>
    </row>
    <row r="123" spans="2:14">
      <c r="B123" s="603">
        <f t="shared" si="11"/>
        <v>99</v>
      </c>
      <c r="C123" s="61">
        <f>+_xlfn.XLOOKUP(E123,'Transmission Substation Invests'!C:C,'Transmission Substation Invests'!B:B,"CHECK")</f>
        <v>7</v>
      </c>
      <c r="D123" s="402" t="s">
        <v>3395</v>
      </c>
      <c r="E123" s="180" t="s">
        <v>3396</v>
      </c>
      <c r="F123" s="628">
        <f>+SUMIFS('Transmission Substation Invests'!F:F,'Transmission Substation Invests'!C:C,'Tranmission Substation Detail'!E123)</f>
        <v>1580225.3082499709</v>
      </c>
      <c r="G123" s="628">
        <f t="shared" si="18"/>
        <v>1241915.1594775086</v>
      </c>
      <c r="H123" s="628">
        <f>+SUMIFS('Transmission Substation Invests'!D:D,'Transmission Substation Invests'!C:C,'Tranmission Substation Detail'!E123)</f>
        <v>0</v>
      </c>
      <c r="I123" s="628">
        <f t="shared" si="19"/>
        <v>0</v>
      </c>
      <c r="J123" s="628">
        <f>+SUMIFS('Transmission Substation Invests'!E:E,'Transmission Substation Invests'!C:C,'Tranmission Substation Detail'!E123)</f>
        <v>0</v>
      </c>
      <c r="K123" s="628">
        <f t="shared" si="20"/>
        <v>0</v>
      </c>
      <c r="L123" s="629">
        <f t="shared" si="12"/>
        <v>1241915.1594775086</v>
      </c>
      <c r="N123" s="48"/>
    </row>
    <row r="124" spans="2:14">
      <c r="B124" s="603">
        <f t="shared" si="11"/>
        <v>100</v>
      </c>
      <c r="C124" s="61">
        <f>+_xlfn.XLOOKUP(E124,'Transmission Substation Invests'!C:C,'Transmission Substation Invests'!B:B,"CHECK")</f>
        <v>7</v>
      </c>
      <c r="D124" s="402" t="s">
        <v>8315</v>
      </c>
      <c r="E124" s="180" t="s">
        <v>8277</v>
      </c>
      <c r="F124" s="628">
        <f>+SUMIFS('Transmission Substation Invests'!F:F,'Transmission Substation Invests'!C:C,'Tranmission Substation Detail'!E124)</f>
        <v>1327576.6557372382</v>
      </c>
      <c r="G124" s="628">
        <f t="shared" si="18"/>
        <v>1043356.0110199938</v>
      </c>
      <c r="H124" s="628">
        <f>+SUMIFS('Transmission Substation Invests'!D:D,'Transmission Substation Invests'!C:C,'Tranmission Substation Detail'!E124)</f>
        <v>0</v>
      </c>
      <c r="I124" s="628">
        <f t="shared" si="19"/>
        <v>0</v>
      </c>
      <c r="J124" s="628">
        <f>+SUMIFS('Transmission Substation Invests'!E:E,'Transmission Substation Invests'!C:C,'Tranmission Substation Detail'!E124)</f>
        <v>0</v>
      </c>
      <c r="K124" s="628">
        <f t="shared" si="20"/>
        <v>0</v>
      </c>
      <c r="L124" s="629">
        <f>+G124+I124+K124</f>
        <v>1043356.0110199938</v>
      </c>
      <c r="N124" s="48"/>
    </row>
    <row r="125" spans="2:14">
      <c r="B125" s="603">
        <f t="shared" si="11"/>
        <v>101</v>
      </c>
      <c r="C125" s="61">
        <f>+_xlfn.XLOOKUP(E125,'Transmission Substation Invests'!C:C,'Transmission Substation Invests'!B:B,"CHECK")</f>
        <v>7</v>
      </c>
      <c r="D125" s="402" t="s">
        <v>8316</v>
      </c>
      <c r="E125" s="180" t="s">
        <v>8278</v>
      </c>
      <c r="F125" s="628">
        <f>+SUMIFS('Transmission Substation Invests'!F:F,'Transmission Substation Invests'!C:C,'Tranmission Substation Detail'!E125)</f>
        <v>1327576.6557372382</v>
      </c>
      <c r="G125" s="628">
        <f t="shared" si="18"/>
        <v>1043356.0110199938</v>
      </c>
      <c r="H125" s="628">
        <f>+SUMIFS('Transmission Substation Invests'!D:D,'Transmission Substation Invests'!C:C,'Tranmission Substation Detail'!E125)</f>
        <v>0</v>
      </c>
      <c r="I125" s="628">
        <f t="shared" si="19"/>
        <v>0</v>
      </c>
      <c r="J125" s="628">
        <f>+SUMIFS('Transmission Substation Invests'!E:E,'Transmission Substation Invests'!C:C,'Tranmission Substation Detail'!E125)</f>
        <v>0</v>
      </c>
      <c r="K125" s="628">
        <f t="shared" si="20"/>
        <v>0</v>
      </c>
      <c r="L125" s="629">
        <f>+G125+I125+K125</f>
        <v>1043356.0110199938</v>
      </c>
      <c r="N125" s="48"/>
    </row>
    <row r="126" spans="2:14">
      <c r="B126" s="603">
        <f t="shared" si="11"/>
        <v>102</v>
      </c>
      <c r="C126" s="61">
        <f>+_xlfn.XLOOKUP(E126,'Transmission Substation Invests'!C:C,'Transmission Substation Invests'!B:B,"CHECK")</f>
        <v>7</v>
      </c>
      <c r="D126" s="402" t="s">
        <v>8317</v>
      </c>
      <c r="E126" s="180" t="s">
        <v>8279</v>
      </c>
      <c r="F126" s="628">
        <f>+SUMIFS('Transmission Substation Invests'!F:F,'Transmission Substation Invests'!C:C,'Tranmission Substation Detail'!E126)</f>
        <v>206205.72827854939</v>
      </c>
      <c r="G126" s="628">
        <f t="shared" si="18"/>
        <v>162059.18142384311</v>
      </c>
      <c r="H126" s="628">
        <f>+SUMIFS('Transmission Substation Invests'!D:D,'Transmission Substation Invests'!C:C,'Tranmission Substation Detail'!E126)</f>
        <v>0</v>
      </c>
      <c r="I126" s="628">
        <f t="shared" si="19"/>
        <v>0</v>
      </c>
      <c r="J126" s="628">
        <f>+SUMIFS('Transmission Substation Invests'!E:E,'Transmission Substation Invests'!C:C,'Tranmission Substation Detail'!E126)</f>
        <v>0</v>
      </c>
      <c r="K126" s="628">
        <f t="shared" si="20"/>
        <v>0</v>
      </c>
      <c r="L126" s="629">
        <f>+G126+I126+K126</f>
        <v>162059.18142384311</v>
      </c>
      <c r="N126" s="48"/>
    </row>
    <row r="127" spans="2:14">
      <c r="B127" s="603">
        <f t="shared" si="11"/>
        <v>103</v>
      </c>
      <c r="C127" s="61">
        <f>+_xlfn.XLOOKUP(E127,'Transmission Substation Invests'!C:C,'Transmission Substation Invests'!B:B,"CHECK")</f>
        <v>7</v>
      </c>
      <c r="D127" s="402" t="s">
        <v>3397</v>
      </c>
      <c r="E127" s="180" t="s">
        <v>3398</v>
      </c>
      <c r="F127" s="628">
        <f>+SUMIFS('Transmission Substation Invests'!F:F,'Transmission Substation Invests'!C:C,'Tranmission Substation Detail'!E127)</f>
        <v>3270533.5127723711</v>
      </c>
      <c r="G127" s="628">
        <f t="shared" si="18"/>
        <v>2570345.5879904968</v>
      </c>
      <c r="H127" s="628">
        <f>+SUMIFS('Transmission Substation Invests'!D:D,'Transmission Substation Invests'!C:C,'Tranmission Substation Detail'!E127)</f>
        <v>0</v>
      </c>
      <c r="I127" s="628">
        <f t="shared" si="19"/>
        <v>0</v>
      </c>
      <c r="J127" s="628">
        <f>+SUMIFS('Transmission Substation Invests'!E:E,'Transmission Substation Invests'!C:C,'Tranmission Substation Detail'!E127)</f>
        <v>0</v>
      </c>
      <c r="K127" s="628">
        <f t="shared" si="20"/>
        <v>0</v>
      </c>
      <c r="L127" s="629">
        <f t="shared" si="12"/>
        <v>2570345.5879904968</v>
      </c>
      <c r="N127" s="48"/>
    </row>
    <row r="128" spans="2:14">
      <c r="B128" s="603">
        <f t="shared" si="11"/>
        <v>104</v>
      </c>
      <c r="C128" s="61">
        <f>+_xlfn.XLOOKUP(E128,'Transmission Substation Invests'!C:C,'Transmission Substation Invests'!B:B,"CHECK")</f>
        <v>1</v>
      </c>
      <c r="D128" s="402" t="s">
        <v>3399</v>
      </c>
      <c r="E128" s="180" t="s">
        <v>3400</v>
      </c>
      <c r="F128" s="628">
        <f>+SUMIFS('Transmission Substation Invests'!F:F,'Transmission Substation Invests'!C:C,'Tranmission Substation Detail'!E128)</f>
        <v>160596.74223795533</v>
      </c>
      <c r="G128" s="628">
        <f t="shared" si="18"/>
        <v>126214.6149076032</v>
      </c>
      <c r="H128" s="628">
        <f>+SUMIFS('Transmission Substation Invests'!D:D,'Transmission Substation Invests'!C:C,'Tranmission Substation Detail'!E128)</f>
        <v>0</v>
      </c>
      <c r="I128" s="628">
        <f t="shared" si="19"/>
        <v>0</v>
      </c>
      <c r="J128" s="628">
        <f>+SUMIFS('Transmission Substation Invests'!E:E,'Transmission Substation Invests'!C:C,'Tranmission Substation Detail'!E128)</f>
        <v>0</v>
      </c>
      <c r="K128" s="628">
        <f t="shared" si="20"/>
        <v>0</v>
      </c>
      <c r="L128" s="629">
        <f t="shared" si="12"/>
        <v>126214.6149076032</v>
      </c>
      <c r="N128" s="48"/>
    </row>
    <row r="129" spans="2:14">
      <c r="B129" s="603">
        <f t="shared" si="11"/>
        <v>105</v>
      </c>
      <c r="C129" s="61">
        <f>+_xlfn.XLOOKUP(E129,'Transmission Substation Invests'!C:C,'Transmission Substation Invests'!B:B,"CHECK")</f>
        <v>1</v>
      </c>
      <c r="D129" s="402" t="s">
        <v>3401</v>
      </c>
      <c r="E129" s="180" t="s">
        <v>3402</v>
      </c>
      <c r="F129" s="628">
        <f>+SUMIFS('Transmission Substation Invests'!F:F,'Transmission Substation Invests'!C:C,'Tranmission Substation Detail'!E129)</f>
        <v>0</v>
      </c>
      <c r="G129" s="628">
        <f t="shared" si="18"/>
        <v>0</v>
      </c>
      <c r="H129" s="628">
        <f>+SUMIFS('Transmission Substation Invests'!D:D,'Transmission Substation Invests'!C:C,'Tranmission Substation Detail'!E129)</f>
        <v>709.71296817052291</v>
      </c>
      <c r="I129" s="628">
        <f t="shared" si="19"/>
        <v>674.44211153371327</v>
      </c>
      <c r="J129" s="628">
        <f>+SUMIFS('Transmission Substation Invests'!E:E,'Transmission Substation Invests'!C:C,'Tranmission Substation Detail'!E129)</f>
        <v>0</v>
      </c>
      <c r="K129" s="628">
        <f t="shared" si="20"/>
        <v>0</v>
      </c>
      <c r="L129" s="629">
        <f t="shared" si="12"/>
        <v>674.44211153371327</v>
      </c>
      <c r="N129" s="48"/>
    </row>
    <row r="130" spans="2:14">
      <c r="B130" s="603">
        <f t="shared" si="11"/>
        <v>106</v>
      </c>
      <c r="C130" s="61">
        <f>+_xlfn.XLOOKUP(E130,'Transmission Substation Invests'!C:C,'Transmission Substation Invests'!B:B,"CHECK")</f>
        <v>1</v>
      </c>
      <c r="D130" s="402" t="s">
        <v>3403</v>
      </c>
      <c r="E130" s="180" t="s">
        <v>3404</v>
      </c>
      <c r="F130" s="628">
        <f>+SUMIFS('Transmission Substation Invests'!F:F,'Transmission Substation Invests'!C:C,'Tranmission Substation Detail'!E130)</f>
        <v>0</v>
      </c>
      <c r="G130" s="628">
        <f t="shared" si="18"/>
        <v>0</v>
      </c>
      <c r="H130" s="628">
        <f>+SUMIFS('Transmission Substation Invests'!D:D,'Transmission Substation Invests'!C:C,'Tranmission Substation Detail'!E130)</f>
        <v>792317.65187616658</v>
      </c>
      <c r="I130" s="628">
        <f t="shared" si="19"/>
        <v>752941.56102893909</v>
      </c>
      <c r="J130" s="628">
        <f>+SUMIFS('Transmission Substation Invests'!E:E,'Transmission Substation Invests'!C:C,'Tranmission Substation Detail'!E130)</f>
        <v>0</v>
      </c>
      <c r="K130" s="628">
        <f t="shared" si="20"/>
        <v>0</v>
      </c>
      <c r="L130" s="629">
        <f t="shared" si="12"/>
        <v>752941.56102893909</v>
      </c>
      <c r="N130" s="48"/>
    </row>
    <row r="131" spans="2:14">
      <c r="B131" s="603">
        <f t="shared" si="11"/>
        <v>107</v>
      </c>
      <c r="C131" s="61">
        <f>+_xlfn.XLOOKUP(E131,'Transmission Substation Invests'!C:C,'Transmission Substation Invests'!B:B,"CHECK")</f>
        <v>1</v>
      </c>
      <c r="D131" s="402" t="s">
        <v>3405</v>
      </c>
      <c r="E131" s="180" t="s">
        <v>3406</v>
      </c>
      <c r="F131" s="628">
        <f>+SUMIFS('Transmission Substation Invests'!F:F,'Transmission Substation Invests'!C:C,'Tranmission Substation Detail'!E131)</f>
        <v>2783156.2056333236</v>
      </c>
      <c r="G131" s="628">
        <f t="shared" si="18"/>
        <v>2187310.7998743448</v>
      </c>
      <c r="H131" s="628">
        <f>+SUMIFS('Transmission Substation Invests'!D:D,'Transmission Substation Invests'!C:C,'Tranmission Substation Detail'!E131)</f>
        <v>0</v>
      </c>
      <c r="I131" s="628">
        <f t="shared" si="19"/>
        <v>0</v>
      </c>
      <c r="J131" s="628">
        <f>+SUMIFS('Transmission Substation Invests'!E:E,'Transmission Substation Invests'!C:C,'Tranmission Substation Detail'!E131)</f>
        <v>119160.501883965</v>
      </c>
      <c r="K131" s="628">
        <f t="shared" si="20"/>
        <v>119389.57327822264</v>
      </c>
      <c r="L131" s="629">
        <f t="shared" si="12"/>
        <v>2306700.3731525675</v>
      </c>
      <c r="N131" s="48"/>
    </row>
    <row r="132" spans="2:14">
      <c r="B132" s="603">
        <f t="shared" si="11"/>
        <v>108</v>
      </c>
      <c r="C132" s="61">
        <f>+_xlfn.XLOOKUP(E132,'Transmission Substation Invests'!C:C,'Transmission Substation Invests'!B:B,"CHECK")</f>
        <v>7</v>
      </c>
      <c r="D132" s="402" t="s">
        <v>3407</v>
      </c>
      <c r="E132" s="180" t="s">
        <v>3408</v>
      </c>
      <c r="F132" s="628">
        <f>+SUMIFS('Transmission Substation Invests'!F:F,'Transmission Substation Invests'!C:C,'Tranmission Substation Detail'!E132)</f>
        <v>2172512.8547341796</v>
      </c>
      <c r="G132" s="628">
        <f t="shared" si="18"/>
        <v>1707399.9728824338</v>
      </c>
      <c r="H132" s="628">
        <f>+SUMIFS('Transmission Substation Invests'!D:D,'Transmission Substation Invests'!C:C,'Tranmission Substation Detail'!E132)</f>
        <v>0</v>
      </c>
      <c r="I132" s="628">
        <f t="shared" si="19"/>
        <v>0</v>
      </c>
      <c r="J132" s="628">
        <f>+SUMIFS('Transmission Substation Invests'!E:E,'Transmission Substation Invests'!C:C,'Tranmission Substation Detail'!E132)</f>
        <v>339725.44433344802</v>
      </c>
      <c r="K132" s="628">
        <f t="shared" si="20"/>
        <v>340378.52467439894</v>
      </c>
      <c r="L132" s="629">
        <f t="shared" si="12"/>
        <v>2047778.4975568326</v>
      </c>
      <c r="N132" s="48"/>
    </row>
    <row r="133" spans="2:14">
      <c r="B133" s="603">
        <f t="shared" si="11"/>
        <v>109</v>
      </c>
      <c r="C133" s="61">
        <f>+_xlfn.XLOOKUP(E133,'Transmission Substation Invests'!C:C,'Transmission Substation Invests'!B:B,"CHECK")</f>
        <v>7</v>
      </c>
      <c r="D133" s="402" t="s">
        <v>3409</v>
      </c>
      <c r="E133" s="180" t="s">
        <v>3410</v>
      </c>
      <c r="F133" s="628">
        <f>+SUMIFS('Transmission Substation Invests'!F:F,'Transmission Substation Invests'!C:C,'Tranmission Substation Detail'!E133)</f>
        <v>1367366.402734655</v>
      </c>
      <c r="G133" s="628">
        <f t="shared" si="18"/>
        <v>1074627.1783211883</v>
      </c>
      <c r="H133" s="628">
        <f>+SUMIFS('Transmission Substation Invests'!D:D,'Transmission Substation Invests'!C:C,'Tranmission Substation Detail'!E133)</f>
        <v>0</v>
      </c>
      <c r="I133" s="628">
        <f t="shared" si="19"/>
        <v>0</v>
      </c>
      <c r="J133" s="628">
        <f>+SUMIFS('Transmission Substation Invests'!E:E,'Transmission Substation Invests'!C:C,'Tranmission Substation Detail'!E133)</f>
        <v>0</v>
      </c>
      <c r="K133" s="628">
        <f t="shared" si="20"/>
        <v>0</v>
      </c>
      <c r="L133" s="629">
        <f t="shared" si="12"/>
        <v>1074627.1783211883</v>
      </c>
      <c r="N133" s="48"/>
    </row>
    <row r="134" spans="2:14">
      <c r="B134" s="603">
        <f t="shared" si="11"/>
        <v>110</v>
      </c>
      <c r="C134" s="61">
        <f>+_xlfn.XLOOKUP(E134,'Transmission Substation Invests'!C:C,'Transmission Substation Invests'!B:B,"CHECK")</f>
        <v>7</v>
      </c>
      <c r="D134" s="402" t="s">
        <v>3411</v>
      </c>
      <c r="E134" s="180" t="s">
        <v>3412</v>
      </c>
      <c r="F134" s="628">
        <f>+SUMIFS('Transmission Substation Invests'!F:F,'Transmission Substation Invests'!C:C,'Tranmission Substation Detail'!E134)</f>
        <v>5783886.7841501087</v>
      </c>
      <c r="G134" s="628">
        <f t="shared" si="18"/>
        <v>4545615.5147221349</v>
      </c>
      <c r="H134" s="628">
        <f>+SUMIFS('Transmission Substation Invests'!D:D,'Transmission Substation Invests'!C:C,'Tranmission Substation Detail'!E134)</f>
        <v>0</v>
      </c>
      <c r="I134" s="628">
        <f t="shared" si="19"/>
        <v>0</v>
      </c>
      <c r="J134" s="628">
        <f>+SUMIFS('Transmission Substation Invests'!E:E,'Transmission Substation Invests'!C:C,'Tranmission Substation Detail'!E134)</f>
        <v>0</v>
      </c>
      <c r="K134" s="628">
        <f t="shared" si="20"/>
        <v>0</v>
      </c>
      <c r="L134" s="629">
        <f t="shared" si="12"/>
        <v>4545615.5147221349</v>
      </c>
      <c r="N134" s="48"/>
    </row>
    <row r="135" spans="2:14">
      <c r="B135" s="603">
        <f t="shared" si="11"/>
        <v>111</v>
      </c>
      <c r="C135" s="61">
        <f>+_xlfn.XLOOKUP(E135,'Transmission Substation Invests'!C:C,'Transmission Substation Invests'!B:B,"CHECK")</f>
        <v>7</v>
      </c>
      <c r="D135" s="402" t="s">
        <v>3413</v>
      </c>
      <c r="E135" s="180" t="s">
        <v>3414</v>
      </c>
      <c r="F135" s="628">
        <f>+SUMIFS('Transmission Substation Invests'!F:F,'Transmission Substation Invests'!C:C,'Tranmission Substation Detail'!E135)</f>
        <v>1441015.6695750768</v>
      </c>
      <c r="G135" s="628">
        <f t="shared" si="18"/>
        <v>1132508.887021841</v>
      </c>
      <c r="H135" s="628">
        <f>+SUMIFS('Transmission Substation Invests'!D:D,'Transmission Substation Invests'!C:C,'Tranmission Substation Detail'!E135)</f>
        <v>0</v>
      </c>
      <c r="I135" s="628">
        <f t="shared" si="19"/>
        <v>0</v>
      </c>
      <c r="J135" s="628">
        <f>+SUMIFS('Transmission Substation Invests'!E:E,'Transmission Substation Invests'!C:C,'Tranmission Substation Detail'!E135)</f>
        <v>0</v>
      </c>
      <c r="K135" s="628">
        <f t="shared" si="20"/>
        <v>0</v>
      </c>
      <c r="L135" s="629">
        <f t="shared" si="12"/>
        <v>1132508.887021841</v>
      </c>
      <c r="N135" s="48"/>
    </row>
    <row r="136" spans="2:14">
      <c r="B136" s="603">
        <f t="shared" si="11"/>
        <v>112</v>
      </c>
      <c r="C136" s="61">
        <f>+_xlfn.XLOOKUP(E136,'Transmission Substation Invests'!C:C,'Transmission Substation Invests'!B:B,"CHECK")</f>
        <v>7</v>
      </c>
      <c r="D136" s="402" t="s">
        <v>3080</v>
      </c>
      <c r="E136" s="180" t="s">
        <v>3415</v>
      </c>
      <c r="F136" s="628">
        <f>+SUMIFS('Transmission Substation Invests'!F:F,'Transmission Substation Invests'!C:C,'Tranmission Substation Detail'!E136)</f>
        <v>797058.57523312781</v>
      </c>
      <c r="G136" s="628">
        <f t="shared" si="18"/>
        <v>626416.44986043964</v>
      </c>
      <c r="H136" s="628">
        <f>+SUMIFS('Transmission Substation Invests'!D:D,'Transmission Substation Invests'!C:C,'Tranmission Substation Detail'!E136)</f>
        <v>0</v>
      </c>
      <c r="I136" s="628">
        <f t="shared" si="19"/>
        <v>0</v>
      </c>
      <c r="J136" s="628">
        <f>+SUMIFS('Transmission Substation Invests'!E:E,'Transmission Substation Invests'!C:C,'Tranmission Substation Detail'!E136)</f>
        <v>173180.1466291337</v>
      </c>
      <c r="K136" s="628">
        <f t="shared" si="20"/>
        <v>173513.0641397087</v>
      </c>
      <c r="L136" s="629">
        <f t="shared" si="12"/>
        <v>799929.51400014828</v>
      </c>
      <c r="N136" s="48"/>
    </row>
    <row r="137" spans="2:14">
      <c r="B137" s="603">
        <f t="shared" si="11"/>
        <v>113</v>
      </c>
      <c r="C137" s="61">
        <f>+_xlfn.XLOOKUP(E137,'Transmission Substation Invests'!C:C,'Transmission Substation Invests'!B:B,"CHECK")</f>
        <v>7</v>
      </c>
      <c r="D137" s="402" t="s">
        <v>3416</v>
      </c>
      <c r="E137" s="180" t="s">
        <v>3417</v>
      </c>
      <c r="F137" s="628">
        <f>+SUMIFS('Transmission Substation Invests'!F:F,'Transmission Substation Invests'!C:C,'Tranmission Substation Detail'!E137)</f>
        <v>1201047.1542110206</v>
      </c>
      <c r="G137" s="628">
        <f t="shared" si="18"/>
        <v>943915.18745758256</v>
      </c>
      <c r="H137" s="628">
        <f>+SUMIFS('Transmission Substation Invests'!D:D,'Transmission Substation Invests'!C:C,'Tranmission Substation Detail'!E137)</f>
        <v>0</v>
      </c>
      <c r="I137" s="628">
        <f t="shared" si="19"/>
        <v>0</v>
      </c>
      <c r="J137" s="628">
        <f>+SUMIFS('Transmission Substation Invests'!E:E,'Transmission Substation Invests'!C:C,'Tranmission Substation Detail'!E137)</f>
        <v>0</v>
      </c>
      <c r="K137" s="628">
        <f t="shared" si="20"/>
        <v>0</v>
      </c>
      <c r="L137" s="629">
        <f t="shared" si="12"/>
        <v>943915.18745758256</v>
      </c>
      <c r="N137" s="48"/>
    </row>
    <row r="138" spans="2:14">
      <c r="B138" s="603">
        <f t="shared" si="11"/>
        <v>114</v>
      </c>
      <c r="C138" s="61">
        <f>+_xlfn.XLOOKUP(E138,'Transmission Substation Invests'!C:C,'Transmission Substation Invests'!B:B,"CHECK")</f>
        <v>1</v>
      </c>
      <c r="D138" s="166" t="s">
        <v>3418</v>
      </c>
      <c r="E138" s="180" t="s">
        <v>3419</v>
      </c>
      <c r="F138" s="628">
        <f>+SUMIFS('Transmission Substation Invests'!F:F,'Transmission Substation Invests'!C:C,'Tranmission Substation Detail'!E138)</f>
        <v>5303154.5083314069</v>
      </c>
      <c r="G138" s="628">
        <f t="shared" si="18"/>
        <v>4167803.1243798039</v>
      </c>
      <c r="H138" s="628">
        <f>+SUMIFS('Transmission Substation Invests'!D:D,'Transmission Substation Invests'!C:C,'Tranmission Substation Detail'!E138)</f>
        <v>0</v>
      </c>
      <c r="I138" s="628">
        <f t="shared" si="19"/>
        <v>0</v>
      </c>
      <c r="J138" s="628">
        <f>+SUMIFS('Transmission Substation Invests'!E:E,'Transmission Substation Invests'!C:C,'Tranmission Substation Detail'!E138)</f>
        <v>0</v>
      </c>
      <c r="K138" s="628">
        <f t="shared" si="20"/>
        <v>0</v>
      </c>
      <c r="L138" s="629">
        <f t="shared" si="12"/>
        <v>4167803.1243798039</v>
      </c>
      <c r="N138" s="48"/>
    </row>
    <row r="139" spans="2:14">
      <c r="B139" s="603">
        <f t="shared" si="11"/>
        <v>115</v>
      </c>
      <c r="C139" s="61">
        <v>5</v>
      </c>
      <c r="D139" s="402" t="s">
        <v>3420</v>
      </c>
      <c r="E139" s="180" t="s">
        <v>3421</v>
      </c>
      <c r="F139" s="1865">
        <f>+C4</f>
        <v>8486413.1123076919</v>
      </c>
      <c r="G139" s="1865">
        <f t="shared" si="18"/>
        <v>6669558.4729215279</v>
      </c>
      <c r="H139" s="1865">
        <v>0</v>
      </c>
      <c r="I139" s="1865">
        <f t="shared" si="19"/>
        <v>0</v>
      </c>
      <c r="J139" s="1865">
        <v>0</v>
      </c>
      <c r="K139" s="1865">
        <f t="shared" si="20"/>
        <v>0</v>
      </c>
      <c r="L139" s="1866">
        <f t="shared" si="12"/>
        <v>6669558.4729215279</v>
      </c>
    </row>
    <row r="140" spans="2:14">
      <c r="B140" s="603">
        <f t="shared" si="11"/>
        <v>116</v>
      </c>
      <c r="C140" s="61">
        <v>5</v>
      </c>
      <c r="D140" s="402" t="s">
        <v>3420</v>
      </c>
      <c r="E140" s="180" t="s">
        <v>3422</v>
      </c>
      <c r="F140" s="1865">
        <f>+C5</f>
        <v>24036410.135384616</v>
      </c>
      <c r="G140" s="1865">
        <f t="shared" si="18"/>
        <v>18890459.462145839</v>
      </c>
      <c r="H140" s="1865">
        <v>0</v>
      </c>
      <c r="I140" s="1865">
        <f t="shared" si="19"/>
        <v>0</v>
      </c>
      <c r="J140" s="1865">
        <v>0</v>
      </c>
      <c r="K140" s="1865">
        <f t="shared" si="20"/>
        <v>0</v>
      </c>
      <c r="L140" s="1866">
        <f t="shared" si="12"/>
        <v>18890459.462145839</v>
      </c>
    </row>
    <row r="141" spans="2:14">
      <c r="B141" s="603">
        <f t="shared" si="11"/>
        <v>117</v>
      </c>
      <c r="C141" s="61">
        <v>5</v>
      </c>
      <c r="D141" s="402" t="s">
        <v>3420</v>
      </c>
      <c r="E141" s="180" t="s">
        <v>3423</v>
      </c>
      <c r="F141" s="1865">
        <f>+C6</f>
        <v>0</v>
      </c>
      <c r="G141" s="1865">
        <f t="shared" si="18"/>
        <v>0</v>
      </c>
      <c r="H141" s="1865">
        <v>0</v>
      </c>
      <c r="I141" s="1865">
        <f t="shared" si="19"/>
        <v>0</v>
      </c>
      <c r="J141" s="1865">
        <v>0</v>
      </c>
      <c r="K141" s="1865">
        <f t="shared" si="20"/>
        <v>0</v>
      </c>
      <c r="L141" s="1866">
        <f t="shared" si="12"/>
        <v>0</v>
      </c>
    </row>
    <row r="142" spans="2:14">
      <c r="B142" s="603">
        <f t="shared" si="11"/>
        <v>118</v>
      </c>
      <c r="C142" s="61">
        <v>5</v>
      </c>
      <c r="D142" s="402" t="s">
        <v>3420</v>
      </c>
      <c r="E142" s="180" t="s">
        <v>3424</v>
      </c>
      <c r="F142" s="1865">
        <f>+C7</f>
        <v>12515291.320000004</v>
      </c>
      <c r="G142" s="1865">
        <f t="shared" si="18"/>
        <v>9835894.8780527916</v>
      </c>
      <c r="H142" s="1865">
        <v>0</v>
      </c>
      <c r="I142" s="1865">
        <f t="shared" si="19"/>
        <v>0</v>
      </c>
      <c r="J142" s="1865">
        <v>0</v>
      </c>
      <c r="K142" s="1865">
        <f t="shared" si="20"/>
        <v>0</v>
      </c>
      <c r="L142" s="1866">
        <f t="shared" si="12"/>
        <v>9835894.8780527916</v>
      </c>
    </row>
    <row r="143" spans="2:14">
      <c r="B143" s="603">
        <f t="shared" si="11"/>
        <v>119</v>
      </c>
      <c r="C143" s="61">
        <v>5</v>
      </c>
      <c r="D143" s="402" t="s">
        <v>3420</v>
      </c>
      <c r="E143" s="180" t="s">
        <v>3425</v>
      </c>
      <c r="F143" s="1865">
        <f>+C8</f>
        <v>94579468.313200593</v>
      </c>
      <c r="G143" s="1865">
        <f t="shared" si="18"/>
        <v>74330967.147696063</v>
      </c>
      <c r="H143" s="1865">
        <v>0</v>
      </c>
      <c r="I143" s="1865">
        <f t="shared" si="19"/>
        <v>0</v>
      </c>
      <c r="J143" s="1865">
        <v>0</v>
      </c>
      <c r="K143" s="1865">
        <f t="shared" si="20"/>
        <v>0</v>
      </c>
      <c r="L143" s="1866">
        <f t="shared" si="12"/>
        <v>74330967.147696063</v>
      </c>
    </row>
    <row r="144" spans="2:14">
      <c r="B144" s="603">
        <f t="shared" si="11"/>
        <v>120</v>
      </c>
      <c r="C144" s="61"/>
      <c r="D144" s="402"/>
      <c r="E144" s="180"/>
      <c r="F144" s="44"/>
      <c r="G144" s="628"/>
      <c r="H144" s="44"/>
      <c r="I144" s="573"/>
      <c r="J144" s="44"/>
      <c r="K144" s="356"/>
      <c r="L144" s="578"/>
    </row>
    <row r="145" spans="2:12">
      <c r="B145" s="603">
        <f t="shared" si="11"/>
        <v>121</v>
      </c>
      <c r="C145" s="61"/>
      <c r="D145" s="402"/>
      <c r="E145" s="180"/>
      <c r="F145" s="44"/>
      <c r="G145" s="628"/>
      <c r="H145" s="44"/>
      <c r="I145" s="573"/>
      <c r="J145" s="44"/>
      <c r="K145" s="356"/>
      <c r="L145" s="578"/>
    </row>
    <row r="146" spans="2:12">
      <c r="B146" s="603">
        <f t="shared" si="11"/>
        <v>122</v>
      </c>
      <c r="C146" s="169"/>
      <c r="D146" s="180"/>
      <c r="E146" s="180"/>
      <c r="F146" s="579"/>
      <c r="G146" s="1851"/>
      <c r="H146" s="290"/>
      <c r="I146" s="574"/>
      <c r="J146" s="290"/>
      <c r="K146" s="357"/>
      <c r="L146" s="580"/>
    </row>
    <row r="147" spans="2:12">
      <c r="B147" s="603">
        <f t="shared" si="11"/>
        <v>123</v>
      </c>
      <c r="C147" s="402"/>
      <c r="D147" s="180"/>
      <c r="E147" s="180" t="s">
        <v>115</v>
      </c>
      <c r="F147" s="558">
        <f t="shared" ref="F147:L147" si="21">+SUM(F21:F143)</f>
        <v>583336190.12468147</v>
      </c>
      <c r="G147" s="558">
        <f t="shared" si="21"/>
        <v>458449851.30000031</v>
      </c>
      <c r="H147" s="558">
        <f t="shared" si="21"/>
        <v>8527262.4069419913</v>
      </c>
      <c r="I147" s="558">
        <f t="shared" si="21"/>
        <v>8103480.028222031</v>
      </c>
      <c r="J147" s="558">
        <f t="shared" si="21"/>
        <v>76131027.193200544</v>
      </c>
      <c r="K147" s="558">
        <f t="shared" si="21"/>
        <v>76277379.720000029</v>
      </c>
      <c r="L147" s="2282">
        <f t="shared" si="21"/>
        <v>542830711.04822242</v>
      </c>
    </row>
    <row r="148" spans="2:12">
      <c r="B148" s="603">
        <f t="shared" si="11"/>
        <v>124</v>
      </c>
      <c r="C148" s="402"/>
      <c r="D148" s="180"/>
      <c r="E148" s="317"/>
      <c r="F148" s="558"/>
      <c r="G148" s="558"/>
      <c r="H148" s="558"/>
      <c r="I148" s="558"/>
      <c r="J148" s="558"/>
      <c r="K148" s="558"/>
      <c r="L148" s="578"/>
    </row>
    <row r="149" spans="2:12">
      <c r="B149" s="603">
        <f t="shared" si="11"/>
        <v>125</v>
      </c>
      <c r="C149" s="402"/>
      <c r="D149" s="180"/>
      <c r="E149" s="180"/>
      <c r="F149" s="558"/>
      <c r="G149" s="558"/>
      <c r="H149" s="558"/>
      <c r="I149" s="597"/>
      <c r="J149" s="558"/>
      <c r="K149" s="558"/>
      <c r="L149" s="578"/>
    </row>
    <row r="150" spans="2:12">
      <c r="B150" s="603">
        <f t="shared" si="11"/>
        <v>126</v>
      </c>
      <c r="C150" s="402"/>
      <c r="D150" s="180"/>
      <c r="E150" s="180" t="s">
        <v>3426</v>
      </c>
      <c r="F150" s="558"/>
      <c r="G150" s="558"/>
      <c r="H150" s="558"/>
      <c r="I150" s="558"/>
      <c r="J150" s="558"/>
      <c r="K150" s="558"/>
      <c r="L150" s="578"/>
    </row>
    <row r="151" spans="2:12">
      <c r="B151" s="603">
        <f t="shared" si="11"/>
        <v>127</v>
      </c>
      <c r="C151" s="402"/>
      <c r="D151" s="180"/>
      <c r="E151" s="180" t="s">
        <v>3427</v>
      </c>
      <c r="F151" s="558"/>
      <c r="G151" s="558"/>
      <c r="H151" s="558"/>
      <c r="I151" s="558"/>
      <c r="J151" s="558"/>
      <c r="K151" s="558"/>
      <c r="L151" s="578"/>
    </row>
    <row r="152" spans="2:12">
      <c r="B152" s="603">
        <f t="shared" si="11"/>
        <v>128</v>
      </c>
      <c r="C152" s="180"/>
      <c r="D152" s="180"/>
      <c r="E152" s="180" t="s">
        <v>3428</v>
      </c>
      <c r="F152" s="558">
        <f>+SUMIFS(F21:F143,C21:C143,1)</f>
        <v>85281824.882017285</v>
      </c>
      <c r="G152" s="558"/>
      <c r="H152" s="558">
        <f>+SUMIFS(H21:H143,C21:C143,1)</f>
        <v>3881863.1571299755</v>
      </c>
      <c r="I152" s="558"/>
      <c r="J152" s="558">
        <f>+SUMIFS(J21:J143,C21:C143,1)</f>
        <v>17574427.747052107</v>
      </c>
      <c r="K152" s="558"/>
      <c r="L152" s="578">
        <f>+F152+H152+J152</f>
        <v>106738115.78619936</v>
      </c>
    </row>
    <row r="153" spans="2:12">
      <c r="B153" s="603">
        <f t="shared" si="11"/>
        <v>129</v>
      </c>
      <c r="C153" s="180"/>
      <c r="D153" s="180"/>
      <c r="E153" s="180" t="s">
        <v>3429</v>
      </c>
      <c r="F153" s="558">
        <f>+SUMIFS(F21:F143,C21:C143,5)</f>
        <v>139617582.8808929</v>
      </c>
      <c r="G153" s="596"/>
      <c r="H153" s="558">
        <f>+SUMIFS(H21:H143,C21:C143,5)</f>
        <v>0</v>
      </c>
      <c r="I153" s="558"/>
      <c r="J153" s="558">
        <f>+SUMIFS(J21:J143,C21:C143,5)</f>
        <v>0</v>
      </c>
      <c r="K153" s="558"/>
      <c r="L153" s="578">
        <f>+F153+H153+J153</f>
        <v>139617582.8808929</v>
      </c>
    </row>
    <row r="154" spans="2:12" ht="15.6">
      <c r="B154" s="603">
        <f t="shared" ref="B154:B185" si="22">+B153+1</f>
        <v>130</v>
      </c>
      <c r="C154" s="180"/>
      <c r="D154" s="180"/>
      <c r="E154" s="180" t="s">
        <v>3430</v>
      </c>
      <c r="F154" s="598">
        <f>+SUMIFS(F21:F143,C21:C143,7)</f>
        <v>358436782.36177117</v>
      </c>
      <c r="G154" s="596"/>
      <c r="H154" s="501">
        <f>+SUMIFS(H21:H143,C21:C143,7)</f>
        <v>4645399.2498120135</v>
      </c>
      <c r="I154" s="599"/>
      <c r="J154" s="501">
        <f>+SUMIFS(J21:J143,C21:C143,7)</f>
        <v>58556599.44614841</v>
      </c>
      <c r="K154" s="599"/>
      <c r="L154" s="578">
        <f>+F154+H154+J154</f>
        <v>421638781.05773157</v>
      </c>
    </row>
    <row r="155" spans="2:12">
      <c r="B155" s="603">
        <f t="shared" si="22"/>
        <v>131</v>
      </c>
      <c r="C155" s="180"/>
      <c r="D155" s="180"/>
      <c r="E155" s="180"/>
      <c r="F155" s="558"/>
      <c r="G155" s="596"/>
      <c r="H155" s="558"/>
      <c r="I155" s="596"/>
      <c r="J155" s="558"/>
      <c r="K155" s="596"/>
      <c r="L155" s="600"/>
    </row>
    <row r="156" spans="2:12">
      <c r="B156" s="603">
        <f t="shared" si="22"/>
        <v>132</v>
      </c>
      <c r="C156" s="180"/>
      <c r="D156" s="180"/>
      <c r="E156" s="180" t="s">
        <v>3431</v>
      </c>
      <c r="F156" s="391">
        <f>+SUM(F152:F154)</f>
        <v>583336190.12468135</v>
      </c>
      <c r="G156" s="391"/>
      <c r="H156" s="391">
        <f>+SUM(H152:H154)</f>
        <v>8527262.4069419894</v>
      </c>
      <c r="I156" s="391"/>
      <c r="J156" s="391">
        <f>+SUM(J152:J154)</f>
        <v>76131027.193200514</v>
      </c>
      <c r="K156" s="391"/>
      <c r="L156" s="580">
        <f>+F156+H156+J156</f>
        <v>667994479.72482383</v>
      </c>
    </row>
    <row r="157" spans="2:12">
      <c r="B157" s="603">
        <f t="shared" si="22"/>
        <v>133</v>
      </c>
      <c r="C157" s="180"/>
      <c r="D157" s="180"/>
      <c r="E157" s="180" t="s">
        <v>3432</v>
      </c>
      <c r="F157" s="560">
        <f>+F156/F156</f>
        <v>1</v>
      </c>
      <c r="G157" s="601"/>
      <c r="H157" s="560">
        <f>+H156/H156</f>
        <v>1</v>
      </c>
      <c r="I157" s="601"/>
      <c r="J157" s="560">
        <f>+J156/J156</f>
        <v>1</v>
      </c>
      <c r="K157" s="601"/>
      <c r="L157" s="578"/>
    </row>
    <row r="158" spans="2:12">
      <c r="B158" s="603">
        <f t="shared" si="22"/>
        <v>134</v>
      </c>
      <c r="C158" s="180"/>
      <c r="D158" s="180"/>
      <c r="E158" s="180"/>
      <c r="F158" s="558"/>
      <c r="G158" s="596"/>
      <c r="H158" s="558"/>
      <c r="I158" s="596"/>
      <c r="J158" s="558"/>
      <c r="K158" s="558"/>
      <c r="L158" s="390"/>
    </row>
    <row r="159" spans="2:12">
      <c r="B159" s="603">
        <f t="shared" si="22"/>
        <v>135</v>
      </c>
      <c r="C159" s="180"/>
      <c r="D159" s="180"/>
      <c r="E159" s="180" t="s">
        <v>3433</v>
      </c>
      <c r="F159" s="558" t="s">
        <v>3134</v>
      </c>
      <c r="G159" s="558"/>
      <c r="H159" s="558" t="s">
        <v>3434</v>
      </c>
      <c r="I159" s="558"/>
      <c r="J159" s="558" t="s">
        <v>3435</v>
      </c>
      <c r="K159" s="558"/>
      <c r="L159" s="390"/>
    </row>
    <row r="160" spans="2:12">
      <c r="B160" s="603">
        <f t="shared" si="22"/>
        <v>136</v>
      </c>
      <c r="C160" s="180"/>
      <c r="D160" s="180"/>
      <c r="E160" s="180" t="s">
        <v>3428</v>
      </c>
      <c r="F160" s="618">
        <f>+F152*F157</f>
        <v>85281824.882017285</v>
      </c>
      <c r="G160" s="618"/>
      <c r="H160" s="618">
        <f>+H152*H157</f>
        <v>3881863.1571299755</v>
      </c>
      <c r="I160" s="618"/>
      <c r="J160" s="618">
        <f>+J152*J157</f>
        <v>17574427.747052107</v>
      </c>
      <c r="K160" s="618"/>
      <c r="L160" s="619">
        <f>+F160+H160+J160</f>
        <v>106738115.78619936</v>
      </c>
    </row>
    <row r="161" spans="2:12">
      <c r="B161" s="603">
        <f t="shared" si="22"/>
        <v>137</v>
      </c>
      <c r="C161" s="180"/>
      <c r="D161" s="180"/>
      <c r="E161" s="180" t="s">
        <v>3429</v>
      </c>
      <c r="F161" s="618">
        <f>+F153*F157</f>
        <v>139617582.8808929</v>
      </c>
      <c r="G161" s="618"/>
      <c r="H161" s="618">
        <f>+H153*H157</f>
        <v>0</v>
      </c>
      <c r="I161" s="618"/>
      <c r="J161" s="618">
        <f>+J153*J157</f>
        <v>0</v>
      </c>
      <c r="K161" s="618"/>
      <c r="L161" s="619">
        <f>+F161+H161+J161</f>
        <v>139617582.8808929</v>
      </c>
    </row>
    <row r="162" spans="2:12">
      <c r="B162" s="603">
        <f t="shared" si="22"/>
        <v>138</v>
      </c>
      <c r="C162" s="180"/>
      <c r="D162" s="180"/>
      <c r="E162" s="180" t="s">
        <v>3430</v>
      </c>
      <c r="F162" s="620">
        <f>+F154*F157</f>
        <v>358436782.36177117</v>
      </c>
      <c r="G162" s="618"/>
      <c r="H162" s="620">
        <f>+H154*H157</f>
        <v>4645399.2498120135</v>
      </c>
      <c r="I162" s="618"/>
      <c r="J162" s="620">
        <f>+J154*J157</f>
        <v>58556599.44614841</v>
      </c>
      <c r="K162" s="618"/>
      <c r="L162" s="621">
        <f>+F162+H162+J162</f>
        <v>421638781.05773157</v>
      </c>
    </row>
    <row r="163" spans="2:12">
      <c r="B163" s="603">
        <f t="shared" si="22"/>
        <v>139</v>
      </c>
      <c r="C163" s="180"/>
      <c r="D163" s="180"/>
      <c r="E163" s="180"/>
      <c r="F163" s="618"/>
      <c r="G163" s="618"/>
      <c r="H163" s="618"/>
      <c r="I163" s="618"/>
      <c r="J163" s="618"/>
      <c r="K163" s="618"/>
      <c r="L163" s="619"/>
    </row>
    <row r="164" spans="2:12" ht="15" thickBot="1">
      <c r="B164" s="603">
        <f t="shared" si="22"/>
        <v>140</v>
      </c>
      <c r="C164" s="180"/>
      <c r="D164" s="180"/>
      <c r="E164" s="605" t="s">
        <v>3436</v>
      </c>
      <c r="F164" s="622">
        <f>+SUM(F160:F162)</f>
        <v>583336190.12468135</v>
      </c>
      <c r="G164" s="622"/>
      <c r="H164" s="622">
        <f>+SUM(H160:H162)</f>
        <v>8527262.4069419894</v>
      </c>
      <c r="I164" s="622"/>
      <c r="J164" s="622">
        <f>+SUM(J160:J162)</f>
        <v>76131027.193200514</v>
      </c>
      <c r="K164" s="622"/>
      <c r="L164" s="623">
        <f>+F164+H164+J164</f>
        <v>667994479.72482383</v>
      </c>
    </row>
    <row r="165" spans="2:12" ht="15" thickTop="1">
      <c r="B165" s="603">
        <f t="shared" si="22"/>
        <v>141</v>
      </c>
      <c r="C165" s="180"/>
      <c r="D165" s="180"/>
      <c r="E165" s="180"/>
      <c r="F165" s="596"/>
      <c r="G165" s="596"/>
      <c r="H165" s="558"/>
      <c r="I165" s="596"/>
      <c r="J165" s="558"/>
      <c r="K165" s="596"/>
      <c r="L165" s="600"/>
    </row>
    <row r="166" spans="2:12">
      <c r="B166" s="603">
        <f t="shared" si="22"/>
        <v>142</v>
      </c>
      <c r="C166" s="180"/>
      <c r="D166" s="180"/>
      <c r="E166" s="180"/>
      <c r="F166" s="180"/>
      <c r="G166" s="413" t="s">
        <v>3134</v>
      </c>
      <c r="H166" s="417"/>
      <c r="I166" s="413" t="s">
        <v>3125</v>
      </c>
      <c r="J166" s="417"/>
      <c r="K166" s="413" t="s">
        <v>3435</v>
      </c>
      <c r="L166" s="436"/>
    </row>
    <row r="167" spans="2:12">
      <c r="B167" s="603">
        <f t="shared" si="22"/>
        <v>143</v>
      </c>
      <c r="C167" s="180"/>
      <c r="D167" s="180"/>
      <c r="E167" s="180" t="s">
        <v>3437</v>
      </c>
      <c r="F167" s="180"/>
      <c r="G167" s="424">
        <f>+F164/1000</f>
        <v>583336.19012468134</v>
      </c>
      <c r="H167" s="423"/>
      <c r="I167" s="419">
        <f>+I186/1000</f>
        <v>18730.873406941992</v>
      </c>
      <c r="J167" s="423"/>
      <c r="K167" s="419">
        <f>+J164/1000</f>
        <v>76131.027193200513</v>
      </c>
      <c r="L167" s="436"/>
    </row>
    <row r="168" spans="2:12">
      <c r="B168" s="603">
        <f t="shared" si="22"/>
        <v>144</v>
      </c>
      <c r="C168" s="180"/>
      <c r="D168" s="163"/>
      <c r="E168" s="180" t="s">
        <v>3438</v>
      </c>
      <c r="F168" s="606"/>
      <c r="G168" s="584">
        <f>+SUMIFS('300s - 3 Digit FERC Accounts'!D:D,'300s - 3 Digit FERC Accounts'!B:B,"353")/1000</f>
        <v>458449.85130000004</v>
      </c>
      <c r="H168" s="585"/>
      <c r="I168" s="584">
        <f>+SUMIFS('300s - 5 Digit FERC Accounts'!D:D,'300s - 5 Digit FERC Accounts'!B:B,"=35000")/1000</f>
        <v>17799.99856</v>
      </c>
      <c r="J168" s="585"/>
      <c r="K168" s="586">
        <f>+SUMIFS('300s - 3 Digit FERC Accounts'!D:D,'300s - 3 Digit FERC Accounts'!B:B,"352")/1000</f>
        <v>76277.379719999997</v>
      </c>
      <c r="L168" s="436"/>
    </row>
    <row r="169" spans="2:12">
      <c r="B169" s="603">
        <f t="shared" si="22"/>
        <v>145</v>
      </c>
      <c r="C169" s="180"/>
      <c r="D169" s="180"/>
      <c r="E169" s="180" t="s">
        <v>3439</v>
      </c>
      <c r="F169" s="180"/>
      <c r="G169" s="587">
        <f>+G168/G167</f>
        <v>0.78591018191758633</v>
      </c>
      <c r="H169" s="588"/>
      <c r="I169" s="587">
        <f>+I168/I167</f>
        <v>0.9503026459728785</v>
      </c>
      <c r="J169" s="588"/>
      <c r="K169" s="587">
        <f>+K168/K167</f>
        <v>1.001922376883581</v>
      </c>
      <c r="L169" s="436"/>
    </row>
    <row r="170" spans="2:12">
      <c r="B170" s="603">
        <f t="shared" si="22"/>
        <v>146</v>
      </c>
      <c r="C170" s="180"/>
      <c r="D170" s="180"/>
      <c r="E170" s="180"/>
      <c r="F170" s="180"/>
      <c r="G170" s="424"/>
      <c r="H170" s="423"/>
      <c r="I170" s="424"/>
      <c r="J170" s="423"/>
      <c r="K170" s="424"/>
      <c r="L170" s="436"/>
    </row>
    <row r="171" spans="2:12">
      <c r="B171" s="603">
        <f t="shared" si="22"/>
        <v>147</v>
      </c>
      <c r="C171" s="180"/>
      <c r="D171" s="180"/>
      <c r="E171" s="180" t="s">
        <v>3440</v>
      </c>
      <c r="F171" s="180"/>
      <c r="G171" s="424"/>
      <c r="H171" s="423"/>
      <c r="I171" s="424"/>
      <c r="J171" s="423"/>
      <c r="K171" s="424"/>
      <c r="L171" s="589"/>
    </row>
    <row r="172" spans="2:12">
      <c r="B172" s="603">
        <f t="shared" si="22"/>
        <v>148</v>
      </c>
      <c r="C172" s="180"/>
      <c r="D172" s="180"/>
      <c r="E172" s="180" t="s">
        <v>3428</v>
      </c>
      <c r="F172" s="180"/>
      <c r="G172" s="424">
        <f>+F160*G169</f>
        <v>67023854.507289946</v>
      </c>
      <c r="H172" s="423"/>
      <c r="I172" s="424">
        <f>+H160*I169</f>
        <v>3688944.8295252477</v>
      </c>
      <c r="J172" s="423"/>
      <c r="K172" s="424">
        <f>+J160*K169</f>
        <v>17608212.420695204</v>
      </c>
      <c r="L172" s="436">
        <f>+SUM(G172,I172,K172)</f>
        <v>88321011.757510394</v>
      </c>
    </row>
    <row r="173" spans="2:12">
      <c r="B173" s="603">
        <f t="shared" si="22"/>
        <v>149</v>
      </c>
      <c r="C173" s="180"/>
      <c r="D173" s="180"/>
      <c r="E173" s="180" t="s">
        <v>3429</v>
      </c>
      <c r="F173" s="180"/>
      <c r="G173" s="424">
        <f>+F161*G169</f>
        <v>109726879.96081623</v>
      </c>
      <c r="H173" s="423"/>
      <c r="I173" s="424">
        <f>+H161*I169</f>
        <v>0</v>
      </c>
      <c r="J173" s="423"/>
      <c r="K173" s="424">
        <f>+J161*K169</f>
        <v>0</v>
      </c>
      <c r="L173" s="436">
        <f>+SUM(G173,I173,K173)</f>
        <v>109726879.96081623</v>
      </c>
    </row>
    <row r="174" spans="2:12">
      <c r="B174" s="603">
        <f t="shared" si="22"/>
        <v>150</v>
      </c>
      <c r="C174" s="180"/>
      <c r="D174" s="180"/>
      <c r="E174" s="180" t="s">
        <v>3430</v>
      </c>
      <c r="F174" s="180"/>
      <c r="G174" s="424">
        <f>+F162*G169</f>
        <v>281699116.83189386</v>
      </c>
      <c r="H174" s="423"/>
      <c r="I174" s="424">
        <f>+H162*I169</f>
        <v>4414535.1986967809</v>
      </c>
      <c r="J174" s="423"/>
      <c r="K174" s="424">
        <f>+J162*K169</f>
        <v>58669167.299304798</v>
      </c>
      <c r="L174" s="436">
        <f>+SUM(G174,I174,K174)</f>
        <v>344782819.32989544</v>
      </c>
    </row>
    <row r="175" spans="2:12">
      <c r="B175" s="603">
        <f t="shared" si="22"/>
        <v>151</v>
      </c>
      <c r="C175" s="180"/>
      <c r="D175" s="180"/>
      <c r="E175" s="180"/>
      <c r="F175" s="180"/>
      <c r="G175" s="424"/>
      <c r="H175" s="423"/>
      <c r="I175" s="424"/>
      <c r="J175" s="423"/>
      <c r="K175" s="424"/>
      <c r="L175" s="436"/>
    </row>
    <row r="176" spans="2:12" ht="15" thickBot="1">
      <c r="B176" s="603">
        <f t="shared" si="22"/>
        <v>152</v>
      </c>
      <c r="C176" s="180"/>
      <c r="D176" s="180"/>
      <c r="E176" s="605" t="s">
        <v>3441</v>
      </c>
      <c r="F176" s="607"/>
      <c r="G176" s="624">
        <f>+SUM(G172:G174)</f>
        <v>458449851.30000007</v>
      </c>
      <c r="H176" s="591"/>
      <c r="I176" s="624">
        <f>+SUM(I172:I174)</f>
        <v>8103480.0282220282</v>
      </c>
      <c r="J176" s="591"/>
      <c r="K176" s="624">
        <f>+SUM(K172:K174)</f>
        <v>76277379.719999999</v>
      </c>
      <c r="L176" s="592">
        <f>+SUM(L172:L174)</f>
        <v>542830711.04822206</v>
      </c>
    </row>
    <row r="177" spans="2:12" ht="15" thickTop="1">
      <c r="B177" s="603">
        <f t="shared" si="22"/>
        <v>153</v>
      </c>
      <c r="C177" s="180"/>
      <c r="D177" s="180"/>
      <c r="E177" s="180"/>
      <c r="F177" s="596"/>
      <c r="G177" s="596"/>
      <c r="H177" s="558"/>
      <c r="I177" s="596"/>
      <c r="J177" s="558"/>
      <c r="K177" s="596"/>
      <c r="L177" s="608"/>
    </row>
    <row r="178" spans="2:12" ht="15" thickBot="1">
      <c r="B178" s="603">
        <f t="shared" si="22"/>
        <v>154</v>
      </c>
      <c r="C178" s="180"/>
      <c r="D178" s="180"/>
      <c r="E178" s="180"/>
      <c r="F178" s="180"/>
      <c r="G178" s="180"/>
      <c r="H178" s="317"/>
      <c r="I178" s="180"/>
      <c r="J178" s="317"/>
      <c r="K178" s="596"/>
      <c r="L178" s="600"/>
    </row>
    <row r="179" spans="2:12">
      <c r="B179" s="603">
        <f t="shared" si="22"/>
        <v>155</v>
      </c>
      <c r="C179" s="180"/>
      <c r="D179" s="180"/>
      <c r="E179" s="609" t="s">
        <v>3442</v>
      </c>
      <c r="F179" s="610"/>
      <c r="G179" s="610"/>
      <c r="H179" s="611"/>
      <c r="I179" s="612">
        <f>+I168*1000</f>
        <v>17799998.559999999</v>
      </c>
      <c r="J179" s="558"/>
      <c r="K179" s="596"/>
      <c r="L179" s="600"/>
    </row>
    <row r="180" spans="2:12" ht="15.6">
      <c r="B180" s="603">
        <f t="shared" si="22"/>
        <v>156</v>
      </c>
      <c r="C180" s="180"/>
      <c r="D180" s="180"/>
      <c r="E180" s="525" t="s">
        <v>3443</v>
      </c>
      <c r="F180" s="180"/>
      <c r="G180" s="180"/>
      <c r="H180" s="180"/>
      <c r="I180" s="602">
        <f>+I176</f>
        <v>8103480.0282220282</v>
      </c>
      <c r="J180" s="558"/>
      <c r="K180" s="596"/>
      <c r="L180" s="600"/>
    </row>
    <row r="181" spans="2:12">
      <c r="B181" s="603">
        <f t="shared" si="22"/>
        <v>157</v>
      </c>
      <c r="C181" s="180"/>
      <c r="D181" s="180"/>
      <c r="E181" s="613" t="s">
        <v>3444</v>
      </c>
      <c r="F181" s="596"/>
      <c r="G181" s="596"/>
      <c r="H181" s="180"/>
      <c r="I181" s="614">
        <f>+I179-I180</f>
        <v>9696518.5317779705</v>
      </c>
      <c r="J181" s="180"/>
      <c r="K181" s="180"/>
      <c r="L181" s="390"/>
    </row>
    <row r="182" spans="2:12">
      <c r="B182" s="603">
        <f t="shared" si="22"/>
        <v>158</v>
      </c>
      <c r="C182" s="180"/>
      <c r="D182" s="180"/>
      <c r="E182" s="525"/>
      <c r="F182" s="596"/>
      <c r="G182" s="596"/>
      <c r="H182" s="180"/>
      <c r="I182" s="615"/>
      <c r="J182" s="44"/>
      <c r="K182" s="356"/>
      <c r="L182" s="578"/>
    </row>
    <row r="183" spans="2:12">
      <c r="B183" s="603">
        <f t="shared" si="22"/>
        <v>159</v>
      </c>
      <c r="C183" s="180"/>
      <c r="D183" s="180"/>
      <c r="E183" s="525"/>
      <c r="F183" s="180"/>
      <c r="G183" s="180"/>
      <c r="H183" s="180"/>
      <c r="I183" s="509"/>
      <c r="J183" s="44"/>
      <c r="K183" s="356"/>
      <c r="L183" s="578"/>
    </row>
    <row r="184" spans="2:12">
      <c r="B184" s="603">
        <f t="shared" si="22"/>
        <v>160</v>
      </c>
      <c r="C184" s="180"/>
      <c r="D184" s="180"/>
      <c r="E184" s="525" t="s">
        <v>3445</v>
      </c>
      <c r="F184" s="356"/>
      <c r="G184" s="596"/>
      <c r="H184" s="317"/>
      <c r="I184" s="616">
        <f>+'Transmission Voltage Detail'!I11</f>
        <v>10203611</v>
      </c>
      <c r="J184" s="180"/>
      <c r="K184" s="180"/>
      <c r="L184" s="390"/>
    </row>
    <row r="185" spans="2:12">
      <c r="B185" s="603">
        <f t="shared" si="22"/>
        <v>161</v>
      </c>
      <c r="C185" s="180"/>
      <c r="D185" s="180"/>
      <c r="E185" s="525" t="s">
        <v>3446</v>
      </c>
      <c r="F185" s="180"/>
      <c r="G185" s="180"/>
      <c r="H185" s="317"/>
      <c r="I185" s="617">
        <f>+H147</f>
        <v>8527262.4069419913</v>
      </c>
      <c r="J185" s="180"/>
      <c r="K185" s="180"/>
      <c r="L185" s="390"/>
    </row>
    <row r="186" spans="2:12" ht="15" thickBot="1">
      <c r="B186" s="603">
        <f>+B185+1</f>
        <v>162</v>
      </c>
      <c r="C186" s="180"/>
      <c r="D186" s="180"/>
      <c r="E186" s="1131" t="s">
        <v>3447</v>
      </c>
      <c r="F186" s="2283"/>
      <c r="G186" s="2283"/>
      <c r="H186" s="2283"/>
      <c r="I186" s="2284">
        <f>+SUM(I184:I185)</f>
        <v>18730873.406941991</v>
      </c>
      <c r="J186" s="180"/>
      <c r="K186" s="180"/>
      <c r="L186" s="390"/>
    </row>
    <row r="187" spans="2:12">
      <c r="B187" s="208"/>
      <c r="L187" s="176"/>
    </row>
    <row r="188" spans="2:12">
      <c r="B188" s="483"/>
      <c r="C188" s="178"/>
      <c r="D188" s="178"/>
      <c r="E188" s="178"/>
      <c r="F188" s="178"/>
      <c r="G188" s="178"/>
      <c r="H188" s="178"/>
      <c r="I188" s="178"/>
      <c r="J188" s="178"/>
      <c r="K188" s="178"/>
      <c r="L188" s="179"/>
    </row>
    <row r="191" spans="2:12">
      <c r="B191" s="575"/>
    </row>
    <row r="192" spans="2:12">
      <c r="B192" s="96"/>
    </row>
    <row r="193" spans="2:7">
      <c r="B193" s="96"/>
      <c r="C193" s="576"/>
      <c r="G193" s="577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8"/>
  <dimension ref="B1:M176"/>
  <sheetViews>
    <sheetView workbookViewId="0"/>
  </sheetViews>
  <sheetFormatPr defaultRowHeight="14.4"/>
  <cols>
    <col min="2" max="2" width="20.6640625" bestFit="1" customWidth="1"/>
    <col min="3" max="3" width="29.44140625" customWidth="1"/>
    <col min="4" max="4" width="30.33203125" customWidth="1"/>
    <col min="5" max="5" width="12.6640625" bestFit="1" customWidth="1"/>
    <col min="6" max="6" width="9.33203125" bestFit="1" customWidth="1"/>
    <col min="7" max="7" width="13.33203125" bestFit="1" customWidth="1"/>
    <col min="8" max="9" width="9.33203125" bestFit="1" customWidth="1"/>
    <col min="10" max="10" width="13.109375" bestFit="1" customWidth="1"/>
    <col min="12" max="12" width="19.5546875" bestFit="1" customWidth="1"/>
    <col min="13" max="13" width="16.88671875" bestFit="1" customWidth="1"/>
  </cols>
  <sheetData>
    <row r="1" spans="2:6">
      <c r="C1" s="86" t="s">
        <v>116</v>
      </c>
    </row>
    <row r="2" spans="2:6" ht="15" thickBot="1">
      <c r="C2" s="473"/>
    </row>
    <row r="3" spans="2:6">
      <c r="B3" s="74"/>
      <c r="C3" s="481" t="s">
        <v>3109</v>
      </c>
      <c r="D3" s="481" t="s">
        <v>6154</v>
      </c>
    </row>
    <row r="4" spans="2:6" ht="15" thickBot="1">
      <c r="B4" s="32"/>
      <c r="C4" s="315" t="s">
        <v>6153</v>
      </c>
      <c r="D4" s="315" t="s">
        <v>6153</v>
      </c>
    </row>
    <row r="5" spans="2:6">
      <c r="B5" s="480" t="s">
        <v>1823</v>
      </c>
      <c r="C5" s="148">
        <f>+SUMIFS('Transmission Interconnections'!B:B,'Transmission Interconnections'!A:A,"=TOTAL ASSET")</f>
        <v>31052307.041790407</v>
      </c>
      <c r="D5" s="582">
        <v>0</v>
      </c>
    </row>
    <row r="6" spans="2:6">
      <c r="B6" s="480" t="s">
        <v>1824</v>
      </c>
      <c r="C6" s="66">
        <f>+SUMIFS('Transmission Interconnections'!B:B,'Transmission Interconnections'!A:A,"=TOTAL RESERVE")</f>
        <v>8500933.7692823987</v>
      </c>
      <c r="D6" s="582">
        <v>0</v>
      </c>
    </row>
    <row r="7" spans="2:6" ht="15" thickBot="1">
      <c r="B7" s="1733" t="s">
        <v>1825</v>
      </c>
      <c r="C7" s="69">
        <f>+SUMIFS('Transmission Interconnections'!B:B,'Transmission Interconnections'!A:A,"=TOTAL DEPR EXP")</f>
        <v>871532.92692192027</v>
      </c>
      <c r="D7" s="1734">
        <v>0</v>
      </c>
    </row>
    <row r="8" spans="2:6">
      <c r="C8" s="106"/>
    </row>
    <row r="9" spans="2:6" ht="15" thickBot="1"/>
    <row r="10" spans="2:6">
      <c r="B10" s="74"/>
      <c r="C10" s="481" t="s">
        <v>3110</v>
      </c>
      <c r="D10" s="481" t="s">
        <v>6155</v>
      </c>
    </row>
    <row r="11" spans="2:6" ht="15" thickBot="1">
      <c r="B11" s="32"/>
      <c r="C11" s="315" t="s">
        <v>6153</v>
      </c>
      <c r="D11" s="315" t="s">
        <v>6153</v>
      </c>
    </row>
    <row r="12" spans="2:6">
      <c r="B12" s="480" t="s">
        <v>1823</v>
      </c>
      <c r="C12" s="148">
        <f>+'Transmission GSU Investments'!V86</f>
        <v>139617582.8808929</v>
      </c>
      <c r="D12" s="582">
        <f>+'Transmission GSU Investments'!C4</f>
        <v>0</v>
      </c>
    </row>
    <row r="13" spans="2:6">
      <c r="B13" s="480" t="s">
        <v>1824</v>
      </c>
      <c r="C13" s="66">
        <f>+'Transmission GSU Investments'!V179</f>
        <v>33596397.551347293</v>
      </c>
      <c r="D13" s="582">
        <f>+'Transmission GSU Investments'!C5</f>
        <v>0</v>
      </c>
    </row>
    <row r="14" spans="2:6" ht="15" thickBot="1">
      <c r="B14" s="1733" t="s">
        <v>1825</v>
      </c>
      <c r="C14" s="69">
        <f>+'Transmission GSU Investments'!V269</f>
        <v>3145893.9329739278</v>
      </c>
      <c r="D14" s="1734">
        <f>+'Transmission GSU Investments'!C6</f>
        <v>0</v>
      </c>
      <c r="F14" s="65"/>
    </row>
    <row r="15" spans="2:6">
      <c r="C15" s="106"/>
    </row>
    <row r="16" spans="2:6" ht="15" thickBot="1"/>
    <row r="17" spans="2:13">
      <c r="B17" s="125"/>
      <c r="C17" s="481" t="s">
        <v>3112</v>
      </c>
    </row>
    <row r="18" spans="2:13" ht="15" thickBot="1">
      <c r="B18" s="114"/>
      <c r="C18" s="482" t="s">
        <v>3111</v>
      </c>
    </row>
    <row r="19" spans="2:13" ht="15" thickBot="1">
      <c r="B19" s="115" t="s">
        <v>1825</v>
      </c>
      <c r="C19" s="70">
        <f>+SUMIFS('Accounting Schedule B-9'!H:H,'Accounting Schedule B-9'!D:D,"=ACQUISITION ADJUSTMENT - OUC")/1000</f>
        <v>0.18574932000000002</v>
      </c>
    </row>
    <row r="22" spans="2:13">
      <c r="B22" s="203" t="s">
        <v>2171</v>
      </c>
      <c r="C22" s="371"/>
      <c r="D22" s="403"/>
      <c r="E22" s="403"/>
      <c r="F22" s="403"/>
      <c r="G22" s="403"/>
      <c r="H22" s="403"/>
      <c r="I22" s="403"/>
      <c r="J22" s="404"/>
      <c r="L22" t="s">
        <v>8414</v>
      </c>
    </row>
    <row r="23" spans="2:13">
      <c r="B23" s="204" t="s">
        <v>3113</v>
      </c>
      <c r="C23" s="63"/>
      <c r="D23" s="180"/>
      <c r="E23" s="180"/>
      <c r="F23" s="180"/>
      <c r="G23" s="180"/>
      <c r="H23" s="180"/>
      <c r="I23" s="180"/>
      <c r="J23" s="390"/>
      <c r="L23" t="s">
        <v>8437</v>
      </c>
      <c r="M23" s="1812">
        <f>+'Accounting Schedule B-7'!R534</f>
        <v>1316495.31443</v>
      </c>
    </row>
    <row r="24" spans="2:13">
      <c r="B24" s="204" t="s">
        <v>9294</v>
      </c>
      <c r="C24" s="63"/>
      <c r="D24" s="180"/>
      <c r="E24" s="180"/>
      <c r="F24" s="180"/>
      <c r="G24" s="180"/>
      <c r="H24" s="180"/>
      <c r="I24" s="180"/>
      <c r="J24" s="390"/>
      <c r="L24" s="178" t="s">
        <v>8438</v>
      </c>
      <c r="M24" s="1872">
        <f>+E60</f>
        <v>1251152.2439899999</v>
      </c>
    </row>
    <row r="25" spans="2:13">
      <c r="B25" s="521"/>
      <c r="C25" s="400"/>
      <c r="D25" s="367"/>
      <c r="E25" s="367"/>
      <c r="F25" s="367"/>
      <c r="G25" s="367"/>
      <c r="H25" s="367"/>
      <c r="I25" s="367"/>
      <c r="J25" s="498"/>
      <c r="M25" s="369">
        <f>+M23-M24</f>
        <v>65343.070440000156</v>
      </c>
    </row>
    <row r="26" spans="2:13" ht="15" thickBot="1">
      <c r="B26" s="389"/>
      <c r="C26" s="389"/>
      <c r="D26" s="180"/>
      <c r="E26" s="388"/>
      <c r="F26" s="3339" t="s">
        <v>3114</v>
      </c>
      <c r="G26" s="3340"/>
      <c r="H26" s="3340"/>
      <c r="I26" s="3341"/>
      <c r="J26" s="490" t="s">
        <v>3115</v>
      </c>
      <c r="L26" t="s">
        <v>8439</v>
      </c>
      <c r="M26" s="1812">
        <f>-'SPP ADJ T&amp;D'!C23/1000</f>
        <v>-83143.069000000003</v>
      </c>
    </row>
    <row r="27" spans="2:13">
      <c r="B27" s="389"/>
      <c r="C27" s="389"/>
      <c r="D27" s="63"/>
      <c r="E27" s="159" t="s">
        <v>3116</v>
      </c>
      <c r="F27" s="214" t="s">
        <v>115</v>
      </c>
      <c r="G27" s="61" t="s">
        <v>3117</v>
      </c>
      <c r="H27" s="61" t="s">
        <v>3118</v>
      </c>
      <c r="I27" s="491"/>
      <c r="J27" s="159" t="s">
        <v>3119</v>
      </c>
      <c r="L27" s="178" t="s">
        <v>8440</v>
      </c>
      <c r="M27" s="1872">
        <f>+E33</f>
        <v>17799.99856</v>
      </c>
    </row>
    <row r="28" spans="2:13">
      <c r="B28" s="375" t="s">
        <v>2428</v>
      </c>
      <c r="C28" s="375" t="s">
        <v>2113</v>
      </c>
      <c r="D28" s="77" t="s">
        <v>35</v>
      </c>
      <c r="E28" s="376" t="s">
        <v>3120</v>
      </c>
      <c r="F28" s="375" t="s">
        <v>3114</v>
      </c>
      <c r="G28" s="77" t="s">
        <v>3121</v>
      </c>
      <c r="H28" s="77" t="s">
        <v>3122</v>
      </c>
      <c r="I28" s="215" t="s">
        <v>3123</v>
      </c>
      <c r="J28" s="376" t="s">
        <v>3124</v>
      </c>
      <c r="M28" s="1873">
        <f>+SUM(M25:M27)</f>
        <v>1.5279510989785194E-10</v>
      </c>
    </row>
    <row r="29" spans="2:13">
      <c r="B29" s="522" t="s">
        <v>2173</v>
      </c>
      <c r="C29" s="522" t="s">
        <v>2174</v>
      </c>
      <c r="D29" s="405" t="s">
        <v>2175</v>
      </c>
      <c r="E29" s="523" t="s">
        <v>2176</v>
      </c>
      <c r="F29" s="405" t="s">
        <v>2177</v>
      </c>
      <c r="G29" s="405" t="s">
        <v>2623</v>
      </c>
      <c r="H29" s="405" t="s">
        <v>2624</v>
      </c>
      <c r="I29" s="505" t="s">
        <v>2625</v>
      </c>
      <c r="J29" s="492" t="s">
        <v>2626</v>
      </c>
    </row>
    <row r="30" spans="2:13">
      <c r="B30" s="389"/>
      <c r="C30" s="389"/>
      <c r="D30" s="180"/>
      <c r="E30" s="388"/>
      <c r="F30" s="630"/>
      <c r="G30" s="423"/>
      <c r="H30" s="423"/>
      <c r="I30" s="631"/>
      <c r="J30" s="632"/>
      <c r="L30" t="s">
        <v>8441</v>
      </c>
      <c r="M30" s="1812">
        <f>+'Accounting Schedule B-7'!R384</f>
        <v>12162.25409</v>
      </c>
    </row>
    <row r="31" spans="2:13">
      <c r="B31" s="458">
        <v>1</v>
      </c>
      <c r="C31" s="458">
        <v>350</v>
      </c>
      <c r="D31" s="96" t="s">
        <v>3125</v>
      </c>
      <c r="E31" s="484">
        <f>+'Tranmission Substation Detail'!I176/1000</f>
        <v>8103.4800282220285</v>
      </c>
      <c r="F31" s="487">
        <f>+SUM(G31:I31)</f>
        <v>3688.9448295252478</v>
      </c>
      <c r="G31" s="419">
        <f>+'Tranmission Substation Detail'!I172/1000</f>
        <v>3688.9448295252478</v>
      </c>
      <c r="H31" s="457">
        <v>0</v>
      </c>
      <c r="I31" s="457">
        <v>0</v>
      </c>
      <c r="J31" s="635">
        <f>+E31-F31</f>
        <v>4414.5351986967808</v>
      </c>
      <c r="L31" s="178" t="s">
        <v>8442</v>
      </c>
      <c r="M31" s="1872">
        <f>+E40</f>
        <v>29962.252649999999</v>
      </c>
    </row>
    <row r="32" spans="2:13" ht="15.6">
      <c r="B32" s="458">
        <v>2</v>
      </c>
      <c r="C32" s="458">
        <v>350</v>
      </c>
      <c r="D32" s="96" t="s">
        <v>3126</v>
      </c>
      <c r="E32" s="494">
        <f>+'Tranmission Substation Detail'!I181/1000</f>
        <v>9696.5185317779706</v>
      </c>
      <c r="F32" s="493">
        <f>+SUM(G32:I32)</f>
        <v>9767.2559999999994</v>
      </c>
      <c r="G32" s="457">
        <v>0</v>
      </c>
      <c r="H32" s="457">
        <v>0</v>
      </c>
      <c r="I32" s="636">
        <f>+'Transmission Voltage Detail'!H11/1000</f>
        <v>9767.2559999999994</v>
      </c>
      <c r="J32" s="636">
        <f t="shared" ref="J32:J38" si="0">+E32-F32</f>
        <v>-70.737468222028838</v>
      </c>
      <c r="M32" s="369">
        <f>+M30-M31</f>
        <v>-17799.99856</v>
      </c>
    </row>
    <row r="33" spans="2:13">
      <c r="B33" s="458">
        <v>3</v>
      </c>
      <c r="C33" s="458"/>
      <c r="D33" s="96" t="s">
        <v>3127</v>
      </c>
      <c r="E33" s="484">
        <f>+SUM(E31:E32)</f>
        <v>17799.99856</v>
      </c>
      <c r="F33" s="487">
        <f>+SUM(G33:I33)</f>
        <v>13456.200829525247</v>
      </c>
      <c r="G33" s="419">
        <f>+SUM(G31:G32)</f>
        <v>3688.9448295252478</v>
      </c>
      <c r="H33" s="419">
        <f>+SUM(H31:H32)</f>
        <v>0</v>
      </c>
      <c r="I33" s="419">
        <f>+SUM(I31:I32)</f>
        <v>9767.2559999999994</v>
      </c>
      <c r="J33" s="635">
        <f t="shared" si="0"/>
        <v>4343.7977304747528</v>
      </c>
      <c r="L33" t="s">
        <v>8439</v>
      </c>
      <c r="M33" s="1812">
        <v>0</v>
      </c>
    </row>
    <row r="34" spans="2:13">
      <c r="B34" s="458">
        <v>4</v>
      </c>
      <c r="C34" s="458"/>
      <c r="D34" s="96"/>
      <c r="E34" s="484"/>
      <c r="F34" s="419"/>
      <c r="G34" s="419"/>
      <c r="H34" s="419"/>
      <c r="I34" s="634"/>
      <c r="J34" s="635"/>
      <c r="L34" s="178" t="s">
        <v>8440</v>
      </c>
      <c r="M34" s="1872">
        <f>+E33</f>
        <v>17799.99856</v>
      </c>
    </row>
    <row r="35" spans="2:13">
      <c r="B35" s="458">
        <v>5</v>
      </c>
      <c r="C35" s="458">
        <v>350.01</v>
      </c>
      <c r="D35" s="96" t="s">
        <v>3128</v>
      </c>
      <c r="E35" s="484">
        <f>+SUMIFS('300s - 5 Digit FERC Accounts'!D:D,'300s - 5 Digit FERC Accounts'!B:B,35001)/1000</f>
        <v>12162.25409</v>
      </c>
      <c r="F35" s="633">
        <f>+SUM(G35:I35)</f>
        <v>6535.7420000000002</v>
      </c>
      <c r="G35" s="457">
        <v>0</v>
      </c>
      <c r="H35" s="457">
        <v>0</v>
      </c>
      <c r="I35" s="634">
        <f>+'Transmission Voltage Detail'!H12/1000</f>
        <v>6535.7420000000002</v>
      </c>
      <c r="J35" s="635">
        <f t="shared" si="0"/>
        <v>5626.5120900000002</v>
      </c>
      <c r="M35" s="1873">
        <f>+SUM(M32:M34)</f>
        <v>0</v>
      </c>
    </row>
    <row r="36" spans="2:13">
      <c r="B36" s="458">
        <v>6</v>
      </c>
      <c r="C36" s="458"/>
      <c r="D36" s="96"/>
      <c r="E36" s="484"/>
      <c r="F36" s="419"/>
      <c r="G36" s="419"/>
      <c r="H36" s="419"/>
      <c r="I36" s="634"/>
      <c r="J36" s="635"/>
    </row>
    <row r="37" spans="2:13">
      <c r="B37" s="458">
        <v>7</v>
      </c>
      <c r="C37" s="458"/>
      <c r="D37" s="96" t="s">
        <v>3129</v>
      </c>
      <c r="E37" s="484">
        <f>+E31</f>
        <v>8103.4800282220285</v>
      </c>
      <c r="F37" s="633">
        <f>+SUM(G37:I37)</f>
        <v>3688.9448295252478</v>
      </c>
      <c r="G37" s="419">
        <f>+G31</f>
        <v>3688.9448295252478</v>
      </c>
      <c r="H37" s="457">
        <v>0</v>
      </c>
      <c r="I37" s="419">
        <f>+I31</f>
        <v>0</v>
      </c>
      <c r="J37" s="635">
        <f t="shared" si="0"/>
        <v>4414.5351986967808</v>
      </c>
      <c r="L37" t="s">
        <v>8443</v>
      </c>
      <c r="M37" s="1812">
        <f>+'Accounting Schedule B-7'!R386+'Accounting Schedule B-7'!R387</f>
        <v>534727.23102000006</v>
      </c>
    </row>
    <row r="38" spans="2:13">
      <c r="B38" s="458">
        <v>8</v>
      </c>
      <c r="C38" s="458"/>
      <c r="D38" s="96" t="s">
        <v>3130</v>
      </c>
      <c r="E38" s="484">
        <f>+E32+E35</f>
        <v>21858.772621777971</v>
      </c>
      <c r="F38" s="633">
        <f>+SUM(G38:I38)</f>
        <v>16302.998</v>
      </c>
      <c r="G38" s="419">
        <f>+G32+G35</f>
        <v>0</v>
      </c>
      <c r="H38" s="457">
        <v>0</v>
      </c>
      <c r="I38" s="419">
        <f>+I32+I35</f>
        <v>16302.998</v>
      </c>
      <c r="J38" s="635">
        <f t="shared" si="0"/>
        <v>5555.7746217779713</v>
      </c>
      <c r="L38" s="178" t="s">
        <v>8444</v>
      </c>
      <c r="M38" s="1872">
        <f>+E45</f>
        <v>534508.84701999999</v>
      </c>
    </row>
    <row r="39" spans="2:13">
      <c r="B39" s="458">
        <v>9</v>
      </c>
      <c r="C39" s="458"/>
      <c r="D39" s="96"/>
      <c r="E39" s="484"/>
      <c r="F39" s="419"/>
      <c r="G39" s="419"/>
      <c r="H39" s="419"/>
      <c r="I39" s="634"/>
      <c r="J39" s="635"/>
      <c r="M39" s="369">
        <f>+M37-M38</f>
        <v>218.38400000007823</v>
      </c>
    </row>
    <row r="40" spans="2:13">
      <c r="B40" s="511">
        <v>10</v>
      </c>
      <c r="C40" s="512" t="s">
        <v>3131</v>
      </c>
      <c r="D40" s="513"/>
      <c r="E40" s="485">
        <f>+SUM(E37:E38)</f>
        <v>29962.252649999999</v>
      </c>
      <c r="F40" s="637">
        <f>+SUM(G40:I40)</f>
        <v>19991.942829525247</v>
      </c>
      <c r="G40" s="638">
        <f>+SUM(G37:G38)</f>
        <v>3688.9448295252478</v>
      </c>
      <c r="H40" s="638">
        <f>+SUM(H37:H38)</f>
        <v>0</v>
      </c>
      <c r="I40" s="639">
        <f>+SUM(I37:I38)</f>
        <v>16302.998</v>
      </c>
      <c r="J40" s="640">
        <f>+SUM(J37:J38)</f>
        <v>9970.3098204747512</v>
      </c>
      <c r="L40" t="s">
        <v>8439</v>
      </c>
      <c r="M40" s="1812">
        <f>-(+'SPP ADJ T&amp;D'!C11+'SPP ADJ T&amp;D'!C12)/1000</f>
        <v>-218.38399999999999</v>
      </c>
    </row>
    <row r="41" spans="2:13">
      <c r="B41" s="458">
        <v>11</v>
      </c>
      <c r="C41" s="173"/>
      <c r="D41" s="96"/>
      <c r="E41" s="484"/>
      <c r="F41" s="633"/>
      <c r="G41" s="419"/>
      <c r="H41" s="419"/>
      <c r="I41" s="419"/>
      <c r="J41" s="635"/>
      <c r="L41" s="178" t="s">
        <v>8440</v>
      </c>
      <c r="M41" s="1872">
        <v>0</v>
      </c>
    </row>
    <row r="42" spans="2:13">
      <c r="B42" s="458">
        <v>12</v>
      </c>
      <c r="C42" s="458">
        <v>352</v>
      </c>
      <c r="D42" s="96" t="s">
        <v>3132</v>
      </c>
      <c r="E42" s="484">
        <f>+SUMIFS('300s - 5 Digit FERC Accounts'!D:D,'300s - 5 Digit FERC Accounts'!B:B,35200)/1000</f>
        <v>76277.379719999997</v>
      </c>
      <c r="F42" s="633">
        <f>+SUM(G42:I42)</f>
        <v>17608.212420695203</v>
      </c>
      <c r="G42" s="419">
        <f>+'Tranmission Substation Detail'!K172/1000</f>
        <v>17608.212420695203</v>
      </c>
      <c r="H42" s="457">
        <v>0</v>
      </c>
      <c r="I42" s="457">
        <v>0</v>
      </c>
      <c r="J42" s="635">
        <f>+E42-F42</f>
        <v>58669.167299304798</v>
      </c>
      <c r="M42" s="1873">
        <f>+SUM(M39:M41)</f>
        <v>7.8244966061902232E-11</v>
      </c>
    </row>
    <row r="43" spans="2:13">
      <c r="B43" s="458">
        <v>13</v>
      </c>
      <c r="C43" s="458" t="s">
        <v>3133</v>
      </c>
      <c r="D43" s="96" t="s">
        <v>3134</v>
      </c>
      <c r="E43" s="484">
        <f>+SUMIFS('300s - 5 Digit FERC Accounts'!D:D,'300s - 5 Digit FERC Accounts'!B:B,35300)/1000-'SPP ADJ T&amp;D'!C12/1000</f>
        <v>458231.46730000002</v>
      </c>
      <c r="F43" s="633">
        <f>+SUM(G43:I43)</f>
        <v>280396.76988349954</v>
      </c>
      <c r="G43" s="419">
        <f>+(C5+C12)/1000</f>
        <v>170669.8899226833</v>
      </c>
      <c r="H43" s="419">
        <f>+'Tranmission Substation Detail'!G173/1000</f>
        <v>109726.87996081624</v>
      </c>
      <c r="I43" s="457">
        <v>0</v>
      </c>
      <c r="J43" s="635">
        <f>+E43-F43</f>
        <v>177834.69741650048</v>
      </c>
    </row>
    <row r="44" spans="2:13">
      <c r="B44" s="458">
        <v>14</v>
      </c>
      <c r="C44" s="173"/>
      <c r="D44" s="96" t="s">
        <v>3135</v>
      </c>
      <c r="E44" s="484"/>
      <c r="F44" s="419"/>
      <c r="G44" s="419"/>
      <c r="H44" s="419"/>
      <c r="I44" s="634"/>
      <c r="J44" s="635"/>
      <c r="L44" t="s">
        <v>8445</v>
      </c>
      <c r="M44" s="1812">
        <f>+SUM('Accounting Schedule B-7'!R388:R394)</f>
        <v>769605.82932000002</v>
      </c>
    </row>
    <row r="45" spans="2:13">
      <c r="B45" s="511">
        <v>15</v>
      </c>
      <c r="C45" s="512" t="s">
        <v>3136</v>
      </c>
      <c r="D45" s="514"/>
      <c r="E45" s="485">
        <f>+SUM(E42:E43)</f>
        <v>534508.84701999999</v>
      </c>
      <c r="F45" s="637">
        <f>+SUM(G45:I45)</f>
        <v>298004.98230419471</v>
      </c>
      <c r="G45" s="638">
        <f>+SUM(G42:G43)</f>
        <v>188278.1023433785</v>
      </c>
      <c r="H45" s="638">
        <f>+SUM(H42:H43)</f>
        <v>109726.87996081624</v>
      </c>
      <c r="I45" s="639">
        <f>+SUM(I42:I43)</f>
        <v>0</v>
      </c>
      <c r="J45" s="639">
        <f>+SUM(J42:J43)</f>
        <v>236503.86471580528</v>
      </c>
      <c r="L45" s="178" t="s">
        <v>8446</v>
      </c>
      <c r="M45" s="1872">
        <f>+E56</f>
        <v>686681.14431999996</v>
      </c>
    </row>
    <row r="46" spans="2:13">
      <c r="B46" s="458">
        <v>16</v>
      </c>
      <c r="C46" s="173"/>
      <c r="D46" s="96"/>
      <c r="E46" s="484"/>
      <c r="F46" s="633"/>
      <c r="G46" s="419"/>
      <c r="H46" s="419"/>
      <c r="I46" s="419"/>
      <c r="J46" s="635"/>
      <c r="M46" s="369">
        <f>+M44-M45</f>
        <v>82924.685000000056</v>
      </c>
    </row>
    <row r="47" spans="2:13">
      <c r="B47" s="458">
        <v>17</v>
      </c>
      <c r="C47" s="458">
        <v>354</v>
      </c>
      <c r="D47" s="96" t="s">
        <v>3137</v>
      </c>
      <c r="E47" s="484">
        <f>+SUMIFS('300s - 5 Digit FERC Accounts'!D:D,'300s - 5 Digit FERC Accounts'!B:B,35400)/1000</f>
        <v>5092.0605500000001</v>
      </c>
      <c r="F47" s="633">
        <f>+SUM(G47:I47)</f>
        <v>3671.5360000000001</v>
      </c>
      <c r="G47" s="457">
        <v>0</v>
      </c>
      <c r="H47" s="457">
        <v>0</v>
      </c>
      <c r="I47" s="634">
        <f>+'Transmission Voltage Detail'!H13/1000</f>
        <v>3671.5360000000001</v>
      </c>
      <c r="J47" s="635">
        <f>+E47-F47</f>
        <v>1420.5245500000001</v>
      </c>
      <c r="L47" t="s">
        <v>8439</v>
      </c>
      <c r="M47" s="1812">
        <f>-SUM('SPP ADJ T&amp;D'!C13:C19)/1000</f>
        <v>-82924.684999999998</v>
      </c>
    </row>
    <row r="48" spans="2:13">
      <c r="B48" s="458">
        <v>18</v>
      </c>
      <c r="C48" s="458"/>
      <c r="D48" s="96"/>
      <c r="E48" s="484"/>
      <c r="F48" s="633"/>
      <c r="G48" s="419"/>
      <c r="H48" s="419"/>
      <c r="I48" s="641"/>
      <c r="J48" s="635"/>
      <c r="L48" s="178" t="s">
        <v>8440</v>
      </c>
      <c r="M48" s="1872">
        <v>0</v>
      </c>
    </row>
    <row r="49" spans="2:13">
      <c r="B49" s="458">
        <v>19</v>
      </c>
      <c r="C49" s="458">
        <v>355</v>
      </c>
      <c r="D49" s="96" t="s">
        <v>3138</v>
      </c>
      <c r="E49" s="484">
        <f>+(SUMIFS('300s - 5 Digit FERC Accounts'!D:D,'300s - 5 Digit FERC Accounts'!B:B,35500)/1000)-('SPP ADJ T&amp;D'!C14/1000)</f>
        <v>453647.14867999998</v>
      </c>
      <c r="F49" s="633">
        <f t="shared" ref="F49:F54" si="1">+SUM(G49:I49)</f>
        <v>293408.92499999999</v>
      </c>
      <c r="G49" s="457">
        <v>0</v>
      </c>
      <c r="H49" s="457">
        <v>0</v>
      </c>
      <c r="I49" s="634">
        <f>+'Transmission Voltage Detail'!H14/1000</f>
        <v>293408.92499999999</v>
      </c>
      <c r="J49" s="635">
        <f t="shared" ref="J49:J54" si="2">+E49-F49</f>
        <v>160238.22368</v>
      </c>
      <c r="M49" s="1873">
        <f>+SUM(M46:M48)</f>
        <v>5.8207660913467407E-11</v>
      </c>
    </row>
    <row r="50" spans="2:13">
      <c r="B50" s="458">
        <v>20</v>
      </c>
      <c r="C50" s="458">
        <v>356</v>
      </c>
      <c r="D50" s="96" t="s">
        <v>3139</v>
      </c>
      <c r="E50" s="484">
        <f>(+SUMIFS('300s - 5 Digit FERC Accounts'!D:D,'300s - 5 Digit FERC Accounts'!B:B,35600)/1000)+(SUMIFS('Surv Report Sched 2 pg 1'!D:D,'Surv Report Sched 2 pg 1'!B:B,"=Acquisition Book Values")/1000)-('SPP ADJ T&amp;D'!C15/1000)</f>
        <v>188926.12715999997</v>
      </c>
      <c r="F50" s="633">
        <f t="shared" si="1"/>
        <v>92412.298999999999</v>
      </c>
      <c r="G50" s="457">
        <v>0</v>
      </c>
      <c r="H50" s="457">
        <v>0</v>
      </c>
      <c r="I50" s="634">
        <f>+'Transmission Voltage Detail'!H15/1000</f>
        <v>92412.298999999999</v>
      </c>
      <c r="J50" s="635">
        <f t="shared" si="2"/>
        <v>96513.828159999975</v>
      </c>
    </row>
    <row r="51" spans="2:13">
      <c r="B51" s="458">
        <v>21</v>
      </c>
      <c r="C51" s="458">
        <v>356.01</v>
      </c>
      <c r="D51" s="96" t="s">
        <v>3140</v>
      </c>
      <c r="E51" s="484">
        <f>+SUMIFS('300s - 5 Digit FERC Accounts'!D:D,'300s - 5 Digit FERC Accounts'!B:B,35601)/1000</f>
        <v>2110.61013</v>
      </c>
      <c r="F51" s="633">
        <f t="shared" si="1"/>
        <v>1599.587</v>
      </c>
      <c r="G51" s="457">
        <v>0</v>
      </c>
      <c r="H51" s="457">
        <v>0</v>
      </c>
      <c r="I51" s="634">
        <f>+'Transmission Voltage Detail'!H16/1000</f>
        <v>1599.587</v>
      </c>
      <c r="J51" s="635">
        <f t="shared" si="2"/>
        <v>511.02313000000004</v>
      </c>
      <c r="L51" t="s">
        <v>8428</v>
      </c>
      <c r="M51" s="1873">
        <f>+SUM(M44,M37,M30)-M23</f>
        <v>0</v>
      </c>
    </row>
    <row r="52" spans="2:13">
      <c r="B52" s="458">
        <v>22</v>
      </c>
      <c r="C52" s="458">
        <v>357</v>
      </c>
      <c r="D52" s="96" t="s">
        <v>3141</v>
      </c>
      <c r="E52" s="484">
        <f>+SUMIFS('300s - 5 Digit FERC Accounts'!D:D,'300s - 5 Digit FERC Accounts'!B:B,35700)/1000</f>
        <v>4322.8605299999999</v>
      </c>
      <c r="F52" s="633">
        <f t="shared" si="1"/>
        <v>0</v>
      </c>
      <c r="G52" s="457">
        <v>0</v>
      </c>
      <c r="H52" s="457">
        <v>0</v>
      </c>
      <c r="I52" s="634">
        <f>+'Transmission Voltage Detail'!H17/1000</f>
        <v>0</v>
      </c>
      <c r="J52" s="635">
        <f t="shared" si="2"/>
        <v>4322.8605299999999</v>
      </c>
      <c r="L52" s="178" t="s">
        <v>8427</v>
      </c>
      <c r="M52" s="1874">
        <f>+SUM(M45,M38,M31)-M24</f>
        <v>0</v>
      </c>
    </row>
    <row r="53" spans="2:13">
      <c r="B53" s="458">
        <v>23</v>
      </c>
      <c r="C53" s="458">
        <v>358</v>
      </c>
      <c r="D53" s="96" t="s">
        <v>3142</v>
      </c>
      <c r="E53" s="484">
        <f>+SUMIFS('300s - 5 Digit FERC Accounts'!D:D,'300s - 5 Digit FERC Accounts'!B:B,35800)/1000</f>
        <v>12363.044739999999</v>
      </c>
      <c r="F53" s="633">
        <f t="shared" si="1"/>
        <v>0</v>
      </c>
      <c r="G53" s="457">
        <v>0</v>
      </c>
      <c r="H53" s="457">
        <v>0</v>
      </c>
      <c r="I53" s="634">
        <f>+'Transmission Voltage Detail'!H18/1000</f>
        <v>0</v>
      </c>
      <c r="J53" s="635">
        <f t="shared" si="2"/>
        <v>12363.044739999999</v>
      </c>
      <c r="M53" s="1873">
        <f>+M51-M52</f>
        <v>0</v>
      </c>
    </row>
    <row r="54" spans="2:13">
      <c r="B54" s="458">
        <v>24</v>
      </c>
      <c r="C54" s="458">
        <v>359</v>
      </c>
      <c r="D54" s="500" t="s">
        <v>3143</v>
      </c>
      <c r="E54" s="484">
        <f>(+SUMIFS('300s - 5 Digit FERC Accounts'!D:D,'300s - 5 Digit FERC Accounts'!B:B,35900)/1000)-('SPP ADJ T&amp;D'!C19/1000)</f>
        <v>20219.292530000002</v>
      </c>
      <c r="F54" s="633">
        <f t="shared" si="1"/>
        <v>17064.925999999999</v>
      </c>
      <c r="G54" s="457">
        <v>0</v>
      </c>
      <c r="H54" s="457">
        <v>0</v>
      </c>
      <c r="I54" s="634">
        <f>+'Transmission Voltage Detail'!H19/1000</f>
        <v>17064.925999999999</v>
      </c>
      <c r="J54" s="635">
        <f t="shared" si="2"/>
        <v>3154.366530000003</v>
      </c>
      <c r="L54" t="s">
        <v>8439</v>
      </c>
      <c r="M54" s="1873">
        <f>+SUM(M47,M40,M33)-M26</f>
        <v>0</v>
      </c>
    </row>
    <row r="55" spans="2:13">
      <c r="B55" s="458">
        <v>25</v>
      </c>
      <c r="C55" s="177"/>
      <c r="D55" s="399"/>
      <c r="E55" s="488"/>
      <c r="F55" s="428"/>
      <c r="G55" s="428"/>
      <c r="H55" s="428"/>
      <c r="I55" s="642"/>
      <c r="J55" s="643"/>
      <c r="L55" s="178" t="s">
        <v>8440</v>
      </c>
      <c r="M55" s="1874">
        <f>+SUM(M48,M41,M34)-M27</f>
        <v>0</v>
      </c>
    </row>
    <row r="56" spans="2:13">
      <c r="B56" s="511">
        <v>26</v>
      </c>
      <c r="C56" s="512" t="s">
        <v>3144</v>
      </c>
      <c r="D56" s="514"/>
      <c r="E56" s="485">
        <f>+SUM(E47:E54)</f>
        <v>686681.14431999996</v>
      </c>
      <c r="F56" s="637">
        <f>+SUM(G56:I56)</f>
        <v>408157.27299999999</v>
      </c>
      <c r="G56" s="638">
        <f>+SUM(G47,G49:G54)</f>
        <v>0</v>
      </c>
      <c r="H56" s="638">
        <f>+SUM(H47,H49:H54)</f>
        <v>0</v>
      </c>
      <c r="I56" s="639">
        <f>+SUM(I47,I49:I54)</f>
        <v>408157.27299999999</v>
      </c>
      <c r="J56" s="639">
        <f>+SUM(J47,J49:J54)</f>
        <v>278523.87131999992</v>
      </c>
      <c r="M56" s="1873">
        <f>+SUM(M53:M55)</f>
        <v>0</v>
      </c>
    </row>
    <row r="57" spans="2:13">
      <c r="B57" s="458">
        <v>27</v>
      </c>
      <c r="C57" s="173"/>
      <c r="D57" s="96"/>
      <c r="E57" s="484"/>
      <c r="F57" s="633"/>
      <c r="G57" s="419"/>
      <c r="H57" s="419"/>
      <c r="I57" s="634"/>
      <c r="J57" s="635"/>
    </row>
    <row r="58" spans="2:13">
      <c r="B58" s="458">
        <v>28</v>
      </c>
      <c r="C58" s="173"/>
      <c r="D58" s="96"/>
      <c r="E58" s="484"/>
      <c r="F58" s="644"/>
      <c r="G58" s="645"/>
      <c r="H58" s="645"/>
      <c r="I58" s="646"/>
      <c r="J58" s="647"/>
    </row>
    <row r="59" spans="2:13">
      <c r="B59" s="458">
        <v>29</v>
      </c>
      <c r="C59" s="173"/>
      <c r="D59" s="96"/>
      <c r="E59" s="484"/>
      <c r="F59" s="633"/>
      <c r="G59" s="419"/>
      <c r="H59" s="419"/>
      <c r="I59" s="634"/>
      <c r="J59" s="635"/>
    </row>
    <row r="60" spans="2:13">
      <c r="B60" s="515">
        <v>30</v>
      </c>
      <c r="C60" s="516" t="s">
        <v>3145</v>
      </c>
      <c r="D60" s="517"/>
      <c r="E60" s="486">
        <f>+SUM(E40,E45,E56)</f>
        <v>1251152.2439899999</v>
      </c>
      <c r="F60" s="652">
        <f>+SUM(G60:I60)</f>
        <v>726154.19813372009</v>
      </c>
      <c r="G60" s="648">
        <f>+G40+G45+G56</f>
        <v>191967.04717290375</v>
      </c>
      <c r="H60" s="648">
        <f>+H40+H45+H56</f>
        <v>109726.87996081624</v>
      </c>
      <c r="I60" s="649">
        <f>+I40+I45+I56</f>
        <v>424460.27100000001</v>
      </c>
      <c r="J60" s="650">
        <f>+J40+J45+J56</f>
        <v>524998.04585628002</v>
      </c>
    </row>
    <row r="61" spans="2:13">
      <c r="B61" s="458">
        <v>31</v>
      </c>
      <c r="C61" s="173"/>
      <c r="D61" s="96"/>
      <c r="E61" s="484"/>
      <c r="F61" s="633"/>
      <c r="G61" s="419"/>
      <c r="H61" s="419"/>
      <c r="I61" s="634"/>
      <c r="J61" s="635"/>
    </row>
    <row r="62" spans="2:13">
      <c r="B62" s="458">
        <v>32</v>
      </c>
      <c r="C62" s="173"/>
      <c r="D62" s="96"/>
      <c r="E62" s="484"/>
      <c r="F62" s="633"/>
      <c r="G62" s="419"/>
      <c r="H62" s="419"/>
      <c r="I62" s="634"/>
      <c r="J62" s="635"/>
    </row>
    <row r="63" spans="2:13">
      <c r="B63" s="458">
        <v>33</v>
      </c>
      <c r="C63" s="518" t="s">
        <v>3146</v>
      </c>
      <c r="D63" s="96"/>
      <c r="E63" s="484"/>
      <c r="F63" s="633"/>
      <c r="G63" s="419"/>
      <c r="H63" s="419"/>
      <c r="I63" s="634"/>
      <c r="J63" s="635"/>
    </row>
    <row r="64" spans="2:13">
      <c r="B64" s="458">
        <v>34</v>
      </c>
      <c r="C64" s="173" t="s">
        <v>3147</v>
      </c>
      <c r="D64" s="96"/>
      <c r="E64" s="487">
        <f>+E45+E37</f>
        <v>542612.32704822207</v>
      </c>
      <c r="F64" s="633">
        <f>+SUM(G64:I64)</f>
        <v>301693.92713372002</v>
      </c>
      <c r="G64" s="419">
        <f>+G37+G45</f>
        <v>191967.04717290375</v>
      </c>
      <c r="H64" s="419">
        <f>+H37+H45</f>
        <v>109726.87996081624</v>
      </c>
      <c r="I64" s="634">
        <f>+I37+I45</f>
        <v>0</v>
      </c>
      <c r="J64" s="634">
        <f>+J37+J45</f>
        <v>240918.39991450205</v>
      </c>
    </row>
    <row r="65" spans="2:10">
      <c r="B65" s="519">
        <v>35</v>
      </c>
      <c r="C65" s="177" t="s">
        <v>3148</v>
      </c>
      <c r="D65" s="399"/>
      <c r="E65" s="488">
        <f>+E56+E38</f>
        <v>708539.91694177792</v>
      </c>
      <c r="F65" s="651">
        <f>+SUM(G65:I65)</f>
        <v>424460.27100000001</v>
      </c>
      <c r="G65" s="428">
        <f>+G38+G56</f>
        <v>0</v>
      </c>
      <c r="H65" s="428">
        <f>+H38+H56</f>
        <v>0</v>
      </c>
      <c r="I65" s="642">
        <f>+I38+I56</f>
        <v>424460.27100000001</v>
      </c>
      <c r="J65" s="642">
        <f>+J38+J56</f>
        <v>284079.64594177791</v>
      </c>
    </row>
    <row r="66" spans="2:10" ht="15" thickBot="1">
      <c r="B66" s="180"/>
      <c r="C66" s="180"/>
      <c r="D66" s="180"/>
      <c r="E66" s="180"/>
      <c r="F66" s="180"/>
      <c r="G66" s="180"/>
      <c r="H66" s="180"/>
      <c r="I66" s="180"/>
      <c r="J66" s="180"/>
    </row>
    <row r="67" spans="2:10">
      <c r="B67" s="520" t="s">
        <v>3149</v>
      </c>
      <c r="C67" s="520"/>
      <c r="D67" s="520"/>
      <c r="E67" s="524"/>
      <c r="F67" s="506"/>
      <c r="G67" s="507"/>
      <c r="H67" s="507"/>
      <c r="I67" s="507"/>
      <c r="J67" s="508"/>
    </row>
    <row r="68" spans="2:10">
      <c r="B68" s="525"/>
      <c r="C68" s="180"/>
      <c r="D68" s="180"/>
      <c r="E68" s="180"/>
      <c r="F68" s="180"/>
      <c r="G68" s="180"/>
      <c r="H68" s="180"/>
      <c r="I68" s="180"/>
      <c r="J68" s="509"/>
    </row>
    <row r="69" spans="2:10">
      <c r="B69" s="98"/>
      <c r="C69" s="180"/>
      <c r="D69" s="180"/>
      <c r="E69" s="180"/>
      <c r="F69" s="180"/>
      <c r="G69" s="3275" t="s">
        <v>3114</v>
      </c>
      <c r="H69" s="3275"/>
      <c r="I69" s="3275"/>
      <c r="J69" s="42" t="s">
        <v>3115</v>
      </c>
    </row>
    <row r="70" spans="2:10" ht="27">
      <c r="B70" s="95" t="s">
        <v>3150</v>
      </c>
      <c r="C70" s="96" t="s">
        <v>3151</v>
      </c>
      <c r="D70" s="96"/>
      <c r="E70" s="96"/>
      <c r="F70" s="495" t="s">
        <v>122</v>
      </c>
      <c r="G70" s="496" t="s">
        <v>3152</v>
      </c>
      <c r="H70" s="495" t="s">
        <v>3153</v>
      </c>
      <c r="I70" s="495" t="s">
        <v>3123</v>
      </c>
      <c r="J70" s="497" t="s">
        <v>3154</v>
      </c>
    </row>
    <row r="71" spans="2:10">
      <c r="B71" s="95"/>
      <c r="C71" s="166">
        <v>350</v>
      </c>
      <c r="D71" s="96" t="s">
        <v>3125</v>
      </c>
      <c r="E71" s="96"/>
      <c r="F71" s="423">
        <f>+SUM(G71:J71)</f>
        <v>4414.5351986967808</v>
      </c>
      <c r="G71" s="653"/>
      <c r="H71" s="654"/>
      <c r="I71" s="654"/>
      <c r="J71" s="656">
        <f>+J37</f>
        <v>4414.5351986967808</v>
      </c>
    </row>
    <row r="72" spans="2:10">
      <c r="B72" s="98"/>
      <c r="C72" s="166">
        <v>352</v>
      </c>
      <c r="D72" s="180" t="s">
        <v>3155</v>
      </c>
      <c r="E72" s="180"/>
      <c r="F72" s="423">
        <f>+SUM(G72:J72)</f>
        <v>76277.379719999997</v>
      </c>
      <c r="G72" s="423">
        <f t="shared" ref="G72:J73" si="3">+G42</f>
        <v>17608.212420695203</v>
      </c>
      <c r="H72" s="423">
        <f t="shared" si="3"/>
        <v>0</v>
      </c>
      <c r="I72" s="423">
        <f t="shared" si="3"/>
        <v>0</v>
      </c>
      <c r="J72" s="656">
        <f t="shared" si="3"/>
        <v>58669.167299304798</v>
      </c>
    </row>
    <row r="73" spans="2:10">
      <c r="B73" s="98"/>
      <c r="C73" s="166" t="s">
        <v>3133</v>
      </c>
      <c r="D73" s="180" t="s">
        <v>3156</v>
      </c>
      <c r="E73" s="180"/>
      <c r="F73" s="423">
        <f>+SUM(G73:J73)</f>
        <v>458231.46730000002</v>
      </c>
      <c r="G73" s="655">
        <f t="shared" si="3"/>
        <v>170669.8899226833</v>
      </c>
      <c r="H73" s="655">
        <f t="shared" si="3"/>
        <v>109726.87996081624</v>
      </c>
      <c r="I73" s="655">
        <f t="shared" si="3"/>
        <v>0</v>
      </c>
      <c r="J73" s="657">
        <f t="shared" si="3"/>
        <v>177834.69741650048</v>
      </c>
    </row>
    <row r="74" spans="2:10">
      <c r="B74" s="98"/>
      <c r="C74" s="166"/>
      <c r="D74" s="96" t="s">
        <v>3157</v>
      </c>
      <c r="E74" s="96"/>
      <c r="F74" s="664">
        <f>+SUM(F71:F73)</f>
        <v>538923.38221869676</v>
      </c>
      <c r="G74" s="424">
        <f>+SUM(G71:G73)</f>
        <v>188278.1023433785</v>
      </c>
      <c r="H74" s="424">
        <f>+SUM(H71:H73)</f>
        <v>109726.87996081624</v>
      </c>
      <c r="I74" s="424">
        <f>+SUM(I71:I73)</f>
        <v>0</v>
      </c>
      <c r="J74" s="663">
        <f>+SUM(J71:J73)</f>
        <v>240918.39991450205</v>
      </c>
    </row>
    <row r="75" spans="2:10">
      <c r="B75" s="525"/>
      <c r="C75" s="180"/>
      <c r="D75" s="96" t="s">
        <v>3158</v>
      </c>
      <c r="E75" s="180"/>
      <c r="F75" s="668">
        <f>+SUM(G75:J75)</f>
        <v>1</v>
      </c>
      <c r="G75" s="665">
        <f>+G74/F74</f>
        <v>0.34935968368686343</v>
      </c>
      <c r="H75" s="665">
        <f>+H74/F74</f>
        <v>0.20360385832412953</v>
      </c>
      <c r="I75" s="665">
        <f>+I74/F74</f>
        <v>0</v>
      </c>
      <c r="J75" s="666">
        <f>+J74/F74</f>
        <v>0.4470364579890071</v>
      </c>
    </row>
    <row r="76" spans="2:10">
      <c r="B76" s="525"/>
      <c r="C76" s="180"/>
      <c r="D76" s="180"/>
      <c r="E76" s="180"/>
      <c r="F76" s="423"/>
      <c r="G76" s="423"/>
      <c r="H76" s="423"/>
      <c r="I76" s="423"/>
      <c r="J76" s="660"/>
    </row>
    <row r="77" spans="2:10">
      <c r="B77" s="525"/>
      <c r="C77" s="180"/>
      <c r="D77" s="180"/>
      <c r="E77" s="180"/>
      <c r="F77" s="423"/>
      <c r="G77" s="423"/>
      <c r="H77" s="423"/>
      <c r="I77" s="423"/>
      <c r="J77" s="660"/>
    </row>
    <row r="78" spans="2:10">
      <c r="B78" s="95" t="s">
        <v>3159</v>
      </c>
      <c r="C78" s="96" t="s">
        <v>3160</v>
      </c>
      <c r="D78" s="180"/>
      <c r="E78" s="180"/>
      <c r="F78" s="423"/>
      <c r="G78" s="423"/>
      <c r="H78" s="423"/>
      <c r="I78" s="423"/>
      <c r="J78" s="660"/>
    </row>
    <row r="79" spans="2:10">
      <c r="B79" s="525"/>
      <c r="C79" s="402">
        <v>350</v>
      </c>
      <c r="D79" s="96" t="s">
        <v>3161</v>
      </c>
      <c r="E79" s="180"/>
      <c r="F79" s="423">
        <f>+SUM(G79:J79)</f>
        <v>21858.772621777971</v>
      </c>
      <c r="G79" s="423"/>
      <c r="H79" s="423"/>
      <c r="I79" s="423">
        <f>+I38</f>
        <v>16302.998</v>
      </c>
      <c r="J79" s="656">
        <f>+J38</f>
        <v>5555.7746217779713</v>
      </c>
    </row>
    <row r="80" spans="2:10">
      <c r="B80" s="525"/>
      <c r="C80" s="166" t="s">
        <v>3162</v>
      </c>
      <c r="D80" s="96" t="s">
        <v>3163</v>
      </c>
      <c r="E80" s="180"/>
      <c r="F80" s="655">
        <f>+SUM(G80:J80)</f>
        <v>686681.14431999996</v>
      </c>
      <c r="G80" s="655"/>
      <c r="H80" s="655"/>
      <c r="I80" s="655">
        <f>+I56</f>
        <v>408157.27299999999</v>
      </c>
      <c r="J80" s="657">
        <f>+J56</f>
        <v>278523.87131999992</v>
      </c>
    </row>
    <row r="81" spans="2:13">
      <c r="B81" s="525"/>
      <c r="C81" s="180"/>
      <c r="D81" s="96" t="s">
        <v>3164</v>
      </c>
      <c r="E81" s="180"/>
      <c r="F81" s="423">
        <f>+SUM(G81:J81)</f>
        <v>708539.91694177792</v>
      </c>
      <c r="G81" s="423"/>
      <c r="H81" s="423"/>
      <c r="I81" s="423">
        <f>+SUM(I79:I80)</f>
        <v>424460.27100000001</v>
      </c>
      <c r="J81" s="656">
        <f>+SUM(J79:J80)</f>
        <v>284079.64594177791</v>
      </c>
    </row>
    <row r="82" spans="2:13">
      <c r="B82" s="525"/>
      <c r="C82" s="180"/>
      <c r="D82" s="96" t="s">
        <v>3158</v>
      </c>
      <c r="E82" s="180"/>
      <c r="F82" s="667">
        <f>+SUM(G82:J82)</f>
        <v>1</v>
      </c>
      <c r="G82" s="667"/>
      <c r="H82" s="667"/>
      <c r="I82" s="665">
        <f>+I81/F81</f>
        <v>0.59906331436070481</v>
      </c>
      <c r="J82" s="666">
        <f>+J81/F81</f>
        <v>0.40093668563929513</v>
      </c>
    </row>
    <row r="83" spans="2:13">
      <c r="B83" s="525"/>
      <c r="C83" s="180"/>
      <c r="D83" s="96"/>
      <c r="E83" s="180"/>
      <c r="F83" s="423"/>
      <c r="G83" s="423"/>
      <c r="H83" s="423"/>
      <c r="I83" s="658"/>
      <c r="J83" s="659"/>
    </row>
    <row r="84" spans="2:13">
      <c r="B84" s="525"/>
      <c r="C84" s="180"/>
      <c r="D84" s="96"/>
      <c r="E84" s="180"/>
      <c r="F84" s="423"/>
      <c r="G84" s="423"/>
      <c r="H84" s="423"/>
      <c r="I84" s="658"/>
      <c r="J84" s="659"/>
    </row>
    <row r="85" spans="2:13" ht="15" thickBot="1">
      <c r="B85" s="526"/>
      <c r="C85" s="510"/>
      <c r="D85" s="510"/>
      <c r="E85" s="510"/>
      <c r="F85" s="661"/>
      <c r="G85" s="661"/>
      <c r="H85" s="661"/>
      <c r="I85" s="661"/>
      <c r="J85" s="662"/>
    </row>
    <row r="86" spans="2:13">
      <c r="B86" s="180"/>
      <c r="C86" s="180"/>
      <c r="D86" s="180"/>
      <c r="E86" s="180"/>
      <c r="F86" s="180"/>
      <c r="G86" s="180"/>
      <c r="H86" s="180"/>
      <c r="I86" s="180"/>
      <c r="J86" s="180"/>
    </row>
    <row r="87" spans="2:13">
      <c r="B87" s="180"/>
      <c r="C87" s="180"/>
      <c r="D87" s="180"/>
      <c r="E87" s="180"/>
      <c r="F87" s="180"/>
      <c r="G87" s="180"/>
      <c r="H87" s="180"/>
      <c r="I87" s="180"/>
      <c r="J87" s="180"/>
    </row>
    <row r="88" spans="2:13">
      <c r="B88" s="203" t="s">
        <v>2171</v>
      </c>
      <c r="C88" s="371"/>
      <c r="D88" s="403"/>
      <c r="E88" s="403"/>
      <c r="F88" s="403"/>
      <c r="G88" s="403"/>
      <c r="H88" s="403"/>
      <c r="I88" s="403"/>
      <c r="J88" s="404"/>
      <c r="L88" t="s">
        <v>8414</v>
      </c>
    </row>
    <row r="89" spans="2:13">
      <c r="B89" s="204" t="s">
        <v>3165</v>
      </c>
      <c r="C89" s="63"/>
      <c r="D89" s="180"/>
      <c r="E89" s="180"/>
      <c r="F89" s="180"/>
      <c r="G89" s="180"/>
      <c r="H89" s="180"/>
      <c r="I89" s="180"/>
      <c r="J89" s="390"/>
      <c r="L89" t="s">
        <v>8447</v>
      </c>
      <c r="M89" s="1812">
        <f>+'Accounting Schedule B-9'!T534</f>
        <v>314672.16446999996</v>
      </c>
    </row>
    <row r="90" spans="2:13">
      <c r="B90" s="204" t="s">
        <v>9294</v>
      </c>
      <c r="C90" s="63"/>
      <c r="D90" s="180"/>
      <c r="E90" s="180"/>
      <c r="F90" s="180"/>
      <c r="G90" s="180"/>
      <c r="H90" s="180"/>
      <c r="I90" s="180"/>
      <c r="J90" s="390"/>
      <c r="L90" s="178" t="s">
        <v>8438</v>
      </c>
      <c r="M90" s="1872">
        <f>+E126</f>
        <v>312140.42547000002</v>
      </c>
    </row>
    <row r="91" spans="2:13">
      <c r="B91" s="521"/>
      <c r="C91" s="400"/>
      <c r="D91" s="367"/>
      <c r="E91" s="367"/>
      <c r="F91" s="367"/>
      <c r="G91" s="367"/>
      <c r="H91" s="367"/>
      <c r="I91" s="367"/>
      <c r="J91" s="498"/>
      <c r="M91" s="369">
        <f>+M89-M90</f>
        <v>2531.7389999999432</v>
      </c>
    </row>
    <row r="92" spans="2:13" ht="15" thickBot="1">
      <c r="B92" s="394"/>
      <c r="C92" s="180"/>
      <c r="D92" s="180"/>
      <c r="E92" s="388"/>
      <c r="F92" s="3339" t="s">
        <v>3114</v>
      </c>
      <c r="G92" s="3340"/>
      <c r="H92" s="3340"/>
      <c r="I92" s="3341"/>
      <c r="J92" s="489" t="s">
        <v>3115</v>
      </c>
      <c r="L92" t="s">
        <v>8439</v>
      </c>
      <c r="M92" s="1812">
        <f>-'SPP ADJ T&amp;D'!D23/1000</f>
        <v>-2531.739</v>
      </c>
    </row>
    <row r="93" spans="2:13">
      <c r="B93" s="388"/>
      <c r="C93" s="180"/>
      <c r="D93" s="63"/>
      <c r="E93" s="159" t="s">
        <v>3116</v>
      </c>
      <c r="F93" s="214" t="s">
        <v>122</v>
      </c>
      <c r="G93" s="61" t="s">
        <v>3117</v>
      </c>
      <c r="H93" s="61" t="s">
        <v>3118</v>
      </c>
      <c r="I93" s="491"/>
      <c r="J93" s="159" t="s">
        <v>3119</v>
      </c>
      <c r="L93" s="178" t="s">
        <v>8440</v>
      </c>
      <c r="M93" s="1872">
        <f>+E99</f>
        <v>0</v>
      </c>
    </row>
    <row r="94" spans="2:13">
      <c r="B94" s="376" t="s">
        <v>2428</v>
      </c>
      <c r="C94" s="367" t="s">
        <v>2113</v>
      </c>
      <c r="D94" s="367" t="s">
        <v>35</v>
      </c>
      <c r="E94" s="376" t="s">
        <v>3120</v>
      </c>
      <c r="F94" s="375" t="s">
        <v>3166</v>
      </c>
      <c r="G94" s="77" t="s">
        <v>3121</v>
      </c>
      <c r="H94" s="77" t="s">
        <v>3122</v>
      </c>
      <c r="I94" s="215" t="s">
        <v>3123</v>
      </c>
      <c r="J94" s="376" t="s">
        <v>3124</v>
      </c>
      <c r="M94" s="1873">
        <f>+SUM(M91:M93)</f>
        <v>-5.6843418860808015E-11</v>
      </c>
    </row>
    <row r="95" spans="2:13">
      <c r="B95" s="527" t="s">
        <v>2173</v>
      </c>
      <c r="C95" s="527" t="s">
        <v>2174</v>
      </c>
      <c r="D95" s="405" t="s">
        <v>2175</v>
      </c>
      <c r="E95" s="523" t="s">
        <v>2176</v>
      </c>
      <c r="F95" s="405" t="s">
        <v>2177</v>
      </c>
      <c r="G95" s="405" t="s">
        <v>2623</v>
      </c>
      <c r="H95" s="405" t="s">
        <v>2624</v>
      </c>
      <c r="I95" s="505" t="s">
        <v>2625</v>
      </c>
      <c r="J95" s="499" t="s">
        <v>2626</v>
      </c>
    </row>
    <row r="96" spans="2:13">
      <c r="B96" s="389"/>
      <c r="C96" s="389"/>
      <c r="D96" s="180"/>
      <c r="E96" s="388"/>
      <c r="F96" s="173"/>
      <c r="G96" s="96"/>
      <c r="H96" s="96"/>
      <c r="I96" s="500"/>
      <c r="J96" s="500"/>
      <c r="L96" t="s">
        <v>8448</v>
      </c>
      <c r="M96" s="1812">
        <f>+'Accounting Schedule B-9'!T384</f>
        <v>5182.5554099999999</v>
      </c>
    </row>
    <row r="97" spans="2:13">
      <c r="B97" s="458">
        <v>1</v>
      </c>
      <c r="C97" s="458">
        <v>350</v>
      </c>
      <c r="D97" s="96" t="s">
        <v>3125</v>
      </c>
      <c r="E97" s="635">
        <f>+SUMIFS('300s - 5 Digit FERC Accounts'!E:E,'300s - 5 Digit FERC Accounts'!B:B,35000)/1000</f>
        <v>0</v>
      </c>
      <c r="F97" s="633">
        <f>+SUM(G97:I97)</f>
        <v>0</v>
      </c>
      <c r="G97" s="419">
        <f t="shared" ref="G97:J98" si="4">+$E97*(G31/$E31)</f>
        <v>0</v>
      </c>
      <c r="H97" s="419">
        <f t="shared" si="4"/>
        <v>0</v>
      </c>
      <c r="I97" s="634">
        <f t="shared" si="4"/>
        <v>0</v>
      </c>
      <c r="J97" s="635">
        <f t="shared" si="4"/>
        <v>0</v>
      </c>
      <c r="L97" s="178" t="s">
        <v>8442</v>
      </c>
      <c r="M97" s="1872">
        <f>+E106</f>
        <v>5182.5554099999999</v>
      </c>
    </row>
    <row r="98" spans="2:13" ht="15.6">
      <c r="B98" s="458">
        <v>2</v>
      </c>
      <c r="C98" s="458">
        <v>350</v>
      </c>
      <c r="D98" s="96" t="s">
        <v>3126</v>
      </c>
      <c r="E98" s="670">
        <v>0</v>
      </c>
      <c r="F98" s="633">
        <f>+SUM(G98:I98)</f>
        <v>0</v>
      </c>
      <c r="G98" s="590">
        <f t="shared" si="4"/>
        <v>0</v>
      </c>
      <c r="H98" s="590">
        <f t="shared" si="4"/>
        <v>0</v>
      </c>
      <c r="I98" s="671">
        <f t="shared" si="4"/>
        <v>0</v>
      </c>
      <c r="J98" s="672">
        <f t="shared" si="4"/>
        <v>0</v>
      </c>
      <c r="M98" s="369">
        <f>+M96-M97</f>
        <v>0</v>
      </c>
    </row>
    <row r="99" spans="2:13">
      <c r="B99" s="458">
        <v>3</v>
      </c>
      <c r="C99" s="458"/>
      <c r="D99" s="96" t="s">
        <v>3127</v>
      </c>
      <c r="E99" s="635">
        <f>+SUM(E97:E98)</f>
        <v>0</v>
      </c>
      <c r="F99" s="633">
        <f>+SUM(G99:I99)</f>
        <v>0</v>
      </c>
      <c r="G99" s="419">
        <f>+SUM(G97:G98)</f>
        <v>0</v>
      </c>
      <c r="H99" s="419">
        <f>+SUM(H97:H98)</f>
        <v>0</v>
      </c>
      <c r="I99" s="419">
        <f>+SUM(I97:I98)</f>
        <v>0</v>
      </c>
      <c r="J99" s="635">
        <f>+SUM(J97:J98)</f>
        <v>0</v>
      </c>
      <c r="L99" t="s">
        <v>8439</v>
      </c>
      <c r="M99" s="1812">
        <v>0</v>
      </c>
    </row>
    <row r="100" spans="2:13">
      <c r="B100" s="458">
        <v>4</v>
      </c>
      <c r="C100" s="458"/>
      <c r="D100" s="96"/>
      <c r="E100" s="635"/>
      <c r="F100" s="419"/>
      <c r="G100" s="419"/>
      <c r="H100" s="419"/>
      <c r="I100" s="634"/>
      <c r="J100" s="635"/>
      <c r="L100" s="178" t="s">
        <v>8440</v>
      </c>
      <c r="M100" s="1872">
        <f>+E99</f>
        <v>0</v>
      </c>
    </row>
    <row r="101" spans="2:13">
      <c r="B101" s="458">
        <v>5</v>
      </c>
      <c r="C101" s="458">
        <v>350.01</v>
      </c>
      <c r="D101" s="96" t="s">
        <v>3128</v>
      </c>
      <c r="E101" s="635">
        <f>+SUMIFS('300s - 5 Digit FERC Accounts'!E:E,'300s - 5 Digit FERC Accounts'!B:B,35001)/1000</f>
        <v>5182.5554099999999</v>
      </c>
      <c r="F101" s="633">
        <f>+SUM(G101:I101)</f>
        <v>2784.9973212049722</v>
      </c>
      <c r="G101" s="419">
        <f>+$E101*(G35/$E35)</f>
        <v>0</v>
      </c>
      <c r="H101" s="419">
        <f>+$E101*(H35/$E35)</f>
        <v>0</v>
      </c>
      <c r="I101" s="634">
        <f>+$E101*(I35/$E35)</f>
        <v>2784.9973212049722</v>
      </c>
      <c r="J101" s="635">
        <f>+$E101*(J35/$E35)</f>
        <v>2397.5580887950277</v>
      </c>
      <c r="M101" s="1873">
        <f>+SUM(M98:M100)</f>
        <v>0</v>
      </c>
    </row>
    <row r="102" spans="2:13">
      <c r="B102" s="458">
        <v>6</v>
      </c>
      <c r="C102" s="458"/>
      <c r="D102" s="96"/>
      <c r="E102" s="635"/>
      <c r="F102" s="419"/>
      <c r="G102" s="419"/>
      <c r="H102" s="419"/>
      <c r="I102" s="634"/>
      <c r="J102" s="635"/>
    </row>
    <row r="103" spans="2:13">
      <c r="B103" s="458">
        <v>7</v>
      </c>
      <c r="C103" s="173"/>
      <c r="D103" s="96" t="s">
        <v>3129</v>
      </c>
      <c r="E103" s="635">
        <f>+E97</f>
        <v>0</v>
      </c>
      <c r="F103" s="633">
        <f>+SUM(G103:I103)</f>
        <v>0</v>
      </c>
      <c r="G103" s="419">
        <f>+G97</f>
        <v>0</v>
      </c>
      <c r="H103" s="419">
        <f>+H97</f>
        <v>0</v>
      </c>
      <c r="I103" s="419">
        <f>+I97</f>
        <v>0</v>
      </c>
      <c r="J103" s="635">
        <f>+J97</f>
        <v>0</v>
      </c>
      <c r="L103" t="s">
        <v>8449</v>
      </c>
      <c r="M103" s="1812">
        <f>+'Accounting Schedule B-9'!T386+'Accounting Schedule B-9'!T387</f>
        <v>116530.73034000001</v>
      </c>
    </row>
    <row r="104" spans="2:13">
      <c r="B104" s="458">
        <v>8</v>
      </c>
      <c r="C104" s="173"/>
      <c r="D104" s="96" t="s">
        <v>3130</v>
      </c>
      <c r="E104" s="635">
        <f>+E98+E101</f>
        <v>5182.5554099999999</v>
      </c>
      <c r="F104" s="633">
        <f>+SUM(G104:I104)</f>
        <v>2784.9973212049722</v>
      </c>
      <c r="G104" s="419">
        <f>+G98+G101</f>
        <v>0</v>
      </c>
      <c r="H104" s="419">
        <f>+H98+H101</f>
        <v>0</v>
      </c>
      <c r="I104" s="419">
        <f>+I98+I101</f>
        <v>2784.9973212049722</v>
      </c>
      <c r="J104" s="635">
        <f>+J98+J101</f>
        <v>2397.5580887950277</v>
      </c>
      <c r="L104" s="178" t="s">
        <v>8444</v>
      </c>
      <c r="M104" s="1872">
        <f>+E111</f>
        <v>116520.97234000001</v>
      </c>
    </row>
    <row r="105" spans="2:13">
      <c r="B105" s="458">
        <v>9</v>
      </c>
      <c r="C105" s="173"/>
      <c r="D105" s="96"/>
      <c r="E105" s="635"/>
      <c r="F105" s="651"/>
      <c r="G105" s="419"/>
      <c r="H105" s="419"/>
      <c r="I105" s="634"/>
      <c r="J105" s="635"/>
      <c r="M105" s="369">
        <f>+M103-M104</f>
        <v>9.7580000000016298</v>
      </c>
    </row>
    <row r="106" spans="2:13">
      <c r="B106" s="511">
        <v>10</v>
      </c>
      <c r="C106" s="512" t="s">
        <v>3131</v>
      </c>
      <c r="D106" s="513"/>
      <c r="E106" s="640">
        <f t="shared" ref="E106:J106" si="5">+SUM(E103:E104)</f>
        <v>5182.5554099999999</v>
      </c>
      <c r="F106" s="637">
        <f t="shared" si="5"/>
        <v>2784.9973212049722</v>
      </c>
      <c r="G106" s="638">
        <f t="shared" si="5"/>
        <v>0</v>
      </c>
      <c r="H106" s="638">
        <f t="shared" si="5"/>
        <v>0</v>
      </c>
      <c r="I106" s="639">
        <f t="shared" si="5"/>
        <v>2784.9973212049722</v>
      </c>
      <c r="J106" s="640">
        <f t="shared" si="5"/>
        <v>2397.5580887950277</v>
      </c>
      <c r="L106" t="s">
        <v>8439</v>
      </c>
      <c r="M106" s="1812">
        <f>-SUM('SPP ADJ T&amp;D'!D11:D12)/1000</f>
        <v>-9.7579999999999991</v>
      </c>
    </row>
    <row r="107" spans="2:13">
      <c r="B107" s="458">
        <v>11</v>
      </c>
      <c r="C107" s="173"/>
      <c r="D107" s="96"/>
      <c r="E107" s="635"/>
      <c r="F107" s="633"/>
      <c r="G107" s="419"/>
      <c r="H107" s="419"/>
      <c r="I107" s="419"/>
      <c r="J107" s="635"/>
      <c r="L107" s="178" t="s">
        <v>8440</v>
      </c>
      <c r="M107" s="1872">
        <v>0</v>
      </c>
    </row>
    <row r="108" spans="2:13">
      <c r="B108" s="458">
        <v>12</v>
      </c>
      <c r="C108" s="458">
        <v>352</v>
      </c>
      <c r="D108" s="96" t="s">
        <v>3132</v>
      </c>
      <c r="E108" s="635">
        <f>(+SUMIFS('300s - 5 Digit FERC Accounts'!E:E,'300s - 5 Digit FERC Accounts'!B:B,35200)/1000)-('SPP ADJ T&amp;D'!D11/1000)</f>
        <v>16973.679649999998</v>
      </c>
      <c r="F108" s="633">
        <f>+SUM(G108:I108)</f>
        <v>3918.2803333720935</v>
      </c>
      <c r="G108" s="419">
        <f>+$E108*(G42/$E42)</f>
        <v>3918.2803333720935</v>
      </c>
      <c r="H108" s="419">
        <f>+$E108*(H42/$E42)</f>
        <v>0</v>
      </c>
      <c r="I108" s="634">
        <f>+$E108*(I42/$E42)</f>
        <v>0</v>
      </c>
      <c r="J108" s="635">
        <f>+$E108*(J42/$E42)</f>
        <v>13055.399316627905</v>
      </c>
      <c r="M108" s="1873">
        <f>+SUM(M105:M107)</f>
        <v>1.6306955785694299E-12</v>
      </c>
    </row>
    <row r="109" spans="2:13">
      <c r="B109" s="458">
        <v>13</v>
      </c>
      <c r="C109" s="458" t="s">
        <v>3133</v>
      </c>
      <c r="D109" s="96" t="s">
        <v>3134</v>
      </c>
      <c r="E109" s="635">
        <f>(+SUMIFS('300s - 5 Digit FERC Accounts'!E:E,'300s - 5 Digit FERC Accounts'!B:B,35300)/1000)-('SPP ADJ T&amp;D'!D12/1000)</f>
        <v>99547.292690000002</v>
      </c>
      <c r="F109" s="633">
        <f>+SUM(G109:I109)</f>
        <v>65934.659428584942</v>
      </c>
      <c r="G109" s="419">
        <f>+(C6+C13)/1000</f>
        <v>42097.331320629695</v>
      </c>
      <c r="H109" s="419">
        <f>+$E109*(H43/$E43)</f>
        <v>23837.328107955254</v>
      </c>
      <c r="I109" s="634">
        <f>+$E109*(I43/$E43)</f>
        <v>0</v>
      </c>
      <c r="J109" s="669">
        <f>+E109-F109</f>
        <v>33612.63326141506</v>
      </c>
    </row>
    <row r="110" spans="2:13">
      <c r="B110" s="458">
        <v>14</v>
      </c>
      <c r="C110" s="173"/>
      <c r="D110" s="96" t="s">
        <v>3135</v>
      </c>
      <c r="E110" s="635"/>
      <c r="F110" s="419"/>
      <c r="G110" s="419"/>
      <c r="H110" s="419"/>
      <c r="I110" s="634"/>
      <c r="J110" s="635"/>
      <c r="L110" t="s">
        <v>8450</v>
      </c>
      <c r="M110" s="1812">
        <f>+SUM('Accounting Schedule B-9'!T388:T394)</f>
        <v>192958.87871999998</v>
      </c>
    </row>
    <row r="111" spans="2:13">
      <c r="B111" s="511">
        <v>15</v>
      </c>
      <c r="C111" s="512" t="s">
        <v>3136</v>
      </c>
      <c r="D111" s="514"/>
      <c r="E111" s="640">
        <f t="shared" ref="E111:J111" si="6">+SUM(E108:E109)</f>
        <v>116520.97234000001</v>
      </c>
      <c r="F111" s="637">
        <f t="shared" si="6"/>
        <v>69852.939761957037</v>
      </c>
      <c r="G111" s="638">
        <f t="shared" si="6"/>
        <v>46015.61165400179</v>
      </c>
      <c r="H111" s="638">
        <f t="shared" si="6"/>
        <v>23837.328107955254</v>
      </c>
      <c r="I111" s="639">
        <f t="shared" si="6"/>
        <v>0</v>
      </c>
      <c r="J111" s="640">
        <f t="shared" si="6"/>
        <v>46668.032578042963</v>
      </c>
      <c r="L111" s="178" t="s">
        <v>8446</v>
      </c>
      <c r="M111" s="1872">
        <f>+E122</f>
        <v>190436.89771999998</v>
      </c>
    </row>
    <row r="112" spans="2:13">
      <c r="B112" s="458">
        <v>16</v>
      </c>
      <c r="C112" s="173"/>
      <c r="D112" s="96"/>
      <c r="E112" s="635"/>
      <c r="F112" s="633"/>
      <c r="G112" s="419"/>
      <c r="H112" s="419"/>
      <c r="I112" s="419"/>
      <c r="J112" s="635"/>
      <c r="M112" s="369">
        <f>+M110-M111</f>
        <v>2521.9809999999998</v>
      </c>
    </row>
    <row r="113" spans="2:13">
      <c r="B113" s="458">
        <v>17</v>
      </c>
      <c r="C113" s="458">
        <v>354</v>
      </c>
      <c r="D113" s="96" t="s">
        <v>3137</v>
      </c>
      <c r="E113" s="635">
        <f>(+SUMIFS('300s - 5 Digit FERC Accounts'!E:E,'300s - 5 Digit FERC Accounts'!B:B,35400)/1000)-('SPP ADJ T&amp;D'!D13/1000)</f>
        <v>5314.1141100000004</v>
      </c>
      <c r="F113" s="633">
        <f>+SUM(G113:I113)</f>
        <v>3831.6436089851604</v>
      </c>
      <c r="G113" s="419">
        <f>+$E113*(G47/$E47)</f>
        <v>0</v>
      </c>
      <c r="H113" s="419">
        <f>+$E113*(H47/$E47)</f>
        <v>0</v>
      </c>
      <c r="I113" s="634">
        <f>+$E113*(I47/$E47)</f>
        <v>3831.6436089851604</v>
      </c>
      <c r="J113" s="635">
        <f>+$E113*(J47/$E47)</f>
        <v>1482.4705010148398</v>
      </c>
      <c r="L113" t="s">
        <v>8439</v>
      </c>
      <c r="M113" s="1812">
        <f>-SUM('SPP ADJ T&amp;D'!D13:D19)/1000</f>
        <v>-2521.9810000000002</v>
      </c>
    </row>
    <row r="114" spans="2:13">
      <c r="B114" s="458">
        <v>18</v>
      </c>
      <c r="C114" s="458"/>
      <c r="D114" s="96"/>
      <c r="E114" s="635"/>
      <c r="F114" s="633"/>
      <c r="G114" s="419"/>
      <c r="H114" s="419"/>
      <c r="I114" s="641"/>
      <c r="J114" s="635"/>
      <c r="L114" s="178" t="s">
        <v>8440</v>
      </c>
      <c r="M114" s="1872">
        <v>0</v>
      </c>
    </row>
    <row r="115" spans="2:13">
      <c r="B115" s="458">
        <v>19</v>
      </c>
      <c r="C115" s="458">
        <v>355</v>
      </c>
      <c r="D115" s="96" t="s">
        <v>3138</v>
      </c>
      <c r="E115" s="635">
        <f>(+SUMIFS('300s - 5 Digit FERC Accounts'!E:E,'300s - 5 Digit FERC Accounts'!B:B,35500)/1000)-('SPP ADJ T&amp;D'!D14/1000)</f>
        <v>140853.67816999997</v>
      </c>
      <c r="F115" s="633">
        <f t="shared" ref="F115:F120" si="7">+SUM(G115:I115)</f>
        <v>91101.038360781124</v>
      </c>
      <c r="G115" s="419">
        <f t="shared" ref="G115:G120" si="8">+$E115*(G49/$E49)</f>
        <v>0</v>
      </c>
      <c r="H115" s="419">
        <f t="shared" ref="H115:J120" si="9">+$E115*(H49/$E49)</f>
        <v>0</v>
      </c>
      <c r="I115" s="634">
        <f t="shared" si="9"/>
        <v>91101.038360781124</v>
      </c>
      <c r="J115" s="635">
        <f t="shared" si="9"/>
        <v>49752.639809218846</v>
      </c>
      <c r="M115" s="1873">
        <f>+SUM(M112:M114)</f>
        <v>-4.5474735088646412E-13</v>
      </c>
    </row>
    <row r="116" spans="2:13">
      <c r="B116" s="458">
        <v>20</v>
      </c>
      <c r="C116" s="458">
        <v>356</v>
      </c>
      <c r="D116" s="96" t="s">
        <v>3139</v>
      </c>
      <c r="E116" s="635">
        <f>(+SUMIFS('300s - 5 Digit FERC Accounts'!E:E,'300s - 5 Digit FERC Accounts'!B:B,35600)/1000)-('SPP ADJ T&amp;D'!D15/1000)-(SUMIFS('Surv Report Sched 2 pg 1'!F:F,'Surv Report Sched 2 pg 1'!B:B,"=Acquisition Accumulated Amortizations")/1000)</f>
        <v>32699.946300000003</v>
      </c>
      <c r="F116" s="633">
        <f t="shared" si="7"/>
        <v>15995.020171034053</v>
      </c>
      <c r="G116" s="419">
        <f t="shared" si="8"/>
        <v>0</v>
      </c>
      <c r="H116" s="419">
        <f t="shared" si="9"/>
        <v>0</v>
      </c>
      <c r="I116" s="634">
        <f t="shared" si="9"/>
        <v>15995.020171034053</v>
      </c>
      <c r="J116" s="635">
        <f t="shared" si="9"/>
        <v>16704.926128965952</v>
      </c>
    </row>
    <row r="117" spans="2:13">
      <c r="B117" s="458">
        <v>21</v>
      </c>
      <c r="C117" s="458">
        <v>356.01</v>
      </c>
      <c r="D117" s="96" t="s">
        <v>3140</v>
      </c>
      <c r="E117" s="635">
        <f>(+SUMIFS('300s - 5 Digit FERC Accounts'!E:E,'300s - 5 Digit FERC Accounts'!B:B,35601)/1000)-('SPP ADJ T&amp;D'!D16/1000)</f>
        <v>1807.8972099999999</v>
      </c>
      <c r="F117" s="633">
        <f t="shared" si="7"/>
        <v>1370.167248487654</v>
      </c>
      <c r="G117" s="419">
        <f t="shared" si="8"/>
        <v>0</v>
      </c>
      <c r="H117" s="419">
        <f t="shared" si="9"/>
        <v>0</v>
      </c>
      <c r="I117" s="634">
        <f t="shared" si="9"/>
        <v>1370.167248487654</v>
      </c>
      <c r="J117" s="635">
        <f t="shared" si="9"/>
        <v>437.72996151234588</v>
      </c>
      <c r="L117" t="s">
        <v>8436</v>
      </c>
      <c r="M117" s="1873">
        <f>+SUM(M110,M103,M96)-M89</f>
        <v>0</v>
      </c>
    </row>
    <row r="118" spans="2:13">
      <c r="B118" s="458">
        <v>22</v>
      </c>
      <c r="C118" s="458">
        <v>357</v>
      </c>
      <c r="D118" s="96" t="s">
        <v>3141</v>
      </c>
      <c r="E118" s="635">
        <f>(+SUMIFS('300s - 5 Digit FERC Accounts'!E:E,'300s - 5 Digit FERC Accounts'!B:B,35700)/1000)-('SPP ADJ T&amp;D'!D17/1000)</f>
        <v>1885.9514999999999</v>
      </c>
      <c r="F118" s="633">
        <f t="shared" si="7"/>
        <v>0</v>
      </c>
      <c r="G118" s="419">
        <f t="shared" si="8"/>
        <v>0</v>
      </c>
      <c r="H118" s="419">
        <f t="shared" si="9"/>
        <v>0</v>
      </c>
      <c r="I118" s="634">
        <f t="shared" si="9"/>
        <v>0</v>
      </c>
      <c r="J118" s="635">
        <f t="shared" si="9"/>
        <v>1885.9514999999999</v>
      </c>
      <c r="L118" s="178" t="s">
        <v>8427</v>
      </c>
      <c r="M118" s="1874">
        <f>+SUM(M111,M104,M97)-M90</f>
        <v>0</v>
      </c>
    </row>
    <row r="119" spans="2:13">
      <c r="B119" s="458">
        <v>23</v>
      </c>
      <c r="C119" s="458">
        <v>358</v>
      </c>
      <c r="D119" s="96" t="s">
        <v>3142</v>
      </c>
      <c r="E119" s="635">
        <f>(+SUMIFS('300s - 5 Digit FERC Accounts'!E:E,'300s - 5 Digit FERC Accounts'!B:B,35800)/1000)-('SPP ADJ T&amp;D'!D18/1000)</f>
        <v>4137.2318599999999</v>
      </c>
      <c r="F119" s="633">
        <f t="shared" si="7"/>
        <v>0</v>
      </c>
      <c r="G119" s="419">
        <f t="shared" si="8"/>
        <v>0</v>
      </c>
      <c r="H119" s="419">
        <f t="shared" si="9"/>
        <v>0</v>
      </c>
      <c r="I119" s="634">
        <f t="shared" si="9"/>
        <v>0</v>
      </c>
      <c r="J119" s="635">
        <f t="shared" si="9"/>
        <v>4137.2318599999999</v>
      </c>
      <c r="M119" s="1873">
        <f>+M117-M118</f>
        <v>0</v>
      </c>
    </row>
    <row r="120" spans="2:13">
      <c r="B120" s="458">
        <v>24</v>
      </c>
      <c r="C120" s="458">
        <v>359</v>
      </c>
      <c r="D120" s="500" t="s">
        <v>3143</v>
      </c>
      <c r="E120" s="635">
        <f>(+SUMIFS('300s - 5 Digit FERC Accounts'!E:E,'300s - 5 Digit FERC Accounts'!B:B,35900)/1000)-('SPP ADJ T&amp;D'!D19/1000)</f>
        <v>3738.0785699999997</v>
      </c>
      <c r="F120" s="633">
        <f t="shared" si="7"/>
        <v>3154.9093067716649</v>
      </c>
      <c r="G120" s="419">
        <f t="shared" si="8"/>
        <v>0</v>
      </c>
      <c r="H120" s="419">
        <f t="shared" si="9"/>
        <v>0</v>
      </c>
      <c r="I120" s="634">
        <f t="shared" si="9"/>
        <v>3154.9093067716649</v>
      </c>
      <c r="J120" s="635">
        <f t="shared" si="9"/>
        <v>583.16926322833467</v>
      </c>
      <c r="L120" t="s">
        <v>8439</v>
      </c>
      <c r="M120" s="1873">
        <f>+SUM(M113,M106,M99)-M92</f>
        <v>0</v>
      </c>
    </row>
    <row r="121" spans="2:13">
      <c r="B121" s="458">
        <v>25</v>
      </c>
      <c r="C121" s="177"/>
      <c r="D121" s="399"/>
      <c r="E121" s="643"/>
      <c r="F121" s="428"/>
      <c r="G121" s="428"/>
      <c r="H121" s="428"/>
      <c r="I121" s="642"/>
      <c r="J121" s="643"/>
      <c r="L121" s="178" t="s">
        <v>8440</v>
      </c>
      <c r="M121" s="1874">
        <f>+SUM(M114,M107,M100)-M93</f>
        <v>0</v>
      </c>
    </row>
    <row r="122" spans="2:13">
      <c r="B122" s="511">
        <v>26</v>
      </c>
      <c r="C122" s="512" t="s">
        <v>3144</v>
      </c>
      <c r="D122" s="514"/>
      <c r="E122" s="640">
        <f t="shared" ref="E122:J122" si="10">+SUM(E113:E120)</f>
        <v>190436.89771999998</v>
      </c>
      <c r="F122" s="638">
        <f t="shared" si="10"/>
        <v>115452.77869605964</v>
      </c>
      <c r="G122" s="638">
        <f t="shared" si="10"/>
        <v>0</v>
      </c>
      <c r="H122" s="638">
        <f t="shared" si="10"/>
        <v>0</v>
      </c>
      <c r="I122" s="639">
        <f t="shared" si="10"/>
        <v>115452.77869605964</v>
      </c>
      <c r="J122" s="640">
        <f t="shared" si="10"/>
        <v>74984.119023940322</v>
      </c>
      <c r="M122" s="1873">
        <f>+SUM(M119:M121)</f>
        <v>0</v>
      </c>
    </row>
    <row r="123" spans="2:13">
      <c r="B123" s="458">
        <v>27</v>
      </c>
      <c r="C123" s="173"/>
      <c r="D123" s="96"/>
      <c r="E123" s="635"/>
      <c r="F123" s="633"/>
      <c r="G123" s="419"/>
      <c r="H123" s="419"/>
      <c r="I123" s="634"/>
      <c r="J123" s="635"/>
    </row>
    <row r="124" spans="2:13">
      <c r="B124" s="458">
        <v>28</v>
      </c>
      <c r="C124" s="173"/>
      <c r="D124" s="96"/>
      <c r="E124" s="635"/>
      <c r="F124" s="644"/>
      <c r="G124" s="645"/>
      <c r="H124" s="645"/>
      <c r="I124" s="646"/>
      <c r="J124" s="647"/>
    </row>
    <row r="125" spans="2:13">
      <c r="B125" s="458">
        <v>29</v>
      </c>
      <c r="C125" s="173"/>
      <c r="D125" s="96"/>
      <c r="E125" s="635"/>
      <c r="F125" s="633"/>
      <c r="G125" s="419"/>
      <c r="H125" s="419"/>
      <c r="I125" s="634"/>
      <c r="J125" s="635"/>
    </row>
    <row r="126" spans="2:13">
      <c r="B126" s="515">
        <v>30</v>
      </c>
      <c r="C126" s="516" t="s">
        <v>3145</v>
      </c>
      <c r="D126" s="517"/>
      <c r="E126" s="650">
        <f t="shared" ref="E126:J126" si="11">+E106+E111+E122</f>
        <v>312140.42547000002</v>
      </c>
      <c r="F126" s="652">
        <f t="shared" si="11"/>
        <v>188090.71577922165</v>
      </c>
      <c r="G126" s="648">
        <f t="shared" si="11"/>
        <v>46015.61165400179</v>
      </c>
      <c r="H126" s="648">
        <f t="shared" si="11"/>
        <v>23837.328107955254</v>
      </c>
      <c r="I126" s="649">
        <f t="shared" si="11"/>
        <v>118237.77601726461</v>
      </c>
      <c r="J126" s="650">
        <f t="shared" si="11"/>
        <v>124049.70969077831</v>
      </c>
    </row>
    <row r="127" spans="2:13">
      <c r="B127" s="458">
        <v>31</v>
      </c>
      <c r="C127" s="173"/>
      <c r="D127" s="96"/>
      <c r="E127" s="635"/>
      <c r="F127" s="633"/>
      <c r="G127" s="419"/>
      <c r="H127" s="419"/>
      <c r="I127" s="634"/>
      <c r="J127" s="635"/>
    </row>
    <row r="128" spans="2:13">
      <c r="B128" s="458">
        <v>32</v>
      </c>
      <c r="C128" s="173"/>
      <c r="D128" s="96"/>
      <c r="E128" s="635"/>
      <c r="F128" s="633"/>
      <c r="G128" s="419"/>
      <c r="H128" s="419"/>
      <c r="I128" s="634"/>
      <c r="J128" s="635"/>
    </row>
    <row r="129" spans="2:13">
      <c r="B129" s="458">
        <v>33</v>
      </c>
      <c r="C129" s="518" t="s">
        <v>3146</v>
      </c>
      <c r="D129" s="96"/>
      <c r="E129" s="635"/>
      <c r="F129" s="633"/>
      <c r="G129" s="419"/>
      <c r="H129" s="419"/>
      <c r="I129" s="634"/>
      <c r="J129" s="635"/>
    </row>
    <row r="130" spans="2:13">
      <c r="B130" s="458">
        <v>34</v>
      </c>
      <c r="C130" s="173" t="s">
        <v>3147</v>
      </c>
      <c r="D130" s="96"/>
      <c r="E130" s="635">
        <f t="shared" ref="E130:J130" si="12">+E103+E111</f>
        <v>116520.97234000001</v>
      </c>
      <c r="F130" s="633">
        <f t="shared" si="12"/>
        <v>69852.939761957037</v>
      </c>
      <c r="G130" s="419">
        <f t="shared" si="12"/>
        <v>46015.61165400179</v>
      </c>
      <c r="H130" s="419">
        <f t="shared" si="12"/>
        <v>23837.328107955254</v>
      </c>
      <c r="I130" s="634">
        <f t="shared" si="12"/>
        <v>0</v>
      </c>
      <c r="J130" s="635">
        <f t="shared" si="12"/>
        <v>46668.032578042963</v>
      </c>
    </row>
    <row r="131" spans="2:13">
      <c r="B131" s="519">
        <v>35</v>
      </c>
      <c r="C131" s="177" t="s">
        <v>3148</v>
      </c>
      <c r="D131" s="399"/>
      <c r="E131" s="643">
        <f t="shared" ref="E131:J131" si="13">+E104+E122</f>
        <v>195619.45312999998</v>
      </c>
      <c r="F131" s="428">
        <f t="shared" si="13"/>
        <v>118237.77601726461</v>
      </c>
      <c r="G131" s="428">
        <f t="shared" si="13"/>
        <v>0</v>
      </c>
      <c r="H131" s="428">
        <f t="shared" si="13"/>
        <v>0</v>
      </c>
      <c r="I131" s="642">
        <f t="shared" si="13"/>
        <v>118237.77601726461</v>
      </c>
      <c r="J131" s="642">
        <f t="shared" si="13"/>
        <v>77381.677112735357</v>
      </c>
    </row>
    <row r="132" spans="2:13">
      <c r="B132" s="96"/>
      <c r="C132" s="96"/>
      <c r="D132" s="96"/>
      <c r="E132" s="96"/>
      <c r="F132" s="502"/>
      <c r="G132" s="502"/>
      <c r="H132" s="502"/>
      <c r="I132" s="502"/>
      <c r="J132" s="502"/>
    </row>
    <row r="133" spans="2:13">
      <c r="B133" s="180"/>
      <c r="C133" s="180"/>
      <c r="D133" s="180"/>
      <c r="E133" s="180"/>
      <c r="F133" s="180"/>
      <c r="G133" s="180"/>
      <c r="H133" s="180"/>
      <c r="I133" s="180"/>
      <c r="J133" s="180"/>
    </row>
    <row r="134" spans="2:13">
      <c r="B134" s="203" t="s">
        <v>2171</v>
      </c>
      <c r="C134" s="371"/>
      <c r="D134" s="403"/>
      <c r="E134" s="403"/>
      <c r="F134" s="403"/>
      <c r="G134" s="403"/>
      <c r="H134" s="403"/>
      <c r="I134" s="403"/>
      <c r="J134" s="404"/>
      <c r="L134" t="s">
        <v>8447</v>
      </c>
      <c r="M134" s="1812">
        <f>+'Accounting Schedule B-9'!H534</f>
        <v>34258.116600000001</v>
      </c>
    </row>
    <row r="135" spans="2:13">
      <c r="B135" s="204" t="s">
        <v>3167</v>
      </c>
      <c r="C135" s="63"/>
      <c r="D135" s="180"/>
      <c r="E135" s="180"/>
      <c r="F135" s="180"/>
      <c r="G135" s="180"/>
      <c r="H135" s="180"/>
      <c r="I135" s="180"/>
      <c r="J135" s="390"/>
      <c r="L135" s="178" t="s">
        <v>8438</v>
      </c>
      <c r="M135" s="1872">
        <f>+E171</f>
        <v>32325.967333735563</v>
      </c>
    </row>
    <row r="136" spans="2:13">
      <c r="B136" s="204" t="s">
        <v>9294</v>
      </c>
      <c r="C136" s="63"/>
      <c r="D136" s="180"/>
      <c r="E136" s="180"/>
      <c r="F136" s="180"/>
      <c r="G136" s="180"/>
      <c r="H136" s="180"/>
      <c r="I136" s="180"/>
      <c r="J136" s="390"/>
      <c r="M136" s="369">
        <f>+M134-M135</f>
        <v>1932.1492662644378</v>
      </c>
    </row>
    <row r="137" spans="2:13">
      <c r="B137" s="521"/>
      <c r="C137" s="400"/>
      <c r="D137" s="367"/>
      <c r="E137" s="367"/>
      <c r="F137" s="367"/>
      <c r="G137" s="367"/>
      <c r="H137" s="367"/>
      <c r="I137" s="367"/>
      <c r="J137" s="498"/>
      <c r="L137" t="s">
        <v>8439</v>
      </c>
      <c r="M137" s="1812">
        <f>-'SPP ADJ T&amp;D'!E23/1000</f>
        <v>-1932.1492662644403</v>
      </c>
    </row>
    <row r="138" spans="2:13" ht="15" thickBot="1">
      <c r="B138" s="394"/>
      <c r="C138" s="180"/>
      <c r="D138" s="180"/>
      <c r="E138" s="388"/>
      <c r="F138" s="3342" t="s">
        <v>3114</v>
      </c>
      <c r="G138" s="3343"/>
      <c r="H138" s="3343"/>
      <c r="I138" s="3344"/>
      <c r="J138" s="503" t="s">
        <v>3115</v>
      </c>
      <c r="L138" s="178" t="s">
        <v>8440</v>
      </c>
      <c r="M138" s="1872">
        <f>+E144</f>
        <v>0</v>
      </c>
    </row>
    <row r="139" spans="2:13" ht="15" thickTop="1">
      <c r="B139" s="388"/>
      <c r="C139" s="180"/>
      <c r="D139" s="63"/>
      <c r="E139" s="159" t="s">
        <v>3116</v>
      </c>
      <c r="F139" s="214" t="s">
        <v>122</v>
      </c>
      <c r="G139" s="61" t="s">
        <v>3117</v>
      </c>
      <c r="H139" s="61" t="s">
        <v>3118</v>
      </c>
      <c r="I139" s="491"/>
      <c r="J139" s="159" t="s">
        <v>3119</v>
      </c>
      <c r="M139" s="1873">
        <f>+SUM(M136:M138)</f>
        <v>-2.5011104298755527E-12</v>
      </c>
    </row>
    <row r="140" spans="2:13">
      <c r="B140" s="375" t="s">
        <v>2428</v>
      </c>
      <c r="C140" s="375" t="s">
        <v>2113</v>
      </c>
      <c r="D140" s="77" t="s">
        <v>35</v>
      </c>
      <c r="E140" s="376" t="s">
        <v>3120</v>
      </c>
      <c r="F140" s="375" t="s">
        <v>3166</v>
      </c>
      <c r="G140" s="77" t="s">
        <v>3121</v>
      </c>
      <c r="H140" s="77" t="s">
        <v>3122</v>
      </c>
      <c r="I140" s="215" t="s">
        <v>3123</v>
      </c>
      <c r="J140" s="376" t="s">
        <v>3124</v>
      </c>
    </row>
    <row r="141" spans="2:13">
      <c r="B141" s="527" t="s">
        <v>2173</v>
      </c>
      <c r="C141" s="527" t="s">
        <v>2174</v>
      </c>
      <c r="D141" s="405" t="s">
        <v>2175</v>
      </c>
      <c r="E141" s="523" t="s">
        <v>2176</v>
      </c>
      <c r="F141" s="405" t="s">
        <v>2177</v>
      </c>
      <c r="G141" s="405" t="s">
        <v>2623</v>
      </c>
      <c r="H141" s="405" t="s">
        <v>2624</v>
      </c>
      <c r="I141" s="505" t="s">
        <v>2625</v>
      </c>
      <c r="J141" s="499" t="s">
        <v>2626</v>
      </c>
      <c r="L141" t="s">
        <v>8448</v>
      </c>
      <c r="M141" s="1812">
        <f>+'Accounting Schedule B-9'!H384</f>
        <v>187.29876000000002</v>
      </c>
    </row>
    <row r="142" spans="2:13">
      <c r="B142" s="389"/>
      <c r="C142" s="389"/>
      <c r="D142" s="180"/>
      <c r="E142" s="388"/>
      <c r="F142" s="173"/>
      <c r="G142" s="96"/>
      <c r="H142" s="96"/>
      <c r="I142" s="500"/>
      <c r="J142" s="504"/>
      <c r="L142" s="178" t="s">
        <v>8442</v>
      </c>
      <c r="M142" s="1872">
        <f>+E152</f>
        <v>187.29876000000002</v>
      </c>
    </row>
    <row r="143" spans="2:13">
      <c r="B143" s="458">
        <v>1</v>
      </c>
      <c r="C143" s="458">
        <v>350</v>
      </c>
      <c r="D143" s="96" t="s">
        <v>3125</v>
      </c>
      <c r="E143" s="635">
        <f>+SUMIFS('300s - 5 Digit FERC Accounts'!F:F,'300s - 5 Digit FERC Accounts'!B:B,35000)/1000</f>
        <v>0</v>
      </c>
      <c r="F143" s="633">
        <f>+SUM(G143:I143)</f>
        <v>0</v>
      </c>
      <c r="G143" s="419">
        <f t="shared" ref="G143:J144" si="14">+(G31/$E31)*$E143</f>
        <v>0</v>
      </c>
      <c r="H143" s="419">
        <f t="shared" si="14"/>
        <v>0</v>
      </c>
      <c r="I143" s="634">
        <f t="shared" si="14"/>
        <v>0</v>
      </c>
      <c r="J143" s="635">
        <f t="shared" si="14"/>
        <v>0</v>
      </c>
      <c r="M143" s="369">
        <f>+M141-M142</f>
        <v>0</v>
      </c>
    </row>
    <row r="144" spans="2:13" ht="15.6">
      <c r="B144" s="458">
        <v>2</v>
      </c>
      <c r="C144" s="458">
        <v>350</v>
      </c>
      <c r="D144" s="96" t="s">
        <v>3126</v>
      </c>
      <c r="E144" s="670">
        <v>0</v>
      </c>
      <c r="F144" s="673">
        <f>+SUM(G144:I144)</f>
        <v>0</v>
      </c>
      <c r="G144" s="590">
        <f t="shared" si="14"/>
        <v>0</v>
      </c>
      <c r="H144" s="590">
        <f t="shared" si="14"/>
        <v>0</v>
      </c>
      <c r="I144" s="671">
        <f t="shared" si="14"/>
        <v>0</v>
      </c>
      <c r="J144" s="672">
        <f t="shared" si="14"/>
        <v>0</v>
      </c>
      <c r="L144" t="s">
        <v>8439</v>
      </c>
      <c r="M144" s="1812">
        <v>0</v>
      </c>
    </row>
    <row r="145" spans="2:13">
      <c r="B145" s="458">
        <v>3</v>
      </c>
      <c r="C145" s="458"/>
      <c r="D145" s="96" t="s">
        <v>3127</v>
      </c>
      <c r="E145" s="635">
        <f>+SUM(E143:E144)</f>
        <v>0</v>
      </c>
      <c r="F145" s="633">
        <f>+SUM(G145:I145)</f>
        <v>0</v>
      </c>
      <c r="G145" s="419">
        <f>+SUM(G143:G144)</f>
        <v>0</v>
      </c>
      <c r="H145" s="419">
        <f>+SUM(H143:H144)</f>
        <v>0</v>
      </c>
      <c r="I145" s="419">
        <f>+SUM(I143:I144)</f>
        <v>0</v>
      </c>
      <c r="J145" s="635">
        <f>+SUM(J143:J144)</f>
        <v>0</v>
      </c>
      <c r="L145" s="178" t="s">
        <v>8440</v>
      </c>
      <c r="M145" s="1872">
        <f>+E144</f>
        <v>0</v>
      </c>
    </row>
    <row r="146" spans="2:13">
      <c r="B146" s="458">
        <v>4</v>
      </c>
      <c r="C146" s="458"/>
      <c r="D146" s="96"/>
      <c r="E146" s="635"/>
      <c r="F146" s="419"/>
      <c r="G146" s="419"/>
      <c r="H146" s="419"/>
      <c r="I146" s="634"/>
      <c r="J146" s="635"/>
      <c r="M146" s="1873">
        <f>+SUM(M143:M145)</f>
        <v>0</v>
      </c>
    </row>
    <row r="147" spans="2:13">
      <c r="B147" s="458">
        <v>5</v>
      </c>
      <c r="C147" s="458">
        <v>350.01</v>
      </c>
      <c r="D147" s="96" t="s">
        <v>3128</v>
      </c>
      <c r="E147" s="635">
        <f>+SUMIFS('300s - 5 Digit FERC Accounts'!F:F,'300s - 5 Digit FERC Accounts'!B:B,35001)/1000</f>
        <v>187.29876000000002</v>
      </c>
      <c r="F147" s="633">
        <f>+SUM(G147:I147)</f>
        <v>100.65045206434428</v>
      </c>
      <c r="G147" s="419">
        <f>+(G35/$E35)*$E147</f>
        <v>0</v>
      </c>
      <c r="H147" s="419">
        <f>+(H35/$E35)*$E147</f>
        <v>0</v>
      </c>
      <c r="I147" s="634">
        <f>+(I35/$E35)*$E147</f>
        <v>100.65045206434428</v>
      </c>
      <c r="J147" s="635">
        <f>+(J35/$E35)*$E147</f>
        <v>86.648307935655737</v>
      </c>
    </row>
    <row r="148" spans="2:13">
      <c r="B148" s="458">
        <v>6</v>
      </c>
      <c r="C148" s="458"/>
      <c r="D148" s="96"/>
      <c r="E148" s="635"/>
      <c r="F148" s="419"/>
      <c r="G148" s="419"/>
      <c r="H148" s="419"/>
      <c r="I148" s="634"/>
      <c r="J148" s="635"/>
      <c r="L148" t="s">
        <v>8449</v>
      </c>
      <c r="M148" s="1812">
        <f>+'Accounting Schedule B-9'!H386+'Accounting Schedule B-9'!H387</f>
        <v>12431.213170000001</v>
      </c>
    </row>
    <row r="149" spans="2:13">
      <c r="B149" s="458">
        <v>7</v>
      </c>
      <c r="C149" s="458"/>
      <c r="D149" s="96" t="s">
        <v>3129</v>
      </c>
      <c r="E149" s="635">
        <f t="shared" ref="E149:J149" si="15">+E143</f>
        <v>0</v>
      </c>
      <c r="F149" s="633">
        <f t="shared" si="15"/>
        <v>0</v>
      </c>
      <c r="G149" s="419">
        <f t="shared" si="15"/>
        <v>0</v>
      </c>
      <c r="H149" s="419">
        <f t="shared" si="15"/>
        <v>0</v>
      </c>
      <c r="I149" s="419">
        <f t="shared" si="15"/>
        <v>0</v>
      </c>
      <c r="J149" s="635">
        <f t="shared" si="15"/>
        <v>0</v>
      </c>
      <c r="L149" s="178" t="s">
        <v>8444</v>
      </c>
      <c r="M149" s="1872">
        <f>+E157</f>
        <v>12432.614237033029</v>
      </c>
    </row>
    <row r="150" spans="2:13">
      <c r="B150" s="458">
        <v>8</v>
      </c>
      <c r="C150" s="173"/>
      <c r="D150" s="96" t="s">
        <v>3130</v>
      </c>
      <c r="E150" s="635">
        <f>+E143+E147</f>
        <v>187.29876000000002</v>
      </c>
      <c r="F150" s="633">
        <f>+F144+F147</f>
        <v>100.65045206434428</v>
      </c>
      <c r="G150" s="419">
        <f>+G144+G147</f>
        <v>0</v>
      </c>
      <c r="H150" s="419">
        <f>+H144+H147</f>
        <v>0</v>
      </c>
      <c r="I150" s="419">
        <f>+I144+I147</f>
        <v>100.65045206434428</v>
      </c>
      <c r="J150" s="635">
        <f>+J144+J147</f>
        <v>86.648307935655737</v>
      </c>
      <c r="M150" s="369">
        <f>+M148-M149</f>
        <v>-1.4010670330280846</v>
      </c>
    </row>
    <row r="151" spans="2:13">
      <c r="B151" s="458">
        <v>9</v>
      </c>
      <c r="C151" s="173"/>
      <c r="D151" s="96"/>
      <c r="E151" s="635"/>
      <c r="F151" s="651"/>
      <c r="G151" s="419"/>
      <c r="H151" s="419"/>
      <c r="I151" s="634"/>
      <c r="J151" s="635"/>
      <c r="L151" t="s">
        <v>8439</v>
      </c>
      <c r="M151" s="1812">
        <f>-SUM('SPP ADJ T&amp;D'!E11:E12)/1000</f>
        <v>1.4010670330271997</v>
      </c>
    </row>
    <row r="152" spans="2:13">
      <c r="B152" s="511">
        <v>10</v>
      </c>
      <c r="C152" s="512" t="s">
        <v>3131</v>
      </c>
      <c r="D152" s="513"/>
      <c r="E152" s="640">
        <f t="shared" ref="E152:J152" si="16">+SUM(E149:E150)</f>
        <v>187.29876000000002</v>
      </c>
      <c r="F152" s="637">
        <f t="shared" si="16"/>
        <v>100.65045206434428</v>
      </c>
      <c r="G152" s="638">
        <f t="shared" si="16"/>
        <v>0</v>
      </c>
      <c r="H152" s="638">
        <f t="shared" si="16"/>
        <v>0</v>
      </c>
      <c r="I152" s="639">
        <f t="shared" si="16"/>
        <v>100.65045206434428</v>
      </c>
      <c r="J152" s="640">
        <f t="shared" si="16"/>
        <v>86.648307935655737</v>
      </c>
      <c r="L152" s="178" t="s">
        <v>8440</v>
      </c>
      <c r="M152" s="1872">
        <v>0</v>
      </c>
    </row>
    <row r="153" spans="2:13">
      <c r="B153" s="458">
        <v>11</v>
      </c>
      <c r="C153" s="173"/>
      <c r="D153" s="96"/>
      <c r="E153" s="635"/>
      <c r="F153" s="633"/>
      <c r="G153" s="419"/>
      <c r="H153" s="419"/>
      <c r="I153" s="419"/>
      <c r="J153" s="635"/>
      <c r="M153" s="1873">
        <f>+SUM(M150:M152)</f>
        <v>-8.8484775062624976E-13</v>
      </c>
    </row>
    <row r="154" spans="2:13">
      <c r="B154" s="458">
        <v>12</v>
      </c>
      <c r="C154" s="458">
        <v>352</v>
      </c>
      <c r="D154" s="96" t="s">
        <v>3132</v>
      </c>
      <c r="E154" s="635">
        <f>(+SUMIFS('300s - 5 Digit FERC Accounts'!F:F,'300s - 5 Digit FERC Accounts'!B:B,35200)/1000)-('SPP ADJ T&amp;D'!E11/1000)</f>
        <v>1655.2191599999999</v>
      </c>
      <c r="F154" s="633">
        <f>+SUM(G154:I154)</f>
        <v>382.09821416351974</v>
      </c>
      <c r="G154" s="419">
        <f>+(G42/$E42)*$E154</f>
        <v>382.09821416351974</v>
      </c>
      <c r="H154" s="419">
        <f>+(H42/$E42)*$E154</f>
        <v>0</v>
      </c>
      <c r="I154" s="634">
        <f>+(I42/$E42)*$E154</f>
        <v>0</v>
      </c>
      <c r="J154" s="635">
        <f>+(J42/$E42)*$E154</f>
        <v>1273.1209458364801</v>
      </c>
    </row>
    <row r="155" spans="2:13">
      <c r="B155" s="458">
        <v>13</v>
      </c>
      <c r="C155" s="458" t="s">
        <v>3133</v>
      </c>
      <c r="D155" s="96" t="s">
        <v>3134</v>
      </c>
      <c r="E155" s="635">
        <f>(+SUMIFS('300s - 5 Digit FERC Accounts'!F:F,'300s - 5 Digit FERC Accounts'!B:B,35300)/1000)-('SPP ADJ T&amp;D'!E12/1000)</f>
        <v>10777.395077033028</v>
      </c>
      <c r="F155" s="633">
        <f>+SUM(G155:I155)</f>
        <v>6598.1530218852367</v>
      </c>
      <c r="G155" s="419">
        <f>+(C7+C14)/1000</f>
        <v>4017.4268598958483</v>
      </c>
      <c r="H155" s="419">
        <f>+(H43/$E43)*$E155</f>
        <v>2580.7261619893884</v>
      </c>
      <c r="I155" s="634">
        <f>+(I43/$E43)*$E155</f>
        <v>0</v>
      </c>
      <c r="J155" s="635">
        <f>+E155-F155</f>
        <v>4179.2420551477917</v>
      </c>
      <c r="L155" t="s">
        <v>8450</v>
      </c>
      <c r="M155" s="1812">
        <f>+SUM('Accounting Schedule B-9'!H388:H394)</f>
        <v>21639.604670000004</v>
      </c>
    </row>
    <row r="156" spans="2:13">
      <c r="B156" s="458">
        <v>14</v>
      </c>
      <c r="C156" s="173"/>
      <c r="D156" s="96" t="s">
        <v>3135</v>
      </c>
      <c r="E156" s="635"/>
      <c r="F156" s="419"/>
      <c r="G156" s="419"/>
      <c r="H156" s="419"/>
      <c r="I156" s="634"/>
      <c r="J156" s="635"/>
      <c r="L156" s="178" t="s">
        <v>8446</v>
      </c>
      <c r="M156" s="1872">
        <f>+E168</f>
        <v>19706.054336702535</v>
      </c>
    </row>
    <row r="157" spans="2:13">
      <c r="B157" s="511">
        <v>15</v>
      </c>
      <c r="C157" s="512" t="s">
        <v>3136</v>
      </c>
      <c r="D157" s="514"/>
      <c r="E157" s="640">
        <f t="shared" ref="E157:J157" si="17">+SUM(E154:E155)</f>
        <v>12432.614237033029</v>
      </c>
      <c r="F157" s="637">
        <f t="shared" si="17"/>
        <v>6980.2512360487563</v>
      </c>
      <c r="G157" s="638">
        <f t="shared" si="17"/>
        <v>4399.5250740593683</v>
      </c>
      <c r="H157" s="638">
        <f t="shared" si="17"/>
        <v>2580.7261619893884</v>
      </c>
      <c r="I157" s="639">
        <f t="shared" si="17"/>
        <v>0</v>
      </c>
      <c r="J157" s="640">
        <f t="shared" si="17"/>
        <v>5452.3630009842718</v>
      </c>
      <c r="M157" s="369">
        <f>+M155-M156</f>
        <v>1933.5503332974695</v>
      </c>
    </row>
    <row r="158" spans="2:13">
      <c r="B158" s="458">
        <v>16</v>
      </c>
      <c r="C158" s="173"/>
      <c r="D158" s="96"/>
      <c r="E158" s="635"/>
      <c r="F158" s="633"/>
      <c r="G158" s="419"/>
      <c r="H158" s="419"/>
      <c r="I158" s="419"/>
      <c r="J158" s="635"/>
      <c r="L158" t="s">
        <v>8439</v>
      </c>
      <c r="M158" s="1812">
        <f>-SUM('SPP ADJ T&amp;D'!E13:E19)/1000</f>
        <v>-1933.5503332974677</v>
      </c>
    </row>
    <row r="159" spans="2:13">
      <c r="B159" s="458">
        <v>17</v>
      </c>
      <c r="C159" s="458">
        <v>354</v>
      </c>
      <c r="D159" s="96" t="s">
        <v>3137</v>
      </c>
      <c r="E159" s="635">
        <f>(+SUMIFS('300s - 5 Digit FERC Accounts'!F:F,'300s - 5 Digit FERC Accounts'!B:B,35400)/1000)-('SPP ADJ T&amp;D'!E13/1000)</f>
        <v>65.687640000000002</v>
      </c>
      <c r="F159" s="633">
        <f>+SUM(G159:I159)</f>
        <v>47.362856872359856</v>
      </c>
      <c r="G159" s="419">
        <f>+(G47/$E47)*$E159</f>
        <v>0</v>
      </c>
      <c r="H159" s="419">
        <f>+(H47/$E47)*$E159</f>
        <v>0</v>
      </c>
      <c r="I159" s="634">
        <f>+(I47/$E47)*$E159</f>
        <v>47.362856872359856</v>
      </c>
      <c r="J159" s="635">
        <f>+(J47/$E47)*$E159</f>
        <v>18.324783127640146</v>
      </c>
      <c r="L159" s="178" t="s">
        <v>8440</v>
      </c>
      <c r="M159" s="1872">
        <v>0</v>
      </c>
    </row>
    <row r="160" spans="2:13">
      <c r="B160" s="458">
        <v>18</v>
      </c>
      <c r="C160" s="458"/>
      <c r="D160" s="96"/>
      <c r="E160" s="635"/>
      <c r="F160" s="633"/>
      <c r="G160" s="419"/>
      <c r="H160" s="419"/>
      <c r="I160" s="641"/>
      <c r="J160" s="635"/>
      <c r="M160" s="1873">
        <f>+SUM(M157:M159)</f>
        <v>1.8189894035458565E-12</v>
      </c>
    </row>
    <row r="161" spans="2:13">
      <c r="B161" s="458">
        <v>19</v>
      </c>
      <c r="C161" s="458">
        <v>355</v>
      </c>
      <c r="D161" s="96" t="s">
        <v>3138</v>
      </c>
      <c r="E161" s="635">
        <f>(+SUMIFS('300s - 5 Digit FERC Accounts'!F:F,'300s - 5 Digit FERC Accounts'!B:B,35500)/1000)-('SPP ADJ T&amp;D'!E14/1000)</f>
        <v>13164.708887861336</v>
      </c>
      <c r="F161" s="633">
        <f t="shared" ref="F161:F166" si="18">+SUM(G161:I161)</f>
        <v>8514.6420383433851</v>
      </c>
      <c r="G161" s="419">
        <f t="shared" ref="G161:J166" si="19">+(G49/$E49)*$E161</f>
        <v>0</v>
      </c>
      <c r="H161" s="419">
        <f t="shared" si="19"/>
        <v>0</v>
      </c>
      <c r="I161" s="634">
        <f t="shared" si="19"/>
        <v>8514.6420383433851</v>
      </c>
      <c r="J161" s="635">
        <f t="shared" si="19"/>
        <v>4650.0668495179498</v>
      </c>
    </row>
    <row r="162" spans="2:13">
      <c r="B162" s="458">
        <v>20</v>
      </c>
      <c r="C162" s="458">
        <v>356</v>
      </c>
      <c r="D162" s="96" t="s">
        <v>3139</v>
      </c>
      <c r="E162" s="635">
        <f>(+SUMIFS('300s - 5 Digit FERC Accounts'!F:F,'300s - 5 Digit FERC Accounts'!B:B,35600)/1000)-('SPP ADJ T&amp;D'!E15/1000)</f>
        <v>5672.8400388411983</v>
      </c>
      <c r="F162" s="633">
        <f t="shared" si="18"/>
        <v>2774.8421974721887</v>
      </c>
      <c r="G162" s="419">
        <f t="shared" si="19"/>
        <v>0</v>
      </c>
      <c r="H162" s="419">
        <f t="shared" si="19"/>
        <v>0</v>
      </c>
      <c r="I162" s="634">
        <f t="shared" si="19"/>
        <v>2774.8421974721887</v>
      </c>
      <c r="J162" s="635">
        <f t="shared" si="19"/>
        <v>2897.9978413690101</v>
      </c>
      <c r="L162" t="s">
        <v>8436</v>
      </c>
      <c r="M162" s="1873">
        <f>+SUM(M155,M148,M141)-M134</f>
        <v>0</v>
      </c>
    </row>
    <row r="163" spans="2:13">
      <c r="B163" s="458">
        <v>21</v>
      </c>
      <c r="C163" s="458">
        <v>356.01</v>
      </c>
      <c r="D163" s="96" t="s">
        <v>3140</v>
      </c>
      <c r="E163" s="635">
        <f>(+SUMIFS('300s - 5 Digit FERC Accounts'!F:F,'300s - 5 Digit FERC Accounts'!B:B,35601)/1000)-('SPP ADJ T&amp;D'!E16/1000)</f>
        <v>21.52824</v>
      </c>
      <c r="F163" s="633">
        <f t="shared" si="18"/>
        <v>16.3158000368737</v>
      </c>
      <c r="G163" s="419">
        <f t="shared" si="19"/>
        <v>0</v>
      </c>
      <c r="H163" s="419">
        <f t="shared" si="19"/>
        <v>0</v>
      </c>
      <c r="I163" s="634">
        <f t="shared" si="19"/>
        <v>16.3158000368737</v>
      </c>
      <c r="J163" s="635">
        <f t="shared" si="19"/>
        <v>5.212439963126303</v>
      </c>
      <c r="L163" s="178" t="s">
        <v>8427</v>
      </c>
      <c r="M163" s="1874">
        <f>+SUM(M156,M149,M142)-M135</f>
        <v>0</v>
      </c>
    </row>
    <row r="164" spans="2:13">
      <c r="B164" s="458">
        <v>22</v>
      </c>
      <c r="C164" s="458">
        <v>357</v>
      </c>
      <c r="D164" s="96" t="s">
        <v>3141</v>
      </c>
      <c r="E164" s="635">
        <f>(+SUMIFS('300s - 5 Digit FERC Accounts'!F:F,'300s - 5 Digit FERC Accounts'!B:B,35700)/1000)-('SPP ADJ T&amp;D'!E17/1000)</f>
        <v>78.676079999999999</v>
      </c>
      <c r="F164" s="633">
        <f t="shared" si="18"/>
        <v>0</v>
      </c>
      <c r="G164" s="419">
        <f t="shared" si="19"/>
        <v>0</v>
      </c>
      <c r="H164" s="419">
        <f t="shared" si="19"/>
        <v>0</v>
      </c>
      <c r="I164" s="634">
        <f t="shared" si="19"/>
        <v>0</v>
      </c>
      <c r="J164" s="635">
        <f t="shared" si="19"/>
        <v>78.676079999999999</v>
      </c>
      <c r="M164" s="1873">
        <f>+M162-M163</f>
        <v>0</v>
      </c>
    </row>
    <row r="165" spans="2:13">
      <c r="B165" s="458">
        <v>23</v>
      </c>
      <c r="C165" s="458">
        <v>358</v>
      </c>
      <c r="D165" s="96" t="s">
        <v>3142</v>
      </c>
      <c r="E165" s="635">
        <f>(+SUMIFS('300s - 5 Digit FERC Accounts'!F:F,'300s - 5 Digit FERC Accounts'!B:B,35800)/1000)-('SPP ADJ T&amp;D'!E18/1000)</f>
        <v>346.16520000000003</v>
      </c>
      <c r="F165" s="633">
        <f t="shared" si="18"/>
        <v>0</v>
      </c>
      <c r="G165" s="419">
        <f t="shared" si="19"/>
        <v>0</v>
      </c>
      <c r="H165" s="419">
        <f t="shared" si="19"/>
        <v>0</v>
      </c>
      <c r="I165" s="634">
        <f t="shared" si="19"/>
        <v>0</v>
      </c>
      <c r="J165" s="635">
        <f t="shared" si="19"/>
        <v>346.16520000000003</v>
      </c>
      <c r="L165" t="s">
        <v>8439</v>
      </c>
      <c r="M165" s="1873">
        <f>+SUM(M158,M151,M144)-M137</f>
        <v>0</v>
      </c>
    </row>
    <row r="166" spans="2:13">
      <c r="B166" s="458">
        <v>24</v>
      </c>
      <c r="C166" s="458">
        <v>359</v>
      </c>
      <c r="D166" s="96" t="s">
        <v>3143</v>
      </c>
      <c r="E166" s="635">
        <f>(+SUMIFS('300s - 5 Digit FERC Accounts'!F:F,'300s - 5 Digit FERC Accounts'!B:B,35900)/1000)-('SPP ADJ T&amp;D'!E19/1000)</f>
        <v>356.44824999999997</v>
      </c>
      <c r="F166" s="633">
        <f t="shared" si="18"/>
        <v>300.83955707423053</v>
      </c>
      <c r="G166" s="419">
        <f t="shared" si="19"/>
        <v>0</v>
      </c>
      <c r="H166" s="419">
        <f t="shared" si="19"/>
        <v>0</v>
      </c>
      <c r="I166" s="634">
        <f t="shared" si="19"/>
        <v>300.83955707423053</v>
      </c>
      <c r="J166" s="635">
        <f t="shared" si="19"/>
        <v>55.608692925769418</v>
      </c>
      <c r="L166" s="178" t="s">
        <v>8440</v>
      </c>
      <c r="M166" s="1874">
        <f>+SUM(M159,M152,M145)-M138</f>
        <v>0</v>
      </c>
    </row>
    <row r="167" spans="2:13">
      <c r="B167" s="458">
        <v>25</v>
      </c>
      <c r="C167" s="173"/>
      <c r="D167" s="96"/>
      <c r="E167" s="635"/>
      <c r="F167" s="419"/>
      <c r="G167" s="419"/>
      <c r="H167" s="419"/>
      <c r="I167" s="634"/>
      <c r="J167" s="635"/>
      <c r="M167" s="1873">
        <f>+SUM(M164:M166)</f>
        <v>0</v>
      </c>
    </row>
    <row r="168" spans="2:13">
      <c r="B168" s="511">
        <v>26</v>
      </c>
      <c r="C168" s="512" t="s">
        <v>3144</v>
      </c>
      <c r="D168" s="514"/>
      <c r="E168" s="640">
        <f t="shared" ref="E168:J168" si="20">+SUM(E159:E166)</f>
        <v>19706.054336702535</v>
      </c>
      <c r="F168" s="638">
        <f t="shared" si="20"/>
        <v>11654.002449799038</v>
      </c>
      <c r="G168" s="638">
        <f t="shared" si="20"/>
        <v>0</v>
      </c>
      <c r="H168" s="638">
        <f t="shared" si="20"/>
        <v>0</v>
      </c>
      <c r="I168" s="639">
        <f t="shared" si="20"/>
        <v>11654.002449799038</v>
      </c>
      <c r="J168" s="640">
        <f t="shared" si="20"/>
        <v>8052.0518869034968</v>
      </c>
    </row>
    <row r="169" spans="2:13">
      <c r="B169" s="458">
        <v>27</v>
      </c>
      <c r="C169" s="173"/>
      <c r="D169" s="96"/>
      <c r="E169" s="635"/>
      <c r="F169" s="633"/>
      <c r="G169" s="419"/>
      <c r="H169" s="419"/>
      <c r="I169" s="634"/>
      <c r="J169" s="635"/>
    </row>
    <row r="170" spans="2:13">
      <c r="B170" s="458">
        <v>28</v>
      </c>
      <c r="C170" s="173"/>
      <c r="D170" s="96"/>
      <c r="E170" s="635"/>
      <c r="F170" s="644"/>
      <c r="G170" s="645"/>
      <c r="H170" s="645"/>
      <c r="I170" s="646"/>
      <c r="J170" s="646"/>
    </row>
    <row r="171" spans="2:13">
      <c r="B171" s="515">
        <v>29</v>
      </c>
      <c r="C171" s="516" t="s">
        <v>3145</v>
      </c>
      <c r="D171" s="517"/>
      <c r="E171" s="650">
        <f t="shared" ref="E171:J171" si="21">+E152+E157+E168</f>
        <v>32325.967333735563</v>
      </c>
      <c r="F171" s="652">
        <f t="shared" si="21"/>
        <v>18734.904137912137</v>
      </c>
      <c r="G171" s="648">
        <f t="shared" si="21"/>
        <v>4399.5250740593683</v>
      </c>
      <c r="H171" s="648">
        <f t="shared" si="21"/>
        <v>2580.7261619893884</v>
      </c>
      <c r="I171" s="649">
        <f t="shared" si="21"/>
        <v>11754.652901863383</v>
      </c>
      <c r="J171" s="650">
        <f t="shared" si="21"/>
        <v>13591.063195823424</v>
      </c>
    </row>
    <row r="172" spans="2:13">
      <c r="B172" s="458">
        <v>30</v>
      </c>
      <c r="C172" s="173"/>
      <c r="D172" s="96"/>
      <c r="E172" s="635"/>
      <c r="F172" s="633"/>
      <c r="G172" s="419"/>
      <c r="H172" s="419"/>
      <c r="I172" s="634"/>
      <c r="J172" s="635"/>
    </row>
    <row r="173" spans="2:13">
      <c r="B173" s="458">
        <v>31</v>
      </c>
      <c r="C173" s="173"/>
      <c r="D173" s="96"/>
      <c r="E173" s="635"/>
      <c r="F173" s="633"/>
      <c r="G173" s="419"/>
      <c r="H173" s="419"/>
      <c r="I173" s="634"/>
      <c r="J173" s="635"/>
    </row>
    <row r="174" spans="2:13">
      <c r="B174" s="458">
        <v>32</v>
      </c>
      <c r="C174" s="518" t="s">
        <v>3146</v>
      </c>
      <c r="D174" s="96"/>
      <c r="E174" s="635"/>
      <c r="F174" s="633"/>
      <c r="G174" s="419"/>
      <c r="H174" s="419"/>
      <c r="I174" s="634"/>
      <c r="J174" s="635"/>
    </row>
    <row r="175" spans="2:13">
      <c r="B175" s="458">
        <v>33</v>
      </c>
      <c r="C175" s="173" t="s">
        <v>3147</v>
      </c>
      <c r="D175" s="96"/>
      <c r="E175" s="635">
        <f t="shared" ref="E175:J175" si="22">+E149+E157</f>
        <v>12432.614237033029</v>
      </c>
      <c r="F175" s="633">
        <f t="shared" si="22"/>
        <v>6980.2512360487563</v>
      </c>
      <c r="G175" s="419">
        <f t="shared" si="22"/>
        <v>4399.5250740593683</v>
      </c>
      <c r="H175" s="419">
        <f t="shared" si="22"/>
        <v>2580.7261619893884</v>
      </c>
      <c r="I175" s="634">
        <f t="shared" si="22"/>
        <v>0</v>
      </c>
      <c r="J175" s="634">
        <f t="shared" si="22"/>
        <v>5452.3630009842718</v>
      </c>
    </row>
    <row r="176" spans="2:13">
      <c r="B176" s="519">
        <v>34</v>
      </c>
      <c r="C176" s="177" t="s">
        <v>3148</v>
      </c>
      <c r="D176" s="399"/>
      <c r="E176" s="643">
        <f t="shared" ref="E176:J176" si="23">+E150+E168</f>
        <v>19893.353096702536</v>
      </c>
      <c r="F176" s="428">
        <f t="shared" si="23"/>
        <v>11754.652901863383</v>
      </c>
      <c r="G176" s="428">
        <f t="shared" si="23"/>
        <v>0</v>
      </c>
      <c r="H176" s="428">
        <f t="shared" si="23"/>
        <v>0</v>
      </c>
      <c r="I176" s="642">
        <f t="shared" si="23"/>
        <v>11754.652901863383</v>
      </c>
      <c r="J176" s="642">
        <f t="shared" si="23"/>
        <v>8138.7001948391526</v>
      </c>
    </row>
  </sheetData>
  <mergeCells count="4">
    <mergeCell ref="F26:I26"/>
    <mergeCell ref="G69:I69"/>
    <mergeCell ref="F92:I92"/>
    <mergeCell ref="F138:I138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/>
  <dimension ref="B2:H168"/>
  <sheetViews>
    <sheetView workbookViewId="0"/>
  </sheetViews>
  <sheetFormatPr defaultRowHeight="14.4"/>
  <cols>
    <col min="2" max="2" width="62.88671875" bestFit="1" customWidth="1"/>
    <col min="3" max="3" width="16.109375" bestFit="1" customWidth="1"/>
    <col min="4" max="4" width="34.109375" bestFit="1" customWidth="1"/>
    <col min="5" max="5" width="13.44140625" bestFit="1" customWidth="1"/>
    <col min="6" max="6" width="16.44140625" bestFit="1" customWidth="1"/>
    <col min="7" max="7" width="12.5546875" bestFit="1" customWidth="1"/>
    <col min="8" max="8" width="16.5546875" bestFit="1" customWidth="1"/>
  </cols>
  <sheetData>
    <row r="2" spans="2:8">
      <c r="C2" s="29" t="s">
        <v>116</v>
      </c>
    </row>
    <row r="4" spans="2:8">
      <c r="B4" s="203" t="s">
        <v>2171</v>
      </c>
      <c r="C4" s="172"/>
      <c r="D4" s="172"/>
      <c r="E4" s="172"/>
      <c r="F4" s="678"/>
      <c r="G4" s="679"/>
      <c r="H4" s="311"/>
    </row>
    <row r="5" spans="2:8">
      <c r="B5" s="204" t="s">
        <v>3471</v>
      </c>
      <c r="G5" s="680"/>
      <c r="H5" s="176"/>
    </row>
    <row r="6" spans="2:8">
      <c r="B6" s="468" t="s">
        <v>9294</v>
      </c>
      <c r="F6" s="681"/>
      <c r="H6" s="176"/>
    </row>
    <row r="7" spans="2:8">
      <c r="B7" s="483"/>
      <c r="C7" s="178"/>
      <c r="D7" s="178"/>
      <c r="E7" s="178"/>
      <c r="F7" s="178"/>
      <c r="G7" s="178"/>
      <c r="H7" s="179"/>
    </row>
    <row r="8" spans="2:8">
      <c r="B8" s="204"/>
      <c r="C8" s="63"/>
      <c r="D8" s="63"/>
      <c r="E8" s="61"/>
      <c r="G8" s="61" t="s">
        <v>3472</v>
      </c>
      <c r="H8" s="711"/>
    </row>
    <row r="9" spans="2:8">
      <c r="B9" s="214" t="s">
        <v>2180</v>
      </c>
      <c r="C9" s="63"/>
      <c r="D9" s="63"/>
      <c r="E9" s="61" t="s">
        <v>3473</v>
      </c>
      <c r="F9" s="61" t="s">
        <v>3474</v>
      </c>
      <c r="G9" s="61" t="s">
        <v>3475</v>
      </c>
      <c r="H9" s="712" t="s">
        <v>3474</v>
      </c>
    </row>
    <row r="10" spans="2:8">
      <c r="B10" s="375" t="s">
        <v>3214</v>
      </c>
      <c r="C10" s="77" t="s">
        <v>2676</v>
      </c>
      <c r="D10" s="77" t="s">
        <v>1918</v>
      </c>
      <c r="E10" s="77" t="s">
        <v>3476</v>
      </c>
      <c r="F10" s="61" t="s">
        <v>3477</v>
      </c>
      <c r="G10" s="77" t="s">
        <v>3478</v>
      </c>
      <c r="H10" s="712" t="s">
        <v>3479</v>
      </c>
    </row>
    <row r="11" spans="2:8">
      <c r="B11" s="205" t="s">
        <v>2173</v>
      </c>
      <c r="C11" s="206" t="s">
        <v>2174</v>
      </c>
      <c r="D11" s="206" t="s">
        <v>2175</v>
      </c>
      <c r="E11" s="206" t="s">
        <v>2176</v>
      </c>
      <c r="F11" s="206" t="s">
        <v>2177</v>
      </c>
      <c r="G11" s="206" t="s">
        <v>2623</v>
      </c>
      <c r="H11" s="207" t="s">
        <v>2624</v>
      </c>
    </row>
    <row r="12" spans="2:8" ht="15.6">
      <c r="B12" s="208"/>
      <c r="C12" s="682" t="s">
        <v>1915</v>
      </c>
      <c r="H12" s="176"/>
    </row>
    <row r="13" spans="2:8">
      <c r="B13" s="458">
        <v>1</v>
      </c>
      <c r="C13" s="166" t="s">
        <v>3480</v>
      </c>
      <c r="D13" s="96" t="s">
        <v>3481</v>
      </c>
      <c r="E13" s="392">
        <f>+SUMIFS('Dist Overhead Conductors'!F:F,'Dist Overhead Conductors'!B:B,'Distribution Overhead Conductor'!C13)</f>
        <v>3966</v>
      </c>
      <c r="G13" s="392">
        <f>+SUMIFS('Dist Overhead Conductors'!D:D,'Dist Overhead Conductors'!B:B,'Distribution Overhead Conductor'!C13)</f>
        <v>3051042.2799999993</v>
      </c>
      <c r="H13" s="176"/>
    </row>
    <row r="14" spans="2:8">
      <c r="B14" s="458">
        <v>2</v>
      </c>
      <c r="C14" s="166" t="s">
        <v>3482</v>
      </c>
      <c r="D14" s="96" t="s">
        <v>3481</v>
      </c>
      <c r="E14" s="392">
        <f>+SUMIFS('Dist Overhead Conductors'!F:F,'Dist Overhead Conductors'!B:B,'Distribution Overhead Conductor'!C14)</f>
        <v>14</v>
      </c>
      <c r="G14" s="392">
        <f>+SUMIFS('Dist Overhead Conductors'!D:D,'Dist Overhead Conductors'!B:B,'Distribution Overhead Conductor'!C14)</f>
        <v>71965.91</v>
      </c>
      <c r="H14" s="176"/>
    </row>
    <row r="15" spans="2:8">
      <c r="B15" s="458">
        <v>3</v>
      </c>
      <c r="C15" s="166" t="s">
        <v>2904</v>
      </c>
      <c r="D15" s="96" t="s">
        <v>3481</v>
      </c>
      <c r="E15" s="392">
        <f>+SUMIFS('Dist Overhead Conductors'!F:F,'Dist Overhead Conductors'!B:B,'Distribution Overhead Conductor'!C15)</f>
        <v>2873372.55</v>
      </c>
      <c r="G15" s="392">
        <f>+SUMIFS('Dist Overhead Conductors'!D:D,'Dist Overhead Conductors'!B:B,'Distribution Overhead Conductor'!C15)</f>
        <v>316715.61</v>
      </c>
      <c r="H15" s="176"/>
    </row>
    <row r="16" spans="2:8">
      <c r="B16" s="458">
        <v>4</v>
      </c>
      <c r="C16" s="166" t="s">
        <v>3483</v>
      </c>
      <c r="D16" s="96" t="s">
        <v>3484</v>
      </c>
      <c r="E16" s="392">
        <f>+SUMIFS('Dist Overhead Conductors'!F:F,'Dist Overhead Conductors'!B:B,'Distribution Overhead Conductor'!C16)</f>
        <v>14175182.449999999</v>
      </c>
      <c r="G16" s="392">
        <f>+SUMIFS('Dist Overhead Conductors'!D:D,'Dist Overhead Conductors'!B:B,'Distribution Overhead Conductor'!C16)</f>
        <v>1758691.51</v>
      </c>
      <c r="H16" s="176"/>
    </row>
    <row r="17" spans="2:8">
      <c r="B17" s="458">
        <v>5</v>
      </c>
      <c r="C17" s="166" t="s">
        <v>3485</v>
      </c>
      <c r="D17" s="96" t="s">
        <v>3486</v>
      </c>
      <c r="E17" s="392">
        <f>+SUMIFS('Dist Overhead Conductors'!F:F,'Dist Overhead Conductors'!B:B,'Distribution Overhead Conductor'!C17)</f>
        <v>10467122.85</v>
      </c>
      <c r="G17" s="392">
        <f>+SUMIFS('Dist Overhead Conductors'!D:D,'Dist Overhead Conductors'!B:B,'Distribution Overhead Conductor'!C17)</f>
        <v>3431763.4600000004</v>
      </c>
      <c r="H17" s="176"/>
    </row>
    <row r="18" spans="2:8">
      <c r="B18" s="458">
        <v>6</v>
      </c>
      <c r="C18" s="166" t="s">
        <v>2766</v>
      </c>
      <c r="D18" s="96" t="s">
        <v>3487</v>
      </c>
      <c r="E18" s="392">
        <f>+SUMIFS('Dist Overhead Conductors'!F:F,'Dist Overhead Conductors'!B:B,'Distribution Overhead Conductor'!C18)</f>
        <v>967216.95</v>
      </c>
      <c r="G18" s="392">
        <f>+SUMIFS('Dist Overhead Conductors'!D:D,'Dist Overhead Conductors'!B:B,'Distribution Overhead Conductor'!C18)</f>
        <v>162959.84</v>
      </c>
      <c r="H18" s="176"/>
    </row>
    <row r="19" spans="2:8">
      <c r="B19" s="458">
        <v>7</v>
      </c>
      <c r="C19" s="166" t="s">
        <v>3488</v>
      </c>
      <c r="D19" s="96" t="s">
        <v>3489</v>
      </c>
      <c r="E19" s="392">
        <f>+SUMIFS('Dist Overhead Conductors'!F:F,'Dist Overhead Conductors'!B:B,'Distribution Overhead Conductor'!C19)</f>
        <v>2665074.1999999997</v>
      </c>
      <c r="G19" s="392">
        <f>+SUMIFS('Dist Overhead Conductors'!D:D,'Dist Overhead Conductors'!B:B,'Distribution Overhead Conductor'!C19)</f>
        <v>3657548.1700000004</v>
      </c>
      <c r="H19" s="176"/>
    </row>
    <row r="20" spans="2:8">
      <c r="B20" s="458">
        <v>8</v>
      </c>
      <c r="C20" s="166" t="s">
        <v>2906</v>
      </c>
      <c r="D20" s="96" t="s">
        <v>3490</v>
      </c>
      <c r="E20" s="392">
        <f>+SUMIFS('Dist Overhead Conductors'!F:F,'Dist Overhead Conductors'!B:B,'Distribution Overhead Conductor'!C20)</f>
        <v>1747</v>
      </c>
      <c r="G20" s="392">
        <f>+SUMIFS('Dist Overhead Conductors'!D:D,'Dist Overhead Conductors'!B:B,'Distribution Overhead Conductor'!C20)</f>
        <v>2876.82</v>
      </c>
      <c r="H20" s="176"/>
    </row>
    <row r="21" spans="2:8">
      <c r="B21" s="458">
        <v>9</v>
      </c>
      <c r="C21" s="166" t="s">
        <v>2908</v>
      </c>
      <c r="D21" s="96" t="s">
        <v>3491</v>
      </c>
      <c r="E21" s="392">
        <f>+SUMIFS('Dist Overhead Conductors'!F:F,'Dist Overhead Conductors'!B:B,'Distribution Overhead Conductor'!C21)</f>
        <v>2692689.5</v>
      </c>
      <c r="G21" s="392">
        <f>+SUMIFS('Dist Overhead Conductors'!D:D,'Dist Overhead Conductors'!B:B,'Distribution Overhead Conductor'!C21)</f>
        <v>3889521.26</v>
      </c>
      <c r="H21" s="713"/>
    </row>
    <row r="22" spans="2:8">
      <c r="B22" s="458">
        <v>10</v>
      </c>
      <c r="C22" s="166" t="s">
        <v>3492</v>
      </c>
      <c r="D22" s="96" t="s">
        <v>3493</v>
      </c>
      <c r="E22" s="392">
        <f>+SUMIFS('Dist Overhead Conductors'!F:F,'Dist Overhead Conductors'!B:B,'Distribution Overhead Conductor'!C22)</f>
        <v>-1289</v>
      </c>
      <c r="G22" s="392">
        <f>+SUMIFS('Dist Overhead Conductors'!D:D,'Dist Overhead Conductors'!B:B,'Distribution Overhead Conductor'!C22)</f>
        <v>-40332.339999999997</v>
      </c>
      <c r="H22" s="176"/>
    </row>
    <row r="23" spans="2:8">
      <c r="B23" s="458">
        <v>11</v>
      </c>
      <c r="C23" s="166" t="s">
        <v>3494</v>
      </c>
      <c r="D23" s="96" t="s">
        <v>3495</v>
      </c>
      <c r="E23" s="392">
        <f>+SUMIFS('Dist Overhead Conductors'!F:F,'Dist Overhead Conductors'!B:B,'Distribution Overhead Conductor'!C23)</f>
        <v>1454</v>
      </c>
      <c r="G23" s="392">
        <f>+SUMIFS('Dist Overhead Conductors'!D:D,'Dist Overhead Conductors'!B:B,'Distribution Overhead Conductor'!C23)</f>
        <v>2141</v>
      </c>
      <c r="H23" s="176"/>
    </row>
    <row r="24" spans="2:8">
      <c r="B24" s="458">
        <v>12</v>
      </c>
      <c r="C24" s="166" t="s">
        <v>3496</v>
      </c>
      <c r="D24" s="96" t="s">
        <v>3497</v>
      </c>
      <c r="E24" s="392">
        <f>+SUMIFS('Dist Overhead Conductors'!F:F,'Dist Overhead Conductors'!B:B,'Distribution Overhead Conductor'!C24)</f>
        <v>169385</v>
      </c>
      <c r="G24" s="392">
        <f>+SUMIFS('Dist Overhead Conductors'!D:D,'Dist Overhead Conductors'!B:B,'Distribution Overhead Conductor'!C24)</f>
        <v>1027952.6700000002</v>
      </c>
      <c r="H24" s="176"/>
    </row>
    <row r="25" spans="2:8">
      <c r="B25" s="458">
        <v>13</v>
      </c>
      <c r="C25" s="166" t="s">
        <v>2836</v>
      </c>
      <c r="D25" s="96" t="s">
        <v>3498</v>
      </c>
      <c r="E25" s="392">
        <f>+SUMIFS('Dist Overhead Conductors'!F:F,'Dist Overhead Conductors'!B:B,'Distribution Overhead Conductor'!C25)</f>
        <v>776</v>
      </c>
      <c r="G25" s="392">
        <f>+SUMIFS('Dist Overhead Conductors'!D:D,'Dist Overhead Conductors'!B:B,'Distribution Overhead Conductor'!C25)</f>
        <v>11476.81</v>
      </c>
      <c r="H25" s="176"/>
    </row>
    <row r="26" spans="2:8">
      <c r="B26" s="458">
        <v>14</v>
      </c>
      <c r="C26" s="166" t="s">
        <v>3499</v>
      </c>
      <c r="D26" s="96" t="s">
        <v>3500</v>
      </c>
      <c r="E26" s="392">
        <f>+SUMIFS('Dist Overhead Conductors'!F:F,'Dist Overhead Conductors'!B:B,'Distribution Overhead Conductor'!C26)</f>
        <v>12347385</v>
      </c>
      <c r="G26" s="392">
        <f>+SUMIFS('Dist Overhead Conductors'!D:D,'Dist Overhead Conductors'!B:B,'Distribution Overhead Conductor'!C26)</f>
        <v>2243161.9900000002</v>
      </c>
      <c r="H26" s="176"/>
    </row>
    <row r="27" spans="2:8">
      <c r="B27" s="458">
        <v>15</v>
      </c>
      <c r="C27" s="166" t="s">
        <v>2718</v>
      </c>
      <c r="D27" s="96" t="s">
        <v>3501</v>
      </c>
      <c r="E27" s="392">
        <f>+SUMIFS('Dist Overhead Conductors'!F:F,'Dist Overhead Conductors'!B:B,'Distribution Overhead Conductor'!C27)</f>
        <v>3130699</v>
      </c>
      <c r="G27" s="392">
        <f>+SUMIFS('Dist Overhead Conductors'!D:D,'Dist Overhead Conductors'!B:B,'Distribution Overhead Conductor'!C27)</f>
        <v>1047281.27</v>
      </c>
      <c r="H27" s="713"/>
    </row>
    <row r="28" spans="2:8">
      <c r="B28" s="458">
        <v>16</v>
      </c>
      <c r="C28" s="166" t="s">
        <v>3502</v>
      </c>
      <c r="D28" s="96" t="s">
        <v>3503</v>
      </c>
      <c r="E28" s="392">
        <f>+SUMIFS('Dist Overhead Conductors'!F:F,'Dist Overhead Conductors'!B:B,'Distribution Overhead Conductor'!C28)</f>
        <v>27989476.279999997</v>
      </c>
      <c r="G28" s="392">
        <f>+SUMIFS('Dist Overhead Conductors'!D:D,'Dist Overhead Conductors'!B:B,'Distribution Overhead Conductor'!C28)</f>
        <v>57024900.190000013</v>
      </c>
      <c r="H28" s="713"/>
    </row>
    <row r="29" spans="2:8">
      <c r="B29" s="458">
        <v>17</v>
      </c>
      <c r="C29" s="166" t="s">
        <v>2774</v>
      </c>
      <c r="D29" s="96" t="s">
        <v>3504</v>
      </c>
      <c r="E29" s="392">
        <f>+SUMIFS('Dist Overhead Conductors'!F:F,'Dist Overhead Conductors'!B:B,'Distribution Overhead Conductor'!C29)</f>
        <v>16560</v>
      </c>
      <c r="G29" s="392">
        <f>+SUMIFS('Dist Overhead Conductors'!D:D,'Dist Overhead Conductors'!B:B,'Distribution Overhead Conductor'!C29)</f>
        <v>13443.83</v>
      </c>
      <c r="H29" s="713"/>
    </row>
    <row r="30" spans="2:8">
      <c r="B30" s="458">
        <v>18</v>
      </c>
      <c r="C30" s="166" t="s">
        <v>2776</v>
      </c>
      <c r="D30" s="96" t="s">
        <v>3505</v>
      </c>
      <c r="E30" s="392">
        <f>+SUMIFS('Dist Overhead Conductors'!F:F,'Dist Overhead Conductors'!B:B,'Distribution Overhead Conductor'!C30)</f>
        <v>1</v>
      </c>
      <c r="F30" s="48"/>
      <c r="G30" s="392">
        <f>+SUMIFS('Dist Overhead Conductors'!D:D,'Dist Overhead Conductors'!B:B,'Distribution Overhead Conductor'!C30)</f>
        <v>4007.67</v>
      </c>
      <c r="H30" s="176"/>
    </row>
    <row r="31" spans="2:8">
      <c r="B31" s="458">
        <v>19</v>
      </c>
      <c r="C31" s="166" t="s">
        <v>2778</v>
      </c>
      <c r="D31" s="96" t="s">
        <v>3506</v>
      </c>
      <c r="E31" s="392">
        <f>+SUMIFS('Dist Overhead Conductors'!F:F,'Dist Overhead Conductors'!B:B,'Distribution Overhead Conductor'!C31)</f>
        <v>-50</v>
      </c>
      <c r="F31" s="48"/>
      <c r="G31" s="392">
        <f>+SUMIFS('Dist Overhead Conductors'!D:D,'Dist Overhead Conductors'!B:B,'Distribution Overhead Conductor'!C31)</f>
        <v>-992.63</v>
      </c>
      <c r="H31" s="176"/>
    </row>
    <row r="32" spans="2:8">
      <c r="B32" s="458">
        <v>20</v>
      </c>
      <c r="C32" s="166" t="s">
        <v>3507</v>
      </c>
      <c r="D32" s="96" t="s">
        <v>3508</v>
      </c>
      <c r="E32" s="392">
        <f>+SUMIFS('Dist Overhead Conductors'!F:F,'Dist Overhead Conductors'!B:B,'Distribution Overhead Conductor'!C32)</f>
        <v>410.8</v>
      </c>
      <c r="G32" s="392">
        <f>+SUMIFS('Dist Overhead Conductors'!D:D,'Dist Overhead Conductors'!B:B,'Distribution Overhead Conductor'!C32)</f>
        <v>28403.010000000002</v>
      </c>
      <c r="H32" s="713"/>
    </row>
    <row r="33" spans="2:8">
      <c r="B33" s="458">
        <v>21</v>
      </c>
      <c r="C33" s="166" t="s">
        <v>2782</v>
      </c>
      <c r="D33" s="96" t="s">
        <v>3509</v>
      </c>
      <c r="E33" s="392">
        <f>+SUMIFS('Dist Overhead Conductors'!F:F,'Dist Overhead Conductors'!B:B,'Distribution Overhead Conductor'!C33)</f>
        <v>33453562.999999996</v>
      </c>
      <c r="G33" s="392">
        <f>+SUMIFS('Dist Overhead Conductors'!D:D,'Dist Overhead Conductors'!B:B,'Distribution Overhead Conductor'!C33)</f>
        <v>64884392.649999991</v>
      </c>
      <c r="H33" s="176"/>
    </row>
    <row r="34" spans="2:8">
      <c r="B34" s="458">
        <v>22</v>
      </c>
      <c r="C34" s="166" t="s">
        <v>3510</v>
      </c>
      <c r="D34" s="96" t="s">
        <v>3511</v>
      </c>
      <c r="E34" s="392">
        <f>+SUMIFS('Dist Overhead Conductors'!F:F,'Dist Overhead Conductors'!B:B,'Distribution Overhead Conductor'!C34)</f>
        <v>5224064.0999999996</v>
      </c>
      <c r="G34" s="392">
        <f>+SUMIFS('Dist Overhead Conductors'!D:D,'Dist Overhead Conductors'!B:B,'Distribution Overhead Conductor'!C34)</f>
        <v>1225726.74</v>
      </c>
      <c r="H34" s="176"/>
    </row>
    <row r="35" spans="2:8">
      <c r="B35" s="458">
        <v>23</v>
      </c>
      <c r="C35" s="166" t="s">
        <v>2784</v>
      </c>
      <c r="D35" s="96" t="s">
        <v>3512</v>
      </c>
      <c r="E35" s="392">
        <f>+SUMIFS('Dist Overhead Conductors'!F:F,'Dist Overhead Conductors'!B:B,'Distribution Overhead Conductor'!C35)</f>
        <v>13996575.610000005</v>
      </c>
      <c r="G35" s="392">
        <f>+SUMIFS('Dist Overhead Conductors'!D:D,'Dist Overhead Conductors'!B:B,'Distribution Overhead Conductor'!C35)</f>
        <v>18368384.349999994</v>
      </c>
      <c r="H35" s="176"/>
    </row>
    <row r="36" spans="2:8">
      <c r="B36" s="458">
        <v>24</v>
      </c>
      <c r="C36" s="166" t="s">
        <v>2844</v>
      </c>
      <c r="D36" s="96" t="s">
        <v>3513</v>
      </c>
      <c r="E36" s="392">
        <f>+SUMIFS('Dist Overhead Conductors'!F:F,'Dist Overhead Conductors'!B:B,'Distribution Overhead Conductor'!C36)</f>
        <v>2240913.5</v>
      </c>
      <c r="G36" s="392">
        <f>+SUMIFS('Dist Overhead Conductors'!D:D,'Dist Overhead Conductors'!B:B,'Distribution Overhead Conductor'!C36)</f>
        <v>3195035.2299999991</v>
      </c>
      <c r="H36" s="713"/>
    </row>
    <row r="37" spans="2:8">
      <c r="B37" s="458">
        <v>25</v>
      </c>
      <c r="C37" s="166" t="s">
        <v>3514</v>
      </c>
      <c r="D37" s="96" t="s">
        <v>3515</v>
      </c>
      <c r="E37" s="392">
        <f>+SUMIFS('Dist Overhead Conductors'!F:F,'Dist Overhead Conductors'!B:B,'Distribution Overhead Conductor'!C37)</f>
        <v>51721</v>
      </c>
      <c r="G37" s="392">
        <f>+SUMIFS('Dist Overhead Conductors'!D:D,'Dist Overhead Conductors'!B:B,'Distribution Overhead Conductor'!C37)</f>
        <v>28065.100000000002</v>
      </c>
      <c r="H37" s="176"/>
    </row>
    <row r="38" spans="2:8">
      <c r="B38" s="458">
        <v>26</v>
      </c>
      <c r="C38" s="166" t="s">
        <v>3516</v>
      </c>
      <c r="D38" s="96" t="s">
        <v>3517</v>
      </c>
      <c r="E38" s="392">
        <f>+SUMIFS('Dist Overhead Conductors'!F:F,'Dist Overhead Conductors'!B:B,'Distribution Overhead Conductor'!C38)</f>
        <v>751</v>
      </c>
      <c r="G38" s="392">
        <f>+SUMIFS('Dist Overhead Conductors'!D:D,'Dist Overhead Conductors'!B:B,'Distribution Overhead Conductor'!C38)</f>
        <v>4991.3599999999997</v>
      </c>
      <c r="H38" s="713"/>
    </row>
    <row r="39" spans="2:8">
      <c r="B39" s="458">
        <v>27</v>
      </c>
      <c r="C39" s="166" t="s">
        <v>3518</v>
      </c>
      <c r="D39" s="96" t="s">
        <v>3519</v>
      </c>
      <c r="E39" s="392">
        <f>+SUMIFS('Dist Overhead Conductors'!F:F,'Dist Overhead Conductors'!B:B,'Distribution Overhead Conductor'!C39)</f>
        <v>1324864.5</v>
      </c>
      <c r="G39" s="392">
        <f>+SUMIFS('Dist Overhead Conductors'!D:D,'Dist Overhead Conductors'!B:B,'Distribution Overhead Conductor'!C39)</f>
        <v>1413233.1600000001</v>
      </c>
      <c r="H39" s="713"/>
    </row>
    <row r="40" spans="2:8">
      <c r="B40" s="458">
        <v>28</v>
      </c>
      <c r="C40" s="166" t="s">
        <v>3520</v>
      </c>
      <c r="D40" t="s">
        <v>3521</v>
      </c>
      <c r="E40" s="392">
        <f>+SUMIFS('Dist Overhead Conductors'!F:F,'Dist Overhead Conductors'!B:B,'Distribution Overhead Conductor'!C40)</f>
        <v>2534</v>
      </c>
      <c r="G40" s="392">
        <f>+SUMIFS('Dist Overhead Conductors'!D:D,'Dist Overhead Conductors'!B:B,'Distribution Overhead Conductor'!C40)</f>
        <v>137952.65</v>
      </c>
      <c r="H40" s="713"/>
    </row>
    <row r="41" spans="2:8">
      <c r="B41" s="458">
        <v>29</v>
      </c>
      <c r="C41" s="166" t="s">
        <v>3522</v>
      </c>
      <c r="D41" s="96" t="s">
        <v>3523</v>
      </c>
      <c r="E41" s="392">
        <f>+SUMIFS('Dist Overhead Conductors'!F:F,'Dist Overhead Conductors'!B:B,'Distribution Overhead Conductor'!C41)</f>
        <v>3263</v>
      </c>
      <c r="G41" s="392">
        <f>+SUMIFS('Dist Overhead Conductors'!D:D,'Dist Overhead Conductors'!B:B,'Distribution Overhead Conductor'!C41)</f>
        <v>172223.24</v>
      </c>
      <c r="H41" s="176"/>
    </row>
    <row r="42" spans="2:8">
      <c r="B42" s="458">
        <v>30</v>
      </c>
      <c r="C42" s="166" t="s">
        <v>3524</v>
      </c>
      <c r="D42" s="96" t="s">
        <v>3525</v>
      </c>
      <c r="E42" s="392">
        <f>+SUMIFS('Dist Overhead Conductors'!F:F,'Dist Overhead Conductors'!B:B,'Distribution Overhead Conductor'!C42)</f>
        <v>1604</v>
      </c>
      <c r="G42" s="392">
        <f>+SUMIFS('Dist Overhead Conductors'!D:D,'Dist Overhead Conductors'!B:B,'Distribution Overhead Conductor'!C42)</f>
        <v>3336.32</v>
      </c>
      <c r="H42" s="176"/>
    </row>
    <row r="43" spans="2:8">
      <c r="B43" s="458">
        <v>31</v>
      </c>
      <c r="C43" s="96"/>
      <c r="D43" s="683" t="s">
        <v>3526</v>
      </c>
      <c r="E43" s="684">
        <f>+SUM(E13:E42)</f>
        <v>133801047.28999999</v>
      </c>
      <c r="F43" s="685">
        <f>+E43/E59</f>
        <v>0.86753516431227851</v>
      </c>
      <c r="G43" s="684">
        <f>+SUM(G13:G42)</f>
        <v>167137869.13000003</v>
      </c>
      <c r="H43" s="714">
        <f>+G43/G59</f>
        <v>0.83133136642317484</v>
      </c>
    </row>
    <row r="44" spans="2:8">
      <c r="B44" s="458">
        <v>32</v>
      </c>
      <c r="C44" s="96"/>
      <c r="D44" s="96"/>
      <c r="E44" s="686"/>
      <c r="F44" s="34"/>
      <c r="G44" s="687"/>
      <c r="H44" s="715"/>
    </row>
    <row r="45" spans="2:8" ht="15.6">
      <c r="B45" s="458">
        <v>33</v>
      </c>
      <c r="C45" s="682" t="s">
        <v>1914</v>
      </c>
      <c r="E45" s="688" t="s">
        <v>3527</v>
      </c>
      <c r="F45" s="34"/>
      <c r="G45" s="77" t="s">
        <v>3478</v>
      </c>
      <c r="H45" s="715"/>
    </row>
    <row r="46" spans="2:8">
      <c r="B46" s="458">
        <v>34</v>
      </c>
      <c r="C46" s="166" t="s">
        <v>3528</v>
      </c>
      <c r="D46" s="96" t="s">
        <v>3529</v>
      </c>
      <c r="E46" s="392">
        <f>+SUMIFS('Dist Overhead Conductors'!F:F,'Dist Overhead Conductors'!B:B,'Distribution Overhead Conductor'!C46)</f>
        <v>11679736</v>
      </c>
      <c r="F46" s="34"/>
      <c r="G46" s="392">
        <f>+SUMIFS('Dist Overhead Conductors'!D:D,'Dist Overhead Conductors'!B:B,'Distribution Overhead Conductor'!C46)</f>
        <v>11600554.949999999</v>
      </c>
      <c r="H46" s="715"/>
    </row>
    <row r="47" spans="2:8">
      <c r="B47" s="458">
        <v>35</v>
      </c>
      <c r="C47" s="166" t="s">
        <v>3530</v>
      </c>
      <c r="D47" s="96" t="s">
        <v>3531</v>
      </c>
      <c r="E47" s="392">
        <f>+SUMIFS('Dist Overhead Conductors'!F:F,'Dist Overhead Conductors'!B:B,'Distribution Overhead Conductor'!C47)</f>
        <v>7135265.6000000006</v>
      </c>
      <c r="F47" s="34"/>
      <c r="G47" s="392">
        <f>+SUMIFS('Dist Overhead Conductors'!D:D,'Dist Overhead Conductors'!B:B,'Distribution Overhead Conductor'!C47)</f>
        <v>16704929.01</v>
      </c>
      <c r="H47" s="715"/>
    </row>
    <row r="48" spans="2:8">
      <c r="B48" s="458">
        <v>36</v>
      </c>
      <c r="C48" s="166" t="s">
        <v>3532</v>
      </c>
      <c r="D48" s="96" t="s">
        <v>3533</v>
      </c>
      <c r="E48" s="392">
        <f>+SUMIFS('Dist Overhead Conductors'!F:F,'Dist Overhead Conductors'!B:B,'Distribution Overhead Conductor'!C48)</f>
        <v>479440.45</v>
      </c>
      <c r="F48" s="34"/>
      <c r="G48" s="392">
        <f>+SUMIFS('Dist Overhead Conductors'!D:D,'Dist Overhead Conductors'!B:B,'Distribution Overhead Conductor'!C48)</f>
        <v>1636569.7900000003</v>
      </c>
      <c r="H48" s="715"/>
    </row>
    <row r="49" spans="2:8">
      <c r="B49" s="458">
        <v>37</v>
      </c>
      <c r="C49" s="166" t="s">
        <v>3534</v>
      </c>
      <c r="D49" s="96" t="s">
        <v>3535</v>
      </c>
      <c r="E49" s="392">
        <f>+SUMIFS('Dist Overhead Conductors'!F:F,'Dist Overhead Conductors'!B:B,'Distribution Overhead Conductor'!C49)</f>
        <v>926160.45000000007</v>
      </c>
      <c r="F49" s="34"/>
      <c r="G49" s="392">
        <f>+SUMIFS('Dist Overhead Conductors'!D:D,'Dist Overhead Conductors'!B:B,'Distribution Overhead Conductor'!C49)</f>
        <v>2934475.2199999997</v>
      </c>
      <c r="H49" s="715"/>
    </row>
    <row r="50" spans="2:8">
      <c r="B50" s="458">
        <v>38</v>
      </c>
      <c r="C50" s="166" t="s">
        <v>3536</v>
      </c>
      <c r="D50" s="96" t="s">
        <v>3537</v>
      </c>
      <c r="E50" s="392">
        <f>+SUMIFS('Dist Overhead Conductors'!F:F,'Dist Overhead Conductors'!B:B,'Distribution Overhead Conductor'!C50)</f>
        <v>207227.90000000002</v>
      </c>
      <c r="F50" s="34"/>
      <c r="G50" s="392">
        <f>+SUMIFS('Dist Overhead Conductors'!D:D,'Dist Overhead Conductors'!B:B,'Distribution Overhead Conductor'!C50)</f>
        <v>882425.11999999976</v>
      </c>
      <c r="H50" s="715"/>
    </row>
    <row r="51" spans="2:8">
      <c r="B51" s="458">
        <v>39</v>
      </c>
      <c r="C51" s="166" t="s">
        <v>3538</v>
      </c>
      <c r="D51" s="96" t="s">
        <v>3537</v>
      </c>
      <c r="E51" s="392">
        <f>+SUMIFS('Dist Overhead Conductors'!F:F,'Dist Overhead Conductors'!B:B,'Distribution Overhead Conductor'!C51)</f>
        <v>250</v>
      </c>
      <c r="F51" s="34"/>
      <c r="G51" s="392">
        <f>+SUMIFS('Dist Overhead Conductors'!D:D,'Dist Overhead Conductors'!B:B,'Distribution Overhead Conductor'!C51)</f>
        <v>2821.8100000000004</v>
      </c>
      <c r="H51" s="715"/>
    </row>
    <row r="52" spans="2:8">
      <c r="B52" s="458">
        <v>40</v>
      </c>
      <c r="C52" s="166" t="s">
        <v>3539</v>
      </c>
      <c r="D52" s="96" t="s">
        <v>3540</v>
      </c>
      <c r="E52" s="392">
        <f>+SUMIFS('Dist Overhead Conductors'!F:F,'Dist Overhead Conductors'!B:B,'Distribution Overhead Conductor'!C52)</f>
        <v>0</v>
      </c>
      <c r="F52" s="34"/>
      <c r="G52" s="392">
        <f>+SUMIFS('Dist Overhead Conductors'!D:D,'Dist Overhead Conductors'!B:B,'Distribution Overhead Conductor'!C52)</f>
        <v>0</v>
      </c>
      <c r="H52" s="715"/>
    </row>
    <row r="53" spans="2:8">
      <c r="B53" s="458">
        <v>41</v>
      </c>
      <c r="C53" s="166" t="s">
        <v>3541</v>
      </c>
      <c r="D53" s="96" t="s">
        <v>3542</v>
      </c>
      <c r="E53" s="392">
        <f>+SUMIFS('Dist Overhead Conductors'!F:F,'Dist Overhead Conductors'!B:B,'Distribution Overhead Conductor'!C53)</f>
        <v>0</v>
      </c>
      <c r="F53" s="34"/>
      <c r="G53" s="392">
        <f>+SUMIFS('Dist Overhead Conductors'!D:D,'Dist Overhead Conductors'!B:B,'Distribution Overhead Conductor'!C53)</f>
        <v>0</v>
      </c>
      <c r="H53" s="715"/>
    </row>
    <row r="54" spans="2:8">
      <c r="B54" s="458">
        <v>42</v>
      </c>
      <c r="C54" s="166" t="s">
        <v>3543</v>
      </c>
      <c r="D54" s="96" t="s">
        <v>3544</v>
      </c>
      <c r="E54" s="392">
        <f>+SUMIFS('Dist Overhead Conductors'!F:F,'Dist Overhead Conductors'!B:B,'Distribution Overhead Conductor'!C54)</f>
        <v>0</v>
      </c>
      <c r="F54" s="34"/>
      <c r="G54" s="392">
        <f>+SUMIFS('Dist Overhead Conductors'!D:D,'Dist Overhead Conductors'!B:B,'Distribution Overhead Conductor'!C54)</f>
        <v>1604.6000000000001</v>
      </c>
      <c r="H54" s="715"/>
    </row>
    <row r="55" spans="2:8">
      <c r="B55" s="458">
        <v>43</v>
      </c>
      <c r="C55" s="166" t="s">
        <v>3545</v>
      </c>
      <c r="D55" s="96" t="s">
        <v>3546</v>
      </c>
      <c r="E55" s="392">
        <f>+SUMIFS('Dist Overhead Conductors'!F:F,'Dist Overhead Conductors'!B:B,'Distribution Overhead Conductor'!C55)</f>
        <v>0</v>
      </c>
      <c r="F55" s="34"/>
      <c r="G55" s="392">
        <f>+SUMIFS('Dist Overhead Conductors'!D:D,'Dist Overhead Conductors'!B:B,'Distribution Overhead Conductor'!C55)</f>
        <v>0</v>
      </c>
      <c r="H55" s="715"/>
    </row>
    <row r="56" spans="2:8">
      <c r="B56" s="458">
        <v>44</v>
      </c>
      <c r="C56" s="166" t="s">
        <v>3547</v>
      </c>
      <c r="D56" s="96" t="s">
        <v>3548</v>
      </c>
      <c r="E56" s="392">
        <f>+SUMIFS('Dist Overhead Conductors'!F:F,'Dist Overhead Conductors'!B:B,'Distribution Overhead Conductor'!C56)</f>
        <v>2139</v>
      </c>
      <c r="F56" s="34"/>
      <c r="G56" s="392">
        <f>+SUMIFS('Dist Overhead Conductors'!D:D,'Dist Overhead Conductors'!B:B,'Distribution Overhead Conductor'!C56)</f>
        <v>147184.10000000003</v>
      </c>
      <c r="H56" s="715"/>
    </row>
    <row r="57" spans="2:8">
      <c r="B57" s="458">
        <v>45</v>
      </c>
      <c r="D57" s="63" t="s">
        <v>3549</v>
      </c>
      <c r="E57" s="318">
        <f>+SUM(E46:E56)</f>
        <v>20430219.399999999</v>
      </c>
      <c r="F57" s="685">
        <f>+E57/E59</f>
        <v>0.13246483568772147</v>
      </c>
      <c r="G57" s="318">
        <f>+SUM(G46:G56)</f>
        <v>33910564.600000001</v>
      </c>
      <c r="H57" s="714">
        <f>+G57/G59</f>
        <v>0.16866863357682521</v>
      </c>
    </row>
    <row r="58" spans="2:8">
      <c r="B58" s="458">
        <v>46</v>
      </c>
      <c r="E58" s="48"/>
      <c r="F58" s="34"/>
      <c r="G58" s="689"/>
      <c r="H58" s="715"/>
    </row>
    <row r="59" spans="2:8" ht="15" thickBot="1">
      <c r="B59" s="458">
        <v>47</v>
      </c>
      <c r="D59" s="63" t="s">
        <v>3550</v>
      </c>
      <c r="E59" s="170">
        <f>+E43+E57</f>
        <v>154231266.69</v>
      </c>
      <c r="F59" s="685">
        <f>+F43+F57</f>
        <v>1</v>
      </c>
      <c r="G59" s="170">
        <f>+G43+G57</f>
        <v>201048433.73000002</v>
      </c>
      <c r="H59" s="714">
        <f>+H43+H57</f>
        <v>1</v>
      </c>
    </row>
    <row r="60" spans="2:8" ht="15" thickTop="1">
      <c r="B60" s="458">
        <v>48</v>
      </c>
      <c r="E60" s="48"/>
      <c r="G60" s="689"/>
      <c r="H60" s="176"/>
    </row>
    <row r="61" spans="2:8">
      <c r="B61" s="458">
        <v>49</v>
      </c>
      <c r="D61" s="63" t="s">
        <v>2159</v>
      </c>
      <c r="E61" s="290">
        <f>+SUMIFS('Dist Overhead Conductors'!F:F,'Dist Overhead Conductors'!A:A,"=Other")</f>
        <v>73302</v>
      </c>
      <c r="G61" s="290">
        <f>+SUMIFS('Dist Overhead Conductors'!D:D,'Dist Overhead Conductors'!A:A,"=Other")</f>
        <v>74632168.200000003</v>
      </c>
      <c r="H61" s="716"/>
    </row>
    <row r="62" spans="2:8">
      <c r="B62" s="458">
        <v>50</v>
      </c>
      <c r="E62" s="48"/>
      <c r="G62" s="48"/>
      <c r="H62" s="176"/>
    </row>
    <row r="63" spans="2:8" ht="15" thickBot="1">
      <c r="B63" s="458">
        <v>51</v>
      </c>
      <c r="D63" s="690" t="s">
        <v>3551</v>
      </c>
      <c r="E63" s="691">
        <f>+E43+E57+E61</f>
        <v>154304568.69</v>
      </c>
      <c r="F63" s="692"/>
      <c r="G63" s="691">
        <f>+G43+G57+G61</f>
        <v>275680601.93000001</v>
      </c>
      <c r="H63" s="717"/>
    </row>
    <row r="64" spans="2:8" ht="15" thickTop="1">
      <c r="B64" s="216"/>
      <c r="E64" s="65"/>
      <c r="F64" s="65"/>
      <c r="G64" s="65"/>
      <c r="H64" s="176"/>
    </row>
    <row r="65" spans="2:8">
      <c r="B65" s="313"/>
      <c r="C65" s="178"/>
      <c r="D65" s="178"/>
      <c r="E65" s="693"/>
      <c r="F65" s="694"/>
      <c r="G65" s="694"/>
      <c r="H65" s="179"/>
    </row>
    <row r="68" spans="2:8">
      <c r="D68" s="62"/>
      <c r="E68" s="365"/>
      <c r="G68" s="365"/>
    </row>
    <row r="69" spans="2:8">
      <c r="D69" s="62"/>
      <c r="E69" s="48"/>
      <c r="F69" s="48"/>
      <c r="G69" s="48"/>
    </row>
    <row r="71" spans="2:8">
      <c r="B71" s="702"/>
    </row>
    <row r="72" spans="2:8">
      <c r="B72" s="703"/>
    </row>
    <row r="73" spans="2:8">
      <c r="B73" s="704"/>
    </row>
    <row r="74" spans="2:8" ht="15.6">
      <c r="B74" s="557"/>
    </row>
    <row r="75" spans="2:8" ht="15.6">
      <c r="B75" s="557"/>
    </row>
    <row r="76" spans="2:8" ht="15.6">
      <c r="B76" s="557"/>
    </row>
    <row r="77" spans="2:8">
      <c r="B77" s="63"/>
    </row>
    <row r="79" spans="2:8" ht="15.6">
      <c r="B79" s="557"/>
    </row>
    <row r="80" spans="2:8">
      <c r="B80" s="705"/>
      <c r="C80" s="705"/>
      <c r="D80" s="705"/>
      <c r="E80" s="705"/>
      <c r="F80" s="705"/>
    </row>
    <row r="81" spans="2:8">
      <c r="B81" s="96"/>
      <c r="C81" s="96"/>
      <c r="D81" s="365"/>
      <c r="E81" s="365"/>
      <c r="H81" s="138"/>
    </row>
    <row r="82" spans="2:8">
      <c r="B82" s="96"/>
      <c r="D82" s="365"/>
      <c r="E82" s="365"/>
      <c r="H82" s="138"/>
    </row>
    <row r="83" spans="2:8">
      <c r="B83" s="96"/>
      <c r="D83" s="365"/>
      <c r="E83" s="365"/>
      <c r="H83" s="138"/>
    </row>
    <row r="84" spans="2:8">
      <c r="B84" s="96"/>
      <c r="D84" s="365"/>
      <c r="E84" s="365"/>
    </row>
    <row r="85" spans="2:8">
      <c r="B85" s="96"/>
      <c r="D85" s="365"/>
      <c r="E85" s="365"/>
    </row>
    <row r="86" spans="2:8">
      <c r="B86" s="96"/>
      <c r="D86" s="365"/>
      <c r="E86" s="365"/>
    </row>
    <row r="87" spans="2:8">
      <c r="B87" s="96"/>
      <c r="D87" s="365"/>
      <c r="E87" s="365"/>
    </row>
    <row r="88" spans="2:8">
      <c r="B88" s="96"/>
      <c r="D88" s="365"/>
      <c r="E88" s="365"/>
    </row>
    <row r="89" spans="2:8">
      <c r="B89" s="96"/>
      <c r="D89" s="365"/>
      <c r="E89" s="365"/>
    </row>
    <row r="90" spans="2:8">
      <c r="B90" s="96"/>
      <c r="D90" s="365"/>
      <c r="E90" s="365"/>
    </row>
    <row r="91" spans="2:8">
      <c r="B91" s="96"/>
      <c r="D91" s="365"/>
      <c r="E91" s="365"/>
    </row>
    <row r="92" spans="2:8">
      <c r="B92" s="96"/>
      <c r="D92" s="365"/>
      <c r="E92" s="365"/>
    </row>
    <row r="93" spans="2:8">
      <c r="B93" s="96"/>
      <c r="C93" s="96"/>
      <c r="D93" s="365"/>
      <c r="E93" s="365"/>
    </row>
    <row r="94" spans="2:8">
      <c r="B94" s="96"/>
      <c r="D94" s="365"/>
      <c r="E94" s="365"/>
    </row>
    <row r="95" spans="2:8">
      <c r="B95" s="96"/>
      <c r="D95" s="365"/>
      <c r="E95" s="365"/>
    </row>
    <row r="96" spans="2:8">
      <c r="B96" s="96"/>
      <c r="D96" s="365"/>
      <c r="E96" s="365"/>
    </row>
    <row r="97" spans="2:8">
      <c r="B97" s="96"/>
      <c r="D97" s="365"/>
      <c r="E97" s="365"/>
    </row>
    <row r="98" spans="2:8">
      <c r="B98" s="96"/>
      <c r="D98" s="365"/>
      <c r="E98" s="365"/>
    </row>
    <row r="99" spans="2:8">
      <c r="B99" s="96"/>
      <c r="D99" s="365"/>
      <c r="E99" s="365"/>
    </row>
    <row r="100" spans="2:8">
      <c r="B100" s="96"/>
      <c r="D100" s="365"/>
      <c r="E100" s="365"/>
    </row>
    <row r="101" spans="2:8">
      <c r="B101" s="706"/>
      <c r="C101" s="706"/>
      <c r="D101" s="707"/>
      <c r="E101" s="707"/>
      <c r="F101" s="706"/>
      <c r="H101" s="706"/>
    </row>
    <row r="102" spans="2:8">
      <c r="B102" s="96"/>
      <c r="D102" s="365"/>
      <c r="E102" s="365"/>
      <c r="G102" s="706"/>
    </row>
    <row r="103" spans="2:8">
      <c r="B103" s="96"/>
      <c r="D103" s="365"/>
      <c r="E103" s="365"/>
    </row>
    <row r="104" spans="2:8">
      <c r="B104" s="96"/>
      <c r="D104" s="365"/>
      <c r="E104" s="365"/>
    </row>
    <row r="105" spans="2:8">
      <c r="B105" s="96"/>
      <c r="D105" s="365"/>
      <c r="E105" s="365"/>
    </row>
    <row r="106" spans="2:8">
      <c r="B106" s="96"/>
      <c r="D106" s="365"/>
      <c r="E106" s="365"/>
    </row>
    <row r="107" spans="2:8">
      <c r="B107" s="96"/>
      <c r="D107" s="365"/>
      <c r="E107" s="365"/>
    </row>
    <row r="108" spans="2:8">
      <c r="B108" s="96"/>
      <c r="D108" s="365"/>
      <c r="E108" s="365"/>
    </row>
    <row r="109" spans="2:8">
      <c r="B109" s="96"/>
      <c r="D109" s="365"/>
      <c r="E109" s="365"/>
    </row>
    <row r="110" spans="2:8">
      <c r="B110" s="96"/>
      <c r="D110" s="365"/>
      <c r="E110" s="365"/>
    </row>
    <row r="111" spans="2:8">
      <c r="B111" s="96"/>
      <c r="D111" s="365"/>
      <c r="E111" s="365"/>
    </row>
    <row r="112" spans="2:8">
      <c r="B112" s="96"/>
      <c r="D112" s="365"/>
      <c r="E112" s="365"/>
    </row>
    <row r="113" spans="2:5">
      <c r="B113" s="96"/>
      <c r="D113" s="365"/>
      <c r="E113" s="365"/>
    </row>
    <row r="114" spans="2:5">
      <c r="B114" s="96"/>
      <c r="D114" s="365"/>
      <c r="E114" s="365"/>
    </row>
    <row r="115" spans="2:5">
      <c r="B115" s="96"/>
      <c r="D115" s="365"/>
      <c r="E115" s="365"/>
    </row>
    <row r="116" spans="2:5">
      <c r="B116" s="96"/>
      <c r="D116" s="365"/>
      <c r="E116" s="365"/>
    </row>
    <row r="117" spans="2:5">
      <c r="B117" s="96"/>
      <c r="D117" s="365"/>
      <c r="E117" s="365"/>
    </row>
    <row r="118" spans="2:5">
      <c r="B118" s="96"/>
      <c r="D118" s="365"/>
      <c r="E118" s="365"/>
    </row>
    <row r="119" spans="2:5">
      <c r="B119" s="96"/>
      <c r="D119" s="365"/>
      <c r="E119" s="365"/>
    </row>
    <row r="120" spans="2:5">
      <c r="B120" s="96"/>
      <c r="D120" s="365"/>
      <c r="E120" s="365"/>
    </row>
    <row r="121" spans="2:5">
      <c r="B121" s="96"/>
      <c r="D121" s="365"/>
      <c r="E121" s="365"/>
    </row>
    <row r="122" spans="2:5">
      <c r="B122" s="96"/>
      <c r="D122" s="365"/>
      <c r="E122" s="365"/>
    </row>
    <row r="123" spans="2:5">
      <c r="B123" s="96"/>
      <c r="D123" s="365"/>
      <c r="E123" s="365"/>
    </row>
    <row r="124" spans="2:5">
      <c r="B124" s="96"/>
      <c r="D124" s="365"/>
      <c r="E124" s="365"/>
    </row>
    <row r="125" spans="2:5">
      <c r="B125" s="96"/>
      <c r="D125" s="365"/>
      <c r="E125" s="365"/>
    </row>
    <row r="126" spans="2:5">
      <c r="B126" s="96"/>
      <c r="D126" s="365"/>
      <c r="E126" s="365"/>
    </row>
    <row r="127" spans="2:5">
      <c r="B127" s="96"/>
      <c r="D127" s="365"/>
      <c r="E127" s="365"/>
    </row>
    <row r="128" spans="2:5">
      <c r="B128" s="96"/>
      <c r="D128" s="365"/>
      <c r="E128" s="365"/>
    </row>
    <row r="129" spans="2:7">
      <c r="B129" s="96"/>
      <c r="D129" s="365"/>
      <c r="E129" s="365"/>
    </row>
    <row r="130" spans="2:7">
      <c r="B130" s="96"/>
      <c r="D130" s="365"/>
      <c r="E130" s="365"/>
    </row>
    <row r="131" spans="2:7">
      <c r="B131" s="96"/>
      <c r="D131" s="365"/>
      <c r="E131" s="365"/>
    </row>
    <row r="132" spans="2:7">
      <c r="B132" s="96"/>
      <c r="D132" s="365"/>
      <c r="E132" s="365"/>
    </row>
    <row r="133" spans="2:7">
      <c r="B133" s="96"/>
      <c r="D133" s="365"/>
      <c r="E133" s="365"/>
    </row>
    <row r="134" spans="2:7">
      <c r="B134" s="96"/>
      <c r="D134" s="365"/>
      <c r="E134" s="365"/>
    </row>
    <row r="135" spans="2:7">
      <c r="B135" s="96"/>
      <c r="D135" s="365"/>
      <c r="E135" s="365"/>
    </row>
    <row r="136" spans="2:7">
      <c r="B136" s="96"/>
      <c r="D136" s="365"/>
      <c r="E136" s="365"/>
    </row>
    <row r="137" spans="2:7">
      <c r="B137" s="96"/>
      <c r="D137" s="365"/>
      <c r="E137" s="365"/>
    </row>
    <row r="138" spans="2:7">
      <c r="B138" s="96"/>
      <c r="D138" s="365"/>
      <c r="E138" s="365"/>
      <c r="F138" s="705"/>
    </row>
    <row r="139" spans="2:7">
      <c r="B139" s="96"/>
      <c r="D139" s="365"/>
      <c r="E139" s="365"/>
    </row>
    <row r="140" spans="2:7">
      <c r="B140" s="96"/>
      <c r="D140" s="365"/>
      <c r="E140" s="365"/>
    </row>
    <row r="141" spans="2:7">
      <c r="B141" s="96"/>
      <c r="D141" s="365"/>
      <c r="E141" s="365"/>
    </row>
    <row r="142" spans="2:7">
      <c r="B142" s="96"/>
      <c r="D142" s="365"/>
      <c r="E142" s="365"/>
    </row>
    <row r="143" spans="2:7">
      <c r="B143" s="96"/>
      <c r="C143" s="708"/>
      <c r="D143" s="365"/>
      <c r="E143" s="365"/>
      <c r="G143" s="708"/>
    </row>
    <row r="144" spans="2:7">
      <c r="B144" s="96"/>
      <c r="C144" s="708"/>
      <c r="D144" s="365"/>
      <c r="E144" s="365"/>
      <c r="G144" s="708"/>
    </row>
    <row r="145" spans="2:8">
      <c r="B145" s="96"/>
      <c r="C145" s="708"/>
      <c r="D145" s="365"/>
      <c r="E145" s="365"/>
      <c r="G145" s="708"/>
    </row>
    <row r="146" spans="2:8">
      <c r="B146" s="706"/>
      <c r="C146" s="706"/>
      <c r="D146" s="707"/>
      <c r="E146" s="707"/>
      <c r="F146" s="706"/>
    </row>
    <row r="147" spans="2:8">
      <c r="B147" s="96"/>
      <c r="C147" s="96"/>
      <c r="D147" s="365"/>
      <c r="E147" s="365"/>
    </row>
    <row r="148" spans="2:8">
      <c r="B148" s="96"/>
      <c r="C148" s="708"/>
      <c r="D148" s="365"/>
      <c r="E148" s="365"/>
      <c r="G148" s="708"/>
    </row>
    <row r="149" spans="2:8">
      <c r="B149" s="96"/>
      <c r="C149" s="708"/>
      <c r="D149" s="365"/>
      <c r="E149" s="365"/>
      <c r="G149" s="708"/>
    </row>
    <row r="150" spans="2:8">
      <c r="B150" s="96"/>
      <c r="D150" s="365"/>
      <c r="E150" s="365"/>
    </row>
    <row r="151" spans="2:8">
      <c r="B151" s="96"/>
      <c r="C151" s="708"/>
      <c r="D151" s="365"/>
      <c r="E151" s="365"/>
      <c r="G151" s="708"/>
    </row>
    <row r="152" spans="2:8">
      <c r="B152" s="96"/>
      <c r="C152" s="96"/>
      <c r="D152" s="365"/>
      <c r="E152" s="365"/>
    </row>
    <row r="153" spans="2:8">
      <c r="B153" s="96"/>
      <c r="D153" s="365"/>
      <c r="E153" s="365"/>
      <c r="H153" s="706"/>
    </row>
    <row r="154" spans="2:8">
      <c r="B154" s="96"/>
      <c r="D154" s="365"/>
      <c r="E154" s="365"/>
      <c r="F154" s="709"/>
    </row>
    <row r="155" spans="2:8">
      <c r="B155" s="96"/>
      <c r="D155" s="365"/>
      <c r="E155" s="365"/>
      <c r="F155" s="709"/>
    </row>
    <row r="156" spans="2:8">
      <c r="B156" s="96"/>
      <c r="D156" s="365"/>
      <c r="E156" s="365"/>
      <c r="F156" s="709"/>
    </row>
    <row r="157" spans="2:8">
      <c r="B157" s="96"/>
      <c r="D157" s="365"/>
      <c r="E157" s="365"/>
    </row>
    <row r="158" spans="2:8">
      <c r="B158" s="96"/>
      <c r="D158" s="365"/>
      <c r="E158" s="365"/>
    </row>
    <row r="159" spans="2:8">
      <c r="B159" s="96"/>
      <c r="D159" s="365"/>
      <c r="E159" s="365"/>
    </row>
    <row r="160" spans="2:8">
      <c r="B160" s="96"/>
      <c r="D160" s="365"/>
      <c r="E160" s="365"/>
    </row>
    <row r="161" spans="2:5">
      <c r="B161" s="63"/>
      <c r="D161" s="697"/>
      <c r="E161" s="697"/>
    </row>
    <row r="162" spans="2:5">
      <c r="B162" s="63"/>
      <c r="D162" s="697"/>
      <c r="E162" s="697"/>
    </row>
    <row r="163" spans="2:5">
      <c r="B163" s="63"/>
      <c r="D163" s="697"/>
      <c r="E163" s="697"/>
    </row>
    <row r="164" spans="2:5">
      <c r="D164" s="53"/>
      <c r="E164" s="53"/>
    </row>
    <row r="165" spans="2:5">
      <c r="C165" s="365"/>
      <c r="D165" s="365"/>
      <c r="E165" s="365"/>
    </row>
    <row r="166" spans="2:5">
      <c r="C166" s="365"/>
      <c r="D166" s="365"/>
      <c r="E166" s="365"/>
    </row>
    <row r="167" spans="2:5">
      <c r="C167" s="365"/>
      <c r="D167" s="365"/>
      <c r="E167" s="365"/>
    </row>
    <row r="168" spans="2:5">
      <c r="C168" s="44"/>
      <c r="D168" s="697"/>
      <c r="E168" s="710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0"/>
  <dimension ref="B2:L216"/>
  <sheetViews>
    <sheetView workbookViewId="0"/>
  </sheetViews>
  <sheetFormatPr defaultRowHeight="14.4"/>
  <cols>
    <col min="5" max="5" width="51.33203125" bestFit="1" customWidth="1"/>
    <col min="6" max="6" width="12.88671875" bestFit="1" customWidth="1"/>
    <col min="7" max="7" width="14.44140625" bestFit="1" customWidth="1"/>
    <col min="8" max="8" width="11.88671875" bestFit="1" customWidth="1"/>
    <col min="9" max="9" width="17.33203125" bestFit="1" customWidth="1"/>
    <col min="10" max="10" width="12.44140625" bestFit="1" customWidth="1"/>
    <col min="11" max="11" width="17.33203125" bestFit="1" customWidth="1"/>
    <col min="12" max="12" width="14" bestFit="1" customWidth="1"/>
  </cols>
  <sheetData>
    <row r="2" spans="2:12">
      <c r="B2" s="203" t="s">
        <v>2171</v>
      </c>
      <c r="C2" s="403"/>
      <c r="D2" s="403"/>
      <c r="E2" s="403"/>
      <c r="F2" s="403"/>
      <c r="G2" s="403"/>
      <c r="H2" s="403"/>
      <c r="I2" s="403"/>
      <c r="J2" s="403"/>
      <c r="K2" s="403"/>
      <c r="L2" s="404"/>
    </row>
    <row r="3" spans="2:12">
      <c r="B3" s="204" t="s">
        <v>3706</v>
      </c>
      <c r="C3" s="180"/>
      <c r="D3" s="180"/>
      <c r="E3" s="180"/>
      <c r="F3" s="180"/>
      <c r="G3" s="96"/>
      <c r="H3" s="96"/>
      <c r="I3" s="96"/>
      <c r="J3" s="96"/>
      <c r="K3" s="96"/>
      <c r="L3" s="500"/>
    </row>
    <row r="4" spans="2:12">
      <c r="B4" s="724" t="s">
        <v>9294</v>
      </c>
      <c r="C4" s="400"/>
      <c r="D4" s="400"/>
      <c r="E4" s="725"/>
      <c r="F4" s="400"/>
      <c r="G4" s="399"/>
      <c r="H4" s="399"/>
      <c r="I4" s="399"/>
      <c r="J4" s="399"/>
      <c r="K4" s="399"/>
      <c r="L4" s="726"/>
    </row>
    <row r="5" spans="2:12">
      <c r="B5" s="389"/>
      <c r="C5" s="61" t="s">
        <v>3707</v>
      </c>
      <c r="D5" s="180"/>
      <c r="E5" s="180"/>
      <c r="F5" s="180"/>
      <c r="G5" s="402" t="s">
        <v>3708</v>
      </c>
      <c r="H5" s="180"/>
      <c r="I5" s="402" t="s">
        <v>3709</v>
      </c>
      <c r="J5" s="180"/>
      <c r="K5" s="402" t="s">
        <v>3710</v>
      </c>
      <c r="L5" s="589" t="s">
        <v>115</v>
      </c>
    </row>
    <row r="6" spans="2:12" ht="28.8">
      <c r="B6" s="603" t="s">
        <v>2180</v>
      </c>
      <c r="C6" s="402" t="s">
        <v>3207</v>
      </c>
      <c r="D6" s="402"/>
      <c r="E6" s="402"/>
      <c r="F6" s="727" t="s">
        <v>3711</v>
      </c>
      <c r="G6" s="728" t="s">
        <v>3712</v>
      </c>
      <c r="H6" s="402" t="s">
        <v>3713</v>
      </c>
      <c r="I6" s="402" t="s">
        <v>3712</v>
      </c>
      <c r="J6" s="402" t="s">
        <v>3714</v>
      </c>
      <c r="K6" s="402" t="s">
        <v>3712</v>
      </c>
      <c r="L6" s="589" t="s">
        <v>3715</v>
      </c>
    </row>
    <row r="7" spans="2:12">
      <c r="B7" s="729" t="s">
        <v>3214</v>
      </c>
      <c r="C7" s="730" t="s">
        <v>3214</v>
      </c>
      <c r="D7" s="730" t="s">
        <v>3716</v>
      </c>
      <c r="E7" s="730" t="s">
        <v>3119</v>
      </c>
      <c r="F7" s="730" t="s">
        <v>3216</v>
      </c>
      <c r="G7" s="730" t="s">
        <v>3217</v>
      </c>
      <c r="H7" s="730" t="s">
        <v>3218</v>
      </c>
      <c r="I7" s="730" t="s">
        <v>3217</v>
      </c>
      <c r="J7" s="730" t="s">
        <v>3717</v>
      </c>
      <c r="K7" s="730" t="s">
        <v>3217</v>
      </c>
      <c r="L7" s="731" t="s">
        <v>3220</v>
      </c>
    </row>
    <row r="8" spans="2:12">
      <c r="B8" s="522" t="s">
        <v>2173</v>
      </c>
      <c r="C8" s="505" t="s">
        <v>2174</v>
      </c>
      <c r="D8" s="505" t="s">
        <v>2175</v>
      </c>
      <c r="E8" s="505" t="s">
        <v>2176</v>
      </c>
      <c r="F8" s="505" t="s">
        <v>2177</v>
      </c>
      <c r="G8" s="505" t="s">
        <v>2623</v>
      </c>
      <c r="H8" s="505" t="s">
        <v>2624</v>
      </c>
      <c r="I8" s="505" t="s">
        <v>2625</v>
      </c>
      <c r="J8" s="505" t="s">
        <v>2626</v>
      </c>
      <c r="K8" s="505" t="s">
        <v>2627</v>
      </c>
      <c r="L8" s="406" t="s">
        <v>2628</v>
      </c>
    </row>
    <row r="9" spans="2:12">
      <c r="B9" s="732"/>
      <c r="C9" s="180"/>
      <c r="D9" s="180"/>
      <c r="E9" s="180"/>
      <c r="F9" s="180"/>
      <c r="G9" s="180"/>
      <c r="H9" s="180"/>
      <c r="I9" s="180"/>
      <c r="J9" s="180"/>
      <c r="K9" s="180"/>
      <c r="L9" s="404"/>
    </row>
    <row r="10" spans="2:12">
      <c r="B10" s="458"/>
      <c r="C10" s="61"/>
      <c r="D10" s="96"/>
      <c r="E10" s="96"/>
      <c r="F10" s="604"/>
      <c r="G10" s="337"/>
      <c r="H10" s="604"/>
      <c r="I10" s="392"/>
      <c r="J10" s="604"/>
      <c r="K10" s="392"/>
      <c r="L10" s="733"/>
    </row>
    <row r="11" spans="2:12">
      <c r="B11" s="458">
        <v>1</v>
      </c>
      <c r="C11" s="61">
        <v>1</v>
      </c>
      <c r="D11" s="166" t="s">
        <v>3227</v>
      </c>
      <c r="E11" s="734" t="s">
        <v>3228</v>
      </c>
      <c r="F11" s="44">
        <f>+SUMIFS('Distribution Substation Costs'!E:E,'Distribution Substation Costs'!B:B,'Distribution Substation Detail'!E11)</f>
        <v>1033117.9600000002</v>
      </c>
      <c r="G11" s="337">
        <f t="shared" ref="G11:G42" si="0">+F11*F$202*F$213</f>
        <v>1121015.1029424542</v>
      </c>
      <c r="H11" s="44">
        <f>+SUMIFS('Distribution Substation Costs'!C:C,'Distribution Substation Costs'!B:B,'Distribution Substation Detail'!E11)</f>
        <v>0</v>
      </c>
      <c r="I11" s="337">
        <f t="shared" ref="I11:I42" si="1">+H11*H$202*H$213</f>
        <v>0</v>
      </c>
      <c r="J11" s="44">
        <f>+SUMIFS('Distribution Substation Costs'!D:D,'Distribution Substation Costs'!B:B,'Distribution Substation Detail'!E11)</f>
        <v>59934.58</v>
      </c>
      <c r="K11" s="337">
        <f t="shared" ref="K11:K42" si="2">+J11*J$202*J$213</f>
        <v>59934.580000000016</v>
      </c>
      <c r="L11" s="733">
        <f>+G11+I11+K11</f>
        <v>1180949.6829424542</v>
      </c>
    </row>
    <row r="12" spans="2:12">
      <c r="B12" s="603">
        <f>1+B11</f>
        <v>2</v>
      </c>
      <c r="C12" s="61">
        <v>1</v>
      </c>
      <c r="D12" s="166" t="s">
        <v>3718</v>
      </c>
      <c r="E12" s="734" t="s">
        <v>3719</v>
      </c>
      <c r="F12" s="44">
        <f>+SUMIFS('Distribution Substation Costs'!E:E,'Distribution Substation Costs'!B:B,'Distribution Substation Detail'!E12)</f>
        <v>3047957.15</v>
      </c>
      <c r="G12" s="337">
        <f t="shared" si="0"/>
        <v>3307275.7715599467</v>
      </c>
      <c r="H12" s="44">
        <f>+SUMIFS('Distribution Substation Costs'!C:C,'Distribution Substation Costs'!B:B,'Distribution Substation Detail'!E12)</f>
        <v>88561.419999999984</v>
      </c>
      <c r="I12" s="337">
        <f t="shared" si="1"/>
        <v>94554.004279018845</v>
      </c>
      <c r="J12" s="44">
        <f>+SUMIFS('Distribution Substation Costs'!D:D,'Distribution Substation Costs'!B:B,'Distribution Substation Detail'!E12)</f>
        <v>495348.81</v>
      </c>
      <c r="K12" s="337">
        <f t="shared" si="2"/>
        <v>495348.81000000011</v>
      </c>
      <c r="L12" s="733">
        <f t="shared" ref="L12:L77" si="3">+G12+I12+K12</f>
        <v>3897178.5858389656</v>
      </c>
    </row>
    <row r="13" spans="2:12">
      <c r="B13" s="603">
        <f t="shared" ref="B13:B77" si="4">1+B12</f>
        <v>3</v>
      </c>
      <c r="C13" s="61">
        <v>1</v>
      </c>
      <c r="D13" s="166" t="s">
        <v>3229</v>
      </c>
      <c r="E13" s="734" t="s">
        <v>3230</v>
      </c>
      <c r="F13" s="44">
        <f>+SUMIFS('Distribution Substation Costs'!E:E,'Distribution Substation Costs'!B:B,'Distribution Substation Detail'!E13)</f>
        <v>0</v>
      </c>
      <c r="G13" s="337">
        <f t="shared" si="0"/>
        <v>0</v>
      </c>
      <c r="H13" s="44">
        <f>+SUMIFS('Distribution Substation Costs'!C:C,'Distribution Substation Costs'!B:B,'Distribution Substation Detail'!E13)</f>
        <v>0</v>
      </c>
      <c r="I13" s="337">
        <f t="shared" si="1"/>
        <v>0</v>
      </c>
      <c r="J13" s="44">
        <f>+SUMIFS('Distribution Substation Costs'!D:D,'Distribution Substation Costs'!B:B,'Distribution Substation Detail'!E13)</f>
        <v>0</v>
      </c>
      <c r="K13" s="337">
        <f t="shared" si="2"/>
        <v>0</v>
      </c>
      <c r="L13" s="733">
        <f t="shared" si="3"/>
        <v>0</v>
      </c>
    </row>
    <row r="14" spans="2:12">
      <c r="B14" s="603">
        <f t="shared" si="4"/>
        <v>4</v>
      </c>
      <c r="C14" s="61">
        <v>1</v>
      </c>
      <c r="D14" s="166" t="s">
        <v>3720</v>
      </c>
      <c r="E14" s="734" t="s">
        <v>3721</v>
      </c>
      <c r="F14" s="44">
        <f>+SUMIFS('Distribution Substation Costs'!E:E,'Distribution Substation Costs'!B:B,'Distribution Substation Detail'!E14)</f>
        <v>1028286.8099999999</v>
      </c>
      <c r="G14" s="337">
        <f t="shared" si="0"/>
        <v>1115772.9211933529</v>
      </c>
      <c r="H14" s="44">
        <f>+SUMIFS('Distribution Substation Costs'!C:C,'Distribution Substation Costs'!B:B,'Distribution Substation Detail'!E14)</f>
        <v>14244.439999999999</v>
      </c>
      <c r="I14" s="337">
        <f t="shared" si="1"/>
        <v>15208.302223611898</v>
      </c>
      <c r="J14" s="44">
        <f>+SUMIFS('Distribution Substation Costs'!D:D,'Distribution Substation Costs'!B:B,'Distribution Substation Detail'!E14)</f>
        <v>64386.159999999996</v>
      </c>
      <c r="K14" s="337">
        <f t="shared" si="2"/>
        <v>64386.160000000011</v>
      </c>
      <c r="L14" s="733">
        <f t="shared" si="3"/>
        <v>1195367.3834169647</v>
      </c>
    </row>
    <row r="15" spans="2:12">
      <c r="B15" s="603">
        <f t="shared" si="4"/>
        <v>5</v>
      </c>
      <c r="C15" s="61">
        <v>1</v>
      </c>
      <c r="D15" s="166" t="s">
        <v>3722</v>
      </c>
      <c r="E15" s="734" t="s">
        <v>3723</v>
      </c>
      <c r="F15" s="44">
        <f>+SUMIFS('Distribution Substation Costs'!E:E,'Distribution Substation Costs'!B:B,'Distribution Substation Detail'!E15)</f>
        <v>14030790.170000006</v>
      </c>
      <c r="G15" s="337">
        <f t="shared" si="0"/>
        <v>15224522.557701472</v>
      </c>
      <c r="H15" s="44">
        <f>+SUMIFS('Distribution Substation Costs'!C:C,'Distribution Substation Costs'!B:B,'Distribution Substation Detail'!E15)</f>
        <v>1524522.38</v>
      </c>
      <c r="I15" s="337">
        <f t="shared" si="1"/>
        <v>1627680.4915953246</v>
      </c>
      <c r="J15" s="44">
        <f>+SUMIFS('Distribution Substation Costs'!D:D,'Distribution Substation Costs'!B:B,'Distribution Substation Detail'!E15)</f>
        <v>2824932.0800000005</v>
      </c>
      <c r="K15" s="337">
        <f t="shared" si="2"/>
        <v>2824932.080000001</v>
      </c>
      <c r="L15" s="733">
        <f t="shared" si="3"/>
        <v>19677135.129296798</v>
      </c>
    </row>
    <row r="16" spans="2:12">
      <c r="B16" s="603">
        <f t="shared" si="4"/>
        <v>6</v>
      </c>
      <c r="C16" s="61">
        <v>1</v>
      </c>
      <c r="D16" s="166" t="s">
        <v>3724</v>
      </c>
      <c r="E16" s="734" t="s">
        <v>3725</v>
      </c>
      <c r="F16" s="44">
        <f>+SUMIFS('Distribution Substation Costs'!E:E,'Distribution Substation Costs'!B:B,'Distribution Substation Detail'!E16)</f>
        <v>2934504.9699999993</v>
      </c>
      <c r="G16" s="337">
        <f t="shared" si="0"/>
        <v>3184171.1386274728</v>
      </c>
      <c r="H16" s="44">
        <f>+SUMIFS('Distribution Substation Costs'!C:C,'Distribution Substation Costs'!B:B,'Distribution Substation Detail'!E16)</f>
        <v>5209.01</v>
      </c>
      <c r="I16" s="337">
        <f t="shared" si="1"/>
        <v>5561.4821197475385</v>
      </c>
      <c r="J16" s="44">
        <f>+SUMIFS('Distribution Substation Costs'!D:D,'Distribution Substation Costs'!B:B,'Distribution Substation Detail'!E16)</f>
        <v>121053.75</v>
      </c>
      <c r="K16" s="337">
        <f t="shared" si="2"/>
        <v>121053.75000000003</v>
      </c>
      <c r="L16" s="733">
        <f t="shared" si="3"/>
        <v>3310786.3707472202</v>
      </c>
    </row>
    <row r="17" spans="2:12">
      <c r="B17" s="603">
        <f t="shared" si="4"/>
        <v>7</v>
      </c>
      <c r="C17" s="61">
        <v>1</v>
      </c>
      <c r="D17" s="166" t="s">
        <v>3726</v>
      </c>
      <c r="E17" s="734" t="s">
        <v>3727</v>
      </c>
      <c r="F17" s="44">
        <f>+SUMIFS('Distribution Substation Costs'!E:E,'Distribution Substation Costs'!B:B,'Distribution Substation Detail'!E17)</f>
        <v>1593500.3799999997</v>
      </c>
      <c r="G17" s="337">
        <f t="shared" si="0"/>
        <v>1729074.5700757531</v>
      </c>
      <c r="H17" s="44">
        <f>+SUMIFS('Distribution Substation Costs'!C:C,'Distribution Substation Costs'!B:B,'Distribution Substation Detail'!E17)</f>
        <v>17529.7</v>
      </c>
      <c r="I17" s="337">
        <f t="shared" si="1"/>
        <v>18715.862153180435</v>
      </c>
      <c r="J17" s="44">
        <f>+SUMIFS('Distribution Substation Costs'!D:D,'Distribution Substation Costs'!B:B,'Distribution Substation Detail'!E17)</f>
        <v>182774.27000000002</v>
      </c>
      <c r="K17" s="337">
        <f t="shared" si="2"/>
        <v>182774.27000000005</v>
      </c>
      <c r="L17" s="733">
        <f t="shared" si="3"/>
        <v>1930564.7022289336</v>
      </c>
    </row>
    <row r="18" spans="2:12">
      <c r="B18" s="603">
        <f t="shared" si="4"/>
        <v>8</v>
      </c>
      <c r="C18" s="61">
        <v>1</v>
      </c>
      <c r="D18" s="166" t="s">
        <v>3728</v>
      </c>
      <c r="E18" s="734" t="s">
        <v>3729</v>
      </c>
      <c r="F18" s="44">
        <f>+SUMIFS('Distribution Substation Costs'!E:E,'Distribution Substation Costs'!B:B,'Distribution Substation Detail'!E18)</f>
        <v>1475603.8199999998</v>
      </c>
      <c r="G18" s="337">
        <f t="shared" si="0"/>
        <v>1601147.4315862034</v>
      </c>
      <c r="H18" s="44">
        <f>+SUMIFS('Distribution Substation Costs'!C:C,'Distribution Substation Costs'!B:B,'Distribution Substation Detail'!E18)</f>
        <v>13909.55</v>
      </c>
      <c r="I18" s="337">
        <f t="shared" si="1"/>
        <v>14850.751605148456</v>
      </c>
      <c r="J18" s="44">
        <f>+SUMIFS('Distribution Substation Costs'!D:D,'Distribution Substation Costs'!B:B,'Distribution Substation Detail'!E18)</f>
        <v>37109.67</v>
      </c>
      <c r="K18" s="337">
        <f t="shared" si="2"/>
        <v>37109.670000000006</v>
      </c>
      <c r="L18" s="733">
        <f t="shared" si="3"/>
        <v>1653107.8531913518</v>
      </c>
    </row>
    <row r="19" spans="2:12">
      <c r="B19" s="603">
        <f t="shared" si="4"/>
        <v>9</v>
      </c>
      <c r="C19" s="61">
        <v>1</v>
      </c>
      <c r="D19" s="166" t="s">
        <v>3730</v>
      </c>
      <c r="E19" s="734" t="s">
        <v>3731</v>
      </c>
      <c r="F19" s="44">
        <f>+SUMIFS('Distribution Substation Costs'!E:E,'Distribution Substation Costs'!B:B,'Distribution Substation Detail'!E19)</f>
        <v>597707.53999999992</v>
      </c>
      <c r="G19" s="337">
        <f t="shared" si="0"/>
        <v>648560.18908293953</v>
      </c>
      <c r="H19" s="44">
        <f>+SUMIFS('Distribution Substation Costs'!C:C,'Distribution Substation Costs'!B:B,'Distribution Substation Detail'!E19)</f>
        <v>1806.0100000000002</v>
      </c>
      <c r="I19" s="337">
        <f t="shared" si="1"/>
        <v>1928.2152123119849</v>
      </c>
      <c r="J19" s="44">
        <f>+SUMIFS('Distribution Substation Costs'!D:D,'Distribution Substation Costs'!B:B,'Distribution Substation Detail'!E19)</f>
        <v>65123.91</v>
      </c>
      <c r="K19" s="337">
        <f t="shared" si="2"/>
        <v>65123.910000000018</v>
      </c>
      <c r="L19" s="733">
        <f t="shared" si="3"/>
        <v>715612.3142952515</v>
      </c>
    </row>
    <row r="20" spans="2:12">
      <c r="B20" s="603">
        <f t="shared" si="4"/>
        <v>10</v>
      </c>
      <c r="C20" s="61">
        <v>1</v>
      </c>
      <c r="D20" s="166" t="s">
        <v>3732</v>
      </c>
      <c r="E20" s="734" t="s">
        <v>3733</v>
      </c>
      <c r="F20" s="44">
        <f>+SUMIFS('Distribution Substation Costs'!E:E,'Distribution Substation Costs'!B:B,'Distribution Substation Detail'!E20)</f>
        <v>785366.85999999987</v>
      </c>
      <c r="G20" s="337">
        <f t="shared" si="0"/>
        <v>852185.46719533519</v>
      </c>
      <c r="H20" s="44">
        <f>+SUMIFS('Distribution Substation Costs'!C:C,'Distribution Substation Costs'!B:B,'Distribution Substation Detail'!E20)</f>
        <v>3991.61</v>
      </c>
      <c r="I20" s="337">
        <f t="shared" si="1"/>
        <v>4261.705706843617</v>
      </c>
      <c r="J20" s="44">
        <f>+SUMIFS('Distribution Substation Costs'!D:D,'Distribution Substation Costs'!B:B,'Distribution Substation Detail'!E20)</f>
        <v>30363.74</v>
      </c>
      <c r="K20" s="337">
        <f t="shared" si="2"/>
        <v>30363.740000000009</v>
      </c>
      <c r="L20" s="733">
        <f t="shared" si="3"/>
        <v>886810.91290217882</v>
      </c>
    </row>
    <row r="21" spans="2:12">
      <c r="B21" s="603">
        <f t="shared" si="4"/>
        <v>11</v>
      </c>
      <c r="C21" s="61">
        <v>1</v>
      </c>
      <c r="D21" s="166" t="s">
        <v>3734</v>
      </c>
      <c r="E21" s="734" t="s">
        <v>3735</v>
      </c>
      <c r="F21" s="44">
        <f>+SUMIFS('Distribution Substation Costs'!E:E,'Distribution Substation Costs'!B:B,'Distribution Substation Detail'!E21)</f>
        <v>2204434.5</v>
      </c>
      <c r="G21" s="337">
        <f t="shared" si="0"/>
        <v>2391986.6497601075</v>
      </c>
      <c r="H21" s="44">
        <f>+SUMIFS('Distribution Substation Costs'!C:C,'Distribution Substation Costs'!B:B,'Distribution Substation Detail'!E21)</f>
        <v>13646.18</v>
      </c>
      <c r="I21" s="337">
        <f t="shared" si="1"/>
        <v>14569.560448694947</v>
      </c>
      <c r="J21" s="44">
        <f>+SUMIFS('Distribution Substation Costs'!D:D,'Distribution Substation Costs'!B:B,'Distribution Substation Detail'!E21)</f>
        <v>41762.18</v>
      </c>
      <c r="K21" s="337">
        <f t="shared" si="2"/>
        <v>41762.180000000008</v>
      </c>
      <c r="L21" s="733">
        <f t="shared" si="3"/>
        <v>2448318.3902088027</v>
      </c>
    </row>
    <row r="22" spans="2:12">
      <c r="B22" s="603">
        <f t="shared" si="4"/>
        <v>12</v>
      </c>
      <c r="C22" s="61">
        <v>1</v>
      </c>
      <c r="D22" s="166" t="s">
        <v>3736</v>
      </c>
      <c r="E22" s="734" t="s">
        <v>3737</v>
      </c>
      <c r="F22" s="44">
        <f>+SUMIFS('Distribution Substation Costs'!E:E,'Distribution Substation Costs'!B:B,'Distribution Substation Detail'!E22)</f>
        <v>1368648.91</v>
      </c>
      <c r="G22" s="337">
        <f t="shared" si="0"/>
        <v>1485092.8530327042</v>
      </c>
      <c r="H22" s="44">
        <f>+SUMIFS('Distribution Substation Costs'!C:C,'Distribution Substation Costs'!B:B,'Distribution Substation Detail'!E22)</f>
        <v>2733.65</v>
      </c>
      <c r="I22" s="337">
        <f t="shared" si="1"/>
        <v>2918.6247668266828</v>
      </c>
      <c r="J22" s="44">
        <f>+SUMIFS('Distribution Substation Costs'!D:D,'Distribution Substation Costs'!B:B,'Distribution Substation Detail'!E22)</f>
        <v>27884.719999999998</v>
      </c>
      <c r="K22" s="337">
        <f t="shared" si="2"/>
        <v>27884.720000000005</v>
      </c>
      <c r="L22" s="733">
        <f t="shared" si="3"/>
        <v>1515896.1977995308</v>
      </c>
    </row>
    <row r="23" spans="2:12">
      <c r="B23" s="603">
        <f t="shared" si="4"/>
        <v>13</v>
      </c>
      <c r="C23" s="61">
        <v>1</v>
      </c>
      <c r="D23" s="166" t="s">
        <v>3738</v>
      </c>
      <c r="E23" s="734" t="s">
        <v>3739</v>
      </c>
      <c r="F23" s="44">
        <f>+SUMIFS('Distribution Substation Costs'!E:E,'Distribution Substation Costs'!B:B,'Distribution Substation Detail'!E23)</f>
        <v>433782.63999999996</v>
      </c>
      <c r="G23" s="337">
        <f t="shared" si="0"/>
        <v>470688.64317705733</v>
      </c>
      <c r="H23" s="44">
        <f>+SUMIFS('Distribution Substation Costs'!C:C,'Distribution Substation Costs'!B:B,'Distribution Substation Detail'!E23)</f>
        <v>56485.760000000002</v>
      </c>
      <c r="I23" s="337">
        <f t="shared" si="1"/>
        <v>60307.917293372579</v>
      </c>
      <c r="J23" s="44">
        <f>+SUMIFS('Distribution Substation Costs'!D:D,'Distribution Substation Costs'!B:B,'Distribution Substation Detail'!E23)</f>
        <v>86186.62</v>
      </c>
      <c r="K23" s="337">
        <f t="shared" si="2"/>
        <v>86186.62000000001</v>
      </c>
      <c r="L23" s="733">
        <f t="shared" si="3"/>
        <v>617183.18047042994</v>
      </c>
    </row>
    <row r="24" spans="2:12">
      <c r="B24" s="603">
        <f t="shared" si="4"/>
        <v>14</v>
      </c>
      <c r="C24" s="61">
        <v>1</v>
      </c>
      <c r="D24" s="166" t="s">
        <v>3740</v>
      </c>
      <c r="E24" s="734" t="s">
        <v>3741</v>
      </c>
      <c r="F24" s="44">
        <f>+SUMIFS('Distribution Substation Costs'!E:E,'Distribution Substation Costs'!B:B,'Distribution Substation Detail'!E24)</f>
        <v>3584446.5099999993</v>
      </c>
      <c r="G24" s="337">
        <f t="shared" si="0"/>
        <v>3889409.3694773912</v>
      </c>
      <c r="H24" s="44">
        <f>+SUMIFS('Distribution Substation Costs'!C:C,'Distribution Substation Costs'!B:B,'Distribution Substation Detail'!E24)</f>
        <v>2794.98</v>
      </c>
      <c r="I24" s="337">
        <f t="shared" si="1"/>
        <v>2984.1047137655664</v>
      </c>
      <c r="J24" s="44">
        <f>+SUMIFS('Distribution Substation Costs'!D:D,'Distribution Substation Costs'!B:B,'Distribution Substation Detail'!E24)</f>
        <v>319662.22000000009</v>
      </c>
      <c r="K24" s="337">
        <f t="shared" si="2"/>
        <v>319662.22000000015</v>
      </c>
      <c r="L24" s="733">
        <f t="shared" si="3"/>
        <v>4212055.6941911569</v>
      </c>
    </row>
    <row r="25" spans="2:12">
      <c r="B25" s="603">
        <f t="shared" si="4"/>
        <v>15</v>
      </c>
      <c r="C25" s="61">
        <v>1</v>
      </c>
      <c r="D25" s="166" t="s">
        <v>3742</v>
      </c>
      <c r="E25" s="734" t="s">
        <v>3743</v>
      </c>
      <c r="F25" s="44">
        <f>+SUMIFS('Distribution Substation Costs'!E:E,'Distribution Substation Costs'!B:B,'Distribution Substation Detail'!E25)</f>
        <v>2225943.5299999993</v>
      </c>
      <c r="G25" s="337">
        <f t="shared" si="0"/>
        <v>2415325.6569337333</v>
      </c>
      <c r="H25" s="44">
        <f>+SUMIFS('Distribution Substation Costs'!C:C,'Distribution Substation Costs'!B:B,'Distribution Substation Detail'!E25)</f>
        <v>31339.600000000002</v>
      </c>
      <c r="I25" s="337">
        <f t="shared" si="1"/>
        <v>33460.22085579409</v>
      </c>
      <c r="J25" s="44">
        <f>+SUMIFS('Distribution Substation Costs'!D:D,'Distribution Substation Costs'!B:B,'Distribution Substation Detail'!E25)</f>
        <v>129899.35000000002</v>
      </c>
      <c r="K25" s="337">
        <f t="shared" si="2"/>
        <v>129899.35000000005</v>
      </c>
      <c r="L25" s="733">
        <f t="shared" si="3"/>
        <v>2578685.2277895273</v>
      </c>
    </row>
    <row r="26" spans="2:12">
      <c r="B26" s="603">
        <f t="shared" si="4"/>
        <v>16</v>
      </c>
      <c r="C26" s="61">
        <v>1</v>
      </c>
      <c r="D26" s="166" t="s">
        <v>3744</v>
      </c>
      <c r="E26" s="734" t="s">
        <v>3745</v>
      </c>
      <c r="F26" s="44">
        <f>+SUMIFS('Distribution Substation Costs'!E:E,'Distribution Substation Costs'!B:B,'Distribution Substation Detail'!E26)</f>
        <v>2098893.1400000006</v>
      </c>
      <c r="G26" s="337">
        <f t="shared" si="0"/>
        <v>2277465.8853112096</v>
      </c>
      <c r="H26" s="44">
        <f>+SUMIFS('Distribution Substation Costs'!C:C,'Distribution Substation Costs'!B:B,'Distribution Substation Detail'!E26)</f>
        <v>3248</v>
      </c>
      <c r="I26" s="337">
        <f t="shared" si="1"/>
        <v>3467.7786997798053</v>
      </c>
      <c r="J26" s="44">
        <f>+SUMIFS('Distribution Substation Costs'!D:D,'Distribution Substation Costs'!B:B,'Distribution Substation Detail'!E26)</f>
        <v>59067.18</v>
      </c>
      <c r="K26" s="337">
        <f t="shared" si="2"/>
        <v>59067.180000000015</v>
      </c>
      <c r="L26" s="733">
        <f t="shared" si="3"/>
        <v>2340000.8440109896</v>
      </c>
    </row>
    <row r="27" spans="2:12">
      <c r="B27" s="603">
        <f t="shared" si="4"/>
        <v>17</v>
      </c>
      <c r="C27" s="61">
        <v>1</v>
      </c>
      <c r="D27" s="166" t="s">
        <v>3746</v>
      </c>
      <c r="E27" s="734" t="s">
        <v>3747</v>
      </c>
      <c r="F27" s="44">
        <f>+SUMIFS('Distribution Substation Costs'!E:E,'Distribution Substation Costs'!B:B,'Distribution Substation Detail'!E27)</f>
        <v>1432715.44</v>
      </c>
      <c r="G27" s="337">
        <f t="shared" si="0"/>
        <v>1554610.1303464351</v>
      </c>
      <c r="H27" s="44">
        <f>+SUMIFS('Distribution Substation Costs'!C:C,'Distribution Substation Costs'!B:B,'Distribution Substation Detail'!E27)</f>
        <v>68450.37</v>
      </c>
      <c r="I27" s="337">
        <f t="shared" si="1"/>
        <v>73082.122868856706</v>
      </c>
      <c r="J27" s="44">
        <f>+SUMIFS('Distribution Substation Costs'!D:D,'Distribution Substation Costs'!B:B,'Distribution Substation Detail'!E27)</f>
        <v>82940.969999999987</v>
      </c>
      <c r="K27" s="337">
        <f t="shared" si="2"/>
        <v>82940.97</v>
      </c>
      <c r="L27" s="733">
        <f t="shared" si="3"/>
        <v>1710633.2232152917</v>
      </c>
    </row>
    <row r="28" spans="2:12">
      <c r="B28" s="603">
        <f t="shared" si="4"/>
        <v>18</v>
      </c>
      <c r="C28" s="61">
        <v>1</v>
      </c>
      <c r="D28" s="166" t="s">
        <v>3748</v>
      </c>
      <c r="E28" s="734" t="s">
        <v>3749</v>
      </c>
      <c r="F28" s="44">
        <f>+SUMIFS('Distribution Substation Costs'!E:E,'Distribution Substation Costs'!B:B,'Distribution Substation Detail'!E28)</f>
        <v>1633895.19</v>
      </c>
      <c r="G28" s="337">
        <f t="shared" si="0"/>
        <v>1772906.1496666172</v>
      </c>
      <c r="H28" s="44">
        <f>+SUMIFS('Distribution Substation Costs'!C:C,'Distribution Substation Costs'!B:B,'Distribution Substation Detail'!E28)</f>
        <v>29476.43</v>
      </c>
      <c r="I28" s="337">
        <f t="shared" si="1"/>
        <v>31470.977863162083</v>
      </c>
      <c r="J28" s="44">
        <f>+SUMIFS('Distribution Substation Costs'!D:D,'Distribution Substation Costs'!B:B,'Distribution Substation Detail'!E28)</f>
        <v>59471.17</v>
      </c>
      <c r="K28" s="337">
        <f t="shared" si="2"/>
        <v>59471.170000000013</v>
      </c>
      <c r="L28" s="733">
        <f t="shared" si="3"/>
        <v>1863848.2975297791</v>
      </c>
    </row>
    <row r="29" spans="2:12">
      <c r="B29" s="603">
        <f t="shared" si="4"/>
        <v>19</v>
      </c>
      <c r="C29" s="61">
        <v>1</v>
      </c>
      <c r="D29" s="166" t="s">
        <v>3750</v>
      </c>
      <c r="E29" s="734" t="s">
        <v>3751</v>
      </c>
      <c r="F29" s="44">
        <f>+SUMIFS('Distribution Substation Costs'!E:E,'Distribution Substation Costs'!B:B,'Distribution Substation Detail'!E29)</f>
        <v>0</v>
      </c>
      <c r="G29" s="337">
        <f t="shared" si="0"/>
        <v>0</v>
      </c>
      <c r="H29" s="44">
        <f>+SUMIFS('Distribution Substation Costs'!C:C,'Distribution Substation Costs'!B:B,'Distribution Substation Detail'!E29)</f>
        <v>0</v>
      </c>
      <c r="I29" s="337">
        <f t="shared" si="1"/>
        <v>0</v>
      </c>
      <c r="J29" s="44">
        <f>+SUMIFS('Distribution Substation Costs'!D:D,'Distribution Substation Costs'!B:B,'Distribution Substation Detail'!E29)</f>
        <v>37827.33</v>
      </c>
      <c r="K29" s="337">
        <f t="shared" si="2"/>
        <v>37827.330000000009</v>
      </c>
      <c r="L29" s="733">
        <f t="shared" si="3"/>
        <v>37827.330000000009</v>
      </c>
    </row>
    <row r="30" spans="2:12">
      <c r="B30" s="603">
        <f t="shared" si="4"/>
        <v>20</v>
      </c>
      <c r="C30" s="61">
        <v>1</v>
      </c>
      <c r="D30" s="166" t="s">
        <v>3233</v>
      </c>
      <c r="E30" s="1852" t="s">
        <v>3234</v>
      </c>
      <c r="F30" s="44">
        <f>+SUMIFS('Distribution Substation Costs'!E:E,'Distribution Substation Costs'!B:B,'Distribution Substation Detail'!E30)</f>
        <v>0</v>
      </c>
      <c r="G30" s="337">
        <f t="shared" si="0"/>
        <v>0</v>
      </c>
      <c r="H30" s="44">
        <f>+SUMIFS('Distribution Substation Costs'!C:C,'Distribution Substation Costs'!B:B,'Distribution Substation Detail'!E30)</f>
        <v>0</v>
      </c>
      <c r="I30" s="337">
        <f t="shared" si="1"/>
        <v>0</v>
      </c>
      <c r="J30" s="44">
        <f>+SUMIFS('Distribution Substation Costs'!D:D,'Distribution Substation Costs'!B:B,'Distribution Substation Detail'!E30)</f>
        <v>0</v>
      </c>
      <c r="K30" s="337">
        <f t="shared" si="2"/>
        <v>0</v>
      </c>
      <c r="L30" s="733">
        <f>+G30+I30+K30</f>
        <v>0</v>
      </c>
    </row>
    <row r="31" spans="2:12">
      <c r="B31" s="603">
        <f t="shared" si="4"/>
        <v>21</v>
      </c>
      <c r="C31" s="61">
        <v>1</v>
      </c>
      <c r="D31" s="166" t="s">
        <v>3752</v>
      </c>
      <c r="E31" s="734" t="s">
        <v>3753</v>
      </c>
      <c r="F31" s="44">
        <f>+SUMIFS('Distribution Substation Costs'!E:E,'Distribution Substation Costs'!B:B,'Distribution Substation Detail'!E31)</f>
        <v>1934977.6799999992</v>
      </c>
      <c r="G31" s="337">
        <f t="shared" si="0"/>
        <v>2099604.5825556549</v>
      </c>
      <c r="H31" s="44">
        <f>+SUMIFS('Distribution Substation Costs'!C:C,'Distribution Substation Costs'!B:B,'Distribution Substation Detail'!E31)</f>
        <v>3972.76</v>
      </c>
      <c r="I31" s="337">
        <f t="shared" si="1"/>
        <v>4241.5802054609667</v>
      </c>
      <c r="J31" s="44">
        <f>+SUMIFS('Distribution Substation Costs'!D:D,'Distribution Substation Costs'!B:B,'Distribution Substation Detail'!E31)</f>
        <v>80173.73000000001</v>
      </c>
      <c r="K31" s="337">
        <f t="shared" si="2"/>
        <v>80173.730000000025</v>
      </c>
      <c r="L31" s="733">
        <f t="shared" si="3"/>
        <v>2184019.8927611159</v>
      </c>
    </row>
    <row r="32" spans="2:12">
      <c r="B32" s="603">
        <f t="shared" si="4"/>
        <v>22</v>
      </c>
      <c r="C32" s="61">
        <v>1</v>
      </c>
      <c r="D32" s="166" t="s">
        <v>3754</v>
      </c>
      <c r="E32" s="734" t="s">
        <v>3755</v>
      </c>
      <c r="F32" s="44">
        <f>+SUMIFS('Distribution Substation Costs'!E:E,'Distribution Substation Costs'!B:B,'Distribution Substation Detail'!E32)</f>
        <v>259931.22000000003</v>
      </c>
      <c r="G32" s="337">
        <f t="shared" si="0"/>
        <v>282046.03407171206</v>
      </c>
      <c r="H32" s="44">
        <f>+SUMIFS('Distribution Substation Costs'!C:C,'Distribution Substation Costs'!B:B,'Distribution Substation Detail'!E32)</f>
        <v>0</v>
      </c>
      <c r="I32" s="337">
        <f t="shared" si="1"/>
        <v>0</v>
      </c>
      <c r="J32" s="44">
        <f>+SUMIFS('Distribution Substation Costs'!D:D,'Distribution Substation Costs'!B:B,'Distribution Substation Detail'!E32)</f>
        <v>0</v>
      </c>
      <c r="K32" s="337">
        <f t="shared" si="2"/>
        <v>0</v>
      </c>
      <c r="L32" s="733">
        <f t="shared" si="3"/>
        <v>282046.03407171206</v>
      </c>
    </row>
    <row r="33" spans="2:12">
      <c r="B33" s="603">
        <f t="shared" si="4"/>
        <v>23</v>
      </c>
      <c r="C33" s="61">
        <v>1</v>
      </c>
      <c r="D33" s="166" t="s">
        <v>3756</v>
      </c>
      <c r="E33" s="734" t="s">
        <v>3757</v>
      </c>
      <c r="F33" s="44">
        <f>+SUMIFS('Distribution Substation Costs'!E:E,'Distribution Substation Costs'!B:B,'Distribution Substation Detail'!E33)</f>
        <v>0</v>
      </c>
      <c r="G33" s="337">
        <f t="shared" si="0"/>
        <v>0</v>
      </c>
      <c r="H33" s="44">
        <f>+SUMIFS('Distribution Substation Costs'!C:C,'Distribution Substation Costs'!B:B,'Distribution Substation Detail'!E33)</f>
        <v>0</v>
      </c>
      <c r="I33" s="337">
        <f t="shared" si="1"/>
        <v>0</v>
      </c>
      <c r="J33" s="44">
        <f>+SUMIFS('Distribution Substation Costs'!D:D,'Distribution Substation Costs'!B:B,'Distribution Substation Detail'!E33)</f>
        <v>8463.23</v>
      </c>
      <c r="K33" s="337">
        <f t="shared" si="2"/>
        <v>8463.2300000000014</v>
      </c>
      <c r="L33" s="733">
        <f t="shared" si="3"/>
        <v>8463.2300000000014</v>
      </c>
    </row>
    <row r="34" spans="2:12">
      <c r="B34" s="603">
        <f t="shared" si="4"/>
        <v>24</v>
      </c>
      <c r="C34" s="61">
        <v>1</v>
      </c>
      <c r="D34" s="166" t="s">
        <v>3758</v>
      </c>
      <c r="E34" s="734" t="s">
        <v>3759</v>
      </c>
      <c r="F34" s="44">
        <f>+SUMIFS('Distribution Substation Costs'!E:E,'Distribution Substation Costs'!B:B,'Distribution Substation Detail'!E34)</f>
        <v>1457364.9099999997</v>
      </c>
      <c r="G34" s="337">
        <f t="shared" si="0"/>
        <v>1581356.7645347775</v>
      </c>
      <c r="H34" s="44">
        <f>+SUMIFS('Distribution Substation Costs'!C:C,'Distribution Substation Costs'!B:B,'Distribution Substation Detail'!E34)</f>
        <v>20797.84</v>
      </c>
      <c r="I34" s="337">
        <f t="shared" si="1"/>
        <v>22205.143643296931</v>
      </c>
      <c r="J34" s="44">
        <f>+SUMIFS('Distribution Substation Costs'!D:D,'Distribution Substation Costs'!B:B,'Distribution Substation Detail'!E34)</f>
        <v>42878.34</v>
      </c>
      <c r="K34" s="337">
        <f t="shared" si="2"/>
        <v>42878.340000000004</v>
      </c>
      <c r="L34" s="733">
        <f t="shared" si="3"/>
        <v>1646440.2481780746</v>
      </c>
    </row>
    <row r="35" spans="2:12">
      <c r="B35" s="603">
        <f t="shared" si="4"/>
        <v>25</v>
      </c>
      <c r="C35" s="61">
        <v>1</v>
      </c>
      <c r="D35" s="166" t="s">
        <v>3760</v>
      </c>
      <c r="E35" s="734" t="s">
        <v>3761</v>
      </c>
      <c r="F35" s="44">
        <f>+SUMIFS('Distribution Substation Costs'!E:E,'Distribution Substation Costs'!B:B,'Distribution Substation Detail'!E35)</f>
        <v>1586926.3699999999</v>
      </c>
      <c r="G35" s="337">
        <f t="shared" si="0"/>
        <v>1721941.2466971774</v>
      </c>
      <c r="H35" s="44">
        <f>+SUMIFS('Distribution Substation Costs'!C:C,'Distribution Substation Costs'!B:B,'Distribution Substation Detail'!E35)</f>
        <v>0</v>
      </c>
      <c r="I35" s="337">
        <f t="shared" si="1"/>
        <v>0</v>
      </c>
      <c r="J35" s="44">
        <f>+SUMIFS('Distribution Substation Costs'!D:D,'Distribution Substation Costs'!B:B,'Distribution Substation Detail'!E35)</f>
        <v>160754.10000000003</v>
      </c>
      <c r="K35" s="337">
        <f t="shared" si="2"/>
        <v>160754.10000000006</v>
      </c>
      <c r="L35" s="733">
        <f t="shared" si="3"/>
        <v>1882695.3466971775</v>
      </c>
    </row>
    <row r="36" spans="2:12">
      <c r="B36" s="603">
        <f t="shared" si="4"/>
        <v>26</v>
      </c>
      <c r="C36" s="61">
        <v>1</v>
      </c>
      <c r="D36" s="166" t="s">
        <v>3762</v>
      </c>
      <c r="E36" s="734" t="s">
        <v>3763</v>
      </c>
      <c r="F36" s="44">
        <f>+SUMIFS('Distribution Substation Costs'!E:E,'Distribution Substation Costs'!B:B,'Distribution Substation Detail'!E36)</f>
        <v>1531838.1299999997</v>
      </c>
      <c r="G36" s="337">
        <f t="shared" si="0"/>
        <v>1662166.127663801</v>
      </c>
      <c r="H36" s="44">
        <f>+SUMIFS('Distribution Substation Costs'!C:C,'Distribution Substation Costs'!B:B,'Distribution Substation Detail'!E36)</f>
        <v>12383.98</v>
      </c>
      <c r="I36" s="337">
        <f t="shared" si="1"/>
        <v>13221.952605449234</v>
      </c>
      <c r="J36" s="44">
        <f>+SUMIFS('Distribution Substation Costs'!D:D,'Distribution Substation Costs'!B:B,'Distribution Substation Detail'!E36)</f>
        <v>75215.520000000004</v>
      </c>
      <c r="K36" s="337">
        <f t="shared" si="2"/>
        <v>75215.520000000019</v>
      </c>
      <c r="L36" s="733">
        <f t="shared" si="3"/>
        <v>1750603.6002692501</v>
      </c>
    </row>
    <row r="37" spans="2:12">
      <c r="B37" s="603">
        <f t="shared" si="4"/>
        <v>27</v>
      </c>
      <c r="C37" s="61">
        <v>1</v>
      </c>
      <c r="D37" s="166" t="s">
        <v>3764</v>
      </c>
      <c r="E37" s="734" t="s">
        <v>3765</v>
      </c>
      <c r="F37" s="44">
        <f>+SUMIFS('Distribution Substation Costs'!E:E,'Distribution Substation Costs'!B:B,'Distribution Substation Detail'!E37)</f>
        <v>2597230.7800000007</v>
      </c>
      <c r="G37" s="337">
        <f t="shared" si="0"/>
        <v>2818201.8345775451</v>
      </c>
      <c r="H37" s="44">
        <f>+SUMIFS('Distribution Substation Costs'!C:C,'Distribution Substation Costs'!B:B,'Distribution Substation Detail'!E37)</f>
        <v>8474.68</v>
      </c>
      <c r="I37" s="337">
        <f t="shared" si="1"/>
        <v>9048.1264752000989</v>
      </c>
      <c r="J37" s="44">
        <f>+SUMIFS('Distribution Substation Costs'!D:D,'Distribution Substation Costs'!B:B,'Distribution Substation Detail'!E37)</f>
        <v>265620.07</v>
      </c>
      <c r="K37" s="337">
        <f t="shared" si="2"/>
        <v>265620.07000000007</v>
      </c>
      <c r="L37" s="733">
        <f t="shared" si="3"/>
        <v>3092870.0310527449</v>
      </c>
    </row>
    <row r="38" spans="2:12">
      <c r="B38" s="603">
        <f t="shared" si="4"/>
        <v>28</v>
      </c>
      <c r="C38" s="61">
        <v>1</v>
      </c>
      <c r="D38" s="166" t="s">
        <v>3766</v>
      </c>
      <c r="E38" s="734" t="s">
        <v>3767</v>
      </c>
      <c r="F38" s="44">
        <f>+SUMIFS('Distribution Substation Costs'!E:E,'Distribution Substation Costs'!B:B,'Distribution Substation Detail'!E38)</f>
        <v>1780794.1100000003</v>
      </c>
      <c r="G38" s="337">
        <f t="shared" si="0"/>
        <v>1932303.1539795958</v>
      </c>
      <c r="H38" s="44">
        <f>+SUMIFS('Distribution Substation Costs'!C:C,'Distribution Substation Costs'!B:B,'Distribution Substation Detail'!E38)</f>
        <v>16076.550000000001</v>
      </c>
      <c r="I38" s="337">
        <f t="shared" si="1"/>
        <v>17164.383514761401</v>
      </c>
      <c r="J38" s="44">
        <f>+SUMIFS('Distribution Substation Costs'!D:D,'Distribution Substation Costs'!B:B,'Distribution Substation Detail'!E38)</f>
        <v>65411.99</v>
      </c>
      <c r="K38" s="337">
        <f t="shared" si="2"/>
        <v>65411.990000000013</v>
      </c>
      <c r="L38" s="733">
        <f t="shared" si="3"/>
        <v>2014879.5274943572</v>
      </c>
    </row>
    <row r="39" spans="2:12">
      <c r="B39" s="603">
        <f t="shared" si="4"/>
        <v>29</v>
      </c>
      <c r="C39" s="61">
        <v>1</v>
      </c>
      <c r="D39" s="166" t="s">
        <v>3768</v>
      </c>
      <c r="E39" s="734" t="s">
        <v>3769</v>
      </c>
      <c r="F39" s="44">
        <f>+SUMIFS('Distribution Substation Costs'!E:E,'Distribution Substation Costs'!B:B,'Distribution Substation Detail'!E39)</f>
        <v>152045.04</v>
      </c>
      <c r="G39" s="337">
        <f t="shared" si="0"/>
        <v>164980.95354715307</v>
      </c>
      <c r="H39" s="44">
        <f>+SUMIFS('Distribution Substation Costs'!C:C,'Distribution Substation Costs'!B:B,'Distribution Substation Detail'!E39)</f>
        <v>0</v>
      </c>
      <c r="I39" s="337">
        <f t="shared" si="1"/>
        <v>0</v>
      </c>
      <c r="J39" s="44">
        <f>+SUMIFS('Distribution Substation Costs'!D:D,'Distribution Substation Costs'!B:B,'Distribution Substation Detail'!E39)</f>
        <v>2619.1899999999996</v>
      </c>
      <c r="K39" s="337">
        <f t="shared" si="2"/>
        <v>2619.19</v>
      </c>
      <c r="L39" s="733">
        <f t="shared" si="3"/>
        <v>167600.14354715307</v>
      </c>
    </row>
    <row r="40" spans="2:12">
      <c r="B40" s="603">
        <f t="shared" si="4"/>
        <v>30</v>
      </c>
      <c r="C40" s="61">
        <v>1</v>
      </c>
      <c r="D40" s="166" t="s">
        <v>3770</v>
      </c>
      <c r="E40" s="734" t="s">
        <v>3771</v>
      </c>
      <c r="F40" s="44">
        <f>+SUMIFS('Distribution Substation Costs'!E:E,'Distribution Substation Costs'!B:B,'Distribution Substation Detail'!E40)</f>
        <v>2637175.4199999995</v>
      </c>
      <c r="G40" s="337">
        <f t="shared" si="0"/>
        <v>2861544.9439370977</v>
      </c>
      <c r="H40" s="44">
        <f>+SUMIFS('Distribution Substation Costs'!C:C,'Distribution Substation Costs'!B:B,'Distribution Substation Detail'!E40)</f>
        <v>9897.07</v>
      </c>
      <c r="I40" s="337">
        <f t="shared" si="1"/>
        <v>10566.763711893385</v>
      </c>
      <c r="J40" s="44">
        <f>+SUMIFS('Distribution Substation Costs'!D:D,'Distribution Substation Costs'!B:B,'Distribution Substation Detail'!E40)</f>
        <v>89588.89</v>
      </c>
      <c r="K40" s="337">
        <f t="shared" si="2"/>
        <v>89588.890000000014</v>
      </c>
      <c r="L40" s="733">
        <f t="shared" si="3"/>
        <v>2961700.5976489913</v>
      </c>
    </row>
    <row r="41" spans="2:12">
      <c r="B41" s="603">
        <f t="shared" si="4"/>
        <v>31</v>
      </c>
      <c r="C41" s="61">
        <v>1</v>
      </c>
      <c r="D41" s="166" t="s">
        <v>3772</v>
      </c>
      <c r="E41" s="734" t="s">
        <v>3773</v>
      </c>
      <c r="F41" s="44">
        <f>+SUMIFS('Distribution Substation Costs'!E:E,'Distribution Substation Costs'!B:B,'Distribution Substation Detail'!E41)</f>
        <v>1539114.6500000006</v>
      </c>
      <c r="G41" s="337">
        <f t="shared" si="0"/>
        <v>1670061.7302306793</v>
      </c>
      <c r="H41" s="44">
        <f>+SUMIFS('Distribution Substation Costs'!C:C,'Distribution Substation Costs'!B:B,'Distribution Substation Detail'!E41)</f>
        <v>5279.42</v>
      </c>
      <c r="I41" s="337">
        <f t="shared" si="1"/>
        <v>5636.6564726574816</v>
      </c>
      <c r="J41" s="44">
        <f>+SUMIFS('Distribution Substation Costs'!D:D,'Distribution Substation Costs'!B:B,'Distribution Substation Detail'!E41)</f>
        <v>82990.189999999988</v>
      </c>
      <c r="K41" s="337">
        <f t="shared" si="2"/>
        <v>82990.19</v>
      </c>
      <c r="L41" s="733">
        <f t="shared" si="3"/>
        <v>1758688.5767033368</v>
      </c>
    </row>
    <row r="42" spans="2:12">
      <c r="B42" s="603">
        <f t="shared" si="4"/>
        <v>32</v>
      </c>
      <c r="C42" s="61">
        <v>1</v>
      </c>
      <c r="D42" s="166" t="s">
        <v>3774</v>
      </c>
      <c r="E42" s="734" t="s">
        <v>3775</v>
      </c>
      <c r="F42" s="44">
        <f>+SUMIFS('Distribution Substation Costs'!E:E,'Distribution Substation Costs'!B:B,'Distribution Substation Detail'!E42)</f>
        <v>1815876.76</v>
      </c>
      <c r="G42" s="337">
        <f t="shared" si="0"/>
        <v>1970370.6177387622</v>
      </c>
      <c r="H42" s="44">
        <f>+SUMIFS('Distribution Substation Costs'!C:C,'Distribution Substation Costs'!B:B,'Distribution Substation Detail'!E42)</f>
        <v>7177.66</v>
      </c>
      <c r="I42" s="337">
        <f t="shared" si="1"/>
        <v>7663.3425068539154</v>
      </c>
      <c r="J42" s="44">
        <f>+SUMIFS('Distribution Substation Costs'!D:D,'Distribution Substation Costs'!B:B,'Distribution Substation Detail'!E42)</f>
        <v>257230.72999999998</v>
      </c>
      <c r="K42" s="337">
        <f t="shared" si="2"/>
        <v>257230.73000000004</v>
      </c>
      <c r="L42" s="733">
        <f t="shared" si="3"/>
        <v>2235264.6902456162</v>
      </c>
    </row>
    <row r="43" spans="2:12">
      <c r="B43" s="603">
        <f t="shared" si="4"/>
        <v>33</v>
      </c>
      <c r="C43" s="61">
        <v>1</v>
      </c>
      <c r="D43" s="166" t="s">
        <v>3776</v>
      </c>
      <c r="E43" s="734" t="s">
        <v>3777</v>
      </c>
      <c r="F43" s="44">
        <f>+SUMIFS('Distribution Substation Costs'!E:E,'Distribution Substation Costs'!B:B,'Distribution Substation Detail'!E43)</f>
        <v>995710.88000000035</v>
      </c>
      <c r="G43" s="337">
        <f t="shared" ref="G43:G74" si="5">+F43*F$202*F$213</f>
        <v>1080425.447878306</v>
      </c>
      <c r="H43" s="44">
        <f>+SUMIFS('Distribution Substation Costs'!C:C,'Distribution Substation Costs'!B:B,'Distribution Substation Detail'!E43)</f>
        <v>4385.9000000000005</v>
      </c>
      <c r="I43" s="337">
        <f t="shared" ref="I43:I74" si="6">+H43*H$202*H$213</f>
        <v>4682.675677144166</v>
      </c>
      <c r="J43" s="44">
        <f>+SUMIFS('Distribution Substation Costs'!D:D,'Distribution Substation Costs'!B:B,'Distribution Substation Detail'!E43)</f>
        <v>9030.57</v>
      </c>
      <c r="K43" s="337">
        <f t="shared" ref="K43:K74" si="7">+J43*J$202*J$213</f>
        <v>9030.5700000000015</v>
      </c>
      <c r="L43" s="733">
        <f t="shared" si="3"/>
        <v>1094138.6935554503</v>
      </c>
    </row>
    <row r="44" spans="2:12">
      <c r="B44" s="603">
        <f t="shared" si="4"/>
        <v>34</v>
      </c>
      <c r="C44" s="61">
        <v>1</v>
      </c>
      <c r="D44" s="166" t="s">
        <v>3778</v>
      </c>
      <c r="E44" s="734" t="s">
        <v>3779</v>
      </c>
      <c r="F44" s="44">
        <f>+SUMIFS('Distribution Substation Costs'!E:E,'Distribution Substation Costs'!B:B,'Distribution Substation Detail'!E44)</f>
        <v>2073000.1700000002</v>
      </c>
      <c r="G44" s="337">
        <f t="shared" si="5"/>
        <v>2249369.954784519</v>
      </c>
      <c r="H44" s="44">
        <f>+SUMIFS('Distribution Substation Costs'!C:C,'Distribution Substation Costs'!B:B,'Distribution Substation Detail'!E44)</f>
        <v>3419.37</v>
      </c>
      <c r="I44" s="337">
        <f t="shared" si="6"/>
        <v>3650.7445974957118</v>
      </c>
      <c r="J44" s="44">
        <f>+SUMIFS('Distribution Substation Costs'!D:D,'Distribution Substation Costs'!B:B,'Distribution Substation Detail'!E44)</f>
        <v>381592.85000000003</v>
      </c>
      <c r="K44" s="337">
        <f t="shared" si="7"/>
        <v>381592.85000000009</v>
      </c>
      <c r="L44" s="733">
        <f t="shared" si="3"/>
        <v>2634613.5493820147</v>
      </c>
    </row>
    <row r="45" spans="2:12">
      <c r="B45" s="603">
        <f t="shared" si="4"/>
        <v>35</v>
      </c>
      <c r="C45" s="61">
        <v>1</v>
      </c>
      <c r="D45" s="166" t="s">
        <v>3780</v>
      </c>
      <c r="E45" s="734" t="s">
        <v>3781</v>
      </c>
      <c r="F45" s="44">
        <f>+SUMIFS('Distribution Substation Costs'!E:E,'Distribution Substation Costs'!B:B,'Distribution Substation Detail'!E45)</f>
        <v>2685848.9499999993</v>
      </c>
      <c r="G45" s="337">
        <f t="shared" si="5"/>
        <v>2914359.5927536977</v>
      </c>
      <c r="H45" s="44">
        <f>+SUMIFS('Distribution Substation Costs'!C:C,'Distribution Substation Costs'!B:B,'Distribution Substation Detail'!E45)</f>
        <v>17187.310000000001</v>
      </c>
      <c r="I45" s="337">
        <f t="shared" si="6"/>
        <v>18350.304040798168</v>
      </c>
      <c r="J45" s="44">
        <f>+SUMIFS('Distribution Substation Costs'!D:D,'Distribution Substation Costs'!B:B,'Distribution Substation Detail'!E45)</f>
        <v>405253.83999999997</v>
      </c>
      <c r="K45" s="337">
        <f t="shared" si="7"/>
        <v>405253.84000000008</v>
      </c>
      <c r="L45" s="733">
        <f t="shared" si="3"/>
        <v>3337963.736794496</v>
      </c>
    </row>
    <row r="46" spans="2:12">
      <c r="B46" s="603">
        <f t="shared" si="4"/>
        <v>36</v>
      </c>
      <c r="C46" s="61">
        <v>1</v>
      </c>
      <c r="D46" s="166" t="s">
        <v>3782</v>
      </c>
      <c r="E46" s="734" t="s">
        <v>3783</v>
      </c>
      <c r="F46" s="44">
        <f>+SUMIFS('Distribution Substation Costs'!E:E,'Distribution Substation Costs'!B:B,'Distribution Substation Detail'!E46)</f>
        <v>1466932.2799999996</v>
      </c>
      <c r="G46" s="337">
        <f t="shared" si="5"/>
        <v>1591738.1214375638</v>
      </c>
      <c r="H46" s="44">
        <f>+SUMIFS('Distribution Substation Costs'!C:C,'Distribution Substation Costs'!B:B,'Distribution Substation Detail'!E46)</f>
        <v>1164.24</v>
      </c>
      <c r="I46" s="337">
        <f t="shared" si="6"/>
        <v>1243.0192960072784</v>
      </c>
      <c r="J46" s="44">
        <f>+SUMIFS('Distribution Substation Costs'!D:D,'Distribution Substation Costs'!B:B,'Distribution Substation Detail'!E46)</f>
        <v>126494.90000000001</v>
      </c>
      <c r="K46" s="337">
        <f t="shared" si="7"/>
        <v>126494.90000000004</v>
      </c>
      <c r="L46" s="733">
        <f t="shared" si="3"/>
        <v>1719476.0407335712</v>
      </c>
    </row>
    <row r="47" spans="2:12">
      <c r="B47" s="603">
        <f t="shared" si="4"/>
        <v>37</v>
      </c>
      <c r="C47" s="61">
        <v>1</v>
      </c>
      <c r="D47" s="166" t="s">
        <v>3784</v>
      </c>
      <c r="E47" s="734" t="s">
        <v>3785</v>
      </c>
      <c r="F47" s="44">
        <f>+SUMIFS('Distribution Substation Costs'!E:E,'Distribution Substation Costs'!B:B,'Distribution Substation Detail'!E47)</f>
        <v>2739078.09</v>
      </c>
      <c r="G47" s="337">
        <f t="shared" si="5"/>
        <v>2972117.4405183797</v>
      </c>
      <c r="H47" s="44">
        <f>+SUMIFS('Distribution Substation Costs'!C:C,'Distribution Substation Costs'!B:B,'Distribution Substation Detail'!E47)</f>
        <v>0</v>
      </c>
      <c r="I47" s="337">
        <f t="shared" si="6"/>
        <v>0</v>
      </c>
      <c r="J47" s="44">
        <f>+SUMIFS('Distribution Substation Costs'!D:D,'Distribution Substation Costs'!B:B,'Distribution Substation Detail'!E47)</f>
        <v>433855.95999999996</v>
      </c>
      <c r="K47" s="337">
        <f t="shared" si="7"/>
        <v>433855.96000000008</v>
      </c>
      <c r="L47" s="733">
        <f t="shared" si="3"/>
        <v>3405973.4005183796</v>
      </c>
    </row>
    <row r="48" spans="2:12">
      <c r="B48" s="603">
        <f t="shared" si="4"/>
        <v>38</v>
      </c>
      <c r="C48" s="61">
        <v>1</v>
      </c>
      <c r="D48" s="166" t="s">
        <v>3786</v>
      </c>
      <c r="E48" s="734" t="s">
        <v>3787</v>
      </c>
      <c r="F48" s="44">
        <f>+SUMIFS('Distribution Substation Costs'!E:E,'Distribution Substation Costs'!B:B,'Distribution Substation Detail'!E48)</f>
        <v>796614.18</v>
      </c>
      <c r="G48" s="337">
        <f t="shared" si="5"/>
        <v>864389.70337725861</v>
      </c>
      <c r="H48" s="44">
        <f>+SUMIFS('Distribution Substation Costs'!C:C,'Distribution Substation Costs'!B:B,'Distribution Substation Detail'!E48)</f>
        <v>37222.9</v>
      </c>
      <c r="I48" s="337">
        <f t="shared" si="6"/>
        <v>39741.619385478363</v>
      </c>
      <c r="J48" s="44">
        <f>+SUMIFS('Distribution Substation Costs'!D:D,'Distribution Substation Costs'!B:B,'Distribution Substation Detail'!E48)</f>
        <v>77927.060000000012</v>
      </c>
      <c r="K48" s="337">
        <f t="shared" si="7"/>
        <v>77927.060000000027</v>
      </c>
      <c r="L48" s="733">
        <f t="shared" si="3"/>
        <v>982058.38276273699</v>
      </c>
    </row>
    <row r="49" spans="2:12">
      <c r="B49" s="603">
        <f t="shared" si="4"/>
        <v>39</v>
      </c>
      <c r="C49" s="61">
        <v>1</v>
      </c>
      <c r="D49" s="166" t="s">
        <v>3788</v>
      </c>
      <c r="E49" s="734" t="s">
        <v>3789</v>
      </c>
      <c r="F49" s="44">
        <f>+SUMIFS('Distribution Substation Costs'!E:E,'Distribution Substation Costs'!B:B,'Distribution Substation Detail'!E49)</f>
        <v>1433697.3499999996</v>
      </c>
      <c r="G49" s="337">
        <f t="shared" si="5"/>
        <v>1555675.5807425641</v>
      </c>
      <c r="H49" s="44">
        <f>+SUMIFS('Distribution Substation Costs'!C:C,'Distribution Substation Costs'!B:B,'Distribution Substation Detail'!E49)</f>
        <v>11173.99</v>
      </c>
      <c r="I49" s="337">
        <f t="shared" si="6"/>
        <v>11930.087596537114</v>
      </c>
      <c r="J49" s="44">
        <f>+SUMIFS('Distribution Substation Costs'!D:D,'Distribution Substation Costs'!B:B,'Distribution Substation Detail'!E49)</f>
        <v>67770.570000000007</v>
      </c>
      <c r="K49" s="337">
        <f t="shared" si="7"/>
        <v>67770.570000000022</v>
      </c>
      <c r="L49" s="733">
        <f t="shared" si="3"/>
        <v>1635376.2383391012</v>
      </c>
    </row>
    <row r="50" spans="2:12">
      <c r="B50" s="603">
        <f t="shared" si="4"/>
        <v>40</v>
      </c>
      <c r="C50" s="61">
        <v>1</v>
      </c>
      <c r="D50" s="166" t="s">
        <v>3790</v>
      </c>
      <c r="E50" s="734" t="s">
        <v>3791</v>
      </c>
      <c r="F50" s="44">
        <f>+SUMIFS('Distribution Substation Costs'!E:E,'Distribution Substation Costs'!B:B,'Distribution Substation Detail'!E50)</f>
        <v>0</v>
      </c>
      <c r="G50" s="337">
        <f t="shared" si="5"/>
        <v>0</v>
      </c>
      <c r="H50" s="44">
        <f>+SUMIFS('Distribution Substation Costs'!C:C,'Distribution Substation Costs'!B:B,'Distribution Substation Detail'!E50)</f>
        <v>0</v>
      </c>
      <c r="I50" s="337">
        <f t="shared" si="6"/>
        <v>0</v>
      </c>
      <c r="J50" s="44">
        <f>+SUMIFS('Distribution Substation Costs'!D:D,'Distribution Substation Costs'!B:B,'Distribution Substation Detail'!E50)</f>
        <v>0</v>
      </c>
      <c r="K50" s="337">
        <f t="shared" si="7"/>
        <v>0</v>
      </c>
      <c r="L50" s="733">
        <f t="shared" si="3"/>
        <v>0</v>
      </c>
    </row>
    <row r="51" spans="2:12">
      <c r="B51" s="603">
        <f t="shared" si="4"/>
        <v>41</v>
      </c>
      <c r="C51" s="61">
        <v>1</v>
      </c>
      <c r="D51" s="166" t="s">
        <v>3792</v>
      </c>
      <c r="E51" s="734" t="s">
        <v>3793</v>
      </c>
      <c r="F51" s="44">
        <f>+SUMIFS('Distribution Substation Costs'!E:E,'Distribution Substation Costs'!B:B,'Distribution Substation Detail'!E51)</f>
        <v>1895617.9600000004</v>
      </c>
      <c r="G51" s="337">
        <f t="shared" si="5"/>
        <v>2056896.1578878805</v>
      </c>
      <c r="H51" s="44">
        <f>+SUMIFS('Distribution Substation Costs'!C:C,'Distribution Substation Costs'!B:B,'Distribution Substation Detail'!E51)</f>
        <v>17303.11</v>
      </c>
      <c r="I51" s="337">
        <f t="shared" si="6"/>
        <v>18473.939746904849</v>
      </c>
      <c r="J51" s="44">
        <f>+SUMIFS('Distribution Substation Costs'!D:D,'Distribution Substation Costs'!B:B,'Distribution Substation Detail'!E51)</f>
        <v>96663.329999999987</v>
      </c>
      <c r="K51" s="337">
        <f t="shared" si="7"/>
        <v>96663.33</v>
      </c>
      <c r="L51" s="733">
        <f t="shared" si="3"/>
        <v>2172033.4276347854</v>
      </c>
    </row>
    <row r="52" spans="2:12">
      <c r="B52" s="603">
        <f t="shared" si="4"/>
        <v>42</v>
      </c>
      <c r="C52" s="61">
        <v>1</v>
      </c>
      <c r="D52" s="166" t="s">
        <v>3253</v>
      </c>
      <c r="E52" s="734" t="s">
        <v>3254</v>
      </c>
      <c r="F52" s="44">
        <f>+SUMIFS('Distribution Substation Costs'!E:E,'Distribution Substation Costs'!B:B,'Distribution Substation Detail'!E52)</f>
        <v>0</v>
      </c>
      <c r="G52" s="337">
        <f t="shared" si="5"/>
        <v>0</v>
      </c>
      <c r="H52" s="44">
        <f>+SUMIFS('Distribution Substation Costs'!C:C,'Distribution Substation Costs'!B:B,'Distribution Substation Detail'!E52)</f>
        <v>0</v>
      </c>
      <c r="I52" s="337">
        <f t="shared" si="6"/>
        <v>0</v>
      </c>
      <c r="J52" s="44">
        <f>+SUMIFS('Distribution Substation Costs'!D:D,'Distribution Substation Costs'!B:B,'Distribution Substation Detail'!E52)</f>
        <v>0</v>
      </c>
      <c r="K52" s="337">
        <f t="shared" si="7"/>
        <v>0</v>
      </c>
      <c r="L52" s="733">
        <f t="shared" si="3"/>
        <v>0</v>
      </c>
    </row>
    <row r="53" spans="2:12">
      <c r="B53" s="603">
        <f t="shared" si="4"/>
        <v>43</v>
      </c>
      <c r="C53" s="61">
        <v>1</v>
      </c>
      <c r="D53" s="166" t="s">
        <v>3794</v>
      </c>
      <c r="E53" s="734" t="s">
        <v>3795</v>
      </c>
      <c r="F53" s="44">
        <f>+SUMIFS('Distribution Substation Costs'!E:E,'Distribution Substation Costs'!B:B,'Distribution Substation Detail'!E53)</f>
        <v>655595.23000000021</v>
      </c>
      <c r="G53" s="337">
        <f t="shared" si="5"/>
        <v>711372.93387778488</v>
      </c>
      <c r="H53" s="44">
        <f>+SUMIFS('Distribution Substation Costs'!C:C,'Distribution Substation Costs'!B:B,'Distribution Substation Detail'!E53)</f>
        <v>6842.35</v>
      </c>
      <c r="I53" s="337">
        <f t="shared" si="6"/>
        <v>7305.34346873102</v>
      </c>
      <c r="J53" s="44">
        <f>+SUMIFS('Distribution Substation Costs'!D:D,'Distribution Substation Costs'!B:B,'Distribution Substation Detail'!E53)</f>
        <v>43311.340000000004</v>
      </c>
      <c r="K53" s="337">
        <f t="shared" si="7"/>
        <v>43311.340000000011</v>
      </c>
      <c r="L53" s="733">
        <f t="shared" si="3"/>
        <v>761989.61734651588</v>
      </c>
    </row>
    <row r="54" spans="2:12">
      <c r="B54" s="603">
        <f t="shared" si="4"/>
        <v>44</v>
      </c>
      <c r="C54" s="61">
        <v>1</v>
      </c>
      <c r="D54" s="166" t="s">
        <v>3796</v>
      </c>
      <c r="E54" s="734" t="s">
        <v>3797</v>
      </c>
      <c r="F54" s="44">
        <f>+SUMIFS('Distribution Substation Costs'!E:E,'Distribution Substation Costs'!B:B,'Distribution Substation Detail'!E54)</f>
        <v>1376660.1600000004</v>
      </c>
      <c r="G54" s="337">
        <f t="shared" si="5"/>
        <v>1493785.6960488572</v>
      </c>
      <c r="H54" s="44">
        <f>+SUMIFS('Distribution Substation Costs'!C:C,'Distribution Substation Costs'!B:B,'Distribution Substation Detail'!E54)</f>
        <v>3091.75</v>
      </c>
      <c r="I54" s="337">
        <f t="shared" si="6"/>
        <v>3300.9559098042528</v>
      </c>
      <c r="J54" s="44">
        <f>+SUMIFS('Distribution Substation Costs'!D:D,'Distribution Substation Costs'!B:B,'Distribution Substation Detail'!E54)</f>
        <v>94255.13</v>
      </c>
      <c r="K54" s="337">
        <f t="shared" si="7"/>
        <v>94255.130000000019</v>
      </c>
      <c r="L54" s="733">
        <f t="shared" si="3"/>
        <v>1591341.7819586615</v>
      </c>
    </row>
    <row r="55" spans="2:12">
      <c r="B55" s="603">
        <f t="shared" si="4"/>
        <v>45</v>
      </c>
      <c r="C55" s="61">
        <v>1</v>
      </c>
      <c r="D55" s="166" t="s">
        <v>3798</v>
      </c>
      <c r="E55" s="734" t="s">
        <v>3799</v>
      </c>
      <c r="F55" s="44">
        <f>+SUMIFS('Distribution Substation Costs'!E:E,'Distribution Substation Costs'!B:B,'Distribution Substation Detail'!E55)</f>
        <v>435286.6100000001</v>
      </c>
      <c r="G55" s="337">
        <f t="shared" si="5"/>
        <v>472320.570168601</v>
      </c>
      <c r="H55" s="44">
        <f>+SUMIFS('Distribution Substation Costs'!C:C,'Distribution Substation Costs'!B:B,'Distribution Substation Detail'!E55)</f>
        <v>3517.53</v>
      </c>
      <c r="I55" s="337">
        <f t="shared" si="6"/>
        <v>3755.546677905314</v>
      </c>
      <c r="J55" s="44">
        <f>+SUMIFS('Distribution Substation Costs'!D:D,'Distribution Substation Costs'!B:B,'Distribution Substation Detail'!E55)</f>
        <v>70056.350000000006</v>
      </c>
      <c r="K55" s="337">
        <f t="shared" si="7"/>
        <v>70056.35000000002</v>
      </c>
      <c r="L55" s="733">
        <f t="shared" si="3"/>
        <v>546132.46684650634</v>
      </c>
    </row>
    <row r="56" spans="2:12">
      <c r="B56" s="603">
        <f t="shared" si="4"/>
        <v>46</v>
      </c>
      <c r="C56" s="61">
        <v>1</v>
      </c>
      <c r="D56" s="166" t="s">
        <v>3800</v>
      </c>
      <c r="E56" s="734" t="s">
        <v>3801</v>
      </c>
      <c r="F56" s="44">
        <f>+SUMIFS('Distribution Substation Costs'!E:E,'Distribution Substation Costs'!B:B,'Distribution Substation Detail'!E56)</f>
        <v>2483186.6799999997</v>
      </c>
      <c r="G56" s="337">
        <f t="shared" si="5"/>
        <v>2694454.9213969042</v>
      </c>
      <c r="H56" s="44">
        <f>+SUMIFS('Distribution Substation Costs'!C:C,'Distribution Substation Costs'!B:B,'Distribution Substation Detail'!E56)</f>
        <v>6165.3600000000006</v>
      </c>
      <c r="I56" s="337">
        <f t="shared" si="6"/>
        <v>6582.5443609835047</v>
      </c>
      <c r="J56" s="44">
        <f>+SUMIFS('Distribution Substation Costs'!D:D,'Distribution Substation Costs'!B:B,'Distribution Substation Detail'!E56)</f>
        <v>104589.91000000002</v>
      </c>
      <c r="K56" s="337">
        <f t="shared" si="7"/>
        <v>104589.91000000005</v>
      </c>
      <c r="L56" s="733">
        <f t="shared" si="3"/>
        <v>2805627.375757888</v>
      </c>
    </row>
    <row r="57" spans="2:12">
      <c r="B57" s="603">
        <f t="shared" si="4"/>
        <v>47</v>
      </c>
      <c r="C57" s="61">
        <v>1</v>
      </c>
      <c r="D57" s="166" t="s">
        <v>3802</v>
      </c>
      <c r="E57" s="734" t="s">
        <v>3803</v>
      </c>
      <c r="F57" s="44">
        <f>+SUMIFS('Distribution Substation Costs'!E:E,'Distribution Substation Costs'!B:B,'Distribution Substation Detail'!E57)</f>
        <v>3751892.3899999997</v>
      </c>
      <c r="G57" s="337">
        <f t="shared" si="5"/>
        <v>4071101.4585448299</v>
      </c>
      <c r="H57" s="44">
        <f>+SUMIFS('Distribution Substation Costs'!C:C,'Distribution Substation Costs'!B:B,'Distribution Substation Detail'!E57)</f>
        <v>22187.07</v>
      </c>
      <c r="I57" s="337">
        <f t="shared" si="6"/>
        <v>23688.377080210445</v>
      </c>
      <c r="J57" s="44">
        <f>+SUMIFS('Distribution Substation Costs'!D:D,'Distribution Substation Costs'!B:B,'Distribution Substation Detail'!E57)</f>
        <v>806421.72000000009</v>
      </c>
      <c r="K57" s="337">
        <f t="shared" si="7"/>
        <v>806421.72000000032</v>
      </c>
      <c r="L57" s="733">
        <f t="shared" si="3"/>
        <v>4901211.555625041</v>
      </c>
    </row>
    <row r="58" spans="2:12">
      <c r="B58" s="603">
        <f t="shared" si="4"/>
        <v>48</v>
      </c>
      <c r="C58" s="61">
        <v>1</v>
      </c>
      <c r="D58" s="166" t="s">
        <v>3804</v>
      </c>
      <c r="E58" s="734" t="s">
        <v>3805</v>
      </c>
      <c r="F58" s="44">
        <f>+SUMIFS('Distribution Substation Costs'!E:E,'Distribution Substation Costs'!B:B,'Distribution Substation Detail'!E58)</f>
        <v>3210522.8600000003</v>
      </c>
      <c r="G58" s="337">
        <f t="shared" si="5"/>
        <v>3483672.4882819788</v>
      </c>
      <c r="H58" s="44">
        <f>+SUMIFS('Distribution Substation Costs'!C:C,'Distribution Substation Costs'!B:B,'Distribution Substation Detail'!E58)</f>
        <v>39563.57</v>
      </c>
      <c r="I58" s="337">
        <f t="shared" si="6"/>
        <v>42240.672824275651</v>
      </c>
      <c r="J58" s="44">
        <f>+SUMIFS('Distribution Substation Costs'!D:D,'Distribution Substation Costs'!B:B,'Distribution Substation Detail'!E58)</f>
        <v>270356.60000000003</v>
      </c>
      <c r="K58" s="337">
        <f t="shared" si="7"/>
        <v>270356.60000000009</v>
      </c>
      <c r="L58" s="733">
        <f t="shared" si="3"/>
        <v>3796269.7611062545</v>
      </c>
    </row>
    <row r="59" spans="2:12">
      <c r="B59" s="603">
        <f t="shared" si="4"/>
        <v>49</v>
      </c>
      <c r="C59" s="61">
        <v>1</v>
      </c>
      <c r="D59" s="166" t="s">
        <v>3806</v>
      </c>
      <c r="E59" s="734" t="s">
        <v>3807</v>
      </c>
      <c r="F59" s="44">
        <f>+SUMIFS('Distribution Substation Costs'!E:E,'Distribution Substation Costs'!B:B,'Distribution Substation Detail'!E59)</f>
        <v>763395.47000000009</v>
      </c>
      <c r="G59" s="337">
        <f t="shared" si="5"/>
        <v>828344.76267148915</v>
      </c>
      <c r="H59" s="44">
        <f>+SUMIFS('Distribution Substation Costs'!C:C,'Distribution Substation Costs'!B:B,'Distribution Substation Detail'!E59)</f>
        <v>4533.93</v>
      </c>
      <c r="I59" s="337">
        <f t="shared" si="6"/>
        <v>4840.7222537846837</v>
      </c>
      <c r="J59" s="44">
        <f>+SUMIFS('Distribution Substation Costs'!D:D,'Distribution Substation Costs'!B:B,'Distribution Substation Detail'!E59)</f>
        <v>76641.259999999995</v>
      </c>
      <c r="K59" s="337">
        <f t="shared" si="7"/>
        <v>76641.260000000009</v>
      </c>
      <c r="L59" s="733">
        <f t="shared" si="3"/>
        <v>909826.74492527382</v>
      </c>
    </row>
    <row r="60" spans="2:12">
      <c r="B60" s="603">
        <f t="shared" si="4"/>
        <v>50</v>
      </c>
      <c r="C60" s="61">
        <v>1</v>
      </c>
      <c r="D60" s="166" t="s">
        <v>3808</v>
      </c>
      <c r="E60" s="734" t="s">
        <v>3809</v>
      </c>
      <c r="F60" s="44">
        <f>+SUMIFS('Distribution Substation Costs'!E:E,'Distribution Substation Costs'!B:B,'Distribution Substation Detail'!E60)</f>
        <v>1178767.9200000011</v>
      </c>
      <c r="G60" s="337">
        <f t="shared" si="5"/>
        <v>1279056.8863831034</v>
      </c>
      <c r="H60" s="44">
        <f>+SUMIFS('Distribution Substation Costs'!C:C,'Distribution Substation Costs'!B:B,'Distribution Substation Detail'!E60)</f>
        <v>2244.84</v>
      </c>
      <c r="I60" s="337">
        <f t="shared" si="6"/>
        <v>2396.7390198318039</v>
      </c>
      <c r="J60" s="44">
        <f>+SUMIFS('Distribution Substation Costs'!D:D,'Distribution Substation Costs'!B:B,'Distribution Substation Detail'!E60)</f>
        <v>49025.740000000005</v>
      </c>
      <c r="K60" s="337">
        <f t="shared" si="7"/>
        <v>49025.740000000013</v>
      </c>
      <c r="L60" s="733">
        <f t="shared" si="3"/>
        <v>1330479.3654029353</v>
      </c>
    </row>
    <row r="61" spans="2:12">
      <c r="B61" s="603">
        <f t="shared" si="4"/>
        <v>51</v>
      </c>
      <c r="C61" s="61">
        <v>1</v>
      </c>
      <c r="D61" s="166" t="s">
        <v>3810</v>
      </c>
      <c r="E61" s="734" t="s">
        <v>3811</v>
      </c>
      <c r="F61" s="44">
        <f>+SUMIFS('Distribution Substation Costs'!E:E,'Distribution Substation Costs'!B:B,'Distribution Substation Detail'!E61)</f>
        <v>2025778.9499999997</v>
      </c>
      <c r="G61" s="337">
        <f t="shared" si="5"/>
        <v>2198131.1777533186</v>
      </c>
      <c r="H61" s="44">
        <f>+SUMIFS('Distribution Substation Costs'!C:C,'Distribution Substation Costs'!B:B,'Distribution Substation Detail'!E61)</f>
        <v>35732.080000000002</v>
      </c>
      <c r="I61" s="337">
        <f t="shared" si="6"/>
        <v>38149.9217742697</v>
      </c>
      <c r="J61" s="44">
        <f>+SUMIFS('Distribution Substation Costs'!D:D,'Distribution Substation Costs'!B:B,'Distribution Substation Detail'!E61)</f>
        <v>187372.13999999998</v>
      </c>
      <c r="K61" s="337">
        <f t="shared" si="7"/>
        <v>187372.14</v>
      </c>
      <c r="L61" s="733">
        <f t="shared" si="3"/>
        <v>2423653.2395275882</v>
      </c>
    </row>
    <row r="62" spans="2:12">
      <c r="B62" s="603">
        <f t="shared" si="4"/>
        <v>52</v>
      </c>
      <c r="C62" s="61">
        <v>1</v>
      </c>
      <c r="D62" s="166" t="s">
        <v>3812</v>
      </c>
      <c r="E62" s="734" t="s">
        <v>3813</v>
      </c>
      <c r="F62" s="44">
        <f>+SUMIFS('Distribution Substation Costs'!E:E,'Distribution Substation Costs'!B:B,'Distribution Substation Detail'!E62)</f>
        <v>2438472.6199999992</v>
      </c>
      <c r="G62" s="337">
        <f t="shared" si="5"/>
        <v>2645936.6122447955</v>
      </c>
      <c r="H62" s="44">
        <f>+SUMIFS('Distribution Substation Costs'!C:C,'Distribution Substation Costs'!B:B,'Distribution Substation Detail'!E62)</f>
        <v>140632.26</v>
      </c>
      <c r="I62" s="337">
        <f t="shared" si="6"/>
        <v>150148.26223211069</v>
      </c>
      <c r="J62" s="44">
        <f>+SUMIFS('Distribution Substation Costs'!D:D,'Distribution Substation Costs'!B:B,'Distribution Substation Detail'!E62)</f>
        <v>222098.88999999998</v>
      </c>
      <c r="K62" s="337">
        <f t="shared" si="7"/>
        <v>222098.89000000004</v>
      </c>
      <c r="L62" s="733">
        <f t="shared" si="3"/>
        <v>3018183.7644769065</v>
      </c>
    </row>
    <row r="63" spans="2:12">
      <c r="B63" s="603">
        <f t="shared" si="4"/>
        <v>53</v>
      </c>
      <c r="C63" s="61">
        <v>1</v>
      </c>
      <c r="D63" s="166" t="s">
        <v>3814</v>
      </c>
      <c r="E63" s="734" t="s">
        <v>3815</v>
      </c>
      <c r="F63" s="44">
        <f>+SUMIFS('Distribution Substation Costs'!E:E,'Distribution Substation Costs'!B:B,'Distribution Substation Detail'!E63)</f>
        <v>2973047.41</v>
      </c>
      <c r="G63" s="337">
        <f t="shared" si="5"/>
        <v>3225992.7495345701</v>
      </c>
      <c r="H63" s="44">
        <f>+SUMIFS('Distribution Substation Costs'!C:C,'Distribution Substation Costs'!B:B,'Distribution Substation Detail'!E63)</f>
        <v>0</v>
      </c>
      <c r="I63" s="337">
        <f t="shared" si="6"/>
        <v>0</v>
      </c>
      <c r="J63" s="44">
        <f>+SUMIFS('Distribution Substation Costs'!D:D,'Distribution Substation Costs'!B:B,'Distribution Substation Detail'!E63)</f>
        <v>221856.74000000002</v>
      </c>
      <c r="K63" s="337">
        <f t="shared" si="7"/>
        <v>221856.74000000008</v>
      </c>
      <c r="L63" s="733">
        <f t="shared" si="3"/>
        <v>3447849.4895345704</v>
      </c>
    </row>
    <row r="64" spans="2:12">
      <c r="B64" s="603">
        <f t="shared" si="4"/>
        <v>54</v>
      </c>
      <c r="C64" s="61">
        <v>1</v>
      </c>
      <c r="D64" s="166" t="s">
        <v>3816</v>
      </c>
      <c r="E64" s="734" t="s">
        <v>3817</v>
      </c>
      <c r="F64" s="44">
        <f>+SUMIFS('Distribution Substation Costs'!E:E,'Distribution Substation Costs'!B:B,'Distribution Substation Detail'!E64)</f>
        <v>4091617.1299999994</v>
      </c>
      <c r="G64" s="337">
        <f t="shared" si="5"/>
        <v>4439729.8041242622</v>
      </c>
      <c r="H64" s="44">
        <f>+SUMIFS('Distribution Substation Costs'!C:C,'Distribution Substation Costs'!B:B,'Distribution Substation Detail'!E64)</f>
        <v>10295.33</v>
      </c>
      <c r="I64" s="337">
        <f t="shared" si="6"/>
        <v>10991.972315641633</v>
      </c>
      <c r="J64" s="44">
        <f>+SUMIFS('Distribution Substation Costs'!D:D,'Distribution Substation Costs'!B:B,'Distribution Substation Detail'!E64)</f>
        <v>381328.53000000009</v>
      </c>
      <c r="K64" s="337">
        <f t="shared" si="7"/>
        <v>381328.53000000014</v>
      </c>
      <c r="L64" s="733">
        <f t="shared" si="3"/>
        <v>4832050.3064399045</v>
      </c>
    </row>
    <row r="65" spans="2:12">
      <c r="B65" s="603">
        <f t="shared" si="4"/>
        <v>55</v>
      </c>
      <c r="C65" s="61">
        <v>1</v>
      </c>
      <c r="D65" s="166" t="s">
        <v>3818</v>
      </c>
      <c r="E65" s="734" t="s">
        <v>3819</v>
      </c>
      <c r="F65" s="44">
        <f>+SUMIFS('Distribution Substation Costs'!E:E,'Distribution Substation Costs'!B:B,'Distribution Substation Detail'!E65)</f>
        <v>593151.27</v>
      </c>
      <c r="G65" s="337">
        <f t="shared" si="5"/>
        <v>643616.27398239914</v>
      </c>
      <c r="H65" s="44">
        <f>+SUMIFS('Distribution Substation Costs'!C:C,'Distribution Substation Costs'!B:B,'Distribution Substation Detail'!E65)</f>
        <v>1339.58</v>
      </c>
      <c r="I65" s="337">
        <f t="shared" si="6"/>
        <v>1430.2238271708841</v>
      </c>
      <c r="J65" s="44">
        <f>+SUMIFS('Distribution Substation Costs'!D:D,'Distribution Substation Costs'!B:B,'Distribution Substation Detail'!E65)</f>
        <v>28740.940000000002</v>
      </c>
      <c r="K65" s="337">
        <f t="shared" si="7"/>
        <v>28740.94000000001</v>
      </c>
      <c r="L65" s="733">
        <f t="shared" si="3"/>
        <v>673787.43780957011</v>
      </c>
    </row>
    <row r="66" spans="2:12">
      <c r="B66" s="603">
        <f t="shared" si="4"/>
        <v>56</v>
      </c>
      <c r="C66" s="61">
        <v>1</v>
      </c>
      <c r="D66" s="166" t="s">
        <v>3820</v>
      </c>
      <c r="E66" s="734" t="s">
        <v>3821</v>
      </c>
      <c r="F66" s="44">
        <f>+SUMIFS('Distribution Substation Costs'!E:E,'Distribution Substation Costs'!B:B,'Distribution Substation Detail'!E66)</f>
        <v>3671075.9300000016</v>
      </c>
      <c r="G66" s="337">
        <f t="shared" si="5"/>
        <v>3983409.1758297537</v>
      </c>
      <c r="H66" s="44">
        <f>+SUMIFS('Distribution Substation Costs'!C:C,'Distribution Substation Costs'!B:B,'Distribution Substation Detail'!E66)</f>
        <v>23377.82</v>
      </c>
      <c r="I66" s="337">
        <f t="shared" si="6"/>
        <v>24959.700198056136</v>
      </c>
      <c r="J66" s="44">
        <f>+SUMIFS('Distribution Substation Costs'!D:D,'Distribution Substation Costs'!B:B,'Distribution Substation Detail'!E66)</f>
        <v>117209.29999999999</v>
      </c>
      <c r="K66" s="337">
        <f t="shared" si="7"/>
        <v>117209.30000000002</v>
      </c>
      <c r="L66" s="733">
        <f t="shared" si="3"/>
        <v>4125578.1760278097</v>
      </c>
    </row>
    <row r="67" spans="2:12">
      <c r="B67" s="603">
        <f t="shared" si="4"/>
        <v>57</v>
      </c>
      <c r="C67" s="61">
        <v>1</v>
      </c>
      <c r="D67" s="166" t="s">
        <v>3822</v>
      </c>
      <c r="E67" s="734" t="s">
        <v>3823</v>
      </c>
      <c r="F67" s="44">
        <f>+SUMIFS('Distribution Substation Costs'!E:E,'Distribution Substation Costs'!B:B,'Distribution Substation Detail'!E67)</f>
        <v>4227131.8499999987</v>
      </c>
      <c r="G67" s="337">
        <f t="shared" si="5"/>
        <v>4586774.0465755472</v>
      </c>
      <c r="H67" s="44">
        <f>+SUMIFS('Distribution Substation Costs'!C:C,'Distribution Substation Costs'!B:B,'Distribution Substation Detail'!E67)</f>
        <v>2.2000000000000002</v>
      </c>
      <c r="I67" s="337">
        <f t="shared" si="6"/>
        <v>2.3488648828557799</v>
      </c>
      <c r="J67" s="44">
        <f>+SUMIFS('Distribution Substation Costs'!D:D,'Distribution Substation Costs'!B:B,'Distribution Substation Detail'!E67)</f>
        <v>202570.15</v>
      </c>
      <c r="K67" s="337">
        <f t="shared" si="7"/>
        <v>202570.15000000005</v>
      </c>
      <c r="L67" s="733">
        <f t="shared" si="3"/>
        <v>4789346.5454404308</v>
      </c>
    </row>
    <row r="68" spans="2:12">
      <c r="B68" s="603">
        <f t="shared" si="4"/>
        <v>58</v>
      </c>
      <c r="C68" s="61">
        <v>1</v>
      </c>
      <c r="D68" s="166" t="s">
        <v>3824</v>
      </c>
      <c r="E68" s="734" t="s">
        <v>3825</v>
      </c>
      <c r="F68" s="44">
        <f>+SUMIFS('Distribution Substation Costs'!E:E,'Distribution Substation Costs'!B:B,'Distribution Substation Detail'!E68)</f>
        <v>2320951.8800000004</v>
      </c>
      <c r="G68" s="337">
        <f t="shared" si="5"/>
        <v>2518417.2683269219</v>
      </c>
      <c r="H68" s="44">
        <f>+SUMIFS('Distribution Substation Costs'!C:C,'Distribution Substation Costs'!B:B,'Distribution Substation Detail'!E68)</f>
        <v>5172.03</v>
      </c>
      <c r="I68" s="337">
        <f t="shared" si="6"/>
        <v>5521.9998363984441</v>
      </c>
      <c r="J68" s="44">
        <f>+SUMIFS('Distribution Substation Costs'!D:D,'Distribution Substation Costs'!B:B,'Distribution Substation Detail'!E68)</f>
        <v>107673.03000000001</v>
      </c>
      <c r="K68" s="337">
        <f t="shared" si="7"/>
        <v>107673.03000000004</v>
      </c>
      <c r="L68" s="733">
        <f t="shared" si="3"/>
        <v>2631612.2981633204</v>
      </c>
    </row>
    <row r="69" spans="2:12">
      <c r="B69" s="603">
        <f t="shared" si="4"/>
        <v>59</v>
      </c>
      <c r="C69" s="61">
        <v>1</v>
      </c>
      <c r="D69" s="166" t="s">
        <v>3826</v>
      </c>
      <c r="E69" s="734" t="s">
        <v>3827</v>
      </c>
      <c r="F69" s="44">
        <f>+SUMIFS('Distribution Substation Costs'!E:E,'Distribution Substation Costs'!B:B,'Distribution Substation Detail'!E69)</f>
        <v>6764164.709999999</v>
      </c>
      <c r="G69" s="337">
        <f t="shared" si="5"/>
        <v>7339656.3531819377</v>
      </c>
      <c r="H69" s="44">
        <f>+SUMIFS('Distribution Substation Costs'!C:C,'Distribution Substation Costs'!B:B,'Distribution Substation Detail'!E69)</f>
        <v>124807.40000000001</v>
      </c>
      <c r="I69" s="337">
        <f t="shared" si="6"/>
        <v>133252.59953660655</v>
      </c>
      <c r="J69" s="44">
        <f>+SUMIFS('Distribution Substation Costs'!D:D,'Distribution Substation Costs'!B:B,'Distribution Substation Detail'!E69)</f>
        <v>335151.12000000005</v>
      </c>
      <c r="K69" s="337">
        <f t="shared" si="7"/>
        <v>335151.12000000011</v>
      </c>
      <c r="L69" s="733">
        <f t="shared" si="3"/>
        <v>7808060.0727185439</v>
      </c>
    </row>
    <row r="70" spans="2:12">
      <c r="B70" s="603">
        <f t="shared" si="4"/>
        <v>60</v>
      </c>
      <c r="C70" s="61">
        <v>1</v>
      </c>
      <c r="D70" s="166" t="s">
        <v>3828</v>
      </c>
      <c r="E70" s="734" t="s">
        <v>3829</v>
      </c>
      <c r="F70" s="44">
        <f>+SUMIFS('Distribution Substation Costs'!E:E,'Distribution Substation Costs'!B:B,'Distribution Substation Detail'!E70)</f>
        <v>2161892.0399999996</v>
      </c>
      <c r="G70" s="337">
        <f t="shared" si="5"/>
        <v>2345824.6992154419</v>
      </c>
      <c r="H70" s="44">
        <f>+SUMIFS('Distribution Substation Costs'!C:C,'Distribution Substation Costs'!B:B,'Distribution Substation Detail'!E70)</f>
        <v>3942</v>
      </c>
      <c r="I70" s="337">
        <f t="shared" si="6"/>
        <v>4208.7388037352193</v>
      </c>
      <c r="J70" s="44">
        <f>+SUMIFS('Distribution Substation Costs'!D:D,'Distribution Substation Costs'!B:B,'Distribution Substation Detail'!E70)</f>
        <v>136151.99</v>
      </c>
      <c r="K70" s="337">
        <f t="shared" si="7"/>
        <v>136151.99000000002</v>
      </c>
      <c r="L70" s="733">
        <f t="shared" si="3"/>
        <v>2486185.4280191772</v>
      </c>
    </row>
    <row r="71" spans="2:12">
      <c r="B71" s="603">
        <f t="shared" si="4"/>
        <v>61</v>
      </c>
      <c r="C71" s="61">
        <v>1</v>
      </c>
      <c r="D71" s="166" t="s">
        <v>3830</v>
      </c>
      <c r="E71" s="734" t="s">
        <v>3831</v>
      </c>
      <c r="F71" s="44">
        <f>+SUMIFS('Distribution Substation Costs'!E:E,'Distribution Substation Costs'!B:B,'Distribution Substation Detail'!E71)</f>
        <v>3148587.01</v>
      </c>
      <c r="G71" s="337">
        <f t="shared" si="5"/>
        <v>3416467.1681232052</v>
      </c>
      <c r="H71" s="44">
        <f>+SUMIFS('Distribution Substation Costs'!C:C,'Distribution Substation Costs'!B:B,'Distribution Substation Detail'!E71)</f>
        <v>10161.43</v>
      </c>
      <c r="I71" s="337">
        <f t="shared" si="6"/>
        <v>10849.011857544183</v>
      </c>
      <c r="J71" s="44">
        <f>+SUMIFS('Distribution Substation Costs'!D:D,'Distribution Substation Costs'!B:B,'Distribution Substation Detail'!E71)</f>
        <v>398200.02999999997</v>
      </c>
      <c r="K71" s="337">
        <f t="shared" si="7"/>
        <v>398200.03000000009</v>
      </c>
      <c r="L71" s="733">
        <f t="shared" si="3"/>
        <v>3825516.2099807495</v>
      </c>
    </row>
    <row r="72" spans="2:12">
      <c r="B72" s="603">
        <f t="shared" si="4"/>
        <v>62</v>
      </c>
      <c r="C72" s="61">
        <v>1</v>
      </c>
      <c r="D72" s="166" t="s">
        <v>3832</v>
      </c>
      <c r="E72" s="734" t="s">
        <v>3833</v>
      </c>
      <c r="F72" s="44">
        <f>+SUMIFS('Distribution Substation Costs'!E:E,'Distribution Substation Costs'!B:B,'Distribution Substation Detail'!E72)</f>
        <v>860487.89000000036</v>
      </c>
      <c r="G72" s="337">
        <f t="shared" si="5"/>
        <v>933697.75566488586</v>
      </c>
      <c r="H72" s="44">
        <f>+SUMIFS('Distribution Substation Costs'!C:C,'Distribution Substation Costs'!B:B,'Distribution Substation Detail'!E72)</f>
        <v>5916.17</v>
      </c>
      <c r="I72" s="337">
        <f t="shared" si="6"/>
        <v>6316.4927063658533</v>
      </c>
      <c r="J72" s="44">
        <f>+SUMIFS('Distribution Substation Costs'!D:D,'Distribution Substation Costs'!B:B,'Distribution Substation Detail'!E72)</f>
        <v>50282.51</v>
      </c>
      <c r="K72" s="337">
        <f t="shared" si="7"/>
        <v>50282.510000000017</v>
      </c>
      <c r="L72" s="733">
        <f t="shared" si="3"/>
        <v>990296.75837125175</v>
      </c>
    </row>
    <row r="73" spans="2:12">
      <c r="B73" s="603">
        <f t="shared" si="4"/>
        <v>63</v>
      </c>
      <c r="C73" s="61">
        <v>1</v>
      </c>
      <c r="D73" s="166" t="s">
        <v>3834</v>
      </c>
      <c r="E73" s="734" t="s">
        <v>3835</v>
      </c>
      <c r="F73" s="44">
        <f>+SUMIFS('Distribution Substation Costs'!E:E,'Distribution Substation Costs'!B:B,'Distribution Substation Detail'!E73)</f>
        <v>149661.00999999998</v>
      </c>
      <c r="G73" s="337">
        <f t="shared" si="5"/>
        <v>162394.09150492516</v>
      </c>
      <c r="H73" s="44">
        <f>+SUMIFS('Distribution Substation Costs'!C:C,'Distribution Substation Costs'!B:B,'Distribution Substation Detail'!E73)</f>
        <v>3919.13</v>
      </c>
      <c r="I73" s="337">
        <f t="shared" si="6"/>
        <v>4184.3212856120781</v>
      </c>
      <c r="J73" s="44">
        <f>+SUMIFS('Distribution Substation Costs'!D:D,'Distribution Substation Costs'!B:B,'Distribution Substation Detail'!E73)</f>
        <v>7167.75</v>
      </c>
      <c r="K73" s="337">
        <f t="shared" si="7"/>
        <v>7167.7500000000018</v>
      </c>
      <c r="L73" s="733">
        <f t="shared" si="3"/>
        <v>173746.16279053723</v>
      </c>
    </row>
    <row r="74" spans="2:12">
      <c r="B74" s="603">
        <f t="shared" si="4"/>
        <v>64</v>
      </c>
      <c r="C74" s="61">
        <v>1</v>
      </c>
      <c r="D74" s="166" t="s">
        <v>3836</v>
      </c>
      <c r="E74" s="734" t="s">
        <v>3837</v>
      </c>
      <c r="F74" s="44">
        <f>+SUMIFS('Distribution Substation Costs'!E:E,'Distribution Substation Costs'!B:B,'Distribution Substation Detail'!E74)</f>
        <v>2611381.2499999986</v>
      </c>
      <c r="G74" s="337">
        <f t="shared" si="5"/>
        <v>2833556.2192634251</v>
      </c>
      <c r="H74" s="44">
        <f>+SUMIFS('Distribution Substation Costs'!C:C,'Distribution Substation Costs'!B:B,'Distribution Substation Detail'!E74)</f>
        <v>5730.4000000000005</v>
      </c>
      <c r="I74" s="337">
        <f t="shared" si="6"/>
        <v>6118.1524203258004</v>
      </c>
      <c r="J74" s="44">
        <f>+SUMIFS('Distribution Substation Costs'!D:D,'Distribution Substation Costs'!B:B,'Distribution Substation Detail'!E74)</f>
        <v>342545.05</v>
      </c>
      <c r="K74" s="337">
        <f t="shared" si="7"/>
        <v>342545.05000000005</v>
      </c>
      <c r="L74" s="733">
        <f t="shared" si="3"/>
        <v>3182219.421683751</v>
      </c>
    </row>
    <row r="75" spans="2:12">
      <c r="B75" s="603">
        <f t="shared" si="4"/>
        <v>65</v>
      </c>
      <c r="C75" s="61">
        <v>1</v>
      </c>
      <c r="D75" s="166" t="s">
        <v>9291</v>
      </c>
      <c r="E75" s="1852" t="s">
        <v>9289</v>
      </c>
      <c r="F75" s="44">
        <f>+SUMIFS('Distribution Substation Costs'!E:E,'Distribution Substation Costs'!B:B,'Distribution Substation Detail'!E75)</f>
        <v>0</v>
      </c>
      <c r="G75" s="337">
        <f t="shared" ref="G75:G106" si="8">+F75*F$202*F$213</f>
        <v>0</v>
      </c>
      <c r="H75" s="44">
        <f>+SUMIFS('Distribution Substation Costs'!C:C,'Distribution Substation Costs'!B:B,'Distribution Substation Detail'!E75)</f>
        <v>0</v>
      </c>
      <c r="I75" s="337">
        <f t="shared" ref="I75:I106" si="9">+H75*H$202*H$213</f>
        <v>0</v>
      </c>
      <c r="J75" s="44">
        <f>+SUMIFS('Distribution Substation Costs'!D:D,'Distribution Substation Costs'!B:B,'Distribution Substation Detail'!E75)</f>
        <v>248602.99</v>
      </c>
      <c r="K75" s="337">
        <f t="shared" ref="K75:K106" si="10">+J75*J$202*J$213</f>
        <v>248602.99000000005</v>
      </c>
      <c r="L75" s="733">
        <f>+G75+I75+K75</f>
        <v>248602.99000000005</v>
      </c>
    </row>
    <row r="76" spans="2:12">
      <c r="B76" s="603">
        <f t="shared" si="4"/>
        <v>66</v>
      </c>
      <c r="C76" s="61">
        <v>1</v>
      </c>
      <c r="D76" s="166" t="s">
        <v>3838</v>
      </c>
      <c r="E76" s="734" t="s">
        <v>3839</v>
      </c>
      <c r="F76" s="44">
        <f>+SUMIFS('Distribution Substation Costs'!E:E,'Distribution Substation Costs'!B:B,'Distribution Substation Detail'!E76)</f>
        <v>3156779.6500000027</v>
      </c>
      <c r="G76" s="337">
        <f t="shared" si="8"/>
        <v>3425356.8337069629</v>
      </c>
      <c r="H76" s="44">
        <f>+SUMIFS('Distribution Substation Costs'!C:C,'Distribution Substation Costs'!B:B,'Distribution Substation Detail'!E76)</f>
        <v>8290.5400000000009</v>
      </c>
      <c r="I76" s="337">
        <f t="shared" si="9"/>
        <v>8851.5264845050715</v>
      </c>
      <c r="J76" s="44">
        <f>+SUMIFS('Distribution Substation Costs'!D:D,'Distribution Substation Costs'!B:B,'Distribution Substation Detail'!E76)</f>
        <v>303225.71000000008</v>
      </c>
      <c r="K76" s="337">
        <f t="shared" si="10"/>
        <v>303225.71000000014</v>
      </c>
      <c r="L76" s="733">
        <f t="shared" si="3"/>
        <v>3737434.0701914681</v>
      </c>
    </row>
    <row r="77" spans="2:12">
      <c r="B77" s="603">
        <f t="shared" si="4"/>
        <v>67</v>
      </c>
      <c r="C77" s="61">
        <v>1</v>
      </c>
      <c r="D77" s="166" t="s">
        <v>3840</v>
      </c>
      <c r="E77" s="734" t="s">
        <v>3841</v>
      </c>
      <c r="F77" s="44">
        <f>+SUMIFS('Distribution Substation Costs'!E:E,'Distribution Substation Costs'!B:B,'Distribution Substation Detail'!E77)</f>
        <v>2405532.6099999994</v>
      </c>
      <c r="G77" s="337">
        <f t="shared" si="8"/>
        <v>2610194.083191216</v>
      </c>
      <c r="H77" s="44">
        <f>+SUMIFS('Distribution Substation Costs'!C:C,'Distribution Substation Costs'!B:B,'Distribution Substation Detail'!E77)</f>
        <v>2450.9299999999998</v>
      </c>
      <c r="I77" s="337">
        <f t="shared" si="9"/>
        <v>2616.7742760625979</v>
      </c>
      <c r="J77" s="44">
        <f>+SUMIFS('Distribution Substation Costs'!D:D,'Distribution Substation Costs'!B:B,'Distribution Substation Detail'!E77)</f>
        <v>140995.85</v>
      </c>
      <c r="K77" s="337">
        <f t="shared" si="10"/>
        <v>140995.85000000003</v>
      </c>
      <c r="L77" s="733">
        <f t="shared" si="3"/>
        <v>2753806.7074672785</v>
      </c>
    </row>
    <row r="78" spans="2:12">
      <c r="B78" s="603">
        <f t="shared" ref="B78:B107" si="11">1+B77</f>
        <v>68</v>
      </c>
      <c r="C78" s="61">
        <v>1</v>
      </c>
      <c r="D78" s="166" t="s">
        <v>3842</v>
      </c>
      <c r="E78" s="734" t="s">
        <v>3843</v>
      </c>
      <c r="F78" s="44">
        <f>+SUMIFS('Distribution Substation Costs'!E:E,'Distribution Substation Costs'!B:B,'Distribution Substation Detail'!E78)</f>
        <v>1459265.6000000003</v>
      </c>
      <c r="G78" s="337">
        <f t="shared" si="8"/>
        <v>1583419.1642592121</v>
      </c>
      <c r="H78" s="44">
        <f>+SUMIFS('Distribution Substation Costs'!C:C,'Distribution Substation Costs'!B:B,'Distribution Substation Detail'!E78)</f>
        <v>6983.76</v>
      </c>
      <c r="I78" s="337">
        <f t="shared" si="9"/>
        <v>7456.322097405854</v>
      </c>
      <c r="J78" s="44">
        <f>+SUMIFS('Distribution Substation Costs'!D:D,'Distribution Substation Costs'!B:B,'Distribution Substation Detail'!E78)</f>
        <v>65581.12000000001</v>
      </c>
      <c r="K78" s="337">
        <f t="shared" si="10"/>
        <v>65581.120000000024</v>
      </c>
      <c r="L78" s="733">
        <f t="shared" ref="L78:L142" si="12">+G78+I78+K78</f>
        <v>1656456.606356618</v>
      </c>
    </row>
    <row r="79" spans="2:12">
      <c r="B79" s="603">
        <f t="shared" si="11"/>
        <v>69</v>
      </c>
      <c r="C79" s="61">
        <v>1</v>
      </c>
      <c r="D79" s="166" t="s">
        <v>3844</v>
      </c>
      <c r="E79" s="734" t="s">
        <v>3845</v>
      </c>
      <c r="F79" s="44">
        <f>+SUMIFS('Distribution Substation Costs'!E:E,'Distribution Substation Costs'!B:B,'Distribution Substation Detail'!E79)</f>
        <v>2475459.9799999991</v>
      </c>
      <c r="G79" s="337">
        <f t="shared" si="8"/>
        <v>2686070.8377479217</v>
      </c>
      <c r="H79" s="44">
        <f>+SUMIFS('Distribution Substation Costs'!C:C,'Distribution Substation Costs'!B:B,'Distribution Substation Detail'!E79)</f>
        <v>7655.35</v>
      </c>
      <c r="I79" s="337">
        <f t="shared" si="9"/>
        <v>8173.3558095318149</v>
      </c>
      <c r="J79" s="44">
        <f>+SUMIFS('Distribution Substation Costs'!D:D,'Distribution Substation Costs'!B:B,'Distribution Substation Detail'!E79)</f>
        <v>123171.03000000003</v>
      </c>
      <c r="K79" s="337">
        <f t="shared" si="10"/>
        <v>123171.03000000006</v>
      </c>
      <c r="L79" s="733">
        <f t="shared" si="12"/>
        <v>2817415.2235574536</v>
      </c>
    </row>
    <row r="80" spans="2:12">
      <c r="B80" s="603">
        <f t="shared" si="11"/>
        <v>70</v>
      </c>
      <c r="C80" s="61">
        <v>1</v>
      </c>
      <c r="D80" s="166" t="s">
        <v>3846</v>
      </c>
      <c r="E80" s="734" t="s">
        <v>3847</v>
      </c>
      <c r="F80" s="44">
        <f>+SUMIFS('Distribution Substation Costs'!E:E,'Distribution Substation Costs'!B:B,'Distribution Substation Detail'!E80)</f>
        <v>5888573.6900000004</v>
      </c>
      <c r="G80" s="337">
        <f t="shared" si="8"/>
        <v>6389570.5010099486</v>
      </c>
      <c r="H80" s="44">
        <f>+SUMIFS('Distribution Substation Costs'!C:C,'Distribution Substation Costs'!B:B,'Distribution Substation Detail'!E80)</f>
        <v>75743.520000000004</v>
      </c>
      <c r="I80" s="337">
        <f t="shared" si="9"/>
        <v>80868.770105402</v>
      </c>
      <c r="J80" s="44">
        <f>+SUMIFS('Distribution Substation Costs'!D:D,'Distribution Substation Costs'!B:B,'Distribution Substation Detail'!E80)</f>
        <v>319140.73</v>
      </c>
      <c r="K80" s="337">
        <f t="shared" si="10"/>
        <v>319140.73000000004</v>
      </c>
      <c r="L80" s="733">
        <f t="shared" si="12"/>
        <v>6789580.001115351</v>
      </c>
    </row>
    <row r="81" spans="2:12">
      <c r="B81" s="603">
        <f t="shared" si="11"/>
        <v>71</v>
      </c>
      <c r="C81" s="61">
        <v>1</v>
      </c>
      <c r="D81" s="166" t="s">
        <v>3848</v>
      </c>
      <c r="E81" s="734" t="s">
        <v>3849</v>
      </c>
      <c r="F81" s="44">
        <f>+SUMIFS('Distribution Substation Costs'!E:E,'Distribution Substation Costs'!B:B,'Distribution Substation Detail'!E81)</f>
        <v>2664935.6400000029</v>
      </c>
      <c r="G81" s="337">
        <f t="shared" si="8"/>
        <v>2891666.9891302804</v>
      </c>
      <c r="H81" s="44">
        <f>+SUMIFS('Distribution Substation Costs'!C:C,'Distribution Substation Costs'!B:B,'Distribution Substation Detail'!E81)</f>
        <v>3456.77</v>
      </c>
      <c r="I81" s="337">
        <f t="shared" si="9"/>
        <v>3690.6753005042606</v>
      </c>
      <c r="J81" s="44">
        <f>+SUMIFS('Distribution Substation Costs'!D:D,'Distribution Substation Costs'!B:B,'Distribution Substation Detail'!E81)</f>
        <v>180177.89</v>
      </c>
      <c r="K81" s="337">
        <f t="shared" si="10"/>
        <v>180177.89000000004</v>
      </c>
      <c r="L81" s="733">
        <f t="shared" si="12"/>
        <v>3075535.5544307847</v>
      </c>
    </row>
    <row r="82" spans="2:12">
      <c r="B82" s="603">
        <f t="shared" si="11"/>
        <v>72</v>
      </c>
      <c r="C82" s="61">
        <v>1</v>
      </c>
      <c r="D82" s="166" t="s">
        <v>3850</v>
      </c>
      <c r="E82" s="734" t="s">
        <v>3851</v>
      </c>
      <c r="F82" s="44">
        <f>+SUMIFS('Distribution Substation Costs'!E:E,'Distribution Substation Costs'!B:B,'Distribution Substation Detail'!E82)</f>
        <v>862081.76000000013</v>
      </c>
      <c r="G82" s="337">
        <f t="shared" si="8"/>
        <v>935427.23130204028</v>
      </c>
      <c r="H82" s="44">
        <f>+SUMIFS('Distribution Substation Costs'!C:C,'Distribution Substation Costs'!B:B,'Distribution Substation Detail'!E82)</f>
        <v>7572.32</v>
      </c>
      <c r="I82" s="337">
        <f t="shared" si="9"/>
        <v>8084.7075135211253</v>
      </c>
      <c r="J82" s="44">
        <f>+SUMIFS('Distribution Substation Costs'!D:D,'Distribution Substation Costs'!B:B,'Distribution Substation Detail'!E82)</f>
        <v>87225.29</v>
      </c>
      <c r="K82" s="337">
        <f t="shared" si="10"/>
        <v>87225.290000000008</v>
      </c>
      <c r="L82" s="733">
        <f t="shared" si="12"/>
        <v>1030737.2288155614</v>
      </c>
    </row>
    <row r="83" spans="2:12">
      <c r="B83" s="603">
        <f t="shared" si="11"/>
        <v>73</v>
      </c>
      <c r="C83" s="61">
        <v>1</v>
      </c>
      <c r="D83" s="166" t="s">
        <v>3852</v>
      </c>
      <c r="E83" s="734" t="s">
        <v>3853</v>
      </c>
      <c r="F83" s="44">
        <f>+SUMIFS('Distribution Substation Costs'!E:E,'Distribution Substation Costs'!B:B,'Distribution Substation Detail'!E83)</f>
        <v>1334147.6800000006</v>
      </c>
      <c r="G83" s="337">
        <f t="shared" si="8"/>
        <v>1447656.2761871226</v>
      </c>
      <c r="H83" s="44">
        <f>+SUMIFS('Distribution Substation Costs'!C:C,'Distribution Substation Costs'!B:B,'Distribution Substation Detail'!E83)</f>
        <v>10116.61</v>
      </c>
      <c r="I83" s="337">
        <f t="shared" si="9"/>
        <v>10801.159073885277</v>
      </c>
      <c r="J83" s="44">
        <f>+SUMIFS('Distribution Substation Costs'!D:D,'Distribution Substation Costs'!B:B,'Distribution Substation Detail'!E83)</f>
        <v>62680.280000000006</v>
      </c>
      <c r="K83" s="337">
        <f t="shared" si="10"/>
        <v>62680.280000000021</v>
      </c>
      <c r="L83" s="733">
        <f t="shared" si="12"/>
        <v>1521137.7152610079</v>
      </c>
    </row>
    <row r="84" spans="2:12">
      <c r="B84" s="603">
        <f t="shared" si="11"/>
        <v>74</v>
      </c>
      <c r="C84" s="61">
        <v>1</v>
      </c>
      <c r="D84" s="166" t="s">
        <v>3854</v>
      </c>
      <c r="E84" s="734" t="s">
        <v>3855</v>
      </c>
      <c r="F84" s="44">
        <f>+SUMIFS('Distribution Substation Costs'!E:E,'Distribution Substation Costs'!B:B,'Distribution Substation Detail'!E84)</f>
        <v>2312746.0499999998</v>
      </c>
      <c r="G84" s="337">
        <f t="shared" si="8"/>
        <v>2509513.2905447735</v>
      </c>
      <c r="H84" s="44">
        <f>+SUMIFS('Distribution Substation Costs'!C:C,'Distribution Substation Costs'!B:B,'Distribution Substation Detail'!E84)</f>
        <v>47814.19</v>
      </c>
      <c r="I84" s="337">
        <f t="shared" si="9"/>
        <v>51049.578087815447</v>
      </c>
      <c r="J84" s="44">
        <f>+SUMIFS('Distribution Substation Costs'!D:D,'Distribution Substation Costs'!B:B,'Distribution Substation Detail'!E84)</f>
        <v>86768.710000000021</v>
      </c>
      <c r="K84" s="337">
        <f t="shared" si="10"/>
        <v>86768.710000000036</v>
      </c>
      <c r="L84" s="733">
        <f t="shared" si="12"/>
        <v>2647331.578632589</v>
      </c>
    </row>
    <row r="85" spans="2:12">
      <c r="B85" s="603">
        <f t="shared" si="11"/>
        <v>75</v>
      </c>
      <c r="C85" s="61">
        <v>1</v>
      </c>
      <c r="D85" s="166" t="s">
        <v>3856</v>
      </c>
      <c r="E85" s="734" t="s">
        <v>3857</v>
      </c>
      <c r="F85" s="44">
        <f>+SUMIFS('Distribution Substation Costs'!E:E,'Distribution Substation Costs'!B:B,'Distribution Substation Detail'!E85)</f>
        <v>2904487.2399999974</v>
      </c>
      <c r="G85" s="337">
        <f t="shared" si="8"/>
        <v>3151599.5156483785</v>
      </c>
      <c r="H85" s="44">
        <f>+SUMIFS('Distribution Substation Costs'!C:C,'Distribution Substation Costs'!B:B,'Distribution Substation Detail'!E85)</f>
        <v>2697.33</v>
      </c>
      <c r="I85" s="337">
        <f t="shared" si="9"/>
        <v>2879.8471429424453</v>
      </c>
      <c r="J85" s="44">
        <f>+SUMIFS('Distribution Substation Costs'!D:D,'Distribution Substation Costs'!B:B,'Distribution Substation Detail'!E85)</f>
        <v>95127.510000000009</v>
      </c>
      <c r="K85" s="337">
        <f t="shared" si="10"/>
        <v>95127.510000000024</v>
      </c>
      <c r="L85" s="733">
        <f t="shared" si="12"/>
        <v>3249606.872791321</v>
      </c>
    </row>
    <row r="86" spans="2:12">
      <c r="B86" s="603">
        <f t="shared" si="11"/>
        <v>76</v>
      </c>
      <c r="C86" s="61">
        <v>1</v>
      </c>
      <c r="D86" s="166" t="s">
        <v>3858</v>
      </c>
      <c r="E86" s="734" t="s">
        <v>3859</v>
      </c>
      <c r="F86" s="44">
        <f>+SUMIFS('Distribution Substation Costs'!E:E,'Distribution Substation Costs'!B:B,'Distribution Substation Detail'!E86)</f>
        <v>2968779.870000002</v>
      </c>
      <c r="G86" s="337">
        <f t="shared" si="8"/>
        <v>3221362.1294334456</v>
      </c>
      <c r="H86" s="44">
        <f>+SUMIFS('Distribution Substation Costs'!C:C,'Distribution Substation Costs'!B:B,'Distribution Substation Detail'!E86)</f>
        <v>6426.95</v>
      </c>
      <c r="I86" s="337">
        <f t="shared" si="9"/>
        <v>6861.8350722136147</v>
      </c>
      <c r="J86" s="44">
        <f>+SUMIFS('Distribution Substation Costs'!D:D,'Distribution Substation Costs'!B:B,'Distribution Substation Detail'!E86)</f>
        <v>163592.32000000001</v>
      </c>
      <c r="K86" s="337">
        <f t="shared" si="10"/>
        <v>163592.32000000004</v>
      </c>
      <c r="L86" s="733">
        <f t="shared" si="12"/>
        <v>3391816.2845056592</v>
      </c>
    </row>
    <row r="87" spans="2:12">
      <c r="B87" s="603">
        <f t="shared" si="11"/>
        <v>77</v>
      </c>
      <c r="C87" s="61">
        <v>1</v>
      </c>
      <c r="D87" s="166" t="s">
        <v>3860</v>
      </c>
      <c r="E87" s="734" t="s">
        <v>3861</v>
      </c>
      <c r="F87" s="44">
        <f>+SUMIFS('Distribution Substation Costs'!E:E,'Distribution Substation Costs'!B:B,'Distribution Substation Detail'!E87)</f>
        <v>1466073.9300000018</v>
      </c>
      <c r="G87" s="337">
        <f t="shared" si="8"/>
        <v>1590806.7434624792</v>
      </c>
      <c r="H87" s="44">
        <f>+SUMIFS('Distribution Substation Costs'!C:C,'Distribution Substation Costs'!B:B,'Distribution Substation Detail'!E87)</f>
        <v>15683.61</v>
      </c>
      <c r="I87" s="337">
        <f t="shared" si="9"/>
        <v>16744.854893366242</v>
      </c>
      <c r="J87" s="44">
        <f>+SUMIFS('Distribution Substation Costs'!D:D,'Distribution Substation Costs'!B:B,'Distribution Substation Detail'!E87)</f>
        <v>58757.72</v>
      </c>
      <c r="K87" s="337">
        <f t="shared" si="10"/>
        <v>58757.720000000016</v>
      </c>
      <c r="L87" s="733">
        <f t="shared" si="12"/>
        <v>1666309.3183558455</v>
      </c>
    </row>
    <row r="88" spans="2:12">
      <c r="B88" s="603">
        <f t="shared" si="11"/>
        <v>78</v>
      </c>
      <c r="C88" s="61">
        <v>1</v>
      </c>
      <c r="D88" s="166" t="s">
        <v>3862</v>
      </c>
      <c r="E88" s="734" t="s">
        <v>3863</v>
      </c>
      <c r="F88" s="44">
        <f>+SUMIFS('Distribution Substation Costs'!E:E,'Distribution Substation Costs'!B:B,'Distribution Substation Detail'!E88)</f>
        <v>860717.23</v>
      </c>
      <c r="G88" s="337">
        <f t="shared" si="8"/>
        <v>933946.60779374477</v>
      </c>
      <c r="H88" s="44">
        <f>+SUMIFS('Distribution Substation Costs'!C:C,'Distribution Substation Costs'!B:B,'Distribution Substation Detail'!E88)</f>
        <v>19976.14</v>
      </c>
      <c r="I88" s="337">
        <f t="shared" si="9"/>
        <v>21327.842609550295</v>
      </c>
      <c r="J88" s="44">
        <f>+SUMIFS('Distribution Substation Costs'!D:D,'Distribution Substation Costs'!B:B,'Distribution Substation Detail'!E88)</f>
        <v>51065.23</v>
      </c>
      <c r="K88" s="337">
        <f t="shared" si="10"/>
        <v>51065.230000000018</v>
      </c>
      <c r="L88" s="733">
        <f t="shared" si="12"/>
        <v>1006339.6804032951</v>
      </c>
    </row>
    <row r="89" spans="2:12">
      <c r="B89" s="603">
        <f t="shared" si="11"/>
        <v>79</v>
      </c>
      <c r="C89" s="61">
        <v>1</v>
      </c>
      <c r="D89" s="166" t="s">
        <v>3864</v>
      </c>
      <c r="E89" s="734" t="s">
        <v>3865</v>
      </c>
      <c r="F89" s="44">
        <f>+SUMIFS('Distribution Substation Costs'!E:E,'Distribution Substation Costs'!B:B,'Distribution Substation Detail'!E89)</f>
        <v>2730589.6300000008</v>
      </c>
      <c r="G89" s="337">
        <f t="shared" si="8"/>
        <v>2962906.786721671</v>
      </c>
      <c r="H89" s="44">
        <f>+SUMIFS('Distribution Substation Costs'!C:C,'Distribution Substation Costs'!B:B,'Distribution Substation Detail'!E89)</f>
        <v>14982.24</v>
      </c>
      <c r="I89" s="337">
        <f t="shared" si="9"/>
        <v>15996.02609205326</v>
      </c>
      <c r="J89" s="44">
        <f>+SUMIFS('Distribution Substation Costs'!D:D,'Distribution Substation Costs'!B:B,'Distribution Substation Detail'!E89)</f>
        <v>137645.51999999999</v>
      </c>
      <c r="K89" s="337">
        <f t="shared" si="10"/>
        <v>137645.52000000002</v>
      </c>
      <c r="L89" s="733">
        <f t="shared" si="12"/>
        <v>3116548.3328137244</v>
      </c>
    </row>
    <row r="90" spans="2:12">
      <c r="B90" s="603">
        <f t="shared" si="11"/>
        <v>80</v>
      </c>
      <c r="C90" s="61">
        <v>1</v>
      </c>
      <c r="D90" s="166" t="s">
        <v>3866</v>
      </c>
      <c r="E90" s="734" t="s">
        <v>3867</v>
      </c>
      <c r="F90" s="44">
        <f>+SUMIFS('Distribution Substation Costs'!E:E,'Distribution Substation Costs'!B:B,'Distribution Substation Detail'!E90)</f>
        <v>1362728.1500000001</v>
      </c>
      <c r="G90" s="337">
        <f t="shared" si="8"/>
        <v>1478668.3578270481</v>
      </c>
      <c r="H90" s="44">
        <f>+SUMIFS('Distribution Substation Costs'!C:C,'Distribution Substation Costs'!B:B,'Distribution Substation Detail'!E90)</f>
        <v>51951.96</v>
      </c>
      <c r="I90" s="337">
        <f t="shared" si="9"/>
        <v>55467.333836149155</v>
      </c>
      <c r="J90" s="44">
        <f>+SUMIFS('Distribution Substation Costs'!D:D,'Distribution Substation Costs'!B:B,'Distribution Substation Detail'!E90)</f>
        <v>106095.79999999999</v>
      </c>
      <c r="K90" s="337">
        <f t="shared" si="10"/>
        <v>106095.80000000002</v>
      </c>
      <c r="L90" s="733">
        <f t="shared" si="12"/>
        <v>1640231.4916631973</v>
      </c>
    </row>
    <row r="91" spans="2:12">
      <c r="B91" s="603">
        <f t="shared" si="11"/>
        <v>81</v>
      </c>
      <c r="C91" s="61">
        <v>1</v>
      </c>
      <c r="D91" s="166" t="s">
        <v>3868</v>
      </c>
      <c r="E91" s="734" t="s">
        <v>3869</v>
      </c>
      <c r="F91" s="44">
        <f>+SUMIFS('Distribution Substation Costs'!E:E,'Distribution Substation Costs'!B:B,'Distribution Substation Detail'!E91)</f>
        <v>4569636.3500000024</v>
      </c>
      <c r="G91" s="337">
        <f t="shared" si="8"/>
        <v>4958418.6527014123</v>
      </c>
      <c r="H91" s="44">
        <f>+SUMIFS('Distribution Substation Costs'!C:C,'Distribution Substation Costs'!B:B,'Distribution Substation Detail'!E91)</f>
        <v>169713.66</v>
      </c>
      <c r="I91" s="337">
        <f t="shared" si="9"/>
        <v>181197.48005223891</v>
      </c>
      <c r="J91" s="44">
        <f>+SUMIFS('Distribution Substation Costs'!D:D,'Distribution Substation Costs'!B:B,'Distribution Substation Detail'!E91)</f>
        <v>358201.61</v>
      </c>
      <c r="K91" s="337">
        <f t="shared" si="10"/>
        <v>358201.61000000004</v>
      </c>
      <c r="L91" s="733">
        <f t="shared" si="12"/>
        <v>5497817.7427536519</v>
      </c>
    </row>
    <row r="92" spans="2:12">
      <c r="B92" s="603">
        <f t="shared" si="11"/>
        <v>82</v>
      </c>
      <c r="C92" s="61">
        <v>1</v>
      </c>
      <c r="D92" s="166" t="s">
        <v>3870</v>
      </c>
      <c r="E92" s="734" t="s">
        <v>3871</v>
      </c>
      <c r="F92" s="44">
        <f>+SUMIFS('Distribution Substation Costs'!E:E,'Distribution Substation Costs'!B:B,'Distribution Substation Detail'!E92)</f>
        <v>2987197.9600000009</v>
      </c>
      <c r="G92" s="337">
        <f t="shared" si="8"/>
        <v>3241347.2210268122</v>
      </c>
      <c r="H92" s="44">
        <f>+SUMIFS('Distribution Substation Costs'!C:C,'Distribution Substation Costs'!B:B,'Distribution Substation Detail'!E92)</f>
        <v>0</v>
      </c>
      <c r="I92" s="337">
        <f t="shared" si="9"/>
        <v>0</v>
      </c>
      <c r="J92" s="44">
        <f>+SUMIFS('Distribution Substation Costs'!D:D,'Distribution Substation Costs'!B:B,'Distribution Substation Detail'!E92)</f>
        <v>119582.23999999999</v>
      </c>
      <c r="K92" s="337">
        <f t="shared" si="10"/>
        <v>119582.24000000002</v>
      </c>
      <c r="L92" s="733">
        <f t="shared" si="12"/>
        <v>3360929.4610268124</v>
      </c>
    </row>
    <row r="93" spans="2:12">
      <c r="B93" s="603">
        <f t="shared" si="11"/>
        <v>83</v>
      </c>
      <c r="C93" s="61">
        <v>1</v>
      </c>
      <c r="D93" s="166" t="s">
        <v>3872</v>
      </c>
      <c r="E93" s="734" t="s">
        <v>3873</v>
      </c>
      <c r="F93" s="44">
        <f>+SUMIFS('Distribution Substation Costs'!E:E,'Distribution Substation Costs'!B:B,'Distribution Substation Detail'!E93)</f>
        <v>2381328.3799999994</v>
      </c>
      <c r="G93" s="337">
        <f t="shared" si="8"/>
        <v>2583930.569792327</v>
      </c>
      <c r="H93" s="44">
        <f>+SUMIFS('Distribution Substation Costs'!C:C,'Distribution Substation Costs'!B:B,'Distribution Substation Detail'!E93)</f>
        <v>8565.5</v>
      </c>
      <c r="I93" s="337">
        <f t="shared" si="9"/>
        <v>9145.0918882278092</v>
      </c>
      <c r="J93" s="44">
        <f>+SUMIFS('Distribution Substation Costs'!D:D,'Distribution Substation Costs'!B:B,'Distribution Substation Detail'!E93)</f>
        <v>272164.19</v>
      </c>
      <c r="K93" s="337">
        <f t="shared" si="10"/>
        <v>272164.19000000006</v>
      </c>
      <c r="L93" s="733">
        <f t="shared" si="12"/>
        <v>2865239.8516805549</v>
      </c>
    </row>
    <row r="94" spans="2:12">
      <c r="B94" s="603">
        <f t="shared" si="11"/>
        <v>84</v>
      </c>
      <c r="C94" s="61">
        <v>1</v>
      </c>
      <c r="D94" s="166" t="s">
        <v>3874</v>
      </c>
      <c r="E94" s="734" t="s">
        <v>3875</v>
      </c>
      <c r="F94" s="44">
        <f>+SUMIFS('Distribution Substation Costs'!E:E,'Distribution Substation Costs'!B:B,'Distribution Substation Detail'!E94)</f>
        <v>1186673.2600000002</v>
      </c>
      <c r="G94" s="337">
        <f t="shared" si="8"/>
        <v>1287634.8086311051</v>
      </c>
      <c r="H94" s="44">
        <f>+SUMIFS('Distribution Substation Costs'!C:C,'Distribution Substation Costs'!B:B,'Distribution Substation Detail'!E94)</f>
        <v>58825.83</v>
      </c>
      <c r="I94" s="337">
        <f t="shared" si="9"/>
        <v>62806.330132656367</v>
      </c>
      <c r="J94" s="44">
        <f>+SUMIFS('Distribution Substation Costs'!D:D,'Distribution Substation Costs'!B:B,'Distribution Substation Detail'!E94)</f>
        <v>77476.09</v>
      </c>
      <c r="K94" s="337">
        <f t="shared" si="10"/>
        <v>77476.090000000011</v>
      </c>
      <c r="L94" s="733">
        <f t="shared" si="12"/>
        <v>1427917.2287637615</v>
      </c>
    </row>
    <row r="95" spans="2:12">
      <c r="B95" s="603">
        <f t="shared" si="11"/>
        <v>85</v>
      </c>
      <c r="C95" s="61">
        <v>1</v>
      </c>
      <c r="D95" s="166" t="s">
        <v>3876</v>
      </c>
      <c r="E95" s="734" t="s">
        <v>3877</v>
      </c>
      <c r="F95" s="44">
        <f>+SUMIFS('Distribution Substation Costs'!E:E,'Distribution Substation Costs'!B:B,'Distribution Substation Detail'!E95)</f>
        <v>3431386.819999997</v>
      </c>
      <c r="G95" s="337">
        <f t="shared" si="8"/>
        <v>3723327.4400318004</v>
      </c>
      <c r="H95" s="44">
        <f>+SUMIFS('Distribution Substation Costs'!C:C,'Distribution Substation Costs'!B:B,'Distribution Substation Detail'!E95)</f>
        <v>16703.63</v>
      </c>
      <c r="I95" s="337">
        <f t="shared" si="9"/>
        <v>17833.895419643766</v>
      </c>
      <c r="J95" s="44">
        <f>+SUMIFS('Distribution Substation Costs'!D:D,'Distribution Substation Costs'!B:B,'Distribution Substation Detail'!E95)</f>
        <v>283218.33</v>
      </c>
      <c r="K95" s="337">
        <f t="shared" si="10"/>
        <v>283218.33000000007</v>
      </c>
      <c r="L95" s="733">
        <f t="shared" si="12"/>
        <v>4024379.6654514442</v>
      </c>
    </row>
    <row r="96" spans="2:12">
      <c r="B96" s="603">
        <f t="shared" si="11"/>
        <v>86</v>
      </c>
      <c r="C96" s="61">
        <v>1</v>
      </c>
      <c r="D96" s="166" t="s">
        <v>3878</v>
      </c>
      <c r="E96" s="734" t="s">
        <v>3879</v>
      </c>
      <c r="F96" s="44">
        <f>+SUMIFS('Distribution Substation Costs'!E:E,'Distribution Substation Costs'!B:B,'Distribution Substation Detail'!E96)</f>
        <v>2589241.100000001</v>
      </c>
      <c r="G96" s="337">
        <f t="shared" si="8"/>
        <v>2809532.3967258623</v>
      </c>
      <c r="H96" s="44">
        <f>+SUMIFS('Distribution Substation Costs'!C:C,'Distribution Substation Costs'!B:B,'Distribution Substation Detail'!E96)</f>
        <v>128.25</v>
      </c>
      <c r="I96" s="337">
        <f t="shared" si="9"/>
        <v>136.92814601193351</v>
      </c>
      <c r="J96" s="44">
        <f>+SUMIFS('Distribution Substation Costs'!D:D,'Distribution Substation Costs'!B:B,'Distribution Substation Detail'!E96)</f>
        <v>294212.32</v>
      </c>
      <c r="K96" s="337">
        <f t="shared" si="10"/>
        <v>294212.32000000007</v>
      </c>
      <c r="L96" s="733">
        <f t="shared" si="12"/>
        <v>3103881.6448718747</v>
      </c>
    </row>
    <row r="97" spans="2:12">
      <c r="B97" s="603">
        <f t="shared" si="11"/>
        <v>87</v>
      </c>
      <c r="C97" s="61">
        <v>1</v>
      </c>
      <c r="D97" s="166" t="s">
        <v>3880</v>
      </c>
      <c r="E97" s="734" t="s">
        <v>3881</v>
      </c>
      <c r="F97" s="44">
        <f>+SUMIFS('Distribution Substation Costs'!E:E,'Distribution Substation Costs'!B:B,'Distribution Substation Detail'!E97)</f>
        <v>2410423.0499999989</v>
      </c>
      <c r="G97" s="337">
        <f t="shared" si="8"/>
        <v>2615500.5993029224</v>
      </c>
      <c r="H97" s="44">
        <f>+SUMIFS('Distribution Substation Costs'!C:C,'Distribution Substation Costs'!B:B,'Distribution Substation Detail'!E97)</f>
        <v>13756.37</v>
      </c>
      <c r="I97" s="337">
        <f t="shared" si="9"/>
        <v>14687.206549350345</v>
      </c>
      <c r="J97" s="44">
        <f>+SUMIFS('Distribution Substation Costs'!D:D,'Distribution Substation Costs'!B:B,'Distribution Substation Detail'!E97)</f>
        <v>237031.56000000003</v>
      </c>
      <c r="K97" s="337">
        <f t="shared" si="10"/>
        <v>237031.56000000008</v>
      </c>
      <c r="L97" s="733">
        <f t="shared" si="12"/>
        <v>2867219.3658522726</v>
      </c>
    </row>
    <row r="98" spans="2:12">
      <c r="B98" s="603">
        <f t="shared" si="11"/>
        <v>88</v>
      </c>
      <c r="C98" s="61">
        <v>1</v>
      </c>
      <c r="D98" s="166" t="s">
        <v>3882</v>
      </c>
      <c r="E98" s="734" t="s">
        <v>3883</v>
      </c>
      <c r="F98" s="44">
        <f>+SUMIFS('Distribution Substation Costs'!E:E,'Distribution Substation Costs'!B:B,'Distribution Substation Detail'!E98)</f>
        <v>2524839.0599999991</v>
      </c>
      <c r="G98" s="337">
        <f t="shared" si="8"/>
        <v>2739651.0643944545</v>
      </c>
      <c r="H98" s="44">
        <f>+SUMIFS('Distribution Substation Costs'!C:C,'Distribution Substation Costs'!B:B,'Distribution Substation Detail'!E98)</f>
        <v>0</v>
      </c>
      <c r="I98" s="337">
        <f t="shared" si="9"/>
        <v>0</v>
      </c>
      <c r="J98" s="44">
        <f>+SUMIFS('Distribution Substation Costs'!D:D,'Distribution Substation Costs'!B:B,'Distribution Substation Detail'!E98)</f>
        <v>139645.28999999998</v>
      </c>
      <c r="K98" s="337">
        <f t="shared" si="10"/>
        <v>139645.29</v>
      </c>
      <c r="L98" s="733">
        <f t="shared" si="12"/>
        <v>2879296.3543944545</v>
      </c>
    </row>
    <row r="99" spans="2:12">
      <c r="B99" s="603">
        <f t="shared" si="11"/>
        <v>89</v>
      </c>
      <c r="C99" s="61">
        <v>1</v>
      </c>
      <c r="D99" s="166" t="s">
        <v>3884</v>
      </c>
      <c r="E99" s="734" t="s">
        <v>3885</v>
      </c>
      <c r="F99" s="44">
        <f>+SUMIFS('Distribution Substation Costs'!E:E,'Distribution Substation Costs'!B:B,'Distribution Substation Detail'!E99)</f>
        <v>1395858.1600000008</v>
      </c>
      <c r="G99" s="337">
        <f t="shared" si="8"/>
        <v>1514617.0519825879</v>
      </c>
      <c r="H99" s="44">
        <f>+SUMIFS('Distribution Substation Costs'!C:C,'Distribution Substation Costs'!B:B,'Distribution Substation Detail'!E99)</f>
        <v>19277.190000000002</v>
      </c>
      <c r="I99" s="337">
        <f t="shared" si="9"/>
        <v>20581.597559608457</v>
      </c>
      <c r="J99" s="44">
        <f>+SUMIFS('Distribution Substation Costs'!D:D,'Distribution Substation Costs'!B:B,'Distribution Substation Detail'!E99)</f>
        <v>114266.77</v>
      </c>
      <c r="K99" s="337">
        <f t="shared" si="10"/>
        <v>114266.77000000003</v>
      </c>
      <c r="L99" s="733">
        <f t="shared" si="12"/>
        <v>1649465.4195421964</v>
      </c>
    </row>
    <row r="100" spans="2:12">
      <c r="B100" s="603">
        <f t="shared" si="11"/>
        <v>90</v>
      </c>
      <c r="C100" s="61">
        <v>1</v>
      </c>
      <c r="D100" s="166" t="s">
        <v>3886</v>
      </c>
      <c r="E100" s="734" t="s">
        <v>3887</v>
      </c>
      <c r="F100" s="44">
        <f>+SUMIFS('Distribution Substation Costs'!E:E,'Distribution Substation Costs'!B:B,'Distribution Substation Detail'!E100)</f>
        <v>1513656.6800000002</v>
      </c>
      <c r="G100" s="337">
        <f t="shared" si="8"/>
        <v>1642437.8092795261</v>
      </c>
      <c r="H100" s="44">
        <f>+SUMIFS('Distribution Substation Costs'!C:C,'Distribution Substation Costs'!B:B,'Distribution Substation Detail'!E100)</f>
        <v>5611.7</v>
      </c>
      <c r="I100" s="337">
        <f t="shared" si="9"/>
        <v>5991.4204832371715</v>
      </c>
      <c r="J100" s="44">
        <f>+SUMIFS('Distribution Substation Costs'!D:D,'Distribution Substation Costs'!B:B,'Distribution Substation Detail'!E100)</f>
        <v>278700.01</v>
      </c>
      <c r="K100" s="337">
        <f t="shared" si="10"/>
        <v>278700.01000000007</v>
      </c>
      <c r="L100" s="733">
        <f t="shared" si="12"/>
        <v>1927129.2397627633</v>
      </c>
    </row>
    <row r="101" spans="2:12">
      <c r="B101" s="603">
        <f t="shared" si="11"/>
        <v>91</v>
      </c>
      <c r="C101" s="61">
        <v>1</v>
      </c>
      <c r="D101" s="166" t="s">
        <v>3888</v>
      </c>
      <c r="E101" s="734" t="s">
        <v>3889</v>
      </c>
      <c r="F101" s="44">
        <f>+SUMIFS('Distribution Substation Costs'!E:E,'Distribution Substation Costs'!B:B,'Distribution Substation Detail'!E101)</f>
        <v>991233.46000000008</v>
      </c>
      <c r="G101" s="337">
        <f t="shared" si="8"/>
        <v>1075567.0912950782</v>
      </c>
      <c r="H101" s="44">
        <f>+SUMIFS('Distribution Substation Costs'!C:C,'Distribution Substation Costs'!B:B,'Distribution Substation Detail'!E101)</f>
        <v>12485.54</v>
      </c>
      <c r="I101" s="337">
        <f t="shared" si="9"/>
        <v>13330.384749768706</v>
      </c>
      <c r="J101" s="44">
        <f>+SUMIFS('Distribution Substation Costs'!D:D,'Distribution Substation Costs'!B:B,'Distribution Substation Detail'!E101)</f>
        <v>53975.01</v>
      </c>
      <c r="K101" s="337">
        <f t="shared" si="10"/>
        <v>53975.010000000017</v>
      </c>
      <c r="L101" s="733">
        <f t="shared" si="12"/>
        <v>1142872.4860448469</v>
      </c>
    </row>
    <row r="102" spans="2:12">
      <c r="B102" s="603">
        <f t="shared" si="11"/>
        <v>92</v>
      </c>
      <c r="C102" s="61">
        <v>1</v>
      </c>
      <c r="D102" s="166" t="s">
        <v>3890</v>
      </c>
      <c r="E102" s="734" t="s">
        <v>3891</v>
      </c>
      <c r="F102" s="44">
        <f>+SUMIFS('Distribution Substation Costs'!E:E,'Distribution Substation Costs'!B:B,'Distribution Substation Detail'!E102)</f>
        <v>0</v>
      </c>
      <c r="G102" s="337">
        <f t="shared" si="8"/>
        <v>0</v>
      </c>
      <c r="H102" s="44">
        <f>+SUMIFS('Distribution Substation Costs'!C:C,'Distribution Substation Costs'!B:B,'Distribution Substation Detail'!E102)</f>
        <v>0</v>
      </c>
      <c r="I102" s="337">
        <f t="shared" si="9"/>
        <v>0</v>
      </c>
      <c r="J102" s="44">
        <f>+SUMIFS('Distribution Substation Costs'!D:D,'Distribution Substation Costs'!B:B,'Distribution Substation Detail'!E102)</f>
        <v>69.47</v>
      </c>
      <c r="K102" s="337">
        <f t="shared" si="10"/>
        <v>69.470000000000013</v>
      </c>
      <c r="L102" s="733">
        <f t="shared" si="12"/>
        <v>69.470000000000013</v>
      </c>
    </row>
    <row r="103" spans="2:12">
      <c r="B103" s="603">
        <f t="shared" si="11"/>
        <v>93</v>
      </c>
      <c r="C103" s="61">
        <v>1</v>
      </c>
      <c r="D103" s="166" t="s">
        <v>3892</v>
      </c>
      <c r="E103" s="734" t="s">
        <v>3893</v>
      </c>
      <c r="F103" s="44">
        <f>+SUMIFS('Distribution Substation Costs'!E:E,'Distribution Substation Costs'!B:B,'Distribution Substation Detail'!E103)</f>
        <v>2328486.4300000002</v>
      </c>
      <c r="G103" s="337">
        <f t="shared" si="8"/>
        <v>2526592.8539530542</v>
      </c>
      <c r="H103" s="44">
        <f>+SUMIFS('Distribution Substation Costs'!C:C,'Distribution Substation Costs'!B:B,'Distribution Substation Detail'!E103)</f>
        <v>5955.89</v>
      </c>
      <c r="I103" s="337">
        <f t="shared" si="9"/>
        <v>6358.9003941599585</v>
      </c>
      <c r="J103" s="44">
        <f>+SUMIFS('Distribution Substation Costs'!D:D,'Distribution Substation Costs'!B:B,'Distribution Substation Detail'!E103)</f>
        <v>117683.72999999998</v>
      </c>
      <c r="K103" s="337">
        <f t="shared" si="10"/>
        <v>117683.73000000001</v>
      </c>
      <c r="L103" s="733">
        <f t="shared" si="12"/>
        <v>2650635.484347214</v>
      </c>
    </row>
    <row r="104" spans="2:12">
      <c r="B104" s="603">
        <f t="shared" si="11"/>
        <v>94</v>
      </c>
      <c r="C104" s="61">
        <v>1</v>
      </c>
      <c r="D104" s="166" t="s">
        <v>3894</v>
      </c>
      <c r="E104" s="734" t="s">
        <v>3895</v>
      </c>
      <c r="F104" s="44">
        <f>+SUMIFS('Distribution Substation Costs'!E:E,'Distribution Substation Costs'!B:B,'Distribution Substation Detail'!E104)</f>
        <v>1612490.9900000009</v>
      </c>
      <c r="G104" s="337">
        <f t="shared" si="8"/>
        <v>1749680.8913752988</v>
      </c>
      <c r="H104" s="44">
        <f>+SUMIFS('Distribution Substation Costs'!C:C,'Distribution Substation Costs'!B:B,'Distribution Substation Detail'!E104)</f>
        <v>6209.46</v>
      </c>
      <c r="I104" s="337">
        <f t="shared" si="9"/>
        <v>6629.6284252262039</v>
      </c>
      <c r="J104" s="44">
        <f>+SUMIFS('Distribution Substation Costs'!D:D,'Distribution Substation Costs'!B:B,'Distribution Substation Detail'!E104)</f>
        <v>93849.69</v>
      </c>
      <c r="K104" s="337">
        <f t="shared" si="10"/>
        <v>93849.690000000017</v>
      </c>
      <c r="L104" s="733">
        <f t="shared" si="12"/>
        <v>1850160.2098005251</v>
      </c>
    </row>
    <row r="105" spans="2:12">
      <c r="B105" s="603">
        <f t="shared" si="11"/>
        <v>95</v>
      </c>
      <c r="C105" s="61">
        <v>1</v>
      </c>
      <c r="D105" s="166" t="s">
        <v>3896</v>
      </c>
      <c r="E105" s="734" t="s">
        <v>3897</v>
      </c>
      <c r="F105" s="44">
        <f>+SUMIFS('Distribution Substation Costs'!E:E,'Distribution Substation Costs'!B:B,'Distribution Substation Detail'!E105)</f>
        <v>823229.24000000057</v>
      </c>
      <c r="G105" s="337">
        <f t="shared" si="8"/>
        <v>893269.15894854709</v>
      </c>
      <c r="H105" s="44">
        <f>+SUMIFS('Distribution Substation Costs'!C:C,'Distribution Substation Costs'!B:B,'Distribution Substation Detail'!E105)</f>
        <v>29117.22</v>
      </c>
      <c r="I105" s="337">
        <f t="shared" si="9"/>
        <v>31087.461611084527</v>
      </c>
      <c r="J105" s="44">
        <f>+SUMIFS('Distribution Substation Costs'!D:D,'Distribution Substation Costs'!B:B,'Distribution Substation Detail'!E105)</f>
        <v>144274.41</v>
      </c>
      <c r="K105" s="337">
        <f t="shared" si="10"/>
        <v>144274.41000000003</v>
      </c>
      <c r="L105" s="733">
        <f t="shared" si="12"/>
        <v>1068631.0305596315</v>
      </c>
    </row>
    <row r="106" spans="2:12">
      <c r="B106" s="603">
        <f t="shared" si="11"/>
        <v>96</v>
      </c>
      <c r="C106" s="61">
        <v>1</v>
      </c>
      <c r="D106" s="166" t="s">
        <v>3898</v>
      </c>
      <c r="E106" s="734" t="s">
        <v>3899</v>
      </c>
      <c r="F106" s="44">
        <f>+SUMIFS('Distribution Substation Costs'!E:E,'Distribution Substation Costs'!B:B,'Distribution Substation Detail'!E106)</f>
        <v>1407311.4900000002</v>
      </c>
      <c r="G106" s="337">
        <f t="shared" si="8"/>
        <v>1527044.8253890083</v>
      </c>
      <c r="H106" s="44">
        <f>+SUMIFS('Distribution Substation Costs'!C:C,'Distribution Substation Costs'!B:B,'Distribution Substation Detail'!E106)</f>
        <v>8926.76</v>
      </c>
      <c r="I106" s="337">
        <f t="shared" si="9"/>
        <v>9530.7968553098453</v>
      </c>
      <c r="J106" s="44">
        <f>+SUMIFS('Distribution Substation Costs'!D:D,'Distribution Substation Costs'!B:B,'Distribution Substation Detail'!E106)</f>
        <v>259536.67000000004</v>
      </c>
      <c r="K106" s="337">
        <f t="shared" si="10"/>
        <v>259536.6700000001</v>
      </c>
      <c r="L106" s="733">
        <f t="shared" si="12"/>
        <v>1796112.2922443182</v>
      </c>
    </row>
    <row r="107" spans="2:12">
      <c r="B107" s="603">
        <f t="shared" si="11"/>
        <v>97</v>
      </c>
      <c r="C107" s="61">
        <v>1</v>
      </c>
      <c r="D107" s="166" t="s">
        <v>3900</v>
      </c>
      <c r="E107" s="734" t="s">
        <v>3901</v>
      </c>
      <c r="F107" s="44">
        <f>+SUMIFS('Distribution Substation Costs'!E:E,'Distribution Substation Costs'!B:B,'Distribution Substation Detail'!E107)</f>
        <v>1566931.9499999995</v>
      </c>
      <c r="G107" s="337">
        <f t="shared" ref="G107:G138" si="13">+F107*F$202*F$213</f>
        <v>1700245.7117608036</v>
      </c>
      <c r="H107" s="44">
        <f>+SUMIFS('Distribution Substation Costs'!C:C,'Distribution Substation Costs'!B:B,'Distribution Substation Detail'!E107)</f>
        <v>19120.16</v>
      </c>
      <c r="I107" s="337">
        <f t="shared" ref="I107:I138" si="14">+H107*H$202*H$213</f>
        <v>20413.941990265346</v>
      </c>
      <c r="J107" s="44">
        <f>+SUMIFS('Distribution Substation Costs'!D:D,'Distribution Substation Costs'!B:B,'Distribution Substation Detail'!E107)</f>
        <v>185045.24</v>
      </c>
      <c r="K107" s="337">
        <f t="shared" ref="K107:K138" si="15">+J107*J$202*J$213</f>
        <v>185045.24000000002</v>
      </c>
      <c r="L107" s="733">
        <f t="shared" si="12"/>
        <v>1905704.893751069</v>
      </c>
    </row>
    <row r="108" spans="2:12">
      <c r="B108" s="603">
        <f t="shared" ref="B108:B142" si="16">1+B107</f>
        <v>98</v>
      </c>
      <c r="C108" s="61">
        <v>1</v>
      </c>
      <c r="D108" s="166" t="s">
        <v>3902</v>
      </c>
      <c r="E108" s="734" t="s">
        <v>3903</v>
      </c>
      <c r="F108" s="44">
        <f>+SUMIFS('Distribution Substation Costs'!E:E,'Distribution Substation Costs'!B:B,'Distribution Substation Detail'!E108)</f>
        <v>3355331.6199999992</v>
      </c>
      <c r="G108" s="337">
        <f t="shared" si="13"/>
        <v>3640801.5028606895</v>
      </c>
      <c r="H108" s="44">
        <f>+SUMIFS('Distribution Substation Costs'!C:C,'Distribution Substation Costs'!B:B,'Distribution Substation Detail'!E108)</f>
        <v>3408.06</v>
      </c>
      <c r="I108" s="337">
        <f t="shared" si="14"/>
        <v>3638.6692966661217</v>
      </c>
      <c r="J108" s="44">
        <f>+SUMIFS('Distribution Substation Costs'!D:D,'Distribution Substation Costs'!B:B,'Distribution Substation Detail'!E108)</f>
        <v>309063.09999999998</v>
      </c>
      <c r="K108" s="337">
        <f t="shared" si="15"/>
        <v>309063.10000000003</v>
      </c>
      <c r="L108" s="733">
        <f t="shared" si="12"/>
        <v>3953503.2721573557</v>
      </c>
    </row>
    <row r="109" spans="2:12">
      <c r="B109" s="603">
        <f t="shared" si="16"/>
        <v>99</v>
      </c>
      <c r="C109" s="61">
        <v>1</v>
      </c>
      <c r="D109" s="166" t="s">
        <v>3904</v>
      </c>
      <c r="E109" s="734" t="s">
        <v>3905</v>
      </c>
      <c r="F109" s="44">
        <f>+SUMIFS('Distribution Substation Costs'!E:E,'Distribution Substation Costs'!B:B,'Distribution Substation Detail'!E109)</f>
        <v>1012008.0599999999</v>
      </c>
      <c r="G109" s="337">
        <f t="shared" si="13"/>
        <v>1098109.1835432742</v>
      </c>
      <c r="H109" s="44">
        <f>+SUMIFS('Distribution Substation Costs'!C:C,'Distribution Substation Costs'!B:B,'Distribution Substation Detail'!E109)</f>
        <v>351887.93</v>
      </c>
      <c r="I109" s="337">
        <f t="shared" si="14"/>
        <v>375698.72794446035</v>
      </c>
      <c r="J109" s="44">
        <f>+SUMIFS('Distribution Substation Costs'!D:D,'Distribution Substation Costs'!B:B,'Distribution Substation Detail'!E109)</f>
        <v>131701.76999999999</v>
      </c>
      <c r="K109" s="337">
        <f t="shared" si="15"/>
        <v>131701.77000000002</v>
      </c>
      <c r="L109" s="733">
        <f t="shared" si="12"/>
        <v>1605509.6814877344</v>
      </c>
    </row>
    <row r="110" spans="2:12">
      <c r="B110" s="603">
        <f t="shared" si="16"/>
        <v>100</v>
      </c>
      <c r="C110" s="61">
        <v>1</v>
      </c>
      <c r="D110" s="166" t="s">
        <v>3906</v>
      </c>
      <c r="E110" s="734" t="s">
        <v>3907</v>
      </c>
      <c r="F110" s="44">
        <f>+SUMIFS('Distribution Substation Costs'!E:E,'Distribution Substation Costs'!B:B,'Distribution Substation Detail'!E110)</f>
        <v>1137271.6099999996</v>
      </c>
      <c r="G110" s="337">
        <f t="shared" si="13"/>
        <v>1234030.0917406178</v>
      </c>
      <c r="H110" s="44">
        <f>+SUMIFS('Distribution Substation Costs'!C:C,'Distribution Substation Costs'!B:B,'Distribution Substation Detail'!E110)</f>
        <v>4640.2</v>
      </c>
      <c r="I110" s="337">
        <f t="shared" si="14"/>
        <v>4954.1831042851763</v>
      </c>
      <c r="J110" s="44">
        <f>+SUMIFS('Distribution Substation Costs'!D:D,'Distribution Substation Costs'!B:B,'Distribution Substation Detail'!E110)</f>
        <v>122858.24999999999</v>
      </c>
      <c r="K110" s="337">
        <f t="shared" si="15"/>
        <v>122858.25000000001</v>
      </c>
      <c r="L110" s="733">
        <f t="shared" si="12"/>
        <v>1361842.524844903</v>
      </c>
    </row>
    <row r="111" spans="2:12">
      <c r="B111" s="603">
        <f t="shared" si="16"/>
        <v>101</v>
      </c>
      <c r="C111" s="61">
        <v>1</v>
      </c>
      <c r="D111" s="166" t="s">
        <v>3908</v>
      </c>
      <c r="E111" s="734" t="s">
        <v>3909</v>
      </c>
      <c r="F111" s="44">
        <f>+SUMIFS('Distribution Substation Costs'!E:E,'Distribution Substation Costs'!B:B,'Distribution Substation Detail'!E111)</f>
        <v>1147774.1800000006</v>
      </c>
      <c r="G111" s="337">
        <f t="shared" si="13"/>
        <v>1245426.2149768369</v>
      </c>
      <c r="H111" s="44">
        <f>+SUMIFS('Distribution Substation Costs'!C:C,'Distribution Substation Costs'!B:B,'Distribution Substation Detail'!E111)</f>
        <v>11680.34</v>
      </c>
      <c r="I111" s="337">
        <f t="shared" si="14"/>
        <v>12470.700202643489</v>
      </c>
      <c r="J111" s="44">
        <f>+SUMIFS('Distribution Substation Costs'!D:D,'Distribution Substation Costs'!B:B,'Distribution Substation Detail'!E111)</f>
        <v>101329.97</v>
      </c>
      <c r="K111" s="337">
        <f t="shared" si="15"/>
        <v>101329.97000000003</v>
      </c>
      <c r="L111" s="733">
        <f t="shared" si="12"/>
        <v>1359226.8851794803</v>
      </c>
    </row>
    <row r="112" spans="2:12">
      <c r="B112" s="603">
        <f t="shared" si="16"/>
        <v>102</v>
      </c>
      <c r="C112" s="61">
        <v>1</v>
      </c>
      <c r="D112" s="166" t="s">
        <v>3910</v>
      </c>
      <c r="E112" s="734" t="s">
        <v>3911</v>
      </c>
      <c r="F112" s="44">
        <f>+SUMIFS('Distribution Substation Costs'!E:E,'Distribution Substation Costs'!B:B,'Distribution Substation Detail'!E112)</f>
        <v>2273215.9699999993</v>
      </c>
      <c r="G112" s="337">
        <f t="shared" si="13"/>
        <v>2466620.0117361038</v>
      </c>
      <c r="H112" s="44">
        <f>+SUMIFS('Distribution Substation Costs'!C:C,'Distribution Substation Costs'!B:B,'Distribution Substation Detail'!E112)</f>
        <v>44117.66</v>
      </c>
      <c r="I112" s="337">
        <f t="shared" si="14"/>
        <v>47102.919221714146</v>
      </c>
      <c r="J112" s="44">
        <f>+SUMIFS('Distribution Substation Costs'!D:D,'Distribution Substation Costs'!B:B,'Distribution Substation Detail'!E112)</f>
        <v>77132.259999999995</v>
      </c>
      <c r="K112" s="337">
        <f t="shared" si="15"/>
        <v>77132.260000000009</v>
      </c>
      <c r="L112" s="733">
        <f t="shared" si="12"/>
        <v>2590855.1909578182</v>
      </c>
    </row>
    <row r="113" spans="2:12">
      <c r="B113" s="603">
        <f t="shared" si="16"/>
        <v>103</v>
      </c>
      <c r="C113" s="61">
        <v>1</v>
      </c>
      <c r="D113" s="166" t="s">
        <v>3912</v>
      </c>
      <c r="E113" s="734" t="s">
        <v>3913</v>
      </c>
      <c r="F113" s="44">
        <f>+SUMIFS('Distribution Substation Costs'!E:E,'Distribution Substation Costs'!B:B,'Distribution Substation Detail'!E113)</f>
        <v>1273195.4599999997</v>
      </c>
      <c r="G113" s="337">
        <f t="shared" si="13"/>
        <v>1381518.2727611905</v>
      </c>
      <c r="H113" s="44">
        <f>+SUMIFS('Distribution Substation Costs'!C:C,'Distribution Substation Costs'!B:B,'Distribution Substation Detail'!E113)</f>
        <v>73783.22</v>
      </c>
      <c r="I113" s="337">
        <f t="shared" si="14"/>
        <v>78775.824728191918</v>
      </c>
      <c r="J113" s="44">
        <f>+SUMIFS('Distribution Substation Costs'!D:D,'Distribution Substation Costs'!B:B,'Distribution Substation Detail'!E113)</f>
        <v>81551.789999999994</v>
      </c>
      <c r="K113" s="337">
        <f t="shared" si="15"/>
        <v>81551.790000000008</v>
      </c>
      <c r="L113" s="733">
        <f t="shared" si="12"/>
        <v>1541845.8874893824</v>
      </c>
    </row>
    <row r="114" spans="2:12">
      <c r="B114" s="603">
        <f t="shared" si="16"/>
        <v>104</v>
      </c>
      <c r="C114" s="61">
        <v>1</v>
      </c>
      <c r="D114" s="166" t="s">
        <v>3914</v>
      </c>
      <c r="E114" s="734" t="s">
        <v>3915</v>
      </c>
      <c r="F114" s="44">
        <f>+SUMIFS('Distribution Substation Costs'!E:E,'Distribution Substation Costs'!B:B,'Distribution Substation Detail'!E114)</f>
        <v>914248.42999999935</v>
      </c>
      <c r="G114" s="337">
        <f t="shared" si="13"/>
        <v>992032.21466736111</v>
      </c>
      <c r="H114" s="44">
        <f>+SUMIFS('Distribution Substation Costs'!C:C,'Distribution Substation Costs'!B:B,'Distribution Substation Detail'!E114)</f>
        <v>5761.46</v>
      </c>
      <c r="I114" s="337">
        <f t="shared" si="14"/>
        <v>6151.3141218083001</v>
      </c>
      <c r="J114" s="44">
        <f>+SUMIFS('Distribution Substation Costs'!D:D,'Distribution Substation Costs'!B:B,'Distribution Substation Detail'!E114)</f>
        <v>107933.47000000002</v>
      </c>
      <c r="K114" s="337">
        <f t="shared" si="15"/>
        <v>107933.47000000004</v>
      </c>
      <c r="L114" s="733">
        <f t="shared" si="12"/>
        <v>1106116.9987891694</v>
      </c>
    </row>
    <row r="115" spans="2:12">
      <c r="B115" s="603">
        <f t="shared" si="16"/>
        <v>105</v>
      </c>
      <c r="C115" s="61">
        <v>1</v>
      </c>
      <c r="D115" s="166" t="s">
        <v>3916</v>
      </c>
      <c r="E115" s="734" t="s">
        <v>3917</v>
      </c>
      <c r="F115" s="44">
        <f>+SUMIFS('Distribution Substation Costs'!E:E,'Distribution Substation Costs'!B:B,'Distribution Substation Detail'!E115)</f>
        <v>751055.43999999971</v>
      </c>
      <c r="G115" s="337">
        <f t="shared" si="13"/>
        <v>814954.84928660968</v>
      </c>
      <c r="H115" s="44">
        <f>+SUMIFS('Distribution Substation Costs'!C:C,'Distribution Substation Costs'!B:B,'Distribution Substation Detail'!E115)</f>
        <v>32148.23</v>
      </c>
      <c r="I115" s="337">
        <f t="shared" si="14"/>
        <v>34323.567496804841</v>
      </c>
      <c r="J115" s="44">
        <f>+SUMIFS('Distribution Substation Costs'!D:D,'Distribution Substation Costs'!B:B,'Distribution Substation Detail'!E115)</f>
        <v>88241.72</v>
      </c>
      <c r="K115" s="337">
        <f t="shared" si="15"/>
        <v>88241.720000000016</v>
      </c>
      <c r="L115" s="733">
        <f t="shared" si="12"/>
        <v>937520.13678341452</v>
      </c>
    </row>
    <row r="116" spans="2:12">
      <c r="B116" s="603">
        <f t="shared" si="16"/>
        <v>106</v>
      </c>
      <c r="C116" s="61">
        <v>1</v>
      </c>
      <c r="D116" s="166" t="s">
        <v>3918</v>
      </c>
      <c r="E116" s="734" t="s">
        <v>3919</v>
      </c>
      <c r="F116" s="44">
        <f>+SUMIFS('Distribution Substation Costs'!E:E,'Distribution Substation Costs'!B:B,'Distribution Substation Detail'!E116)</f>
        <v>872636.41000000015</v>
      </c>
      <c r="G116" s="337">
        <f t="shared" si="13"/>
        <v>946879.86547778489</v>
      </c>
      <c r="H116" s="44">
        <f>+SUMIFS('Distribution Substation Costs'!C:C,'Distribution Substation Costs'!B:B,'Distribution Substation Detail'!E116)</f>
        <v>9479.56</v>
      </c>
      <c r="I116" s="337">
        <f t="shared" si="14"/>
        <v>10121.002540420151</v>
      </c>
      <c r="J116" s="44">
        <f>+SUMIFS('Distribution Substation Costs'!D:D,'Distribution Substation Costs'!B:B,'Distribution Substation Detail'!E116)</f>
        <v>236344.3</v>
      </c>
      <c r="K116" s="337">
        <f t="shared" si="15"/>
        <v>236344.30000000005</v>
      </c>
      <c r="L116" s="733">
        <f t="shared" si="12"/>
        <v>1193345.1680182051</v>
      </c>
    </row>
    <row r="117" spans="2:12">
      <c r="B117" s="603">
        <f t="shared" si="16"/>
        <v>107</v>
      </c>
      <c r="C117" s="61">
        <v>1</v>
      </c>
      <c r="D117" s="166" t="s">
        <v>3920</v>
      </c>
      <c r="E117" s="734" t="s">
        <v>3921</v>
      </c>
      <c r="F117" s="44">
        <f>+SUMIFS('Distribution Substation Costs'!E:E,'Distribution Substation Costs'!B:B,'Distribution Substation Detail'!E117)</f>
        <v>1356316.24</v>
      </c>
      <c r="G117" s="337">
        <f t="shared" si="13"/>
        <v>1471710.9258328273</v>
      </c>
      <c r="H117" s="44">
        <f>+SUMIFS('Distribution Substation Costs'!C:C,'Distribution Substation Costs'!B:B,'Distribution Substation Detail'!E117)</f>
        <v>8905.5499999999993</v>
      </c>
      <c r="I117" s="337">
        <f t="shared" si="14"/>
        <v>9508.1516625074019</v>
      </c>
      <c r="J117" s="44">
        <f>+SUMIFS('Distribution Substation Costs'!D:D,'Distribution Substation Costs'!B:B,'Distribution Substation Detail'!E117)</f>
        <v>143085.47</v>
      </c>
      <c r="K117" s="337">
        <f t="shared" si="15"/>
        <v>143085.47000000003</v>
      </c>
      <c r="L117" s="733">
        <f t="shared" si="12"/>
        <v>1624304.5474953346</v>
      </c>
    </row>
    <row r="118" spans="2:12">
      <c r="B118" s="603">
        <f t="shared" si="16"/>
        <v>108</v>
      </c>
      <c r="C118" s="61">
        <v>1</v>
      </c>
      <c r="D118" s="166" t="s">
        <v>3922</v>
      </c>
      <c r="E118" s="734" t="s">
        <v>3923</v>
      </c>
      <c r="F118" s="44">
        <f>+SUMIFS('Distribution Substation Costs'!E:E,'Distribution Substation Costs'!B:B,'Distribution Substation Detail'!E118)</f>
        <v>1031457.6700000002</v>
      </c>
      <c r="G118" s="337">
        <f t="shared" si="13"/>
        <v>1119213.5563259725</v>
      </c>
      <c r="H118" s="44">
        <f>+SUMIFS('Distribution Substation Costs'!C:C,'Distribution Substation Costs'!B:B,'Distribution Substation Detail'!E118)</f>
        <v>5046.5</v>
      </c>
      <c r="I118" s="337">
        <f t="shared" si="14"/>
        <v>5387.9757415144049</v>
      </c>
      <c r="J118" s="44">
        <f>+SUMIFS('Distribution Substation Costs'!D:D,'Distribution Substation Costs'!B:B,'Distribution Substation Detail'!E118)</f>
        <v>165326.58000000002</v>
      </c>
      <c r="K118" s="337">
        <f t="shared" si="15"/>
        <v>165326.58000000005</v>
      </c>
      <c r="L118" s="733">
        <f t="shared" si="12"/>
        <v>1289928.1120674871</v>
      </c>
    </row>
    <row r="119" spans="2:12">
      <c r="B119" s="603">
        <f t="shared" si="16"/>
        <v>109</v>
      </c>
      <c r="C119" s="61">
        <v>1</v>
      </c>
      <c r="D119" s="166" t="s">
        <v>3924</v>
      </c>
      <c r="E119" s="734" t="s">
        <v>3925</v>
      </c>
      <c r="F119" s="44">
        <f>+SUMIFS('Distribution Substation Costs'!E:E,'Distribution Substation Costs'!B:B,'Distribution Substation Detail'!E119)</f>
        <v>1212043.3799999992</v>
      </c>
      <c r="G119" s="337">
        <f t="shared" si="13"/>
        <v>1315163.4053495876</v>
      </c>
      <c r="H119" s="44">
        <f>+SUMIFS('Distribution Substation Costs'!C:C,'Distribution Substation Costs'!B:B,'Distribution Substation Detail'!E119)</f>
        <v>40147.01</v>
      </c>
      <c r="I119" s="337">
        <f t="shared" si="14"/>
        <v>42863.591791209008</v>
      </c>
      <c r="J119" s="44">
        <f>+SUMIFS('Distribution Substation Costs'!D:D,'Distribution Substation Costs'!B:B,'Distribution Substation Detail'!E119)</f>
        <v>238276.75000000003</v>
      </c>
      <c r="K119" s="337">
        <f t="shared" si="15"/>
        <v>238276.75000000009</v>
      </c>
      <c r="L119" s="733">
        <f t="shared" si="12"/>
        <v>1596303.7471407966</v>
      </c>
    </row>
    <row r="120" spans="2:12">
      <c r="B120" s="603">
        <f t="shared" si="16"/>
        <v>110</v>
      </c>
      <c r="C120" s="61">
        <v>1</v>
      </c>
      <c r="D120" s="166" t="s">
        <v>3926</v>
      </c>
      <c r="E120" s="734" t="s">
        <v>3927</v>
      </c>
      <c r="F120" s="44">
        <f>+SUMIFS('Distribution Substation Costs'!E:E,'Distribution Substation Costs'!B:B,'Distribution Substation Detail'!E120)</f>
        <v>433579.70000000013</v>
      </c>
      <c r="G120" s="337">
        <f t="shared" si="13"/>
        <v>470468.4371465756</v>
      </c>
      <c r="H120" s="44">
        <f>+SUMIFS('Distribution Substation Costs'!C:C,'Distribution Substation Costs'!B:B,'Distribution Substation Detail'!E120)</f>
        <v>24007.62</v>
      </c>
      <c r="I120" s="337">
        <f t="shared" si="14"/>
        <v>25632.116154066392</v>
      </c>
      <c r="J120" s="44">
        <f>+SUMIFS('Distribution Substation Costs'!D:D,'Distribution Substation Costs'!B:B,'Distribution Substation Detail'!E120)</f>
        <v>90338.32</v>
      </c>
      <c r="K120" s="337">
        <f t="shared" si="15"/>
        <v>90338.320000000022</v>
      </c>
      <c r="L120" s="733">
        <f t="shared" si="12"/>
        <v>586438.87330064201</v>
      </c>
    </row>
    <row r="121" spans="2:12">
      <c r="B121" s="603">
        <f t="shared" si="16"/>
        <v>111</v>
      </c>
      <c r="C121" s="61">
        <v>1</v>
      </c>
      <c r="D121" s="166" t="s">
        <v>3928</v>
      </c>
      <c r="E121" s="734" t="s">
        <v>3929</v>
      </c>
      <c r="F121" s="44">
        <f>+SUMIFS('Distribution Substation Costs'!E:E,'Distribution Substation Costs'!B:B,'Distribution Substation Detail'!E121)</f>
        <v>2227735.0300000007</v>
      </c>
      <c r="G121" s="337">
        <f t="shared" si="13"/>
        <v>2417269.5768293114</v>
      </c>
      <c r="H121" s="44">
        <f>+SUMIFS('Distribution Substation Costs'!C:C,'Distribution Substation Costs'!B:B,'Distribution Substation Detail'!E121)</f>
        <v>41615.480000000003</v>
      </c>
      <c r="I121" s="337">
        <f t="shared" si="14"/>
        <v>44431.427070539561</v>
      </c>
      <c r="J121" s="44">
        <f>+SUMIFS('Distribution Substation Costs'!D:D,'Distribution Substation Costs'!B:B,'Distribution Substation Detail'!E121)</f>
        <v>538968.21000000008</v>
      </c>
      <c r="K121" s="337">
        <f t="shared" si="15"/>
        <v>538968.2100000002</v>
      </c>
      <c r="L121" s="733">
        <f t="shared" si="12"/>
        <v>3000669.2138998508</v>
      </c>
    </row>
    <row r="122" spans="2:12">
      <c r="B122" s="603">
        <f t="shared" si="16"/>
        <v>112</v>
      </c>
      <c r="C122" s="61">
        <v>1</v>
      </c>
      <c r="D122" s="166" t="s">
        <v>3930</v>
      </c>
      <c r="E122" s="734" t="s">
        <v>3931</v>
      </c>
      <c r="F122" s="44">
        <f>+SUMIFS('Distribution Substation Costs'!E:E,'Distribution Substation Costs'!B:B,'Distribution Substation Detail'!E122)</f>
        <v>1856326.7899999993</v>
      </c>
      <c r="G122" s="337">
        <f t="shared" si="13"/>
        <v>2014262.1154187312</v>
      </c>
      <c r="H122" s="44">
        <f>+SUMIFS('Distribution Substation Costs'!C:C,'Distribution Substation Costs'!B:B,'Distribution Substation Detail'!E122)</f>
        <v>54803.090000000004</v>
      </c>
      <c r="I122" s="337">
        <f t="shared" si="14"/>
        <v>58511.387987720344</v>
      </c>
      <c r="J122" s="44">
        <f>+SUMIFS('Distribution Substation Costs'!D:D,'Distribution Substation Costs'!B:B,'Distribution Substation Detail'!E122)</f>
        <v>214695.23</v>
      </c>
      <c r="K122" s="337">
        <f t="shared" si="15"/>
        <v>214695.23000000007</v>
      </c>
      <c r="L122" s="733">
        <f t="shared" si="12"/>
        <v>2287468.7334064515</v>
      </c>
    </row>
    <row r="123" spans="2:12">
      <c r="B123" s="603">
        <f t="shared" si="16"/>
        <v>113</v>
      </c>
      <c r="C123" s="61">
        <v>1</v>
      </c>
      <c r="D123" s="166" t="s">
        <v>3932</v>
      </c>
      <c r="E123" s="734" t="s">
        <v>3933</v>
      </c>
      <c r="F123" s="44">
        <f>+SUMIFS('Distribution Substation Costs'!E:E,'Distribution Substation Costs'!B:B,'Distribution Substation Detail'!E123)</f>
        <v>3640112.450000002</v>
      </c>
      <c r="G123" s="337">
        <f t="shared" si="13"/>
        <v>3949811.3389286739</v>
      </c>
      <c r="H123" s="44">
        <f>+SUMIFS('Distribution Substation Costs'!C:C,'Distribution Substation Costs'!B:B,'Distribution Substation Detail'!E123)</f>
        <v>37388.370000000003</v>
      </c>
      <c r="I123" s="337">
        <f t="shared" si="14"/>
        <v>39918.286054644792</v>
      </c>
      <c r="J123" s="44">
        <f>+SUMIFS('Distribution Substation Costs'!D:D,'Distribution Substation Costs'!B:B,'Distribution Substation Detail'!E123)</f>
        <v>149548.03</v>
      </c>
      <c r="K123" s="337">
        <f t="shared" si="15"/>
        <v>149548.03000000003</v>
      </c>
      <c r="L123" s="733">
        <f t="shared" si="12"/>
        <v>4139277.6549833184</v>
      </c>
    </row>
    <row r="124" spans="2:12">
      <c r="B124" s="603">
        <f t="shared" si="16"/>
        <v>114</v>
      </c>
      <c r="C124" s="61">
        <v>1</v>
      </c>
      <c r="D124" s="166" t="s">
        <v>3934</v>
      </c>
      <c r="E124" s="734" t="s">
        <v>3935</v>
      </c>
      <c r="F124" s="44">
        <f>+SUMIFS('Distribution Substation Costs'!E:E,'Distribution Substation Costs'!B:B,'Distribution Substation Detail'!E124)</f>
        <v>3843507.3299999991</v>
      </c>
      <c r="G124" s="337">
        <f t="shared" si="13"/>
        <v>4170510.9503662344</v>
      </c>
      <c r="H124" s="44">
        <f>+SUMIFS('Distribution Substation Costs'!C:C,'Distribution Substation Costs'!B:B,'Distribution Substation Detail'!E124)</f>
        <v>295808.92</v>
      </c>
      <c r="I124" s="337">
        <f t="shared" si="14"/>
        <v>315825.08373795211</v>
      </c>
      <c r="J124" s="44">
        <f>+SUMIFS('Distribution Substation Costs'!D:D,'Distribution Substation Costs'!B:B,'Distribution Substation Detail'!E124)</f>
        <v>644022.27999999991</v>
      </c>
      <c r="K124" s="337">
        <f t="shared" si="15"/>
        <v>644022.28</v>
      </c>
      <c r="L124" s="733">
        <f t="shared" si="12"/>
        <v>5130358.3141041864</v>
      </c>
    </row>
    <row r="125" spans="2:12">
      <c r="B125" s="603">
        <f t="shared" si="16"/>
        <v>115</v>
      </c>
      <c r="C125" s="61">
        <v>1</v>
      </c>
      <c r="D125" s="166" t="s">
        <v>3936</v>
      </c>
      <c r="E125" s="734" t="s">
        <v>3937</v>
      </c>
      <c r="F125" s="44">
        <f>+SUMIFS('Distribution Substation Costs'!E:E,'Distribution Substation Costs'!B:B,'Distribution Substation Detail'!E125)</f>
        <v>1395471.3800000006</v>
      </c>
      <c r="G125" s="337">
        <f t="shared" si="13"/>
        <v>1514197.3649397683</v>
      </c>
      <c r="H125" s="44">
        <f>+SUMIFS('Distribution Substation Costs'!C:C,'Distribution Substation Costs'!B:B,'Distribution Substation Detail'!E125)</f>
        <v>8294.6200000000008</v>
      </c>
      <c r="I125" s="337">
        <f t="shared" si="14"/>
        <v>8855.8825611969132</v>
      </c>
      <c r="J125" s="44">
        <f>+SUMIFS('Distribution Substation Costs'!D:D,'Distribution Substation Costs'!B:B,'Distribution Substation Detail'!E125)</f>
        <v>114694.37999999999</v>
      </c>
      <c r="K125" s="337">
        <f t="shared" si="15"/>
        <v>114694.38000000002</v>
      </c>
      <c r="L125" s="733">
        <f t="shared" si="12"/>
        <v>1637747.6275009653</v>
      </c>
    </row>
    <row r="126" spans="2:12">
      <c r="B126" s="603">
        <f t="shared" si="16"/>
        <v>116</v>
      </c>
      <c r="C126" s="61">
        <v>1</v>
      </c>
      <c r="D126" s="166" t="s">
        <v>3938</v>
      </c>
      <c r="E126" s="734" t="s">
        <v>3939</v>
      </c>
      <c r="F126" s="44">
        <f>+SUMIFS('Distribution Substation Costs'!E:E,'Distribution Substation Costs'!B:B,'Distribution Substation Detail'!E126)</f>
        <v>2299861.9800000014</v>
      </c>
      <c r="G126" s="337">
        <f t="shared" si="13"/>
        <v>2495533.0505174235</v>
      </c>
      <c r="H126" s="44">
        <f>+SUMIFS('Distribution Substation Costs'!C:C,'Distribution Substation Costs'!B:B,'Distribution Substation Detail'!E126)</f>
        <v>163047.55000000002</v>
      </c>
      <c r="I126" s="337">
        <f t="shared" si="14"/>
        <v>174080.30201394178</v>
      </c>
      <c r="J126" s="44">
        <f>+SUMIFS('Distribution Substation Costs'!D:D,'Distribution Substation Costs'!B:B,'Distribution Substation Detail'!E126)</f>
        <v>210379.37</v>
      </c>
      <c r="K126" s="337">
        <f t="shared" si="15"/>
        <v>210379.37000000005</v>
      </c>
      <c r="L126" s="733">
        <f t="shared" si="12"/>
        <v>2879992.7225313652</v>
      </c>
    </row>
    <row r="127" spans="2:12">
      <c r="B127" s="603">
        <f t="shared" si="16"/>
        <v>117</v>
      </c>
      <c r="C127" s="61">
        <v>1</v>
      </c>
      <c r="D127" s="166" t="s">
        <v>3940</v>
      </c>
      <c r="E127" s="734" t="s">
        <v>3941</v>
      </c>
      <c r="F127" s="44">
        <f>+SUMIFS('Distribution Substation Costs'!E:E,'Distribution Substation Costs'!B:B,'Distribution Substation Detail'!E127)</f>
        <v>466917.8299999999</v>
      </c>
      <c r="G127" s="337">
        <f t="shared" si="13"/>
        <v>506642.95804432349</v>
      </c>
      <c r="H127" s="44">
        <f>+SUMIFS('Distribution Substation Costs'!C:C,'Distribution Substation Costs'!B:B,'Distribution Substation Detail'!E127)</f>
        <v>52247.31</v>
      </c>
      <c r="I127" s="337">
        <f t="shared" si="14"/>
        <v>55782.668946672544</v>
      </c>
      <c r="J127" s="44">
        <f>+SUMIFS('Distribution Substation Costs'!D:D,'Distribution Substation Costs'!B:B,'Distribution Substation Detail'!E127)</f>
        <v>161913.38</v>
      </c>
      <c r="K127" s="337">
        <f t="shared" si="15"/>
        <v>161913.38000000003</v>
      </c>
      <c r="L127" s="733">
        <f t="shared" si="12"/>
        <v>724339.00699099607</v>
      </c>
    </row>
    <row r="128" spans="2:12">
      <c r="B128" s="603">
        <f t="shared" si="16"/>
        <v>118</v>
      </c>
      <c r="C128" s="61">
        <v>1</v>
      </c>
      <c r="D128" s="166" t="s">
        <v>3942</v>
      </c>
      <c r="E128" s="734" t="s">
        <v>3943</v>
      </c>
      <c r="F128" s="44">
        <f>+SUMIFS('Distribution Substation Costs'!E:E,'Distribution Substation Costs'!B:B,'Distribution Substation Detail'!E128)</f>
        <v>3345558.2999999989</v>
      </c>
      <c r="G128" s="337">
        <f t="shared" si="13"/>
        <v>3630196.673838174</v>
      </c>
      <c r="H128" s="44">
        <f>+SUMIFS('Distribution Substation Costs'!C:C,'Distribution Substation Costs'!B:B,'Distribution Substation Detail'!E128)</f>
        <v>27135.100000000002</v>
      </c>
      <c r="I128" s="337">
        <f t="shared" si="14"/>
        <v>28971.219764899939</v>
      </c>
      <c r="J128" s="44">
        <f>+SUMIFS('Distribution Substation Costs'!D:D,'Distribution Substation Costs'!B:B,'Distribution Substation Detail'!E128)</f>
        <v>1045662.51</v>
      </c>
      <c r="K128" s="337">
        <f t="shared" si="15"/>
        <v>1045662.5100000002</v>
      </c>
      <c r="L128" s="733">
        <f t="shared" si="12"/>
        <v>4704830.4036030741</v>
      </c>
    </row>
    <row r="129" spans="2:12">
      <c r="B129" s="603">
        <f t="shared" si="16"/>
        <v>119</v>
      </c>
      <c r="C129" s="61">
        <v>1</v>
      </c>
      <c r="D129" s="166" t="s">
        <v>3944</v>
      </c>
      <c r="E129" s="734" t="s">
        <v>3945</v>
      </c>
      <c r="F129" s="44">
        <f>+SUMIFS('Distribution Substation Costs'!E:E,'Distribution Substation Costs'!B:B,'Distribution Substation Detail'!E129)</f>
        <v>2037042.9900000012</v>
      </c>
      <c r="G129" s="337">
        <f t="shared" si="13"/>
        <v>2210353.5564642157</v>
      </c>
      <c r="H129" s="44">
        <f>+SUMIFS('Distribution Substation Costs'!C:C,'Distribution Substation Costs'!B:B,'Distribution Substation Detail'!E129)</f>
        <v>34421.61</v>
      </c>
      <c r="I129" s="337">
        <f t="shared" si="14"/>
        <v>36750.77770016242</v>
      </c>
      <c r="J129" s="44">
        <f>+SUMIFS('Distribution Substation Costs'!D:D,'Distribution Substation Costs'!B:B,'Distribution Substation Detail'!E129)</f>
        <v>177132.44</v>
      </c>
      <c r="K129" s="337">
        <f t="shared" si="15"/>
        <v>177132.44000000003</v>
      </c>
      <c r="L129" s="733">
        <f t="shared" si="12"/>
        <v>2424236.7741643782</v>
      </c>
    </row>
    <row r="130" spans="2:12">
      <c r="B130" s="603">
        <f t="shared" si="16"/>
        <v>120</v>
      </c>
      <c r="C130" s="61">
        <v>1</v>
      </c>
      <c r="D130" s="166" t="s">
        <v>3946</v>
      </c>
      <c r="E130" s="734" t="s">
        <v>3947</v>
      </c>
      <c r="F130" s="44">
        <f>+SUMIFS('Distribution Substation Costs'!E:E,'Distribution Substation Costs'!B:B,'Distribution Substation Detail'!E130)</f>
        <v>977638.58999999985</v>
      </c>
      <c r="G130" s="337">
        <f t="shared" si="13"/>
        <v>1060815.5767705028</v>
      </c>
      <c r="H130" s="44">
        <f>+SUMIFS('Distribution Substation Costs'!C:C,'Distribution Substation Costs'!B:B,'Distribution Substation Detail'!E130)</f>
        <v>42437.78</v>
      </c>
      <c r="I130" s="337">
        <f t="shared" si="14"/>
        <v>45309.368703799701</v>
      </c>
      <c r="J130" s="44">
        <f>+SUMIFS('Distribution Substation Costs'!D:D,'Distribution Substation Costs'!B:B,'Distribution Substation Detail'!E130)</f>
        <v>131631.24</v>
      </c>
      <c r="K130" s="337">
        <f t="shared" si="15"/>
        <v>131631.24000000002</v>
      </c>
      <c r="L130" s="733">
        <f t="shared" si="12"/>
        <v>1237756.1854743026</v>
      </c>
    </row>
    <row r="131" spans="2:12">
      <c r="B131" s="603">
        <f t="shared" si="16"/>
        <v>121</v>
      </c>
      <c r="C131" s="61">
        <v>1</v>
      </c>
      <c r="D131" s="166" t="s">
        <v>3948</v>
      </c>
      <c r="E131" s="734" t="s">
        <v>3949</v>
      </c>
      <c r="F131" s="44">
        <f>+SUMIFS('Distribution Substation Costs'!E:E,'Distribution Substation Costs'!B:B,'Distribution Substation Detail'!E131)</f>
        <v>2114626.0900000012</v>
      </c>
      <c r="G131" s="337">
        <f t="shared" si="13"/>
        <v>2294537.386578925</v>
      </c>
      <c r="H131" s="44">
        <f>+SUMIFS('Distribution Substation Costs'!C:C,'Distribution Substation Costs'!B:B,'Distribution Substation Detail'!E131)</f>
        <v>133487.65</v>
      </c>
      <c r="I131" s="337">
        <f t="shared" si="14"/>
        <v>142520.20608179239</v>
      </c>
      <c r="J131" s="44">
        <f>+SUMIFS('Distribution Substation Costs'!D:D,'Distribution Substation Costs'!B:B,'Distribution Substation Detail'!E131)</f>
        <v>260097.42999999996</v>
      </c>
      <c r="K131" s="337">
        <f t="shared" si="15"/>
        <v>260097.43000000002</v>
      </c>
      <c r="L131" s="733">
        <f t="shared" si="12"/>
        <v>2697155.0226607174</v>
      </c>
    </row>
    <row r="132" spans="2:12">
      <c r="B132" s="603">
        <f t="shared" si="16"/>
        <v>122</v>
      </c>
      <c r="C132" s="61">
        <v>1</v>
      </c>
      <c r="D132" s="166" t="s">
        <v>3950</v>
      </c>
      <c r="E132" s="734" t="s">
        <v>3951</v>
      </c>
      <c r="F132" s="44">
        <f>+SUMIFS('Distribution Substation Costs'!E:E,'Distribution Substation Costs'!B:B,'Distribution Substation Detail'!E132)</f>
        <v>2347173.8100000005</v>
      </c>
      <c r="G132" s="337">
        <f t="shared" si="13"/>
        <v>2546870.1466006674</v>
      </c>
      <c r="H132" s="44">
        <f>+SUMIFS('Distribution Substation Costs'!C:C,'Distribution Substation Costs'!B:B,'Distribution Substation Detail'!E132)</f>
        <v>128157.36</v>
      </c>
      <c r="I132" s="337">
        <f t="shared" si="14"/>
        <v>136829.23744704816</v>
      </c>
      <c r="J132" s="44">
        <f>+SUMIFS('Distribution Substation Costs'!D:D,'Distribution Substation Costs'!B:B,'Distribution Substation Detail'!E132)</f>
        <v>429151.26</v>
      </c>
      <c r="K132" s="337">
        <f t="shared" si="15"/>
        <v>429151.26000000013</v>
      </c>
      <c r="L132" s="733">
        <f t="shared" si="12"/>
        <v>3112850.6440477157</v>
      </c>
    </row>
    <row r="133" spans="2:12">
      <c r="B133" s="603">
        <f t="shared" si="16"/>
        <v>123</v>
      </c>
      <c r="C133" s="61">
        <v>1</v>
      </c>
      <c r="D133" s="166" t="s">
        <v>3952</v>
      </c>
      <c r="E133" s="734" t="s">
        <v>3953</v>
      </c>
      <c r="F133" s="44">
        <f>+SUMIFS('Distribution Substation Costs'!E:E,'Distribution Substation Costs'!B:B,'Distribution Substation Detail'!E133)</f>
        <v>0</v>
      </c>
      <c r="G133" s="337">
        <f t="shared" si="13"/>
        <v>0</v>
      </c>
      <c r="H133" s="44">
        <f>+SUMIFS('Distribution Substation Costs'!C:C,'Distribution Substation Costs'!B:B,'Distribution Substation Detail'!E133)</f>
        <v>0</v>
      </c>
      <c r="I133" s="337">
        <f t="shared" si="14"/>
        <v>0</v>
      </c>
      <c r="J133" s="44">
        <f>+SUMIFS('Distribution Substation Costs'!D:D,'Distribution Substation Costs'!B:B,'Distribution Substation Detail'!E133)</f>
        <v>0</v>
      </c>
      <c r="K133" s="337">
        <f t="shared" si="15"/>
        <v>0</v>
      </c>
      <c r="L133" s="733">
        <f t="shared" si="12"/>
        <v>0</v>
      </c>
    </row>
    <row r="134" spans="2:12">
      <c r="B134" s="603">
        <f t="shared" si="16"/>
        <v>124</v>
      </c>
      <c r="C134" s="61">
        <v>1</v>
      </c>
      <c r="D134" s="166" t="s">
        <v>3954</v>
      </c>
      <c r="E134" s="734" t="s">
        <v>3955</v>
      </c>
      <c r="F134" s="44">
        <f>+SUMIFS('Distribution Substation Costs'!E:E,'Distribution Substation Costs'!B:B,'Distribution Substation Detail'!E134)</f>
        <v>977107.90000000037</v>
      </c>
      <c r="G134" s="337">
        <f t="shared" si="13"/>
        <v>1060239.7359391423</v>
      </c>
      <c r="H134" s="44">
        <f>+SUMIFS('Distribution Substation Costs'!C:C,'Distribution Substation Costs'!B:B,'Distribution Substation Detail'!E134)</f>
        <v>104042.7</v>
      </c>
      <c r="I134" s="337">
        <f t="shared" si="14"/>
        <v>111082.83833977228</v>
      </c>
      <c r="J134" s="44">
        <f>+SUMIFS('Distribution Substation Costs'!D:D,'Distribution Substation Costs'!B:B,'Distribution Substation Detail'!E134)</f>
        <v>217281.47</v>
      </c>
      <c r="K134" s="337">
        <f t="shared" si="15"/>
        <v>217281.47000000006</v>
      </c>
      <c r="L134" s="733">
        <f t="shared" si="12"/>
        <v>1388604.0442789146</v>
      </c>
    </row>
    <row r="135" spans="2:12">
      <c r="B135" s="603">
        <f t="shared" si="16"/>
        <v>125</v>
      </c>
      <c r="C135" s="61">
        <v>1</v>
      </c>
      <c r="D135" s="166" t="s">
        <v>3956</v>
      </c>
      <c r="E135" s="734" t="s">
        <v>3957</v>
      </c>
      <c r="F135" s="44">
        <f>+SUMIFS('Distribution Substation Costs'!E:E,'Distribution Substation Costs'!B:B,'Distribution Substation Detail'!E135)</f>
        <v>679880.89999999979</v>
      </c>
      <c r="G135" s="337">
        <f t="shared" si="13"/>
        <v>737724.81614984991</v>
      </c>
      <c r="H135" s="44">
        <f>+SUMIFS('Distribution Substation Costs'!C:C,'Distribution Substation Costs'!B:B,'Distribution Substation Detail'!E135)</f>
        <v>108660.84</v>
      </c>
      <c r="I135" s="337">
        <f t="shared" si="14"/>
        <v>116013.46873527754</v>
      </c>
      <c r="J135" s="44">
        <f>+SUMIFS('Distribution Substation Costs'!D:D,'Distribution Substation Costs'!B:B,'Distribution Substation Detail'!E135)</f>
        <v>82332.509999999995</v>
      </c>
      <c r="K135" s="337">
        <f t="shared" si="15"/>
        <v>82332.510000000009</v>
      </c>
      <c r="L135" s="733">
        <f t="shared" si="12"/>
        <v>936070.79488512746</v>
      </c>
    </row>
    <row r="136" spans="2:12">
      <c r="B136" s="603">
        <f t="shared" si="16"/>
        <v>126</v>
      </c>
      <c r="C136" s="61">
        <v>1</v>
      </c>
      <c r="D136" s="166" t="s">
        <v>3958</v>
      </c>
      <c r="E136" s="734" t="s">
        <v>3959</v>
      </c>
      <c r="F136" s="44">
        <f>+SUMIFS('Distribution Substation Costs'!E:E,'Distribution Substation Costs'!B:B,'Distribution Substation Detail'!E136)</f>
        <v>2400985.02</v>
      </c>
      <c r="G136" s="337">
        <f t="shared" si="13"/>
        <v>2605259.5865805969</v>
      </c>
      <c r="H136" s="44">
        <f>+SUMIFS('Distribution Substation Costs'!C:C,'Distribution Substation Costs'!B:B,'Distribution Substation Detail'!E136)</f>
        <v>88562.16</v>
      </c>
      <c r="I136" s="337">
        <f t="shared" si="14"/>
        <v>94554.794351752178</v>
      </c>
      <c r="J136" s="44">
        <f>+SUMIFS('Distribution Substation Costs'!D:D,'Distribution Substation Costs'!B:B,'Distribution Substation Detail'!E136)</f>
        <v>316180.03000000003</v>
      </c>
      <c r="K136" s="337">
        <f t="shared" si="15"/>
        <v>316180.03000000009</v>
      </c>
      <c r="L136" s="733">
        <f t="shared" si="12"/>
        <v>3015994.4109323495</v>
      </c>
    </row>
    <row r="137" spans="2:12">
      <c r="B137" s="603">
        <f t="shared" si="16"/>
        <v>127</v>
      </c>
      <c r="C137" s="61">
        <v>1</v>
      </c>
      <c r="D137" s="166" t="s">
        <v>3960</v>
      </c>
      <c r="E137" s="734" t="s">
        <v>3961</v>
      </c>
      <c r="F137" s="44">
        <f>+SUMIFS('Distribution Substation Costs'!E:E,'Distribution Substation Costs'!B:B,'Distribution Substation Detail'!E137)</f>
        <v>1282851.6699999995</v>
      </c>
      <c r="G137" s="337">
        <f t="shared" si="13"/>
        <v>1391996.0281253345</v>
      </c>
      <c r="H137" s="44">
        <f>+SUMIFS('Distribution Substation Costs'!C:C,'Distribution Substation Costs'!B:B,'Distribution Substation Detail'!E137)</f>
        <v>259667.48</v>
      </c>
      <c r="I137" s="337">
        <f t="shared" si="14"/>
        <v>277238.10226893431</v>
      </c>
      <c r="J137" s="44">
        <f>+SUMIFS('Distribution Substation Costs'!D:D,'Distribution Substation Costs'!B:B,'Distribution Substation Detail'!E137)</f>
        <v>87397.190000000017</v>
      </c>
      <c r="K137" s="337">
        <f t="shared" si="15"/>
        <v>87397.190000000031</v>
      </c>
      <c r="L137" s="733">
        <f t="shared" si="12"/>
        <v>1756631.3203942687</v>
      </c>
    </row>
    <row r="138" spans="2:12">
      <c r="B138" s="603">
        <f t="shared" si="16"/>
        <v>128</v>
      </c>
      <c r="C138" s="61">
        <v>1</v>
      </c>
      <c r="D138" s="166" t="s">
        <v>3962</v>
      </c>
      <c r="E138" s="734" t="s">
        <v>3963</v>
      </c>
      <c r="F138" s="44">
        <f>+SUMIFS('Distribution Substation Costs'!E:E,'Distribution Substation Costs'!B:B,'Distribution Substation Detail'!E138)</f>
        <v>1574326.4299999997</v>
      </c>
      <c r="G138" s="337">
        <f t="shared" si="13"/>
        <v>1708269.3103036131</v>
      </c>
      <c r="H138" s="44">
        <f>+SUMIFS('Distribution Substation Costs'!C:C,'Distribution Substation Costs'!B:B,'Distribution Substation Detail'!E138)</f>
        <v>490298.88</v>
      </c>
      <c r="I138" s="337">
        <f t="shared" si="14"/>
        <v>523475.37333432725</v>
      </c>
      <c r="J138" s="44">
        <f>+SUMIFS('Distribution Substation Costs'!D:D,'Distribution Substation Costs'!B:B,'Distribution Substation Detail'!E138)</f>
        <v>295610.32</v>
      </c>
      <c r="K138" s="337">
        <f t="shared" si="15"/>
        <v>295610.32000000007</v>
      </c>
      <c r="L138" s="733">
        <f t="shared" si="12"/>
        <v>2527355.0036379406</v>
      </c>
    </row>
    <row r="139" spans="2:12">
      <c r="B139" s="603">
        <f>1+B138</f>
        <v>129</v>
      </c>
      <c r="C139" s="61">
        <v>1</v>
      </c>
      <c r="D139" s="166" t="s">
        <v>3964</v>
      </c>
      <c r="E139" s="734" t="s">
        <v>3965</v>
      </c>
      <c r="F139" s="44">
        <f>+SUMIFS('Distribution Substation Costs'!E:E,'Distribution Substation Costs'!B:B,'Distribution Substation Detail'!E139)</f>
        <v>344617.87</v>
      </c>
      <c r="G139" s="337">
        <f>+F139*F$202*F$213</f>
        <v>373937.78055495152</v>
      </c>
      <c r="H139" s="44">
        <f>+SUMIFS('Distribution Substation Costs'!C:C,'Distribution Substation Costs'!B:B,'Distribution Substation Detail'!E139)</f>
        <v>0</v>
      </c>
      <c r="I139" s="337">
        <f>+H139*H$202*H$213</f>
        <v>0</v>
      </c>
      <c r="J139" s="44">
        <f>+SUMIFS('Distribution Substation Costs'!D:D,'Distribution Substation Costs'!B:B,'Distribution Substation Detail'!E139)</f>
        <v>6928.56</v>
      </c>
      <c r="K139" s="337">
        <f>+J139*J$202*J$213</f>
        <v>6928.5600000000022</v>
      </c>
      <c r="L139" s="733">
        <f t="shared" si="12"/>
        <v>380866.34055495152</v>
      </c>
    </row>
    <row r="140" spans="2:12">
      <c r="B140" s="603"/>
      <c r="C140" s="61"/>
      <c r="D140" s="166" t="s">
        <v>3298</v>
      </c>
      <c r="E140" s="734" t="s">
        <v>3299</v>
      </c>
      <c r="F140" s="44">
        <f>+SUMIFS('Distribution Substation Costs'!E:E,'Distribution Substation Costs'!B:B,'Distribution Substation Detail'!E140)</f>
        <v>0</v>
      </c>
      <c r="G140" s="337">
        <f>+F140*F$202*F$213</f>
        <v>0</v>
      </c>
      <c r="H140" s="44">
        <f>+SUMIFS('Distribution Substation Costs'!C:C,'Distribution Substation Costs'!B:B,'Distribution Substation Detail'!E140)</f>
        <v>0</v>
      </c>
      <c r="I140" s="337">
        <f>+H140*H$202*H$213</f>
        <v>0</v>
      </c>
      <c r="J140" s="44">
        <f>+SUMIFS('Distribution Substation Costs'!D:D,'Distribution Substation Costs'!B:B,'Distribution Substation Detail'!E140)</f>
        <v>0</v>
      </c>
      <c r="K140" s="337">
        <f>+J140*J$202*J$213</f>
        <v>0</v>
      </c>
      <c r="L140" s="733">
        <f>+G140+I140+K140</f>
        <v>0</v>
      </c>
    </row>
    <row r="141" spans="2:12">
      <c r="B141" s="603">
        <f>1+B139</f>
        <v>130</v>
      </c>
      <c r="C141" s="61">
        <v>1</v>
      </c>
      <c r="D141" s="166" t="s">
        <v>3966</v>
      </c>
      <c r="E141" s="734" t="s">
        <v>3967</v>
      </c>
      <c r="F141" s="44">
        <f>+SUMIFS('Distribution Substation Costs'!E:E,'Distribution Substation Costs'!B:B,'Distribution Substation Detail'!E141)</f>
        <v>2654202.2700000014</v>
      </c>
      <c r="G141" s="337">
        <f t="shared" ref="G141:G172" si="17">+F141*F$202*F$213</f>
        <v>2880020.4295491548</v>
      </c>
      <c r="H141" s="44">
        <f>+SUMIFS('Distribution Substation Costs'!C:C,'Distribution Substation Costs'!B:B,'Distribution Substation Detail'!E141)</f>
        <v>163393.80000000002</v>
      </c>
      <c r="I141" s="337">
        <f t="shared" ref="I141:I172" si="18">+H141*H$202*H$213</f>
        <v>174449.98131652758</v>
      </c>
      <c r="J141" s="44">
        <f>+SUMIFS('Distribution Substation Costs'!D:D,'Distribution Substation Costs'!B:B,'Distribution Substation Detail'!E141)</f>
        <v>201924.47000000003</v>
      </c>
      <c r="K141" s="337">
        <f t="shared" ref="K141:K172" si="19">+J141*J$202*J$213</f>
        <v>201924.47000000009</v>
      </c>
      <c r="L141" s="733">
        <f t="shared" si="12"/>
        <v>3256394.8808656824</v>
      </c>
    </row>
    <row r="142" spans="2:12">
      <c r="B142" s="603">
        <f t="shared" si="16"/>
        <v>131</v>
      </c>
      <c r="C142" s="61">
        <v>1</v>
      </c>
      <c r="D142" s="166" t="s">
        <v>3968</v>
      </c>
      <c r="E142" s="734" t="s">
        <v>3969</v>
      </c>
      <c r="F142" s="44">
        <f>+SUMIFS('Distribution Substation Costs'!E:E,'Distribution Substation Costs'!B:B,'Distribution Substation Detail'!E142)</f>
        <v>2801377.38</v>
      </c>
      <c r="G142" s="337">
        <f t="shared" si="17"/>
        <v>3039717.121964816</v>
      </c>
      <c r="H142" s="44">
        <f>+SUMIFS('Distribution Substation Costs'!C:C,'Distribution Substation Costs'!B:B,'Distribution Substation Detail'!E142)</f>
        <v>174297.9</v>
      </c>
      <c r="I142" s="337">
        <f t="shared" si="18"/>
        <v>186091.91657523107</v>
      </c>
      <c r="J142" s="44">
        <f>+SUMIFS('Distribution Substation Costs'!D:D,'Distribution Substation Costs'!B:B,'Distribution Substation Detail'!E142)</f>
        <v>580114.81000000017</v>
      </c>
      <c r="K142" s="337">
        <f t="shared" si="19"/>
        <v>580114.81000000029</v>
      </c>
      <c r="L142" s="733">
        <f t="shared" si="12"/>
        <v>3805923.8485400472</v>
      </c>
    </row>
    <row r="143" spans="2:12">
      <c r="B143" s="603">
        <f t="shared" ref="B143:B206" si="20">1+B142</f>
        <v>132</v>
      </c>
      <c r="C143" s="61">
        <v>1</v>
      </c>
      <c r="D143" s="166" t="s">
        <v>3970</v>
      </c>
      <c r="E143" s="734" t="s">
        <v>3971</v>
      </c>
      <c r="F143" s="44">
        <f>+SUMIFS('Distribution Substation Costs'!E:E,'Distribution Substation Costs'!B:B,'Distribution Substation Detail'!E143)</f>
        <v>2976080.049999998</v>
      </c>
      <c r="G143" s="337">
        <f t="shared" si="17"/>
        <v>3229283.4049809095</v>
      </c>
      <c r="H143" s="44">
        <f>+SUMIFS('Distribution Substation Costs'!C:C,'Distribution Substation Costs'!B:B,'Distribution Substation Detail'!E143)</f>
        <v>631732.99</v>
      </c>
      <c r="I143" s="337">
        <f t="shared" si="18"/>
        <v>674479.74343294604</v>
      </c>
      <c r="J143" s="44">
        <f>+SUMIFS('Distribution Substation Costs'!D:D,'Distribution Substation Costs'!B:B,'Distribution Substation Detail'!E143)</f>
        <v>281186.78999999998</v>
      </c>
      <c r="K143" s="337">
        <f t="shared" si="19"/>
        <v>281186.79000000004</v>
      </c>
      <c r="L143" s="733">
        <f t="shared" ref="L143:L179" si="21">+G143+I143+K143</f>
        <v>4184949.9384138556</v>
      </c>
    </row>
    <row r="144" spans="2:12">
      <c r="B144" s="603">
        <f t="shared" si="20"/>
        <v>133</v>
      </c>
      <c r="C144" s="61">
        <v>1</v>
      </c>
      <c r="D144" s="166" t="s">
        <v>3972</v>
      </c>
      <c r="E144" s="734" t="s">
        <v>3973</v>
      </c>
      <c r="F144" s="44">
        <f>+SUMIFS('Distribution Substation Costs'!E:E,'Distribution Substation Costs'!B:B,'Distribution Substation Detail'!E144)</f>
        <v>1828809.5899999992</v>
      </c>
      <c r="G144" s="337">
        <f t="shared" si="17"/>
        <v>1984403.7662417523</v>
      </c>
      <c r="H144" s="44">
        <f>+SUMIFS('Distribution Substation Costs'!C:C,'Distribution Substation Costs'!B:B,'Distribution Substation Detail'!E144)</f>
        <v>14574.94</v>
      </c>
      <c r="I144" s="337">
        <f t="shared" si="18"/>
        <v>15561.165788968188</v>
      </c>
      <c r="J144" s="44">
        <f>+SUMIFS('Distribution Substation Costs'!D:D,'Distribution Substation Costs'!B:B,'Distribution Substation Detail'!E144)</f>
        <v>250112.12999999998</v>
      </c>
      <c r="K144" s="337">
        <f t="shared" si="19"/>
        <v>250112.13000000003</v>
      </c>
      <c r="L144" s="733">
        <f t="shared" si="21"/>
        <v>2250077.0620307205</v>
      </c>
    </row>
    <row r="145" spans="2:12">
      <c r="B145" s="603">
        <f t="shared" si="20"/>
        <v>134</v>
      </c>
      <c r="C145" s="61">
        <v>1</v>
      </c>
      <c r="D145" s="166" t="s">
        <v>3974</v>
      </c>
      <c r="E145" s="734" t="s">
        <v>3975</v>
      </c>
      <c r="F145" s="44">
        <f>+SUMIFS('Distribution Substation Costs'!E:E,'Distribution Substation Costs'!B:B,'Distribution Substation Detail'!E145)</f>
        <v>201660.53</v>
      </c>
      <c r="G145" s="337">
        <f t="shared" si="17"/>
        <v>218817.70383449708</v>
      </c>
      <c r="H145" s="44">
        <f>+SUMIFS('Distribution Substation Costs'!C:C,'Distribution Substation Costs'!B:B,'Distribution Substation Detail'!E145)</f>
        <v>0</v>
      </c>
      <c r="I145" s="337">
        <f t="shared" si="18"/>
        <v>0</v>
      </c>
      <c r="J145" s="44">
        <f>+SUMIFS('Distribution Substation Costs'!D:D,'Distribution Substation Costs'!B:B,'Distribution Substation Detail'!E145)</f>
        <v>0</v>
      </c>
      <c r="K145" s="337">
        <f t="shared" si="19"/>
        <v>0</v>
      </c>
      <c r="L145" s="733">
        <f t="shared" si="21"/>
        <v>218817.70383449708</v>
      </c>
    </row>
    <row r="146" spans="2:12">
      <c r="B146" s="603">
        <f t="shared" si="20"/>
        <v>135</v>
      </c>
      <c r="C146" s="61">
        <v>1</v>
      </c>
      <c r="D146" s="166" t="s">
        <v>3976</v>
      </c>
      <c r="E146" s="734" t="s">
        <v>3977</v>
      </c>
      <c r="F146" s="44">
        <f>+SUMIFS('Distribution Substation Costs'!E:E,'Distribution Substation Costs'!B:B,'Distribution Substation Detail'!E146)</f>
        <v>1950175.4199999997</v>
      </c>
      <c r="G146" s="337">
        <f t="shared" si="17"/>
        <v>2116095.3384327409</v>
      </c>
      <c r="H146" s="44">
        <f>+SUMIFS('Distribution Substation Costs'!C:C,'Distribution Substation Costs'!B:B,'Distribution Substation Detail'!E146)</f>
        <v>313369.85000000003</v>
      </c>
      <c r="I146" s="337">
        <f t="shared" si="18"/>
        <v>334574.28909581056</v>
      </c>
      <c r="J146" s="44">
        <f>+SUMIFS('Distribution Substation Costs'!D:D,'Distribution Substation Costs'!B:B,'Distribution Substation Detail'!E146)</f>
        <v>602510.35000000009</v>
      </c>
      <c r="K146" s="337">
        <f t="shared" si="19"/>
        <v>602510.35000000021</v>
      </c>
      <c r="L146" s="733">
        <f t="shared" si="21"/>
        <v>3053179.9775285516</v>
      </c>
    </row>
    <row r="147" spans="2:12">
      <c r="B147" s="603">
        <f t="shared" si="20"/>
        <v>136</v>
      </c>
      <c r="C147" s="61">
        <v>1</v>
      </c>
      <c r="D147" s="166" t="s">
        <v>3978</v>
      </c>
      <c r="E147" s="734" t="s">
        <v>3979</v>
      </c>
      <c r="F147" s="44">
        <f>+SUMIFS('Distribution Substation Costs'!E:E,'Distribution Substation Costs'!B:B,'Distribution Substation Detail'!E147)</f>
        <v>987619.60000000033</v>
      </c>
      <c r="G147" s="337">
        <f t="shared" si="17"/>
        <v>1071645.7659510493</v>
      </c>
      <c r="H147" s="44">
        <f>+SUMIFS('Distribution Substation Costs'!C:C,'Distribution Substation Costs'!B:B,'Distribution Substation Detail'!E147)</f>
        <v>114576.8</v>
      </c>
      <c r="I147" s="337">
        <f t="shared" si="18"/>
        <v>122329.73723181368</v>
      </c>
      <c r="J147" s="44">
        <f>+SUMIFS('Distribution Substation Costs'!D:D,'Distribution Substation Costs'!B:B,'Distribution Substation Detail'!E147)</f>
        <v>144761.10999999999</v>
      </c>
      <c r="K147" s="337">
        <f t="shared" si="19"/>
        <v>144761.11000000002</v>
      </c>
      <c r="L147" s="733">
        <f t="shared" si="21"/>
        <v>1338736.613182863</v>
      </c>
    </row>
    <row r="148" spans="2:12">
      <c r="B148" s="603">
        <f t="shared" si="20"/>
        <v>137</v>
      </c>
      <c r="C148" s="61">
        <v>1</v>
      </c>
      <c r="D148" s="166" t="s">
        <v>3980</v>
      </c>
      <c r="E148" s="734" t="s">
        <v>3981</v>
      </c>
      <c r="F148" s="44">
        <f>+SUMIFS('Distribution Substation Costs'!E:E,'Distribution Substation Costs'!B:B,'Distribution Substation Detail'!E148)</f>
        <v>1892361.6700000002</v>
      </c>
      <c r="G148" s="337">
        <f t="shared" si="17"/>
        <v>2053362.8244149431</v>
      </c>
      <c r="H148" s="44">
        <f>+SUMIFS('Distribution Substation Costs'!C:C,'Distribution Substation Costs'!B:B,'Distribution Substation Detail'!E148)</f>
        <v>0</v>
      </c>
      <c r="I148" s="337">
        <f t="shared" si="18"/>
        <v>0</v>
      </c>
      <c r="J148" s="44">
        <f>+SUMIFS('Distribution Substation Costs'!D:D,'Distribution Substation Costs'!B:B,'Distribution Substation Detail'!E148)</f>
        <v>2656.29</v>
      </c>
      <c r="K148" s="337">
        <f t="shared" si="19"/>
        <v>2656.2900000000004</v>
      </c>
      <c r="L148" s="733">
        <f t="shared" si="21"/>
        <v>2056019.1144149431</v>
      </c>
    </row>
    <row r="149" spans="2:12">
      <c r="B149" s="603">
        <f t="shared" si="20"/>
        <v>138</v>
      </c>
      <c r="C149" s="61">
        <v>1</v>
      </c>
      <c r="D149" s="166" t="s">
        <v>3982</v>
      </c>
      <c r="E149" s="734" t="s">
        <v>3983</v>
      </c>
      <c r="F149" s="44">
        <f>+SUMIFS('Distribution Substation Costs'!E:E,'Distribution Substation Costs'!B:B,'Distribution Substation Detail'!E149)</f>
        <v>273032.34000000003</v>
      </c>
      <c r="G149" s="337">
        <f t="shared" si="17"/>
        <v>296261.79060106468</v>
      </c>
      <c r="H149" s="44">
        <f>+SUMIFS('Distribution Substation Costs'!C:C,'Distribution Substation Costs'!B:B,'Distribution Substation Detail'!E149)</f>
        <v>0</v>
      </c>
      <c r="I149" s="337">
        <f t="shared" si="18"/>
        <v>0</v>
      </c>
      <c r="J149" s="44">
        <f>+SUMIFS('Distribution Substation Costs'!D:D,'Distribution Substation Costs'!B:B,'Distribution Substation Detail'!E149)</f>
        <v>0</v>
      </c>
      <c r="K149" s="337">
        <f t="shared" si="19"/>
        <v>0</v>
      </c>
      <c r="L149" s="733">
        <f t="shared" si="21"/>
        <v>296261.79060106468</v>
      </c>
    </row>
    <row r="150" spans="2:12">
      <c r="B150" s="603">
        <f t="shared" si="20"/>
        <v>139</v>
      </c>
      <c r="C150" s="61">
        <v>1</v>
      </c>
      <c r="D150" s="166" t="s">
        <v>3984</v>
      </c>
      <c r="E150" s="734" t="s">
        <v>3985</v>
      </c>
      <c r="F150" s="44">
        <f>+SUMIFS('Distribution Substation Costs'!E:E,'Distribution Substation Costs'!B:B,'Distribution Substation Detail'!E150)</f>
        <v>3063708.9299999978</v>
      </c>
      <c r="G150" s="337">
        <f t="shared" si="17"/>
        <v>3324367.7048743428</v>
      </c>
      <c r="H150" s="44">
        <f>+SUMIFS('Distribution Substation Costs'!C:C,'Distribution Substation Costs'!B:B,'Distribution Substation Detail'!E150)</f>
        <v>19888.43</v>
      </c>
      <c r="I150" s="337">
        <f t="shared" si="18"/>
        <v>21234.197637334259</v>
      </c>
      <c r="J150" s="44">
        <f>+SUMIFS('Distribution Substation Costs'!D:D,'Distribution Substation Costs'!B:B,'Distribution Substation Detail'!E150)</f>
        <v>611388.35000000009</v>
      </c>
      <c r="K150" s="337">
        <f t="shared" si="19"/>
        <v>611388.35000000021</v>
      </c>
      <c r="L150" s="733">
        <f t="shared" si="21"/>
        <v>3956990.2525116773</v>
      </c>
    </row>
    <row r="151" spans="2:12">
      <c r="B151" s="603">
        <f t="shared" si="20"/>
        <v>140</v>
      </c>
      <c r="C151" s="61">
        <v>1</v>
      </c>
      <c r="D151" s="166" t="s">
        <v>3986</v>
      </c>
      <c r="E151" s="734" t="s">
        <v>3987</v>
      </c>
      <c r="F151" s="44">
        <f>+SUMIFS('Distribution Substation Costs'!E:E,'Distribution Substation Costs'!B:B,'Distribution Substation Detail'!E151)</f>
        <v>1203169.4399999997</v>
      </c>
      <c r="G151" s="337">
        <f t="shared" si="17"/>
        <v>1305534.4751133882</v>
      </c>
      <c r="H151" s="44">
        <f>+SUMIFS('Distribution Substation Costs'!C:C,'Distribution Substation Costs'!B:B,'Distribution Substation Detail'!E151)</f>
        <v>45274.770000000004</v>
      </c>
      <c r="I151" s="337">
        <f t="shared" si="18"/>
        <v>48338.32606016926</v>
      </c>
      <c r="J151" s="44">
        <f>+SUMIFS('Distribution Substation Costs'!D:D,'Distribution Substation Costs'!B:B,'Distribution Substation Detail'!E151)</f>
        <v>89720.809999999983</v>
      </c>
      <c r="K151" s="337">
        <f t="shared" si="19"/>
        <v>89720.81</v>
      </c>
      <c r="L151" s="733">
        <f t="shared" si="21"/>
        <v>1443593.6111735576</v>
      </c>
    </row>
    <row r="152" spans="2:12">
      <c r="B152" s="603">
        <f t="shared" si="20"/>
        <v>141</v>
      </c>
      <c r="C152" s="61">
        <v>1</v>
      </c>
      <c r="D152" s="166" t="s">
        <v>3988</v>
      </c>
      <c r="E152" s="734" t="s">
        <v>3989</v>
      </c>
      <c r="F152" s="44">
        <f>+SUMIFS('Distribution Substation Costs'!E:E,'Distribution Substation Costs'!B:B,'Distribution Substation Detail'!E152)</f>
        <v>73766.16</v>
      </c>
      <c r="G152" s="337">
        <f t="shared" si="17"/>
        <v>80042.146829070247</v>
      </c>
      <c r="H152" s="44">
        <f>+SUMIFS('Distribution Substation Costs'!C:C,'Distribution Substation Costs'!B:B,'Distribution Substation Detail'!E152)</f>
        <v>0</v>
      </c>
      <c r="I152" s="337">
        <f t="shared" si="18"/>
        <v>0</v>
      </c>
      <c r="J152" s="44">
        <f>+SUMIFS('Distribution Substation Costs'!D:D,'Distribution Substation Costs'!B:B,'Distribution Substation Detail'!E152)</f>
        <v>2117.98</v>
      </c>
      <c r="K152" s="337">
        <f t="shared" si="19"/>
        <v>2117.9800000000005</v>
      </c>
      <c r="L152" s="733">
        <f t="shared" si="21"/>
        <v>82160.126829070243</v>
      </c>
    </row>
    <row r="153" spans="2:12">
      <c r="B153" s="603">
        <f t="shared" si="20"/>
        <v>142</v>
      </c>
      <c r="C153" s="61">
        <v>1</v>
      </c>
      <c r="D153" s="166" t="s">
        <v>3990</v>
      </c>
      <c r="E153" s="734" t="s">
        <v>3991</v>
      </c>
      <c r="F153" s="44">
        <f>+SUMIFS('Distribution Substation Costs'!E:E,'Distribution Substation Costs'!B:B,'Distribution Substation Detail'!E153)</f>
        <v>82275.460000000006</v>
      </c>
      <c r="G153" s="337">
        <f t="shared" si="17"/>
        <v>89275.413682226324</v>
      </c>
      <c r="H153" s="44">
        <f>+SUMIFS('Distribution Substation Costs'!C:C,'Distribution Substation Costs'!B:B,'Distribution Substation Detail'!E153)</f>
        <v>0</v>
      </c>
      <c r="I153" s="337">
        <f t="shared" si="18"/>
        <v>0</v>
      </c>
      <c r="J153" s="44">
        <f>+SUMIFS('Distribution Substation Costs'!D:D,'Distribution Substation Costs'!B:B,'Distribution Substation Detail'!E153)</f>
        <v>1454.5300000000002</v>
      </c>
      <c r="K153" s="337">
        <f t="shared" si="19"/>
        <v>1454.5300000000004</v>
      </c>
      <c r="L153" s="733">
        <f t="shared" si="21"/>
        <v>90729.943682226323</v>
      </c>
    </row>
    <row r="154" spans="2:12">
      <c r="B154" s="603">
        <f t="shared" si="20"/>
        <v>143</v>
      </c>
      <c r="C154" s="61">
        <v>1</v>
      </c>
      <c r="D154" s="166" t="s">
        <v>3992</v>
      </c>
      <c r="E154" s="734" t="s">
        <v>3993</v>
      </c>
      <c r="F154" s="44">
        <f>+SUMIFS('Distribution Substation Costs'!E:E,'Distribution Substation Costs'!B:B,'Distribution Substation Detail'!E154)</f>
        <v>65361.3</v>
      </c>
      <c r="G154" s="337">
        <f t="shared" si="17"/>
        <v>70922.205677222591</v>
      </c>
      <c r="H154" s="44">
        <f>+SUMIFS('Distribution Substation Costs'!C:C,'Distribution Substation Costs'!B:B,'Distribution Substation Detail'!E154)</f>
        <v>0</v>
      </c>
      <c r="I154" s="337">
        <f t="shared" si="18"/>
        <v>0</v>
      </c>
      <c r="J154" s="44">
        <f>+SUMIFS('Distribution Substation Costs'!D:D,'Distribution Substation Costs'!B:B,'Distribution Substation Detail'!E154)</f>
        <v>2152.34</v>
      </c>
      <c r="K154" s="337">
        <f t="shared" si="19"/>
        <v>2152.3400000000006</v>
      </c>
      <c r="L154" s="733">
        <f t="shared" si="21"/>
        <v>73074.545677222588</v>
      </c>
    </row>
    <row r="155" spans="2:12">
      <c r="B155" s="603">
        <f t="shared" si="20"/>
        <v>144</v>
      </c>
      <c r="C155" s="61">
        <v>1</v>
      </c>
      <c r="D155" s="166" t="s">
        <v>3994</v>
      </c>
      <c r="E155" s="734" t="s">
        <v>3995</v>
      </c>
      <c r="F155" s="44">
        <f>+SUMIFS('Distribution Substation Costs'!E:E,'Distribution Substation Costs'!B:B,'Distribution Substation Detail'!E155)</f>
        <v>906864.06999999983</v>
      </c>
      <c r="G155" s="337">
        <f t="shared" si="17"/>
        <v>984019.5971289305</v>
      </c>
      <c r="H155" s="44">
        <f>+SUMIFS('Distribution Substation Costs'!C:C,'Distribution Substation Costs'!B:B,'Distribution Substation Detail'!E155)</f>
        <v>4625.62</v>
      </c>
      <c r="I155" s="337">
        <f t="shared" si="18"/>
        <v>4938.616536106977</v>
      </c>
      <c r="J155" s="44">
        <f>+SUMIFS('Distribution Substation Costs'!D:D,'Distribution Substation Costs'!B:B,'Distribution Substation Detail'!E155)</f>
        <v>184521.38</v>
      </c>
      <c r="K155" s="337">
        <f t="shared" si="19"/>
        <v>184521.38000000003</v>
      </c>
      <c r="L155" s="733">
        <f t="shared" si="21"/>
        <v>1173479.5936650375</v>
      </c>
    </row>
    <row r="156" spans="2:12">
      <c r="B156" s="603">
        <f t="shared" si="20"/>
        <v>145</v>
      </c>
      <c r="C156" s="61">
        <v>1</v>
      </c>
      <c r="D156" s="166" t="s">
        <v>3996</v>
      </c>
      <c r="E156" s="734" t="s">
        <v>3997</v>
      </c>
      <c r="F156" s="44">
        <f>+SUMIFS('Distribution Substation Costs'!E:E,'Distribution Substation Costs'!B:B,'Distribution Substation Detail'!E156)</f>
        <v>185104.90000000002</v>
      </c>
      <c r="G156" s="337">
        <f t="shared" si="17"/>
        <v>200853.52937688999</v>
      </c>
      <c r="H156" s="44">
        <f>+SUMIFS('Distribution Substation Costs'!C:C,'Distribution Substation Costs'!B:B,'Distribution Substation Detail'!E156)</f>
        <v>0</v>
      </c>
      <c r="I156" s="337">
        <f t="shared" si="18"/>
        <v>0</v>
      </c>
      <c r="J156" s="44">
        <f>+SUMIFS('Distribution Substation Costs'!D:D,'Distribution Substation Costs'!B:B,'Distribution Substation Detail'!E156)</f>
        <v>0</v>
      </c>
      <c r="K156" s="337">
        <f t="shared" si="19"/>
        <v>0</v>
      </c>
      <c r="L156" s="733">
        <f t="shared" si="21"/>
        <v>200853.52937688999</v>
      </c>
    </row>
    <row r="157" spans="2:12">
      <c r="B157" s="603">
        <f t="shared" si="20"/>
        <v>146</v>
      </c>
      <c r="C157" s="61">
        <v>1</v>
      </c>
      <c r="D157" s="166" t="s">
        <v>3998</v>
      </c>
      <c r="E157" s="734" t="s">
        <v>3999</v>
      </c>
      <c r="F157" s="44">
        <f>+SUMIFS('Distribution Substation Costs'!E:E,'Distribution Substation Costs'!B:B,'Distribution Substation Detail'!E157)</f>
        <v>3141538.5400000005</v>
      </c>
      <c r="G157" s="337">
        <f t="shared" si="17"/>
        <v>3408819.0179326539</v>
      </c>
      <c r="H157" s="44">
        <f>+SUMIFS('Distribution Substation Costs'!C:C,'Distribution Substation Costs'!B:B,'Distribution Substation Detail'!E157)</f>
        <v>178474.02</v>
      </c>
      <c r="I157" s="337">
        <f t="shared" si="18"/>
        <v>190550.61730913637</v>
      </c>
      <c r="J157" s="44">
        <f>+SUMIFS('Distribution Substation Costs'!D:D,'Distribution Substation Costs'!B:B,'Distribution Substation Detail'!E157)</f>
        <v>360810.22</v>
      </c>
      <c r="K157" s="337">
        <f t="shared" si="19"/>
        <v>360810.22000000003</v>
      </c>
      <c r="L157" s="733">
        <f t="shared" si="21"/>
        <v>3960179.8552417904</v>
      </c>
    </row>
    <row r="158" spans="2:12">
      <c r="B158" s="603">
        <f t="shared" si="20"/>
        <v>147</v>
      </c>
      <c r="C158" s="61">
        <v>1</v>
      </c>
      <c r="D158" s="166" t="s">
        <v>4000</v>
      </c>
      <c r="E158" s="734" t="s">
        <v>4001</v>
      </c>
      <c r="F158" s="44">
        <f>+SUMIFS('Distribution Substation Costs'!E:E,'Distribution Substation Costs'!B:B,'Distribution Substation Detail'!E158)</f>
        <v>108465.45999999999</v>
      </c>
      <c r="G158" s="337">
        <f t="shared" si="17"/>
        <v>117693.64536804742</v>
      </c>
      <c r="H158" s="44">
        <f>+SUMIFS('Distribution Substation Costs'!C:C,'Distribution Substation Costs'!B:B,'Distribution Substation Detail'!E158)</f>
        <v>0</v>
      </c>
      <c r="I158" s="337">
        <f t="shared" si="18"/>
        <v>0</v>
      </c>
      <c r="J158" s="44">
        <f>+SUMIFS('Distribution Substation Costs'!D:D,'Distribution Substation Costs'!B:B,'Distribution Substation Detail'!E158)</f>
        <v>14864.62</v>
      </c>
      <c r="K158" s="337">
        <f t="shared" si="19"/>
        <v>14864.620000000004</v>
      </c>
      <c r="L158" s="733">
        <f t="shared" si="21"/>
        <v>132558.26536804743</v>
      </c>
    </row>
    <row r="159" spans="2:12">
      <c r="B159" s="603">
        <f t="shared" si="20"/>
        <v>148</v>
      </c>
      <c r="C159" s="61">
        <v>1</v>
      </c>
      <c r="D159" s="166" t="s">
        <v>4002</v>
      </c>
      <c r="E159" s="734" t="s">
        <v>4003</v>
      </c>
      <c r="F159" s="44">
        <f>+SUMIFS('Distribution Substation Costs'!E:E,'Distribution Substation Costs'!B:B,'Distribution Substation Detail'!E159)</f>
        <v>1016847.1699999999</v>
      </c>
      <c r="G159" s="337">
        <f t="shared" si="17"/>
        <v>1103360.0025250677</v>
      </c>
      <c r="H159" s="44">
        <f>+SUMIFS('Distribution Substation Costs'!C:C,'Distribution Substation Costs'!B:B,'Distribution Substation Detail'!E159)</f>
        <v>0</v>
      </c>
      <c r="I159" s="337">
        <f t="shared" si="18"/>
        <v>0</v>
      </c>
      <c r="J159" s="44">
        <f>+SUMIFS('Distribution Substation Costs'!D:D,'Distribution Substation Costs'!B:B,'Distribution Substation Detail'!E159)</f>
        <v>83189.709999999992</v>
      </c>
      <c r="K159" s="337">
        <f t="shared" si="19"/>
        <v>83189.710000000006</v>
      </c>
      <c r="L159" s="733">
        <f t="shared" si="21"/>
        <v>1186549.7125250676</v>
      </c>
    </row>
    <row r="160" spans="2:12">
      <c r="B160" s="603">
        <f t="shared" si="20"/>
        <v>149</v>
      </c>
      <c r="C160" s="61">
        <v>1</v>
      </c>
      <c r="D160" s="166" t="s">
        <v>4004</v>
      </c>
      <c r="E160" s="734" t="s">
        <v>4005</v>
      </c>
      <c r="F160" s="44">
        <f>+SUMIFS('Distribution Substation Costs'!E:E,'Distribution Substation Costs'!B:B,'Distribution Substation Detail'!E160)</f>
        <v>160921.66</v>
      </c>
      <c r="G160" s="337">
        <f t="shared" si="17"/>
        <v>174612.79179637006</v>
      </c>
      <c r="H160" s="44">
        <f>+SUMIFS('Distribution Substation Costs'!C:C,'Distribution Substation Costs'!B:B,'Distribution Substation Detail'!E160)</f>
        <v>0</v>
      </c>
      <c r="I160" s="337">
        <f t="shared" si="18"/>
        <v>0</v>
      </c>
      <c r="J160" s="44">
        <f>+SUMIFS('Distribution Substation Costs'!D:D,'Distribution Substation Costs'!B:B,'Distribution Substation Detail'!E160)</f>
        <v>39214.5</v>
      </c>
      <c r="K160" s="337">
        <f t="shared" si="19"/>
        <v>39214.500000000007</v>
      </c>
      <c r="L160" s="733">
        <f t="shared" si="21"/>
        <v>213827.29179637006</v>
      </c>
    </row>
    <row r="161" spans="2:12">
      <c r="B161" s="603">
        <f t="shared" si="20"/>
        <v>150</v>
      </c>
      <c r="C161" s="61">
        <v>1</v>
      </c>
      <c r="D161" s="166" t="s">
        <v>4006</v>
      </c>
      <c r="E161" s="734" t="s">
        <v>4007</v>
      </c>
      <c r="F161" s="44">
        <f>+SUMIFS('Distribution Substation Costs'!E:E,'Distribution Substation Costs'!B:B,'Distribution Substation Detail'!E161)</f>
        <v>1572835.7599999998</v>
      </c>
      <c r="G161" s="337">
        <f t="shared" si="17"/>
        <v>1706651.8148692066</v>
      </c>
      <c r="H161" s="44">
        <f>+SUMIFS('Distribution Substation Costs'!C:C,'Distribution Substation Costs'!B:B,'Distribution Substation Detail'!E161)</f>
        <v>0</v>
      </c>
      <c r="I161" s="337">
        <f t="shared" si="18"/>
        <v>0</v>
      </c>
      <c r="J161" s="44">
        <f>+SUMIFS('Distribution Substation Costs'!D:D,'Distribution Substation Costs'!B:B,'Distribution Substation Detail'!E161)</f>
        <v>14513.58</v>
      </c>
      <c r="K161" s="337">
        <f t="shared" si="19"/>
        <v>14513.580000000004</v>
      </c>
      <c r="L161" s="733">
        <f t="shared" si="21"/>
        <v>1721165.3948692067</v>
      </c>
    </row>
    <row r="162" spans="2:12">
      <c r="B162" s="603">
        <f t="shared" si="20"/>
        <v>151</v>
      </c>
      <c r="C162" s="61">
        <v>1</v>
      </c>
      <c r="D162" s="166" t="s">
        <v>4008</v>
      </c>
      <c r="E162" s="734" t="s">
        <v>9290</v>
      </c>
      <c r="F162" s="44">
        <f>+SUMIFS('Distribution Substation Costs'!E:E,'Distribution Substation Costs'!B:B,'Distribution Substation Detail'!E162)</f>
        <v>0</v>
      </c>
      <c r="G162" s="337">
        <f t="shared" si="17"/>
        <v>0</v>
      </c>
      <c r="H162" s="44">
        <f>+SUMIFS('Distribution Substation Costs'!C:C,'Distribution Substation Costs'!B:B,'Distribution Substation Detail'!E162)</f>
        <v>0</v>
      </c>
      <c r="I162" s="337">
        <f t="shared" si="18"/>
        <v>0</v>
      </c>
      <c r="J162" s="44">
        <f>+SUMIFS('Distribution Substation Costs'!D:D,'Distribution Substation Costs'!B:B,'Distribution Substation Detail'!E162)</f>
        <v>0</v>
      </c>
      <c r="K162" s="337">
        <f t="shared" si="19"/>
        <v>0</v>
      </c>
      <c r="L162" s="733">
        <f t="shared" si="21"/>
        <v>0</v>
      </c>
    </row>
    <row r="163" spans="2:12">
      <c r="B163" s="603">
        <f t="shared" si="20"/>
        <v>152</v>
      </c>
      <c r="C163" s="61">
        <v>1</v>
      </c>
      <c r="D163" s="166" t="s">
        <v>4009</v>
      </c>
      <c r="E163" s="734" t="s">
        <v>4010</v>
      </c>
      <c r="F163" s="44">
        <f>+SUMIFS('Distribution Substation Costs'!E:E,'Distribution Substation Costs'!B:B,'Distribution Substation Detail'!E163)</f>
        <v>958840.28999999969</v>
      </c>
      <c r="G163" s="337">
        <f t="shared" si="17"/>
        <v>1040417.9271065252</v>
      </c>
      <c r="H163" s="44">
        <f>+SUMIFS('Distribution Substation Costs'!C:C,'Distribution Substation Costs'!B:B,'Distribution Substation Detail'!E163)</f>
        <v>550026.44000000006</v>
      </c>
      <c r="I163" s="337">
        <f t="shared" si="18"/>
        <v>587244.4497991734</v>
      </c>
      <c r="J163" s="44">
        <f>+SUMIFS('Distribution Substation Costs'!D:D,'Distribution Substation Costs'!B:B,'Distribution Substation Detail'!E163)</f>
        <v>578059.19999999995</v>
      </c>
      <c r="K163" s="337">
        <f t="shared" si="19"/>
        <v>578059.20000000007</v>
      </c>
      <c r="L163" s="733">
        <f t="shared" si="21"/>
        <v>2205721.5769056985</v>
      </c>
    </row>
    <row r="164" spans="2:12">
      <c r="B164" s="603">
        <f t="shared" si="20"/>
        <v>153</v>
      </c>
      <c r="C164" s="61">
        <v>1</v>
      </c>
      <c r="D164" s="166" t="s">
        <v>4011</v>
      </c>
      <c r="E164" s="734" t="s">
        <v>4012</v>
      </c>
      <c r="F164" s="44">
        <f>+SUMIFS('Distribution Substation Costs'!E:E,'Distribution Substation Costs'!B:B,'Distribution Substation Detail'!E164)</f>
        <v>1979127.2200000007</v>
      </c>
      <c r="G164" s="337">
        <f t="shared" si="17"/>
        <v>2147510.3426374597</v>
      </c>
      <c r="H164" s="44">
        <f>+SUMIFS('Distribution Substation Costs'!C:C,'Distribution Substation Costs'!B:B,'Distribution Substation Detail'!E164)</f>
        <v>0</v>
      </c>
      <c r="I164" s="337">
        <f t="shared" si="18"/>
        <v>0</v>
      </c>
      <c r="J164" s="44">
        <f>+SUMIFS('Distribution Substation Costs'!D:D,'Distribution Substation Costs'!B:B,'Distribution Substation Detail'!E164)</f>
        <v>178752.24000000002</v>
      </c>
      <c r="K164" s="337">
        <f t="shared" si="19"/>
        <v>178752.24000000005</v>
      </c>
      <c r="L164" s="733">
        <f t="shared" si="21"/>
        <v>2326262.58263746</v>
      </c>
    </row>
    <row r="165" spans="2:12">
      <c r="B165" s="603">
        <f t="shared" si="20"/>
        <v>154</v>
      </c>
      <c r="C165" s="61">
        <v>1</v>
      </c>
      <c r="D165" s="166" t="s">
        <v>4013</v>
      </c>
      <c r="E165" s="734" t="s">
        <v>4014</v>
      </c>
      <c r="F165" s="44">
        <f>+SUMIFS('Distribution Substation Costs'!E:E,'Distribution Substation Costs'!B:B,'Distribution Substation Detail'!E165)</f>
        <v>1850538.3799999997</v>
      </c>
      <c r="G165" s="337">
        <f t="shared" si="17"/>
        <v>2007981.230482782</v>
      </c>
      <c r="H165" s="44">
        <f>+SUMIFS('Distribution Substation Costs'!C:C,'Distribution Substation Costs'!B:B,'Distribution Substation Detail'!E165)</f>
        <v>725769.94000000006</v>
      </c>
      <c r="I165" s="337">
        <f t="shared" si="18"/>
        <v>774879.78413561196</v>
      </c>
      <c r="J165" s="44">
        <f>+SUMIFS('Distribution Substation Costs'!D:D,'Distribution Substation Costs'!B:B,'Distribution Substation Detail'!E165)</f>
        <v>968806.22</v>
      </c>
      <c r="K165" s="337">
        <f t="shared" si="19"/>
        <v>968806.2200000002</v>
      </c>
      <c r="L165" s="733">
        <f t="shared" si="21"/>
        <v>3751667.2346183942</v>
      </c>
    </row>
    <row r="166" spans="2:12">
      <c r="B166" s="603">
        <f t="shared" si="20"/>
        <v>155</v>
      </c>
      <c r="C166" s="61">
        <v>1</v>
      </c>
      <c r="D166" s="166" t="s">
        <v>4015</v>
      </c>
      <c r="E166" s="734" t="s">
        <v>4016</v>
      </c>
      <c r="F166" s="44">
        <f>+SUMIFS('Distribution Substation Costs'!E:E,'Distribution Substation Costs'!B:B,'Distribution Substation Detail'!E166)</f>
        <v>314625.54000000004</v>
      </c>
      <c r="G166" s="337">
        <f t="shared" si="17"/>
        <v>341393.71859475289</v>
      </c>
      <c r="H166" s="44">
        <f>+SUMIFS('Distribution Substation Costs'!C:C,'Distribution Substation Costs'!B:B,'Distribution Substation Detail'!E166)</f>
        <v>688082.1</v>
      </c>
      <c r="I166" s="337">
        <f t="shared" si="18"/>
        <v>734641.76418711757</v>
      </c>
      <c r="J166" s="44">
        <f>+SUMIFS('Distribution Substation Costs'!D:D,'Distribution Substation Costs'!B:B,'Distribution Substation Detail'!E166)</f>
        <v>409157.32999999996</v>
      </c>
      <c r="K166" s="337">
        <f t="shared" si="19"/>
        <v>409157.33000000007</v>
      </c>
      <c r="L166" s="733">
        <f t="shared" si="21"/>
        <v>1485192.8127818706</v>
      </c>
    </row>
    <row r="167" spans="2:12">
      <c r="B167" s="603">
        <f t="shared" si="20"/>
        <v>156</v>
      </c>
      <c r="C167" s="61">
        <v>1</v>
      </c>
      <c r="D167" s="166" t="s">
        <v>3338</v>
      </c>
      <c r="E167" s="734" t="s">
        <v>3339</v>
      </c>
      <c r="F167" s="44">
        <f>+SUMIFS('Distribution Substation Costs'!E:E,'Distribution Substation Costs'!B:B,'Distribution Substation Detail'!E167)</f>
        <v>0</v>
      </c>
      <c r="G167" s="337">
        <f t="shared" si="17"/>
        <v>0</v>
      </c>
      <c r="H167" s="44">
        <f>+SUMIFS('Distribution Substation Costs'!C:C,'Distribution Substation Costs'!B:B,'Distribution Substation Detail'!E167)</f>
        <v>0</v>
      </c>
      <c r="I167" s="337">
        <f t="shared" si="18"/>
        <v>0</v>
      </c>
      <c r="J167" s="44">
        <f>+SUMIFS('Distribution Substation Costs'!D:D,'Distribution Substation Costs'!B:B,'Distribution Substation Detail'!E167)</f>
        <v>0</v>
      </c>
      <c r="K167" s="337">
        <f t="shared" si="19"/>
        <v>0</v>
      </c>
      <c r="L167" s="733">
        <f t="shared" si="21"/>
        <v>0</v>
      </c>
    </row>
    <row r="168" spans="2:12">
      <c r="B168" s="603">
        <f t="shared" si="20"/>
        <v>157</v>
      </c>
      <c r="C168" s="61">
        <v>1</v>
      </c>
      <c r="D168" s="166" t="s">
        <v>4017</v>
      </c>
      <c r="E168" s="734" t="s">
        <v>4018</v>
      </c>
      <c r="F168" s="44">
        <f>+SUMIFS('Distribution Substation Costs'!E:E,'Distribution Substation Costs'!B:B,'Distribution Substation Detail'!E168)</f>
        <v>1984942.4700000004</v>
      </c>
      <c r="G168" s="337">
        <f t="shared" si="17"/>
        <v>2153820.3511067596</v>
      </c>
      <c r="H168" s="44">
        <f>+SUMIFS('Distribution Substation Costs'!C:C,'Distribution Substation Costs'!B:B,'Distribution Substation Detail'!E168)</f>
        <v>0</v>
      </c>
      <c r="I168" s="337">
        <f t="shared" si="18"/>
        <v>0</v>
      </c>
      <c r="J168" s="44">
        <f>+SUMIFS('Distribution Substation Costs'!D:D,'Distribution Substation Costs'!B:B,'Distribution Substation Detail'!E168)</f>
        <v>1560939.85</v>
      </c>
      <c r="K168" s="337">
        <f t="shared" si="19"/>
        <v>1560939.8500000003</v>
      </c>
      <c r="L168" s="733">
        <f t="shared" si="21"/>
        <v>3714760.2011067597</v>
      </c>
    </row>
    <row r="169" spans="2:12">
      <c r="B169" s="603">
        <f t="shared" si="20"/>
        <v>158</v>
      </c>
      <c r="C169" s="61">
        <v>1</v>
      </c>
      <c r="D169" s="166" t="s">
        <v>4019</v>
      </c>
      <c r="E169" s="734" t="s">
        <v>4020</v>
      </c>
      <c r="F169" s="44">
        <f>+SUMIFS('Distribution Substation Costs'!E:E,'Distribution Substation Costs'!B:B,'Distribution Substation Detail'!E169)</f>
        <v>2050190.34</v>
      </c>
      <c r="G169" s="337">
        <f t="shared" si="17"/>
        <v>2224619.4762181123</v>
      </c>
      <c r="H169" s="44">
        <f>+SUMIFS('Distribution Substation Costs'!C:C,'Distribution Substation Costs'!B:B,'Distribution Substation Detail'!E169)</f>
        <v>0</v>
      </c>
      <c r="I169" s="337">
        <f t="shared" si="18"/>
        <v>0</v>
      </c>
      <c r="J169" s="44">
        <f>+SUMIFS('Distribution Substation Costs'!D:D,'Distribution Substation Costs'!B:B,'Distribution Substation Detail'!E169)</f>
        <v>0</v>
      </c>
      <c r="K169" s="337">
        <f t="shared" si="19"/>
        <v>0</v>
      </c>
      <c r="L169" s="733">
        <f t="shared" si="21"/>
        <v>2224619.4762181123</v>
      </c>
    </row>
    <row r="170" spans="2:12">
      <c r="B170" s="603">
        <f t="shared" si="20"/>
        <v>159</v>
      </c>
      <c r="C170" s="61">
        <v>1</v>
      </c>
      <c r="D170" s="166" t="s">
        <v>8325</v>
      </c>
      <c r="E170" s="1852" t="s">
        <v>8280</v>
      </c>
      <c r="F170" s="44">
        <f>+SUMIFS('Distribution Substation Costs'!E:E,'Distribution Substation Costs'!B:B,'Distribution Substation Detail'!E170)</f>
        <v>3255367.93</v>
      </c>
      <c r="G170" s="337">
        <f t="shared" si="17"/>
        <v>3532332.9536972847</v>
      </c>
      <c r="H170" s="44">
        <f>+SUMIFS('Distribution Substation Costs'!C:C,'Distribution Substation Costs'!B:B,'Distribution Substation Detail'!E170)</f>
        <v>0</v>
      </c>
      <c r="I170" s="337">
        <f t="shared" si="18"/>
        <v>0</v>
      </c>
      <c r="J170" s="44">
        <f>+SUMIFS('Distribution Substation Costs'!D:D,'Distribution Substation Costs'!B:B,'Distribution Substation Detail'!E170)</f>
        <v>418625.54</v>
      </c>
      <c r="K170" s="337">
        <f t="shared" si="19"/>
        <v>418625.5400000001</v>
      </c>
      <c r="L170" s="733">
        <f>+G170+I170+K170</f>
        <v>3950958.4936972847</v>
      </c>
    </row>
    <row r="171" spans="2:12">
      <c r="B171" s="603">
        <f t="shared" si="20"/>
        <v>160</v>
      </c>
      <c r="C171" s="61">
        <v>1</v>
      </c>
      <c r="D171" s="166" t="s">
        <v>4021</v>
      </c>
      <c r="E171" s="734" t="s">
        <v>4022</v>
      </c>
      <c r="F171" s="44">
        <f>+SUMIFS('Distribution Substation Costs'!E:E,'Distribution Substation Costs'!B:B,'Distribution Substation Detail'!E171)</f>
        <v>2215583.15</v>
      </c>
      <c r="G171" s="337">
        <f t="shared" si="17"/>
        <v>2404083.821149345</v>
      </c>
      <c r="H171" s="44">
        <f>+SUMIFS('Distribution Substation Costs'!C:C,'Distribution Substation Costs'!B:B,'Distribution Substation Detail'!E171)</f>
        <v>0</v>
      </c>
      <c r="I171" s="337">
        <f t="shared" si="18"/>
        <v>0</v>
      </c>
      <c r="J171" s="44">
        <f>+SUMIFS('Distribution Substation Costs'!D:D,'Distribution Substation Costs'!B:B,'Distribution Substation Detail'!E171)</f>
        <v>1962179.7299999997</v>
      </c>
      <c r="K171" s="337">
        <f t="shared" si="19"/>
        <v>1962179.7300000002</v>
      </c>
      <c r="L171" s="733">
        <f t="shared" si="21"/>
        <v>4366263.551149345</v>
      </c>
    </row>
    <row r="172" spans="2:12">
      <c r="B172" s="603">
        <f t="shared" si="20"/>
        <v>161</v>
      </c>
      <c r="C172" s="61">
        <v>1</v>
      </c>
      <c r="D172" s="166" t="s">
        <v>4023</v>
      </c>
      <c r="E172" s="734" t="s">
        <v>4024</v>
      </c>
      <c r="F172" s="44">
        <f>+SUMIFS('Distribution Substation Costs'!E:E,'Distribution Substation Costs'!B:B,'Distribution Substation Detail'!E172)</f>
        <v>2486078.5999999996</v>
      </c>
      <c r="G172" s="337">
        <f t="shared" si="17"/>
        <v>2697592.8844582583</v>
      </c>
      <c r="H172" s="44">
        <f>+SUMIFS('Distribution Substation Costs'!C:C,'Distribution Substation Costs'!B:B,'Distribution Substation Detail'!E172)</f>
        <v>0</v>
      </c>
      <c r="I172" s="337">
        <f t="shared" si="18"/>
        <v>0</v>
      </c>
      <c r="J172" s="44">
        <f>+SUMIFS('Distribution Substation Costs'!D:D,'Distribution Substation Costs'!B:B,'Distribution Substation Detail'!E172)</f>
        <v>0</v>
      </c>
      <c r="K172" s="337">
        <f t="shared" si="19"/>
        <v>0</v>
      </c>
      <c r="L172" s="733">
        <f t="shared" si="21"/>
        <v>2697592.8844582583</v>
      </c>
    </row>
    <row r="173" spans="2:12">
      <c r="B173" s="603">
        <f t="shared" si="20"/>
        <v>162</v>
      </c>
      <c r="C173" s="61">
        <v>1</v>
      </c>
      <c r="D173" s="166" t="s">
        <v>3356</v>
      </c>
      <c r="E173" s="734" t="s">
        <v>3357</v>
      </c>
      <c r="F173" s="44">
        <f>+SUMIFS('Distribution Substation Costs'!E:E,'Distribution Substation Costs'!B:B,'Distribution Substation Detail'!E173)</f>
        <v>1296841.5</v>
      </c>
      <c r="G173" s="337">
        <f t="shared" ref="G173:G179" si="22">+F173*F$202*F$213</f>
        <v>1407176.1056429087</v>
      </c>
      <c r="H173" s="44">
        <f>+SUMIFS('Distribution Substation Costs'!C:C,'Distribution Substation Costs'!B:B,'Distribution Substation Detail'!E173)</f>
        <v>0</v>
      </c>
      <c r="I173" s="337">
        <f t="shared" ref="I173:I179" si="23">+H173*H$202*H$213</f>
        <v>0</v>
      </c>
      <c r="J173" s="44">
        <f>+SUMIFS('Distribution Substation Costs'!D:D,'Distribution Substation Costs'!B:B,'Distribution Substation Detail'!E173)</f>
        <v>650896.85999999987</v>
      </c>
      <c r="K173" s="337">
        <f t="shared" ref="K173:K179" si="24">+J173*J$202*J$213</f>
        <v>650896.86</v>
      </c>
      <c r="L173" s="733">
        <f t="shared" si="21"/>
        <v>2058072.9656429086</v>
      </c>
    </row>
    <row r="174" spans="2:12">
      <c r="B174" s="603">
        <f t="shared" si="20"/>
        <v>163</v>
      </c>
      <c r="C174" s="61">
        <v>1</v>
      </c>
      <c r="D174" s="166" t="s">
        <v>8326</v>
      </c>
      <c r="E174" s="1852" t="s">
        <v>8281</v>
      </c>
      <c r="F174" s="44">
        <f>+SUMIFS('Distribution Substation Costs'!E:E,'Distribution Substation Costs'!B:B,'Distribution Substation Detail'!E174)</f>
        <v>492243.31000000006</v>
      </c>
      <c r="G174" s="337">
        <f t="shared" si="22"/>
        <v>534123.11681464163</v>
      </c>
      <c r="H174" s="44">
        <f>+SUMIFS('Distribution Substation Costs'!C:C,'Distribution Substation Costs'!B:B,'Distribution Substation Detail'!E174)</f>
        <v>0</v>
      </c>
      <c r="I174" s="337">
        <f t="shared" si="23"/>
        <v>0</v>
      </c>
      <c r="J174" s="44">
        <f>+SUMIFS('Distribution Substation Costs'!D:D,'Distribution Substation Costs'!B:B,'Distribution Substation Detail'!E174)</f>
        <v>0</v>
      </c>
      <c r="K174" s="337">
        <f t="shared" si="24"/>
        <v>0</v>
      </c>
      <c r="L174" s="733">
        <f>+G174+I174+K174</f>
        <v>534123.11681464163</v>
      </c>
    </row>
    <row r="175" spans="2:12">
      <c r="B175" s="603">
        <f t="shared" si="20"/>
        <v>164</v>
      </c>
      <c r="C175" s="61">
        <v>1</v>
      </c>
      <c r="D175" s="166" t="s">
        <v>4025</v>
      </c>
      <c r="E175" s="734" t="s">
        <v>4026</v>
      </c>
      <c r="F175" s="44">
        <f>+SUMIFS('Distribution Substation Costs'!E:E,'Distribution Substation Costs'!B:B,'Distribution Substation Detail'!E175)</f>
        <v>15408.960000000001</v>
      </c>
      <c r="G175" s="337">
        <f t="shared" si="22"/>
        <v>16719.946365694926</v>
      </c>
      <c r="H175" s="44">
        <f>+SUMIFS('Distribution Substation Costs'!C:C,'Distribution Substation Costs'!B:B,'Distribution Substation Detail'!E175)</f>
        <v>0</v>
      </c>
      <c r="I175" s="337">
        <f t="shared" si="23"/>
        <v>0</v>
      </c>
      <c r="J175" s="44">
        <f>+SUMIFS('Distribution Substation Costs'!D:D,'Distribution Substation Costs'!B:B,'Distribution Substation Detail'!E175)</f>
        <v>0</v>
      </c>
      <c r="K175" s="337">
        <f t="shared" si="24"/>
        <v>0</v>
      </c>
      <c r="L175" s="733">
        <f t="shared" si="21"/>
        <v>16719.946365694926</v>
      </c>
    </row>
    <row r="176" spans="2:12">
      <c r="B176" s="603">
        <f t="shared" si="20"/>
        <v>165</v>
      </c>
      <c r="C176" s="61">
        <v>1</v>
      </c>
      <c r="D176" s="166" t="s">
        <v>4027</v>
      </c>
      <c r="E176" s="734" t="s">
        <v>4028</v>
      </c>
      <c r="F176" s="44">
        <f>+SUMIFS('Distribution Substation Costs'!E:E,'Distribution Substation Costs'!B:B,'Distribution Substation Detail'!E176)</f>
        <v>7943.6</v>
      </c>
      <c r="G176" s="337">
        <f t="shared" si="22"/>
        <v>8619.4373890602747</v>
      </c>
      <c r="H176" s="44">
        <f>+SUMIFS('Distribution Substation Costs'!C:C,'Distribution Substation Costs'!B:B,'Distribution Substation Detail'!E176)</f>
        <v>0</v>
      </c>
      <c r="I176" s="337">
        <f t="shared" si="23"/>
        <v>0</v>
      </c>
      <c r="J176" s="44">
        <f>+SUMIFS('Distribution Substation Costs'!D:D,'Distribution Substation Costs'!B:B,'Distribution Substation Detail'!E176)</f>
        <v>0</v>
      </c>
      <c r="K176" s="337">
        <f t="shared" si="24"/>
        <v>0</v>
      </c>
      <c r="L176" s="733">
        <f t="shared" si="21"/>
        <v>8619.4373890602747</v>
      </c>
    </row>
    <row r="177" spans="2:12">
      <c r="B177" s="603">
        <f t="shared" si="20"/>
        <v>166</v>
      </c>
      <c r="C177" s="61">
        <v>1</v>
      </c>
      <c r="D177" s="166" t="s">
        <v>4029</v>
      </c>
      <c r="E177" s="734" t="s">
        <v>4030</v>
      </c>
      <c r="F177" s="44">
        <f>+SUMIFS('Distribution Substation Costs'!E:E,'Distribution Substation Costs'!B:B,'Distribution Substation Detail'!E177)</f>
        <v>66738.450000000012</v>
      </c>
      <c r="G177" s="337">
        <f t="shared" si="22"/>
        <v>72416.52288860589</v>
      </c>
      <c r="H177" s="44">
        <f>+SUMIFS('Distribution Substation Costs'!C:C,'Distribution Substation Costs'!B:B,'Distribution Substation Detail'!E177)</f>
        <v>0</v>
      </c>
      <c r="I177" s="337">
        <f t="shared" si="23"/>
        <v>0</v>
      </c>
      <c r="J177" s="44">
        <f>+SUMIFS('Distribution Substation Costs'!D:D,'Distribution Substation Costs'!B:B,'Distribution Substation Detail'!E177)</f>
        <v>-0.02</v>
      </c>
      <c r="K177" s="337">
        <f t="shared" si="24"/>
        <v>-2.0000000000000004E-2</v>
      </c>
      <c r="L177" s="733">
        <f t="shared" si="21"/>
        <v>72416.502888605886</v>
      </c>
    </row>
    <row r="178" spans="2:12">
      <c r="B178" s="603">
        <f t="shared" si="20"/>
        <v>167</v>
      </c>
      <c r="C178" s="61">
        <v>1</v>
      </c>
      <c r="D178" s="166" t="s">
        <v>4031</v>
      </c>
      <c r="E178" s="734" t="s">
        <v>4032</v>
      </c>
      <c r="F178" s="44">
        <f>+SUMIFS('Distribution Substation Costs'!E:E,'Distribution Substation Costs'!B:B,'Distribution Substation Detail'!E178)</f>
        <v>0</v>
      </c>
      <c r="G178" s="337">
        <f t="shared" si="22"/>
        <v>0</v>
      </c>
      <c r="H178" s="44">
        <f>+SUMIFS('Distribution Substation Costs'!C:C,'Distribution Substation Costs'!B:B,'Distribution Substation Detail'!E178)</f>
        <v>0</v>
      </c>
      <c r="I178" s="337">
        <f t="shared" si="23"/>
        <v>0</v>
      </c>
      <c r="J178" s="44">
        <f>+SUMIFS('Distribution Substation Costs'!D:D,'Distribution Substation Costs'!B:B,'Distribution Substation Detail'!E178)</f>
        <v>0</v>
      </c>
      <c r="K178" s="337">
        <f t="shared" si="24"/>
        <v>0</v>
      </c>
      <c r="L178" s="733">
        <f t="shared" si="21"/>
        <v>0</v>
      </c>
    </row>
    <row r="179" spans="2:12">
      <c r="B179" s="603">
        <f t="shared" si="20"/>
        <v>168</v>
      </c>
      <c r="C179" s="61">
        <v>1</v>
      </c>
      <c r="D179" s="166" t="s">
        <v>3418</v>
      </c>
      <c r="E179" s="734" t="s">
        <v>3419</v>
      </c>
      <c r="F179" s="44">
        <f>+SUMIFS('Distribution Substation Costs'!E:E,'Distribution Substation Costs'!B:B,'Distribution Substation Detail'!E179)</f>
        <v>15192329.749999996</v>
      </c>
      <c r="G179" s="337">
        <f t="shared" si="22"/>
        <v>16484885.325807279</v>
      </c>
      <c r="H179" s="44">
        <f>+SUMIFS('Distribution Substation Costs'!C:C,'Distribution Substation Costs'!B:B,'Distribution Substation Detail'!E179)</f>
        <v>0</v>
      </c>
      <c r="I179" s="337">
        <f t="shared" si="23"/>
        <v>0</v>
      </c>
      <c r="J179" s="44">
        <f>+SUMIFS('Distribution Substation Costs'!D:D,'Distribution Substation Costs'!B:B,'Distribution Substation Detail'!E179)</f>
        <v>0</v>
      </c>
      <c r="K179" s="337">
        <f t="shared" si="24"/>
        <v>0</v>
      </c>
      <c r="L179" s="733">
        <f t="shared" si="21"/>
        <v>16484885.325807279</v>
      </c>
    </row>
    <row r="180" spans="2:12">
      <c r="B180" s="603">
        <f t="shared" si="20"/>
        <v>169</v>
      </c>
      <c r="C180" s="61"/>
      <c r="D180" s="229"/>
      <c r="E180" s="734"/>
      <c r="F180" s="44"/>
      <c r="G180" s="337"/>
      <c r="H180" s="44"/>
      <c r="I180" s="337"/>
      <c r="J180" s="44"/>
      <c r="K180" s="337"/>
      <c r="L180" s="733"/>
    </row>
    <row r="181" spans="2:12">
      <c r="B181" s="603">
        <f t="shared" si="20"/>
        <v>170</v>
      </c>
      <c r="C181" s="61"/>
      <c r="D181" s="166"/>
      <c r="E181" s="734"/>
      <c r="F181" s="44"/>
      <c r="G181" s="337"/>
      <c r="H181" s="44"/>
      <c r="I181" s="337"/>
      <c r="J181" s="44"/>
      <c r="K181" s="337"/>
      <c r="L181" s="733"/>
    </row>
    <row r="182" spans="2:12">
      <c r="B182" s="603">
        <f t="shared" si="20"/>
        <v>171</v>
      </c>
      <c r="C182" s="61"/>
      <c r="D182" s="166"/>
      <c r="E182" s="96"/>
      <c r="F182" s="290"/>
      <c r="G182" s="735"/>
      <c r="H182" s="290"/>
      <c r="I182" s="735"/>
      <c r="J182" s="290"/>
      <c r="K182" s="735"/>
      <c r="L182" s="736"/>
    </row>
    <row r="183" spans="2:12">
      <c r="B183" s="603">
        <f t="shared" si="20"/>
        <v>172</v>
      </c>
      <c r="C183" s="166"/>
      <c r="D183" s="166"/>
      <c r="E183" s="96"/>
      <c r="F183" s="604"/>
      <c r="G183" s="337"/>
      <c r="H183" s="604"/>
      <c r="I183" s="337"/>
      <c r="J183" s="604"/>
      <c r="K183" s="337"/>
      <c r="L183" s="733"/>
    </row>
    <row r="184" spans="2:12">
      <c r="B184" s="603">
        <f t="shared" si="20"/>
        <v>173</v>
      </c>
      <c r="C184" s="402"/>
      <c r="D184" s="180"/>
      <c r="E184" s="180" t="s">
        <v>4033</v>
      </c>
      <c r="F184" s="44">
        <f t="shared" ref="F184:L184" si="25">+SUM(F11:F179)</f>
        <v>305249755.53000021</v>
      </c>
      <c r="G184" s="44">
        <f t="shared" si="25"/>
        <v>331220247.21999961</v>
      </c>
      <c r="H184" s="44">
        <f t="shared" si="25"/>
        <v>9478417.3200000022</v>
      </c>
      <c r="I184" s="44">
        <f t="shared" si="25"/>
        <v>10119782.539999994</v>
      </c>
      <c r="J184" s="44">
        <f t="shared" si="25"/>
        <v>34138496.829999991</v>
      </c>
      <c r="K184" s="44">
        <f t="shared" si="25"/>
        <v>34138496.829999998</v>
      </c>
      <c r="L184" s="733">
        <f t="shared" si="25"/>
        <v>375478526.58999991</v>
      </c>
    </row>
    <row r="185" spans="2:12">
      <c r="B185" s="603">
        <f t="shared" si="20"/>
        <v>174</v>
      </c>
      <c r="C185" s="402"/>
      <c r="D185" s="180"/>
      <c r="E185" s="180"/>
      <c r="F185" s="560"/>
      <c r="G185" s="337"/>
      <c r="H185" s="560"/>
      <c r="I185" s="337"/>
      <c r="J185" s="560"/>
      <c r="K185" s="337"/>
      <c r="L185" s="733"/>
    </row>
    <row r="186" spans="2:12">
      <c r="B186" s="603">
        <f t="shared" si="20"/>
        <v>175</v>
      </c>
      <c r="C186" s="402"/>
      <c r="D186" s="180"/>
      <c r="E186" s="180" t="s">
        <v>4034</v>
      </c>
      <c r="F186" s="754">
        <v>0</v>
      </c>
      <c r="G186" s="392"/>
      <c r="H186" s="754">
        <v>0</v>
      </c>
      <c r="I186" s="392"/>
      <c r="J186" s="754">
        <v>0</v>
      </c>
      <c r="K186" s="392"/>
      <c r="L186" s="756">
        <v>0</v>
      </c>
    </row>
    <row r="187" spans="2:12">
      <c r="B187" s="603">
        <f t="shared" si="20"/>
        <v>176</v>
      </c>
      <c r="C187" s="402"/>
      <c r="D187" s="180"/>
      <c r="E187" s="180" t="s">
        <v>4035</v>
      </c>
      <c r="F187" s="754">
        <v>0</v>
      </c>
      <c r="G187" s="392"/>
      <c r="H187" s="754">
        <v>0</v>
      </c>
      <c r="I187" s="392"/>
      <c r="J187" s="754">
        <v>0</v>
      </c>
      <c r="K187" s="392"/>
      <c r="L187" s="756">
        <v>0</v>
      </c>
    </row>
    <row r="188" spans="2:12">
      <c r="B188" s="603">
        <f t="shared" si="20"/>
        <v>177</v>
      </c>
      <c r="C188" s="402"/>
      <c r="D188" s="180"/>
      <c r="E188" s="180"/>
      <c r="F188" s="560"/>
      <c r="G188" s="337"/>
      <c r="H188" s="560"/>
      <c r="I188" s="337"/>
      <c r="J188" s="560"/>
      <c r="K188" s="337"/>
      <c r="L188" s="733"/>
    </row>
    <row r="189" spans="2:12">
      <c r="B189" s="603">
        <f t="shared" si="20"/>
        <v>178</v>
      </c>
      <c r="C189" s="402"/>
      <c r="D189" s="180"/>
      <c r="E189" s="180" t="s">
        <v>4036</v>
      </c>
      <c r="F189" s="596">
        <f t="shared" ref="F189:L189" si="26">+SUM(F184:F187)</f>
        <v>305249755.53000021</v>
      </c>
      <c r="G189" s="596">
        <f t="shared" si="26"/>
        <v>331220247.21999961</v>
      </c>
      <c r="H189" s="596">
        <f t="shared" si="26"/>
        <v>9478417.3200000022</v>
      </c>
      <c r="I189" s="596">
        <f t="shared" si="26"/>
        <v>10119782.539999994</v>
      </c>
      <c r="J189" s="596">
        <f t="shared" si="26"/>
        <v>34138496.829999991</v>
      </c>
      <c r="K189" s="596">
        <f t="shared" si="26"/>
        <v>34138496.829999998</v>
      </c>
      <c r="L189" s="600">
        <f t="shared" si="26"/>
        <v>375478526.58999991</v>
      </c>
    </row>
    <row r="190" spans="2:12">
      <c r="B190" s="603">
        <f t="shared" si="20"/>
        <v>179</v>
      </c>
      <c r="C190" s="402"/>
      <c r="D190" s="180"/>
      <c r="E190" s="180" t="s">
        <v>4037</v>
      </c>
      <c r="F190" s="755">
        <v>0</v>
      </c>
      <c r="G190" s="735"/>
      <c r="H190" s="755">
        <v>0</v>
      </c>
      <c r="I190" s="735"/>
      <c r="J190" s="755">
        <v>0</v>
      </c>
      <c r="K190" s="735"/>
      <c r="L190" s="736">
        <f>+G190+I190+K190</f>
        <v>0</v>
      </c>
    </row>
    <row r="191" spans="2:12">
      <c r="B191" s="603">
        <f t="shared" si="20"/>
        <v>180</v>
      </c>
      <c r="C191" s="402"/>
      <c r="D191" s="180"/>
      <c r="E191" s="180"/>
      <c r="F191" s="596"/>
      <c r="G191" s="337"/>
      <c r="H191" s="596"/>
      <c r="I191" s="337"/>
      <c r="J191" s="596"/>
      <c r="K191" s="337"/>
      <c r="L191" s="733"/>
    </row>
    <row r="192" spans="2:12" ht="15" thickBot="1">
      <c r="B192" s="603">
        <f t="shared" si="20"/>
        <v>181</v>
      </c>
      <c r="C192" s="402"/>
      <c r="D192" s="180"/>
      <c r="E192" s="180" t="s">
        <v>4038</v>
      </c>
      <c r="F192" s="737">
        <f>+SUM(F189:F190)</f>
        <v>305249755.53000021</v>
      </c>
      <c r="G192" s="396">
        <f>+G190+G189</f>
        <v>331220247.21999961</v>
      </c>
      <c r="H192" s="737">
        <f>+SUM(H189:H190)</f>
        <v>9478417.3200000022</v>
      </c>
      <c r="I192" s="396">
        <f>+I190+I189</f>
        <v>10119782.539999994</v>
      </c>
      <c r="J192" s="737">
        <f>+SUM(J189:J190)</f>
        <v>34138496.829999991</v>
      </c>
      <c r="K192" s="396">
        <f>+K190+K189</f>
        <v>34138496.829999998</v>
      </c>
      <c r="L192" s="738">
        <f>+L189+L190</f>
        <v>375478526.58999991</v>
      </c>
    </row>
    <row r="193" spans="2:12" ht="15.6" thickTop="1" thickBot="1">
      <c r="B193" s="603">
        <f t="shared" si="20"/>
        <v>182</v>
      </c>
      <c r="C193" s="60"/>
      <c r="D193" s="510"/>
      <c r="E193" s="510"/>
      <c r="F193" s="739"/>
      <c r="G193" s="740"/>
      <c r="H193" s="739"/>
      <c r="I193" s="740"/>
      <c r="J193" s="739"/>
      <c r="K193" s="740"/>
      <c r="L193" s="741"/>
    </row>
    <row r="194" spans="2:12">
      <c r="B194" s="603">
        <f t="shared" si="20"/>
        <v>183</v>
      </c>
      <c r="C194" s="402"/>
      <c r="D194" s="180"/>
      <c r="E194" s="180"/>
      <c r="F194" s="337"/>
      <c r="G194" s="337"/>
      <c r="H194" s="337"/>
      <c r="I194" s="337"/>
      <c r="J194" s="337"/>
      <c r="K194" s="337"/>
      <c r="L194" s="733"/>
    </row>
    <row r="195" spans="2:12">
      <c r="B195" s="603">
        <f t="shared" si="20"/>
        <v>184</v>
      </c>
      <c r="C195" s="180"/>
      <c r="D195" s="180"/>
      <c r="E195" s="212" t="s">
        <v>4039</v>
      </c>
      <c r="F195" s="337"/>
      <c r="G195" s="337"/>
      <c r="H195" s="337"/>
      <c r="I195" s="337"/>
      <c r="J195" s="337"/>
      <c r="K195" s="337"/>
      <c r="L195" s="733"/>
    </row>
    <row r="196" spans="2:12">
      <c r="B196" s="603">
        <f t="shared" si="20"/>
        <v>185</v>
      </c>
      <c r="C196" s="180"/>
      <c r="D196" s="180"/>
      <c r="E196" s="180" t="s">
        <v>4040</v>
      </c>
      <c r="F196" s="337">
        <f>+SUMIFS(F11:F179,C11:C179,1)</f>
        <v>305249755.53000021</v>
      </c>
      <c r="G196" s="337">
        <f>+SUMIFS(G11:G179,C11:C179,1)</f>
        <v>331220247.21999961</v>
      </c>
      <c r="H196" s="337">
        <f>+SUMIFS(H11:H179,C11:C179,1)</f>
        <v>9478417.3200000022</v>
      </c>
      <c r="I196" s="337">
        <f>+SUMIFS(I11:I179,C11:C179,1)</f>
        <v>10119782.539999994</v>
      </c>
      <c r="J196" s="337">
        <f>+SUMIFS(J11:J179,C11:C179,1)</f>
        <v>34138496.829999991</v>
      </c>
      <c r="K196" s="337">
        <f>+SUMIFS(K11:K179,C11:C179,1)</f>
        <v>34138496.829999998</v>
      </c>
      <c r="L196" s="733">
        <f>+G196+I196+K196</f>
        <v>375478526.58999962</v>
      </c>
    </row>
    <row r="197" spans="2:12">
      <c r="B197" s="603">
        <f t="shared" si="20"/>
        <v>186</v>
      </c>
      <c r="C197" s="180"/>
      <c r="D197" s="180"/>
      <c r="E197" s="180"/>
      <c r="F197" s="337"/>
      <c r="G197" s="337"/>
      <c r="H197" s="337"/>
      <c r="I197" s="337"/>
      <c r="J197" s="337"/>
      <c r="K197" s="337"/>
      <c r="L197" s="733"/>
    </row>
    <row r="198" spans="2:12" ht="15" thickBot="1">
      <c r="B198" s="603">
        <f t="shared" si="20"/>
        <v>187</v>
      </c>
      <c r="C198" s="180"/>
      <c r="D198" s="180"/>
      <c r="E198" s="180" t="s">
        <v>4038</v>
      </c>
      <c r="F198" s="397">
        <f t="shared" ref="F198:L198" si="27">+F184</f>
        <v>305249755.53000021</v>
      </c>
      <c r="G198" s="397">
        <f t="shared" si="27"/>
        <v>331220247.21999961</v>
      </c>
      <c r="H198" s="397">
        <f t="shared" si="27"/>
        <v>9478417.3200000022</v>
      </c>
      <c r="I198" s="397">
        <f t="shared" si="27"/>
        <v>10119782.539999994</v>
      </c>
      <c r="J198" s="397">
        <f t="shared" si="27"/>
        <v>34138496.829999991</v>
      </c>
      <c r="K198" s="397">
        <f t="shared" si="27"/>
        <v>34138496.829999998</v>
      </c>
      <c r="L198" s="743">
        <f t="shared" si="27"/>
        <v>375478526.58999991</v>
      </c>
    </row>
    <row r="199" spans="2:12" ht="15" thickTop="1">
      <c r="B199" s="603">
        <f t="shared" si="20"/>
        <v>188</v>
      </c>
      <c r="C199" s="180"/>
      <c r="D199" s="180"/>
      <c r="E199" s="180"/>
      <c r="F199" s="337"/>
      <c r="G199" s="337"/>
      <c r="H199" s="337"/>
      <c r="I199" s="337"/>
      <c r="J199" s="337"/>
      <c r="K199" s="337"/>
      <c r="L199" s="733"/>
    </row>
    <row r="200" spans="2:12">
      <c r="B200" s="603">
        <f t="shared" si="20"/>
        <v>189</v>
      </c>
      <c r="C200" s="180"/>
      <c r="D200" s="180"/>
      <c r="E200" s="180" t="s">
        <v>4037</v>
      </c>
      <c r="F200" s="744">
        <f>+F190</f>
        <v>0</v>
      </c>
      <c r="G200" s="744"/>
      <c r="H200" s="744">
        <f>+H190</f>
        <v>0</v>
      </c>
      <c r="I200" s="744"/>
      <c r="J200" s="744">
        <f>+J190</f>
        <v>0</v>
      </c>
      <c r="K200" s="744"/>
      <c r="L200" s="745">
        <f>+L190</f>
        <v>0</v>
      </c>
    </row>
    <row r="201" spans="2:12">
      <c r="B201" s="603">
        <f t="shared" si="20"/>
        <v>190</v>
      </c>
      <c r="C201" s="180"/>
      <c r="D201" s="180"/>
      <c r="E201" s="180"/>
      <c r="F201" s="337"/>
      <c r="G201" s="337"/>
      <c r="H201" s="337"/>
      <c r="I201" s="337"/>
      <c r="J201" s="337"/>
      <c r="K201" s="337"/>
      <c r="L201" s="733"/>
    </row>
    <row r="202" spans="2:12">
      <c r="B202" s="603">
        <f t="shared" si="20"/>
        <v>191</v>
      </c>
      <c r="C202" s="180"/>
      <c r="D202" s="180"/>
      <c r="E202" s="180" t="s">
        <v>3432</v>
      </c>
      <c r="F202" s="746">
        <f>+F192/F189</f>
        <v>1</v>
      </c>
      <c r="G202" s="746"/>
      <c r="H202" s="746">
        <f>+H192/H189</f>
        <v>1</v>
      </c>
      <c r="I202" s="746"/>
      <c r="J202" s="746">
        <f>+J192/J189</f>
        <v>1</v>
      </c>
      <c r="K202" s="746"/>
      <c r="L202" s="747">
        <f>+L192/L189</f>
        <v>1</v>
      </c>
    </row>
    <row r="203" spans="2:12">
      <c r="B203" s="603">
        <f t="shared" si="20"/>
        <v>192</v>
      </c>
      <c r="C203" s="180"/>
      <c r="D203" s="180"/>
      <c r="E203" s="180"/>
      <c r="F203" s="337"/>
      <c r="G203" s="337"/>
      <c r="H203" s="337"/>
      <c r="I203" s="337"/>
      <c r="J203" s="337"/>
      <c r="K203" s="337"/>
      <c r="L203" s="733"/>
    </row>
    <row r="204" spans="2:12">
      <c r="B204" s="603">
        <f t="shared" si="20"/>
        <v>193</v>
      </c>
      <c r="C204" s="180"/>
      <c r="D204" s="180"/>
      <c r="E204" s="180"/>
      <c r="F204" s="337"/>
      <c r="G204" s="337"/>
      <c r="H204" s="337"/>
      <c r="I204" s="337"/>
      <c r="J204" s="337"/>
      <c r="K204" s="337"/>
      <c r="L204" s="733"/>
    </row>
    <row r="205" spans="2:12">
      <c r="B205" s="603">
        <f t="shared" si="20"/>
        <v>194</v>
      </c>
      <c r="C205" s="180"/>
      <c r="D205" s="180"/>
      <c r="E205" s="180"/>
      <c r="F205" s="337"/>
      <c r="G205" s="337"/>
      <c r="H205" s="337"/>
      <c r="I205" s="337"/>
      <c r="J205" s="337"/>
      <c r="K205" s="337"/>
      <c r="L205" s="733"/>
    </row>
    <row r="206" spans="2:12">
      <c r="B206" s="603">
        <f t="shared" si="20"/>
        <v>195</v>
      </c>
      <c r="C206" s="180"/>
      <c r="D206" s="180"/>
      <c r="E206" s="212" t="s">
        <v>4041</v>
      </c>
      <c r="F206" s="337"/>
      <c r="G206" s="337"/>
      <c r="H206" s="337"/>
      <c r="I206" s="337"/>
      <c r="J206" s="337"/>
      <c r="K206" s="337"/>
      <c r="L206" s="733"/>
    </row>
    <row r="207" spans="2:12">
      <c r="B207" s="603">
        <f t="shared" ref="B207:B213" si="28">1+B206</f>
        <v>196</v>
      </c>
      <c r="C207" s="180"/>
      <c r="D207" s="180"/>
      <c r="E207" s="180" t="s">
        <v>4040</v>
      </c>
      <c r="F207" s="744">
        <f>+F196*F202</f>
        <v>305249755.53000021</v>
      </c>
      <c r="G207" s="744"/>
      <c r="H207" s="744">
        <f>+H196*H202</f>
        <v>9478417.3200000022</v>
      </c>
      <c r="I207" s="744"/>
      <c r="J207" s="744">
        <f>+J196*J202</f>
        <v>34138496.829999991</v>
      </c>
      <c r="K207" s="744"/>
      <c r="L207" s="745">
        <f>+L198*L202</f>
        <v>375478526.58999991</v>
      </c>
    </row>
    <row r="208" spans="2:12">
      <c r="B208" s="603">
        <f t="shared" si="28"/>
        <v>197</v>
      </c>
      <c r="C208" s="180"/>
      <c r="D208" s="180"/>
      <c r="E208" s="180"/>
      <c r="F208" s="337"/>
      <c r="G208" s="337"/>
      <c r="H208" s="337"/>
      <c r="I208" s="337"/>
      <c r="J208" s="337"/>
      <c r="K208" s="337"/>
      <c r="L208" s="733"/>
    </row>
    <row r="209" spans="2:12" ht="15" thickBot="1">
      <c r="B209" s="603">
        <f t="shared" si="28"/>
        <v>198</v>
      </c>
      <c r="C209" s="402"/>
      <c r="D209" s="180"/>
      <c r="E209" s="180" t="s">
        <v>4038</v>
      </c>
      <c r="F209" s="742">
        <f>+F207</f>
        <v>305249755.53000021</v>
      </c>
      <c r="G209" s="742"/>
      <c r="H209" s="742">
        <f>+H207</f>
        <v>9478417.3200000022</v>
      </c>
      <c r="I209" s="742"/>
      <c r="J209" s="742">
        <f>+J207</f>
        <v>34138496.829999991</v>
      </c>
      <c r="K209" s="742"/>
      <c r="L209" s="743">
        <f>+L207</f>
        <v>375478526.58999991</v>
      </c>
    </row>
    <row r="210" spans="2:12" ht="15" thickTop="1">
      <c r="B210" s="603">
        <f t="shared" si="28"/>
        <v>199</v>
      </c>
      <c r="C210" s="402"/>
      <c r="D210" s="180"/>
      <c r="E210" s="180"/>
      <c r="F210" s="337"/>
      <c r="G210" s="337"/>
      <c r="H210" s="337"/>
      <c r="I210" s="337"/>
      <c r="J210" s="337"/>
      <c r="K210" s="337"/>
      <c r="L210" s="733"/>
    </row>
    <row r="211" spans="2:12">
      <c r="B211" s="603">
        <f t="shared" si="28"/>
        <v>200</v>
      </c>
      <c r="C211" s="402"/>
      <c r="D211" s="180"/>
      <c r="E211" s="180" t="s">
        <v>4042</v>
      </c>
      <c r="F211" s="744">
        <f>+F209</f>
        <v>305249755.53000021</v>
      </c>
      <c r="G211" s="744"/>
      <c r="H211" s="744">
        <f>+H209</f>
        <v>9478417.3200000022</v>
      </c>
      <c r="I211" s="744"/>
      <c r="J211" s="744">
        <f>+J209</f>
        <v>34138496.829999991</v>
      </c>
      <c r="K211" s="744"/>
      <c r="L211" s="745"/>
    </row>
    <row r="212" spans="2:12">
      <c r="B212" s="603">
        <f t="shared" si="28"/>
        <v>201</v>
      </c>
      <c r="C212" s="402"/>
      <c r="D212" s="163"/>
      <c r="E212" s="180" t="s">
        <v>3120</v>
      </c>
      <c r="F212" s="748">
        <f>+SUMIFS('300s - 5 Digit FERC Accounts'!D:D,'300s - 5 Digit FERC Accounts'!B:B,36200)</f>
        <v>331220247.22000003</v>
      </c>
      <c r="G212" s="748"/>
      <c r="H212" s="748">
        <f>+SUMIFS('300s - 5 Digit FERC Accounts'!D:D,'300s - 5 Digit FERC Accounts'!B:B,36000)</f>
        <v>10119782.539999999</v>
      </c>
      <c r="I212" s="748"/>
      <c r="J212" s="748">
        <f>+SUMIFS('300s - 5 Digit FERC Accounts'!D:D,'300s - 5 Digit FERC Accounts'!B:B,36100)</f>
        <v>34138496.829999998</v>
      </c>
      <c r="K212" s="748"/>
      <c r="L212" s="749"/>
    </row>
    <row r="213" spans="2:12">
      <c r="B213" s="603">
        <f t="shared" si="28"/>
        <v>202</v>
      </c>
      <c r="C213" s="402"/>
      <c r="D213" s="180"/>
      <c r="E213" s="180" t="s">
        <v>3439</v>
      </c>
      <c r="F213" s="750">
        <f>+F212/F211</f>
        <v>1.0850794839946969</v>
      </c>
      <c r="G213" s="337"/>
      <c r="H213" s="750">
        <f>+H212/H211</f>
        <v>1.0676658558435361</v>
      </c>
      <c r="I213" s="337"/>
      <c r="J213" s="750">
        <f>+J212/J211</f>
        <v>1.0000000000000002</v>
      </c>
      <c r="K213" s="337"/>
      <c r="L213" s="751"/>
    </row>
    <row r="214" spans="2:12">
      <c r="B214" s="603"/>
      <c r="C214" s="402"/>
      <c r="D214" s="180"/>
      <c r="E214" s="180"/>
      <c r="F214" s="337"/>
      <c r="G214" s="337"/>
      <c r="H214" s="337"/>
      <c r="I214" s="337"/>
      <c r="J214" s="337"/>
      <c r="K214" s="337"/>
      <c r="L214" s="733"/>
    </row>
    <row r="215" spans="2:12">
      <c r="B215" s="603"/>
      <c r="C215" s="180"/>
      <c r="D215" s="180"/>
      <c r="E215" s="180"/>
      <c r="F215" s="337"/>
      <c r="G215" s="337"/>
      <c r="H215" s="337"/>
      <c r="I215" s="337"/>
      <c r="J215" s="337"/>
      <c r="K215" s="337"/>
      <c r="L215" s="733"/>
    </row>
    <row r="216" spans="2:12">
      <c r="B216" s="521"/>
      <c r="C216" s="400"/>
      <c r="D216" s="400"/>
      <c r="E216" s="400"/>
      <c r="F216" s="752"/>
      <c r="G216" s="752"/>
      <c r="H216" s="752"/>
      <c r="I216" s="752"/>
      <c r="J216" s="752"/>
      <c r="K216" s="752"/>
      <c r="L216" s="753"/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/>
  <dimension ref="B1:L37"/>
  <sheetViews>
    <sheetView workbookViewId="0"/>
  </sheetViews>
  <sheetFormatPr defaultRowHeight="14.4"/>
  <cols>
    <col min="2" max="2" width="27.33203125" bestFit="1" customWidth="1"/>
    <col min="3" max="3" width="22.109375" bestFit="1" customWidth="1"/>
    <col min="4" max="4" width="14.33203125" bestFit="1" customWidth="1"/>
    <col min="5" max="5" width="16.44140625" bestFit="1" customWidth="1"/>
    <col min="6" max="6" width="12" bestFit="1" customWidth="1"/>
    <col min="7" max="7" width="9" bestFit="1" customWidth="1"/>
    <col min="8" max="8" width="12.33203125" bestFit="1" customWidth="1"/>
    <col min="9" max="9" width="7.6640625" bestFit="1" customWidth="1"/>
    <col min="10" max="11" width="12.33203125" bestFit="1" customWidth="1"/>
    <col min="12" max="12" width="15.109375" bestFit="1" customWidth="1"/>
  </cols>
  <sheetData>
    <row r="1" spans="2:12">
      <c r="D1" s="29" t="s">
        <v>116</v>
      </c>
    </row>
    <row r="2" spans="2:12">
      <c r="C2" s="474"/>
    </row>
    <row r="3" spans="2:12" ht="15" thickBot="1">
      <c r="D3" s="804" t="s">
        <v>4156</v>
      </c>
      <c r="E3" s="804" t="s">
        <v>4156</v>
      </c>
      <c r="G3" s="805"/>
    </row>
    <row r="4" spans="2:12" ht="15" thickBot="1">
      <c r="B4" s="806" t="s">
        <v>4157</v>
      </c>
      <c r="C4" s="71"/>
      <c r="D4" s="807" t="s">
        <v>4158</v>
      </c>
      <c r="E4" s="807" t="s">
        <v>4159</v>
      </c>
      <c r="F4" s="808" t="s">
        <v>4160</v>
      </c>
      <c r="G4" s="809" t="s">
        <v>119</v>
      </c>
    </row>
    <row r="5" spans="2:12">
      <c r="B5" s="810" t="s">
        <v>4152</v>
      </c>
      <c r="C5" s="181" t="s">
        <v>4161</v>
      </c>
      <c r="D5" s="816">
        <v>0.23096236603757933</v>
      </c>
      <c r="E5" s="816">
        <v>0.57374931542986662</v>
      </c>
      <c r="F5" s="819">
        <f t="shared" ref="F5:F12" si="0">+E5</f>
        <v>0.57374931542986662</v>
      </c>
      <c r="G5" s="820">
        <f t="shared" ref="G5:G12" si="1">1-F5</f>
        <v>0.42625068457013338</v>
      </c>
    </row>
    <row r="6" spans="2:12" ht="15" thickBot="1">
      <c r="B6" s="32"/>
      <c r="C6" s="811" t="s">
        <v>4162</v>
      </c>
      <c r="D6" s="818">
        <v>0.76903763397367086</v>
      </c>
      <c r="E6" s="818">
        <v>0.54189260073239731</v>
      </c>
      <c r="F6" s="821">
        <f t="shared" si="0"/>
        <v>0.54189260073239731</v>
      </c>
      <c r="G6" s="822">
        <f t="shared" si="1"/>
        <v>0.45810739926760269</v>
      </c>
    </row>
    <row r="7" spans="2:12">
      <c r="B7" s="810" t="s">
        <v>4163</v>
      </c>
      <c r="C7" s="181" t="s">
        <v>4164</v>
      </c>
      <c r="D7" s="816">
        <v>0.13204117900782086</v>
      </c>
      <c r="E7" s="816">
        <v>0.73389341193920588</v>
      </c>
      <c r="F7" s="819">
        <f t="shared" si="0"/>
        <v>0.73389341193920588</v>
      </c>
      <c r="G7" s="820">
        <f t="shared" si="1"/>
        <v>0.26610658806079412</v>
      </c>
    </row>
    <row r="8" spans="2:12" ht="15" thickBot="1">
      <c r="B8" s="32"/>
      <c r="C8" s="811" t="s">
        <v>4165</v>
      </c>
      <c r="D8" s="817">
        <v>0.86795882098703259</v>
      </c>
      <c r="E8" s="817">
        <v>0.42748293593983588</v>
      </c>
      <c r="F8" s="821">
        <f t="shared" si="0"/>
        <v>0.42748293593983588</v>
      </c>
      <c r="G8" s="822">
        <f t="shared" si="1"/>
        <v>0.57251706406016412</v>
      </c>
    </row>
    <row r="9" spans="2:12">
      <c r="B9" s="810" t="s">
        <v>4166</v>
      </c>
      <c r="C9" s="181" t="s">
        <v>4167</v>
      </c>
      <c r="D9" s="816">
        <v>7.0844662329269573E-2</v>
      </c>
      <c r="E9" s="816">
        <v>0.15971625015117205</v>
      </c>
      <c r="F9" s="819">
        <f t="shared" si="0"/>
        <v>0.15971625015117205</v>
      </c>
      <c r="G9" s="820">
        <f t="shared" si="1"/>
        <v>0.84028374984882792</v>
      </c>
    </row>
    <row r="10" spans="2:12" ht="15" thickBot="1">
      <c r="B10" s="32"/>
      <c r="C10" s="811" t="s">
        <v>4168</v>
      </c>
      <c r="D10" s="817">
        <v>0.92915533767073044</v>
      </c>
      <c r="E10" s="817">
        <v>0.46871628993535269</v>
      </c>
      <c r="F10" s="821">
        <f t="shared" si="0"/>
        <v>0.46871628993535269</v>
      </c>
      <c r="G10" s="822">
        <f t="shared" si="1"/>
        <v>0.53128371006464725</v>
      </c>
    </row>
    <row r="11" spans="2:12">
      <c r="B11" s="810" t="s">
        <v>4154</v>
      </c>
      <c r="C11" s="181" t="s">
        <v>4169</v>
      </c>
      <c r="D11" s="816">
        <v>0.83553396670615077</v>
      </c>
      <c r="E11" s="816">
        <v>0.64910704003206765</v>
      </c>
      <c r="F11" s="819">
        <f t="shared" si="0"/>
        <v>0.64910704003206765</v>
      </c>
      <c r="G11" s="820">
        <f t="shared" si="1"/>
        <v>0.35089295996793235</v>
      </c>
    </row>
    <row r="12" spans="2:12">
      <c r="B12" s="30"/>
      <c r="C12" s="181" t="s">
        <v>4170</v>
      </c>
      <c r="D12" s="817">
        <v>0.16446603329705672</v>
      </c>
      <c r="E12" s="817">
        <v>0.72378759450238772</v>
      </c>
      <c r="F12" s="819">
        <f t="shared" si="0"/>
        <v>0.72378759450238772</v>
      </c>
      <c r="G12" s="820">
        <f t="shared" si="1"/>
        <v>0.27621240549761228</v>
      </c>
    </row>
    <row r="13" spans="2:12" ht="15" thickBot="1">
      <c r="B13" s="814"/>
      <c r="C13" s="811"/>
      <c r="D13" s="815"/>
      <c r="E13" s="815"/>
      <c r="F13" s="812"/>
      <c r="G13" s="813"/>
    </row>
    <row r="14" spans="2:12">
      <c r="C14" s="474"/>
    </row>
    <row r="15" spans="2:12" ht="15" thickBot="1"/>
    <row r="16" spans="2:12" ht="60.6">
      <c r="B16" s="770" t="s">
        <v>4132</v>
      </c>
      <c r="C16" s="771" t="s">
        <v>4133</v>
      </c>
      <c r="D16" s="771" t="s">
        <v>4134</v>
      </c>
      <c r="E16" s="771" t="s">
        <v>4135</v>
      </c>
      <c r="F16" s="771" t="s">
        <v>4136</v>
      </c>
      <c r="G16" s="771" t="s">
        <v>4137</v>
      </c>
      <c r="H16" s="771" t="s">
        <v>4138</v>
      </c>
      <c r="I16" s="771" t="s">
        <v>4139</v>
      </c>
      <c r="J16" s="771" t="s">
        <v>4140</v>
      </c>
      <c r="K16" s="771" t="s">
        <v>4141</v>
      </c>
      <c r="L16" s="772" t="s">
        <v>4142</v>
      </c>
    </row>
    <row r="17" spans="2:12">
      <c r="B17" s="773" t="s">
        <v>2173</v>
      </c>
      <c r="C17" s="774" t="s">
        <v>2174</v>
      </c>
      <c r="D17" s="774" t="s">
        <v>2175</v>
      </c>
      <c r="E17" s="774" t="s">
        <v>2307</v>
      </c>
      <c r="F17" s="774" t="s">
        <v>2177</v>
      </c>
      <c r="G17" s="774" t="s">
        <v>2623</v>
      </c>
      <c r="H17" s="774" t="s">
        <v>2624</v>
      </c>
      <c r="I17" s="774" t="s">
        <v>2625</v>
      </c>
      <c r="J17" s="774" t="s">
        <v>2626</v>
      </c>
      <c r="K17" s="774" t="s">
        <v>2627</v>
      </c>
      <c r="L17" s="775" t="s">
        <v>2628</v>
      </c>
    </row>
    <row r="18" spans="2:12">
      <c r="B18" s="776"/>
      <c r="C18" s="777"/>
      <c r="D18" s="777"/>
      <c r="E18" s="777" t="s">
        <v>4143</v>
      </c>
      <c r="F18" s="777"/>
      <c r="G18" s="777"/>
      <c r="H18" s="777" t="s">
        <v>4144</v>
      </c>
      <c r="I18" s="777"/>
      <c r="J18" s="777" t="s">
        <v>4145</v>
      </c>
      <c r="K18" s="777" t="s">
        <v>4146</v>
      </c>
      <c r="L18" s="778" t="s">
        <v>4147</v>
      </c>
    </row>
    <row r="19" spans="2:12">
      <c r="B19" s="30"/>
      <c r="D19" s="166"/>
      <c r="E19" s="34"/>
      <c r="I19" s="34"/>
      <c r="J19" s="166"/>
      <c r="K19" s="34"/>
      <c r="L19" s="779"/>
    </row>
    <row r="20" spans="2:12" ht="15.6">
      <c r="B20" s="780" t="s">
        <v>4148</v>
      </c>
      <c r="C20" s="781">
        <f>(+SUMIFS('300s - 5 Digit FERC Accounts'!D:D,'300s - 5 Digit FERC Accounts'!B:B,36500)/1000)-('SPP ADJ T&amp;D'!H13/1000)</f>
        <v>294587.42404000001</v>
      </c>
      <c r="D20" s="803">
        <v>4542.9060069542402</v>
      </c>
      <c r="E20" s="782">
        <f>+C20-D20</f>
        <v>290044.51803304575</v>
      </c>
      <c r="F20" s="158" t="s">
        <v>1951</v>
      </c>
      <c r="G20" s="783">
        <f>+D7</f>
        <v>0.13204117900782086</v>
      </c>
      <c r="H20" s="782">
        <f>+E20*G20</f>
        <v>38297.820125838523</v>
      </c>
      <c r="I20" s="784">
        <f>+E7</f>
        <v>0.73389341193920588</v>
      </c>
      <c r="J20" s="782">
        <f>+H20*I20</f>
        <v>28106.517881985619</v>
      </c>
      <c r="K20" s="782">
        <f>+H20-J20</f>
        <v>10191.302243852904</v>
      </c>
      <c r="L20" s="785">
        <f>+D20+J20+K20</f>
        <v>42840.726132792763</v>
      </c>
    </row>
    <row r="21" spans="2:12" ht="15.6">
      <c r="B21" s="786" t="s">
        <v>4149</v>
      </c>
      <c r="C21" s="696"/>
      <c r="D21" s="782"/>
      <c r="E21" s="782"/>
      <c r="F21" s="158" t="s">
        <v>1952</v>
      </c>
      <c r="G21" s="787">
        <f>+D8</f>
        <v>0.86795882098703259</v>
      </c>
      <c r="H21" s="788">
        <f>+E20*G21</f>
        <v>251746.69790571451</v>
      </c>
      <c r="I21" s="789">
        <f>+E8</f>
        <v>0.42748293593983588</v>
      </c>
      <c r="J21" s="788">
        <f>+H21*I21</f>
        <v>107617.41753389378</v>
      </c>
      <c r="K21" s="788">
        <f>+H21-J21</f>
        <v>144129.28037182073</v>
      </c>
      <c r="L21" s="790">
        <f>+D21+J21+K21</f>
        <v>251746.69790571451</v>
      </c>
    </row>
    <row r="22" spans="2:12" ht="15.6">
      <c r="B22" s="791"/>
      <c r="C22" s="696"/>
      <c r="D22" s="792"/>
      <c r="E22" s="792"/>
      <c r="F22" s="696"/>
      <c r="G22" s="783"/>
      <c r="H22" s="823">
        <f>+SUM(H20:H21)</f>
        <v>290044.51803155302</v>
      </c>
      <c r="I22" s="824"/>
      <c r="J22" s="823">
        <f>+SUM(J20:J21)</f>
        <v>135723.93541587939</v>
      </c>
      <c r="K22" s="823">
        <f>+SUM(K20:K21)</f>
        <v>154320.58261567363</v>
      </c>
      <c r="L22" s="825">
        <f>+SUM(L20:L21)</f>
        <v>294587.42403850728</v>
      </c>
    </row>
    <row r="23" spans="2:12" ht="15.6">
      <c r="B23" s="791"/>
      <c r="C23" s="696"/>
      <c r="D23" s="696"/>
      <c r="E23" s="696"/>
      <c r="F23" s="696"/>
      <c r="G23" s="793"/>
      <c r="H23" s="696"/>
      <c r="I23" s="793"/>
      <c r="J23" s="696"/>
      <c r="K23" s="792"/>
      <c r="L23" s="794"/>
    </row>
    <row r="24" spans="2:12" ht="15.6">
      <c r="B24" s="795" t="s">
        <v>4150</v>
      </c>
      <c r="C24" s="781">
        <f>(+SUMIFS('300s - 5 Digit FERC Accounts'!D:D,'300s - 5 Digit FERC Accounts'!B:B,36600)/1000)-('SPP ADJ T&amp;D'!H14/1000)+(+SUMIFS('300s - 5 Digit FERC Accounts'!D:D,'300s - 5 Digit FERC Accounts'!B:B,36700)/1000)-('SPP ADJ T&amp;D'!H15/1000)</f>
        <v>811064.56137000001</v>
      </c>
      <c r="D24" s="803">
        <v>385.73180000000002</v>
      </c>
      <c r="E24" s="782">
        <f>+C24-D24</f>
        <v>810678.82957000006</v>
      </c>
      <c r="F24" s="158" t="s">
        <v>1951</v>
      </c>
      <c r="G24" s="783">
        <f>+D9</f>
        <v>7.0844662329269573E-2</v>
      </c>
      <c r="H24" s="782">
        <f>+E24*G24</f>
        <v>57432.267938374134</v>
      </c>
      <c r="I24" s="784">
        <f>+E9</f>
        <v>0.15971625015117205</v>
      </c>
      <c r="J24" s="782">
        <f>+H24*I24</f>
        <v>9172.8664727945015</v>
      </c>
      <c r="K24" s="782">
        <f>+H24-J24</f>
        <v>48259.401465579635</v>
      </c>
      <c r="L24" s="785">
        <f>+D24+J24+K24</f>
        <v>57817.999738374136</v>
      </c>
    </row>
    <row r="25" spans="2:12" ht="15.6">
      <c r="B25" s="796" t="s">
        <v>4151</v>
      </c>
      <c r="F25" s="158" t="s">
        <v>1952</v>
      </c>
      <c r="G25" s="787">
        <f>+D10</f>
        <v>0.92915533767073044</v>
      </c>
      <c r="H25" s="788">
        <f>+E24*G25</f>
        <v>753246.56163162598</v>
      </c>
      <c r="I25" s="789">
        <f>+E10</f>
        <v>0.46871628993535269</v>
      </c>
      <c r="J25" s="788">
        <f>+H25*I25</f>
        <v>353058.93377453671</v>
      </c>
      <c r="K25" s="788">
        <f>+H25-J25</f>
        <v>400187.62785708928</v>
      </c>
      <c r="L25" s="790">
        <f>+D25+J25+K25</f>
        <v>753246.56163162598</v>
      </c>
    </row>
    <row r="26" spans="2:12" ht="15.6">
      <c r="B26" s="795"/>
      <c r="C26" s="696"/>
      <c r="D26" s="792"/>
      <c r="E26" s="792"/>
      <c r="F26" s="696"/>
      <c r="G26" s="783"/>
      <c r="H26" s="823">
        <f>+SUM(H24:H25)</f>
        <v>810678.82957000006</v>
      </c>
      <c r="I26" s="824"/>
      <c r="J26" s="823">
        <f>+SUM(J24:J25)</f>
        <v>362231.80024733121</v>
      </c>
      <c r="K26" s="823">
        <f>+SUM(K24:K25)</f>
        <v>448447.02932266891</v>
      </c>
      <c r="L26" s="825">
        <f>+SUM(L24:L25)</f>
        <v>811064.56137000013</v>
      </c>
    </row>
    <row r="27" spans="2:12" ht="15.6">
      <c r="B27" s="795"/>
      <c r="C27" s="696"/>
      <c r="D27" s="696"/>
      <c r="E27" s="696"/>
      <c r="F27" s="696"/>
      <c r="G27" s="793"/>
      <c r="H27" s="696"/>
      <c r="I27" s="793"/>
      <c r="J27" s="696"/>
      <c r="K27" s="696"/>
      <c r="L27" s="797"/>
    </row>
    <row r="28" spans="2:12" ht="15.6">
      <c r="B28" s="795"/>
      <c r="C28" s="696"/>
      <c r="D28" s="696"/>
      <c r="E28" s="696"/>
      <c r="F28" s="696"/>
      <c r="G28" s="793"/>
      <c r="H28" s="696"/>
      <c r="I28" s="793"/>
      <c r="J28" s="696"/>
      <c r="K28" s="696"/>
      <c r="L28" s="797"/>
    </row>
    <row r="29" spans="2:12" ht="15.6">
      <c r="B29" s="791" t="s">
        <v>4152</v>
      </c>
      <c r="C29" s="781">
        <f>(+SUMIFS('300s - 5 Digit FERC Accounts'!D:D,'300s - 5 Digit FERC Accounts'!B:B,36400)/1000)-('SPP ADJ T&amp;D'!H12/1000)</f>
        <v>423461.34847999999</v>
      </c>
      <c r="D29" s="803">
        <v>32074.434089827188</v>
      </c>
      <c r="E29" s="782">
        <f>+C29-D29</f>
        <v>391386.91439017281</v>
      </c>
      <c r="F29" s="158" t="s">
        <v>1951</v>
      </c>
      <c r="G29" s="783">
        <f>+D5</f>
        <v>0.23096236603757933</v>
      </c>
      <c r="H29" s="782">
        <f>+E29*G29</f>
        <v>90395.647783701817</v>
      </c>
      <c r="I29" s="784">
        <f>+E5</f>
        <v>0.57374931542986662</v>
      </c>
      <c r="J29" s="782">
        <f>+H29*I29</f>
        <v>51864.441033738258</v>
      </c>
      <c r="K29" s="782">
        <f>+H29-J29</f>
        <v>38531.20674996356</v>
      </c>
      <c r="L29" s="785">
        <f>+D29+J29+K29</f>
        <v>122470.08187352901</v>
      </c>
    </row>
    <row r="30" spans="2:12" ht="15.6">
      <c r="B30" s="786" t="s">
        <v>4153</v>
      </c>
      <c r="F30" s="158" t="s">
        <v>1952</v>
      </c>
      <c r="G30" s="787">
        <f>+D6</f>
        <v>0.76903763397367086</v>
      </c>
      <c r="H30" s="788">
        <f>+E29*G30</f>
        <v>300991.26661087415</v>
      </c>
      <c r="I30" s="789">
        <f>+E6</f>
        <v>0.54189260073239731</v>
      </c>
      <c r="J30" s="788">
        <f>+H30*I30</f>
        <v>163104.94026150499</v>
      </c>
      <c r="K30" s="788">
        <f>+H30-J30</f>
        <v>137886.32634936916</v>
      </c>
      <c r="L30" s="790">
        <f>+D30+J30+K30</f>
        <v>300991.26661087415</v>
      </c>
    </row>
    <row r="31" spans="2:12" ht="15.6">
      <c r="B31" s="791"/>
      <c r="C31" s="696"/>
      <c r="D31" s="792"/>
      <c r="E31" s="792"/>
      <c r="F31" s="696"/>
      <c r="G31" s="783"/>
      <c r="H31" s="823">
        <f>+SUM(H29:H30)</f>
        <v>391386.91439457599</v>
      </c>
      <c r="I31" s="824"/>
      <c r="J31" s="823">
        <f>+SUM(J29:J30)</f>
        <v>214969.38129524325</v>
      </c>
      <c r="K31" s="823">
        <f>+SUM(K29:K30)</f>
        <v>176417.53309933271</v>
      </c>
      <c r="L31" s="825">
        <f>+SUM(L29:L30)</f>
        <v>423461.34848440316</v>
      </c>
    </row>
    <row r="32" spans="2:12" ht="15.6">
      <c r="B32" s="791"/>
      <c r="C32" s="696"/>
      <c r="D32" s="792"/>
      <c r="E32" s="792"/>
      <c r="F32" s="696"/>
      <c r="G32" s="783"/>
      <c r="H32" s="792"/>
      <c r="I32" s="793"/>
      <c r="J32" s="792"/>
      <c r="K32" s="792"/>
      <c r="L32" s="794"/>
    </row>
    <row r="33" spans="2:12" ht="15.6">
      <c r="B33" s="791"/>
      <c r="G33" s="196"/>
      <c r="I33" s="196"/>
      <c r="L33" s="797"/>
    </row>
    <row r="34" spans="2:12" ht="15.6">
      <c r="B34" s="791" t="s">
        <v>4154</v>
      </c>
      <c r="C34" s="781">
        <f>+(+SUMIFS('300s - 5 Digit FERC Accounts'!D:D,'300s - 5 Digit FERC Accounts'!B:B,36800)/1000)-('SPP ADJ T&amp;D'!H16/1000)</f>
        <v>998079.55103999993</v>
      </c>
      <c r="D34" s="803">
        <v>0</v>
      </c>
      <c r="E34" s="782">
        <f>+C34-D34</f>
        <v>998079.55103999993</v>
      </c>
      <c r="F34" s="158" t="s">
        <v>1951</v>
      </c>
      <c r="G34" s="783">
        <f>+D11</f>
        <v>0.83553396670615077</v>
      </c>
      <c r="H34" s="782">
        <f>+E34*G34</f>
        <v>833929.36636874522</v>
      </c>
      <c r="I34" s="784">
        <f>+E11</f>
        <v>0.64910704003206765</v>
      </c>
      <c r="J34" s="782">
        <f>+H34*I34</f>
        <v>541309.42259943392</v>
      </c>
      <c r="K34" s="782">
        <f>+H34-J34</f>
        <v>292619.9437693113</v>
      </c>
      <c r="L34" s="785">
        <f>+D34+J34+K34</f>
        <v>833929.36636874522</v>
      </c>
    </row>
    <row r="35" spans="2:12" ht="15.6">
      <c r="B35" s="798" t="s">
        <v>4155</v>
      </c>
      <c r="F35" s="158" t="s">
        <v>1952</v>
      </c>
      <c r="G35" s="787">
        <f>+D12</f>
        <v>0.16446603329705672</v>
      </c>
      <c r="H35" s="782">
        <f>+E34*G35</f>
        <v>164150.18467445605</v>
      </c>
      <c r="I35" s="784">
        <f>+E12</f>
        <v>0.72378759450238772</v>
      </c>
      <c r="J35" s="788">
        <f>+H35*I35</f>
        <v>118809.86730264725</v>
      </c>
      <c r="K35" s="788">
        <f>+H35-J35</f>
        <v>45340.317371808793</v>
      </c>
      <c r="L35" s="790">
        <f>+D35+J35+K35</f>
        <v>164150.18467445605</v>
      </c>
    </row>
    <row r="36" spans="2:12" ht="15.6">
      <c r="B36" s="791"/>
      <c r="D36" s="792"/>
      <c r="E36" s="792"/>
      <c r="G36" s="799"/>
      <c r="H36" s="826">
        <f>+SUM(H34:H35)</f>
        <v>998079.55104320124</v>
      </c>
      <c r="I36" s="827"/>
      <c r="J36" s="823">
        <f>+SUM(J34:J35)</f>
        <v>660119.28990208113</v>
      </c>
      <c r="K36" s="823">
        <f>+SUM(K34:K35)</f>
        <v>337960.26114112011</v>
      </c>
      <c r="L36" s="825">
        <f>+SUM(L34:L35)</f>
        <v>998079.55104320124</v>
      </c>
    </row>
    <row r="37" spans="2:12" ht="16.2" thickBot="1">
      <c r="B37" s="800"/>
      <c r="C37" s="801"/>
      <c r="D37" s="801"/>
      <c r="E37" s="801"/>
      <c r="F37" s="801"/>
      <c r="G37" s="801"/>
      <c r="H37" s="801"/>
      <c r="I37" s="801"/>
      <c r="J37" s="801"/>
      <c r="K37" s="801"/>
      <c r="L37" s="802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  <drawing r:id="rId4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3">
    <tabColor theme="2" tint="-0.499984740745262"/>
  </sheetPr>
  <dimension ref="B1:L37"/>
  <sheetViews>
    <sheetView workbookViewId="0"/>
  </sheetViews>
  <sheetFormatPr defaultRowHeight="14.4"/>
  <cols>
    <col min="2" max="2" width="27.33203125" bestFit="1" customWidth="1"/>
    <col min="3" max="3" width="22.109375" bestFit="1" customWidth="1"/>
    <col min="4" max="4" width="14.33203125" bestFit="1" customWidth="1"/>
    <col min="5" max="5" width="16.44140625" bestFit="1" customWidth="1"/>
    <col min="6" max="6" width="12" bestFit="1" customWidth="1"/>
    <col min="7" max="7" width="9" bestFit="1" customWidth="1"/>
    <col min="8" max="8" width="12.33203125" bestFit="1" customWidth="1"/>
    <col min="9" max="9" width="7.6640625" bestFit="1" customWidth="1"/>
    <col min="10" max="11" width="12.33203125" bestFit="1" customWidth="1"/>
    <col min="12" max="12" width="15.109375" bestFit="1" customWidth="1"/>
  </cols>
  <sheetData>
    <row r="1" spans="2:12">
      <c r="D1" s="29" t="s">
        <v>116</v>
      </c>
    </row>
    <row r="2" spans="2:12">
      <c r="C2" s="474"/>
    </row>
    <row r="3" spans="2:12" ht="15" thickBot="1">
      <c r="D3" s="804" t="s">
        <v>4156</v>
      </c>
      <c r="E3" s="804" t="s">
        <v>4156</v>
      </c>
      <c r="G3" s="805"/>
    </row>
    <row r="4" spans="2:12" ht="15" thickBot="1">
      <c r="B4" s="806" t="s">
        <v>4157</v>
      </c>
      <c r="C4" s="71"/>
      <c r="D4" s="807" t="s">
        <v>4158</v>
      </c>
      <c r="E4" s="807" t="s">
        <v>4159</v>
      </c>
      <c r="F4" s="808" t="s">
        <v>4160</v>
      </c>
      <c r="G4" s="809" t="s">
        <v>119</v>
      </c>
    </row>
    <row r="5" spans="2:12">
      <c r="B5" s="810" t="s">
        <v>4152</v>
      </c>
      <c r="C5" s="181" t="s">
        <v>4161</v>
      </c>
      <c r="D5" s="816">
        <v>0.23096236603757933</v>
      </c>
      <c r="E5" s="816">
        <v>0</v>
      </c>
      <c r="F5" s="819">
        <f t="shared" ref="F5:F12" si="0">+E5</f>
        <v>0</v>
      </c>
      <c r="G5" s="820">
        <f t="shared" ref="G5:G12" si="1">1-F5</f>
        <v>1</v>
      </c>
    </row>
    <row r="6" spans="2:12" ht="15" thickBot="1">
      <c r="B6" s="32"/>
      <c r="C6" s="811" t="s">
        <v>4162</v>
      </c>
      <c r="D6" s="818">
        <v>0.76903763397367086</v>
      </c>
      <c r="E6" s="818">
        <v>0</v>
      </c>
      <c r="F6" s="821">
        <f t="shared" si="0"/>
        <v>0</v>
      </c>
      <c r="G6" s="822">
        <f t="shared" si="1"/>
        <v>1</v>
      </c>
    </row>
    <row r="7" spans="2:12">
      <c r="B7" s="810" t="s">
        <v>4163</v>
      </c>
      <c r="C7" s="181" t="s">
        <v>4164</v>
      </c>
      <c r="D7" s="816">
        <v>0.13204117900782086</v>
      </c>
      <c r="E7" s="816">
        <v>0</v>
      </c>
      <c r="F7" s="819">
        <f t="shared" si="0"/>
        <v>0</v>
      </c>
      <c r="G7" s="820">
        <f t="shared" si="1"/>
        <v>1</v>
      </c>
    </row>
    <row r="8" spans="2:12" ht="15" thickBot="1">
      <c r="B8" s="32"/>
      <c r="C8" s="811" t="s">
        <v>4165</v>
      </c>
      <c r="D8" s="817">
        <v>0.86795882098703259</v>
      </c>
      <c r="E8" s="817">
        <v>0</v>
      </c>
      <c r="F8" s="821">
        <f t="shared" si="0"/>
        <v>0</v>
      </c>
      <c r="G8" s="822">
        <f t="shared" si="1"/>
        <v>1</v>
      </c>
    </row>
    <row r="9" spans="2:12">
      <c r="B9" s="810" t="s">
        <v>4166</v>
      </c>
      <c r="C9" s="181" t="s">
        <v>4167</v>
      </c>
      <c r="D9" s="816">
        <v>7.0844662329269573E-2</v>
      </c>
      <c r="E9" s="816">
        <v>0</v>
      </c>
      <c r="F9" s="819">
        <f t="shared" si="0"/>
        <v>0</v>
      </c>
      <c r="G9" s="820">
        <f t="shared" si="1"/>
        <v>1</v>
      </c>
    </row>
    <row r="10" spans="2:12" ht="15" thickBot="1">
      <c r="B10" s="32"/>
      <c r="C10" s="811" t="s">
        <v>4168</v>
      </c>
      <c r="D10" s="817">
        <v>0.92915533767073044</v>
      </c>
      <c r="E10" s="817">
        <v>0</v>
      </c>
      <c r="F10" s="821">
        <f t="shared" si="0"/>
        <v>0</v>
      </c>
      <c r="G10" s="822">
        <f t="shared" si="1"/>
        <v>1</v>
      </c>
    </row>
    <row r="11" spans="2:12">
      <c r="B11" s="810" t="s">
        <v>4154</v>
      </c>
      <c r="C11" s="181" t="s">
        <v>4169</v>
      </c>
      <c r="D11" s="816">
        <v>0.83553396670615077</v>
      </c>
      <c r="E11" s="816">
        <v>0</v>
      </c>
      <c r="F11" s="819">
        <f t="shared" si="0"/>
        <v>0</v>
      </c>
      <c r="G11" s="820">
        <f t="shared" si="1"/>
        <v>1</v>
      </c>
    </row>
    <row r="12" spans="2:12">
      <c r="B12" s="30"/>
      <c r="C12" s="181" t="s">
        <v>4170</v>
      </c>
      <c r="D12" s="817">
        <v>0.16446603329705672</v>
      </c>
      <c r="E12" s="817">
        <v>0</v>
      </c>
      <c r="F12" s="819">
        <f t="shared" si="0"/>
        <v>0</v>
      </c>
      <c r="G12" s="820">
        <f t="shared" si="1"/>
        <v>1</v>
      </c>
    </row>
    <row r="13" spans="2:12" ht="15" thickBot="1">
      <c r="B13" s="814"/>
      <c r="C13" s="811"/>
      <c r="D13" s="815"/>
      <c r="E13" s="815"/>
      <c r="F13" s="812"/>
      <c r="G13" s="813"/>
    </row>
    <row r="14" spans="2:12">
      <c r="C14" s="474"/>
    </row>
    <row r="15" spans="2:12" ht="15" thickBot="1"/>
    <row r="16" spans="2:12" ht="60.6">
      <c r="B16" s="770" t="s">
        <v>4132</v>
      </c>
      <c r="C16" s="771" t="s">
        <v>4133</v>
      </c>
      <c r="D16" s="771" t="s">
        <v>4134</v>
      </c>
      <c r="E16" s="771" t="s">
        <v>4135</v>
      </c>
      <c r="F16" s="771" t="s">
        <v>4136</v>
      </c>
      <c r="G16" s="771" t="s">
        <v>4137</v>
      </c>
      <c r="H16" s="771" t="s">
        <v>4138</v>
      </c>
      <c r="I16" s="771" t="s">
        <v>4139</v>
      </c>
      <c r="J16" s="771" t="s">
        <v>4140</v>
      </c>
      <c r="K16" s="771" t="s">
        <v>4141</v>
      </c>
      <c r="L16" s="772" t="s">
        <v>4142</v>
      </c>
    </row>
    <row r="17" spans="2:12">
      <c r="B17" s="773" t="s">
        <v>2173</v>
      </c>
      <c r="C17" s="774" t="s">
        <v>2174</v>
      </c>
      <c r="D17" s="774" t="s">
        <v>2175</v>
      </c>
      <c r="E17" s="774" t="s">
        <v>2307</v>
      </c>
      <c r="F17" s="774" t="s">
        <v>2177</v>
      </c>
      <c r="G17" s="774" t="s">
        <v>2623</v>
      </c>
      <c r="H17" s="774" t="s">
        <v>2624</v>
      </c>
      <c r="I17" s="774" t="s">
        <v>2625</v>
      </c>
      <c r="J17" s="774" t="s">
        <v>2626</v>
      </c>
      <c r="K17" s="774" t="s">
        <v>2627</v>
      </c>
      <c r="L17" s="775" t="s">
        <v>2628</v>
      </c>
    </row>
    <row r="18" spans="2:12">
      <c r="B18" s="776"/>
      <c r="C18" s="777"/>
      <c r="D18" s="777"/>
      <c r="E18" s="777" t="s">
        <v>4143</v>
      </c>
      <c r="F18" s="777"/>
      <c r="G18" s="777"/>
      <c r="H18" s="777" t="s">
        <v>4144</v>
      </c>
      <c r="I18" s="777"/>
      <c r="J18" s="777" t="s">
        <v>4145</v>
      </c>
      <c r="K18" s="777" t="s">
        <v>4146</v>
      </c>
      <c r="L18" s="778" t="s">
        <v>4147</v>
      </c>
    </row>
    <row r="19" spans="2:12">
      <c r="B19" s="30"/>
      <c r="D19" s="166"/>
      <c r="E19" s="34"/>
      <c r="I19" s="34"/>
      <c r="J19" s="166"/>
      <c r="K19" s="34"/>
      <c r="L19" s="779"/>
    </row>
    <row r="20" spans="2:12" ht="15.6">
      <c r="B20" s="780" t="s">
        <v>4148</v>
      </c>
      <c r="C20" s="781">
        <f>(+SUMIFS('300s - 5 Digit FERC Accounts'!D:D,'300s - 5 Digit FERC Accounts'!B:B,36500)/1000)-('SPP ADJ T&amp;D'!H13/1000)</f>
        <v>294587.42404000001</v>
      </c>
      <c r="D20" s="803">
        <v>4542.9060069542402</v>
      </c>
      <c r="E20" s="782">
        <f>+C20-D20</f>
        <v>290044.51803304575</v>
      </c>
      <c r="F20" s="158" t="s">
        <v>1951</v>
      </c>
      <c r="G20" s="783">
        <f>+D7</f>
        <v>0.13204117900782086</v>
      </c>
      <c r="H20" s="782">
        <f>+E20*G20</f>
        <v>38297.820125838523</v>
      </c>
      <c r="I20" s="784">
        <f>+E7</f>
        <v>0</v>
      </c>
      <c r="J20" s="782">
        <f>+H20*I20</f>
        <v>0</v>
      </c>
      <c r="K20" s="782">
        <f>+H20-J20</f>
        <v>38297.820125838523</v>
      </c>
      <c r="L20" s="785">
        <f>+D20+J20+K20</f>
        <v>42840.726132792763</v>
      </c>
    </row>
    <row r="21" spans="2:12" ht="15.6">
      <c r="B21" s="786" t="s">
        <v>4149</v>
      </c>
      <c r="C21" s="696"/>
      <c r="D21" s="782"/>
      <c r="E21" s="782"/>
      <c r="F21" s="158" t="s">
        <v>1952</v>
      </c>
      <c r="G21" s="787">
        <f>+D8</f>
        <v>0.86795882098703259</v>
      </c>
      <c r="H21" s="788">
        <f>+E20*G21</f>
        <v>251746.69790571451</v>
      </c>
      <c r="I21" s="789">
        <f>+E8</f>
        <v>0</v>
      </c>
      <c r="J21" s="788">
        <f>+H21*I21</f>
        <v>0</v>
      </c>
      <c r="K21" s="788">
        <f>+H21-J21</f>
        <v>251746.69790571451</v>
      </c>
      <c r="L21" s="790">
        <f>+D21+J21+K21</f>
        <v>251746.69790571451</v>
      </c>
    </row>
    <row r="22" spans="2:12" ht="15.6">
      <c r="B22" s="791"/>
      <c r="C22" s="696"/>
      <c r="D22" s="792"/>
      <c r="E22" s="792"/>
      <c r="F22" s="696"/>
      <c r="G22" s="783"/>
      <c r="H22" s="823">
        <f>+SUM(H20:H21)</f>
        <v>290044.51803155302</v>
      </c>
      <c r="I22" s="824"/>
      <c r="J22" s="823">
        <f>+SUM(J20:J21)</f>
        <v>0</v>
      </c>
      <c r="K22" s="823">
        <f>+SUM(K20:K21)</f>
        <v>290044.51803155302</v>
      </c>
      <c r="L22" s="825">
        <f>+SUM(L20:L21)</f>
        <v>294587.42403850728</v>
      </c>
    </row>
    <row r="23" spans="2:12" ht="15.6">
      <c r="B23" s="791"/>
      <c r="C23" s="696"/>
      <c r="D23" s="696"/>
      <c r="E23" s="696"/>
      <c r="F23" s="696"/>
      <c r="G23" s="793"/>
      <c r="H23" s="696"/>
      <c r="I23" s="793"/>
      <c r="J23" s="696"/>
      <c r="K23" s="792"/>
      <c r="L23" s="794"/>
    </row>
    <row r="24" spans="2:12" ht="15.6">
      <c r="B24" s="795" t="s">
        <v>4150</v>
      </c>
      <c r="C24" s="781">
        <f>(+SUMIFS('300s - 5 Digit FERC Accounts'!D:D,'300s - 5 Digit FERC Accounts'!B:B,36600)/1000)-('SPP ADJ T&amp;D'!H14/1000)+(+SUMIFS('300s - 5 Digit FERC Accounts'!D:D,'300s - 5 Digit FERC Accounts'!B:B,36700)/1000)-('SPP ADJ T&amp;D'!H15/1000)</f>
        <v>811064.56137000001</v>
      </c>
      <c r="D24" s="803">
        <v>385.73180000000002</v>
      </c>
      <c r="E24" s="782">
        <f>+C24-D24</f>
        <v>810678.82957000006</v>
      </c>
      <c r="F24" s="158" t="s">
        <v>1951</v>
      </c>
      <c r="G24" s="783">
        <f>+D9</f>
        <v>7.0844662329269573E-2</v>
      </c>
      <c r="H24" s="782">
        <f>+E24*G24</f>
        <v>57432.267938374134</v>
      </c>
      <c r="I24" s="784">
        <f>+E9</f>
        <v>0</v>
      </c>
      <c r="J24" s="782">
        <f>+H24*I24</f>
        <v>0</v>
      </c>
      <c r="K24" s="782">
        <f>+H24-J24</f>
        <v>57432.267938374134</v>
      </c>
      <c r="L24" s="785">
        <f>+D24+J24+K24</f>
        <v>57817.999738374136</v>
      </c>
    </row>
    <row r="25" spans="2:12" ht="15.6">
      <c r="B25" s="796" t="s">
        <v>4151</v>
      </c>
      <c r="F25" s="158" t="s">
        <v>1952</v>
      </c>
      <c r="G25" s="787">
        <f>+D10</f>
        <v>0.92915533767073044</v>
      </c>
      <c r="H25" s="788">
        <f>+E24*G25</f>
        <v>753246.56163162598</v>
      </c>
      <c r="I25" s="789">
        <f>+E10</f>
        <v>0</v>
      </c>
      <c r="J25" s="788">
        <f>+H25*I25</f>
        <v>0</v>
      </c>
      <c r="K25" s="788">
        <f>+H25-J25</f>
        <v>753246.56163162598</v>
      </c>
      <c r="L25" s="790">
        <f>+D25+J25+K25</f>
        <v>753246.56163162598</v>
      </c>
    </row>
    <row r="26" spans="2:12" ht="15.6">
      <c r="B26" s="795"/>
      <c r="C26" s="696"/>
      <c r="D26" s="792"/>
      <c r="E26" s="792"/>
      <c r="F26" s="696"/>
      <c r="G26" s="783"/>
      <c r="H26" s="823">
        <f>+SUM(H24:H25)</f>
        <v>810678.82957000006</v>
      </c>
      <c r="I26" s="824"/>
      <c r="J26" s="823">
        <f>+SUM(J24:J25)</f>
        <v>0</v>
      </c>
      <c r="K26" s="823">
        <f>+SUM(K24:K25)</f>
        <v>810678.82957000006</v>
      </c>
      <c r="L26" s="825">
        <f>+SUM(L24:L25)</f>
        <v>811064.56137000013</v>
      </c>
    </row>
    <row r="27" spans="2:12" ht="15.6">
      <c r="B27" s="795"/>
      <c r="C27" s="696"/>
      <c r="D27" s="696"/>
      <c r="E27" s="696"/>
      <c r="F27" s="696"/>
      <c r="G27" s="793"/>
      <c r="H27" s="696"/>
      <c r="I27" s="793"/>
      <c r="J27" s="696"/>
      <c r="K27" s="696"/>
      <c r="L27" s="797"/>
    </row>
    <row r="28" spans="2:12" ht="15.6">
      <c r="B28" s="795"/>
      <c r="C28" s="696"/>
      <c r="D28" s="696"/>
      <c r="E28" s="696"/>
      <c r="F28" s="696"/>
      <c r="G28" s="793"/>
      <c r="H28" s="696"/>
      <c r="I28" s="793"/>
      <c r="J28" s="696"/>
      <c r="K28" s="696"/>
      <c r="L28" s="797"/>
    </row>
    <row r="29" spans="2:12" ht="15.6">
      <c r="B29" s="791" t="s">
        <v>4152</v>
      </c>
      <c r="C29" s="781">
        <f>(+SUMIFS('300s - 5 Digit FERC Accounts'!D:D,'300s - 5 Digit FERC Accounts'!B:B,36400)/1000)-('SPP ADJ T&amp;D'!H12/1000)</f>
        <v>423461.34847999999</v>
      </c>
      <c r="D29" s="803">
        <v>32074.434089827188</v>
      </c>
      <c r="E29" s="782">
        <f>+C29-D29</f>
        <v>391386.91439017281</v>
      </c>
      <c r="F29" s="158" t="s">
        <v>1951</v>
      </c>
      <c r="G29" s="783">
        <f>+D5</f>
        <v>0.23096236603757933</v>
      </c>
      <c r="H29" s="782">
        <f>+E29*G29</f>
        <v>90395.647783701817</v>
      </c>
      <c r="I29" s="784">
        <f>+E5</f>
        <v>0</v>
      </c>
      <c r="J29" s="782">
        <f>+H29*I29</f>
        <v>0</v>
      </c>
      <c r="K29" s="782">
        <f>+H29-J29</f>
        <v>90395.647783701817</v>
      </c>
      <c r="L29" s="785">
        <f>+D29+J29+K29</f>
        <v>122470.08187352901</v>
      </c>
    </row>
    <row r="30" spans="2:12" ht="15.6">
      <c r="B30" s="786" t="s">
        <v>4153</v>
      </c>
      <c r="F30" s="158" t="s">
        <v>1952</v>
      </c>
      <c r="G30" s="787">
        <f>+D6</f>
        <v>0.76903763397367086</v>
      </c>
      <c r="H30" s="788">
        <f>+E29*G30</f>
        <v>300991.26661087415</v>
      </c>
      <c r="I30" s="789">
        <f>+E6</f>
        <v>0</v>
      </c>
      <c r="J30" s="788">
        <f>+H30*I30</f>
        <v>0</v>
      </c>
      <c r="K30" s="788">
        <f>+H30-J30</f>
        <v>300991.26661087415</v>
      </c>
      <c r="L30" s="790">
        <f>+D30+J30+K30</f>
        <v>300991.26661087415</v>
      </c>
    </row>
    <row r="31" spans="2:12" ht="15.6">
      <c r="B31" s="791"/>
      <c r="C31" s="696"/>
      <c r="D31" s="792"/>
      <c r="E31" s="792"/>
      <c r="F31" s="696"/>
      <c r="G31" s="783"/>
      <c r="H31" s="823">
        <f>+SUM(H29:H30)</f>
        <v>391386.91439457599</v>
      </c>
      <c r="I31" s="824"/>
      <c r="J31" s="823">
        <f>+SUM(J29:J30)</f>
        <v>0</v>
      </c>
      <c r="K31" s="823">
        <f>+SUM(K29:K30)</f>
        <v>391386.91439457599</v>
      </c>
      <c r="L31" s="825">
        <f>+SUM(L29:L30)</f>
        <v>423461.34848440316</v>
      </c>
    </row>
    <row r="32" spans="2:12" ht="15.6">
      <c r="B32" s="791"/>
      <c r="C32" s="696"/>
      <c r="D32" s="792"/>
      <c r="E32" s="792"/>
      <c r="F32" s="696"/>
      <c r="G32" s="783"/>
      <c r="H32" s="792"/>
      <c r="I32" s="793"/>
      <c r="J32" s="792"/>
      <c r="K32" s="792"/>
      <c r="L32" s="794"/>
    </row>
    <row r="33" spans="2:12" ht="15.6">
      <c r="B33" s="791"/>
      <c r="G33" s="196"/>
      <c r="I33" s="196"/>
      <c r="L33" s="797"/>
    </row>
    <row r="34" spans="2:12" ht="15.6">
      <c r="B34" s="791" t="s">
        <v>4154</v>
      </c>
      <c r="C34" s="781">
        <f>+(+SUMIFS('300s - 5 Digit FERC Accounts'!D:D,'300s - 5 Digit FERC Accounts'!B:B,36800)/1000)-('SPP ADJ T&amp;D'!H16/1000)</f>
        <v>998079.55103999993</v>
      </c>
      <c r="D34" s="803">
        <v>0</v>
      </c>
      <c r="E34" s="782">
        <f>+C34-D34</f>
        <v>998079.55103999993</v>
      </c>
      <c r="F34" s="158" t="s">
        <v>1951</v>
      </c>
      <c r="G34" s="783">
        <f>+D11</f>
        <v>0.83553396670615077</v>
      </c>
      <c r="H34" s="782">
        <f>+E34*G34</f>
        <v>833929.36636874522</v>
      </c>
      <c r="I34" s="784">
        <f>+E11</f>
        <v>0</v>
      </c>
      <c r="J34" s="782">
        <f>+H34*I34</f>
        <v>0</v>
      </c>
      <c r="K34" s="782">
        <f>+H34-J34</f>
        <v>833929.36636874522</v>
      </c>
      <c r="L34" s="785">
        <f>+D34+J34+K34</f>
        <v>833929.36636874522</v>
      </c>
    </row>
    <row r="35" spans="2:12" ht="15.6">
      <c r="B35" s="798" t="s">
        <v>4155</v>
      </c>
      <c r="F35" s="158" t="s">
        <v>1952</v>
      </c>
      <c r="G35" s="787">
        <f>+D12</f>
        <v>0.16446603329705672</v>
      </c>
      <c r="H35" s="782">
        <f>+E34*G35</f>
        <v>164150.18467445605</v>
      </c>
      <c r="I35" s="784">
        <f>+E12</f>
        <v>0</v>
      </c>
      <c r="J35" s="788">
        <f>+H35*I35</f>
        <v>0</v>
      </c>
      <c r="K35" s="788">
        <f>+H35-J35</f>
        <v>164150.18467445605</v>
      </c>
      <c r="L35" s="790">
        <f>+D35+J35+K35</f>
        <v>164150.18467445605</v>
      </c>
    </row>
    <row r="36" spans="2:12" ht="15.6">
      <c r="B36" s="791"/>
      <c r="D36" s="792"/>
      <c r="E36" s="792"/>
      <c r="G36" s="799"/>
      <c r="H36" s="826">
        <f>+SUM(H34:H35)</f>
        <v>998079.55104320124</v>
      </c>
      <c r="I36" s="827"/>
      <c r="J36" s="823">
        <f>+SUM(J34:J35)</f>
        <v>0</v>
      </c>
      <c r="K36" s="823">
        <f>+SUM(K34:K35)</f>
        <v>998079.55104320124</v>
      </c>
      <c r="L36" s="825">
        <f>+SUM(L34:L35)</f>
        <v>998079.55104320124</v>
      </c>
    </row>
    <row r="37" spans="2:12" ht="16.2" thickBot="1">
      <c r="B37" s="800"/>
      <c r="C37" s="801"/>
      <c r="D37" s="801"/>
      <c r="E37" s="801"/>
      <c r="F37" s="801"/>
      <c r="G37" s="801"/>
      <c r="H37" s="801"/>
      <c r="I37" s="801"/>
      <c r="J37" s="801"/>
      <c r="K37" s="801"/>
      <c r="L37" s="802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  <drawing r:id="rId4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/>
  <dimension ref="B1:U206"/>
  <sheetViews>
    <sheetView workbookViewId="0"/>
  </sheetViews>
  <sheetFormatPr defaultRowHeight="14.4"/>
  <cols>
    <col min="2" max="2" width="9.33203125" bestFit="1" customWidth="1"/>
    <col min="3" max="3" width="40.44140625" bestFit="1" customWidth="1"/>
    <col min="4" max="4" width="18.109375" bestFit="1" customWidth="1"/>
    <col min="5" max="5" width="26" customWidth="1"/>
    <col min="6" max="6" width="10.5546875" bestFit="1" customWidth="1"/>
    <col min="7" max="7" width="11.33203125" bestFit="1" customWidth="1"/>
    <col min="8" max="12" width="10" bestFit="1" customWidth="1"/>
    <col min="13" max="13" width="9.33203125" bestFit="1" customWidth="1"/>
    <col min="14" max="14" width="11.5546875" bestFit="1" customWidth="1"/>
    <col min="15" max="16" width="9.33203125" bestFit="1" customWidth="1"/>
    <col min="17" max="17" width="20" bestFit="1" customWidth="1"/>
    <col min="18" max="18" width="9.33203125" bestFit="1" customWidth="1"/>
    <col min="20" max="20" width="20.33203125" bestFit="1" customWidth="1"/>
    <col min="21" max="21" width="15.33203125" customWidth="1"/>
  </cols>
  <sheetData>
    <row r="1" spans="2:21">
      <c r="E1" s="474" t="s">
        <v>116</v>
      </c>
    </row>
    <row r="3" spans="2:21">
      <c r="B3" s="203" t="s">
        <v>2171</v>
      </c>
      <c r="C3" s="403"/>
      <c r="D3" s="403"/>
      <c r="E3" s="403"/>
      <c r="F3" s="403"/>
      <c r="G3" s="403"/>
      <c r="H3" s="403"/>
      <c r="I3" s="403"/>
      <c r="J3" s="403"/>
      <c r="K3" s="403"/>
      <c r="L3" s="403"/>
      <c r="M3" s="403"/>
      <c r="N3" s="403"/>
      <c r="O3" s="403"/>
      <c r="P3" s="403"/>
      <c r="Q3" s="403"/>
      <c r="R3" s="404"/>
      <c r="T3" t="s">
        <v>8414</v>
      </c>
    </row>
    <row r="4" spans="2:21">
      <c r="B4" s="204" t="s">
        <v>4045</v>
      </c>
      <c r="C4" s="180"/>
      <c r="D4" s="180"/>
      <c r="E4" s="180"/>
      <c r="F4" s="180"/>
      <c r="G4" s="180"/>
      <c r="H4" s="180"/>
      <c r="I4" s="180"/>
      <c r="J4" s="180"/>
      <c r="K4" s="180"/>
      <c r="L4" s="180"/>
      <c r="M4" s="180"/>
      <c r="N4" s="180"/>
      <c r="O4" s="180"/>
      <c r="P4" s="180"/>
      <c r="Q4" s="180"/>
      <c r="R4" s="390"/>
      <c r="T4" t="s">
        <v>8453</v>
      </c>
      <c r="U4" s="2373">
        <f>+'Accounting Schedule B-7'!R536</f>
        <v>4263250.7829099996</v>
      </c>
    </row>
    <row r="5" spans="2:21">
      <c r="B5" s="2374" t="s">
        <v>9295</v>
      </c>
      <c r="C5" s="474"/>
      <c r="D5" s="180"/>
      <c r="E5" s="180"/>
      <c r="F5" s="180"/>
      <c r="G5" s="180"/>
      <c r="H5" s="180"/>
      <c r="I5" s="180"/>
      <c r="J5" s="180"/>
      <c r="K5" s="180"/>
      <c r="L5" s="180"/>
      <c r="M5" s="180"/>
      <c r="N5" s="180"/>
      <c r="O5" s="180"/>
      <c r="P5" s="180"/>
      <c r="Q5" s="180"/>
      <c r="R5" s="390"/>
      <c r="T5" t="s">
        <v>8454</v>
      </c>
      <c r="U5" s="2375">
        <f>+E55</f>
        <v>3688874.9774561115</v>
      </c>
    </row>
    <row r="6" spans="2:21">
      <c r="B6" s="521"/>
      <c r="C6" s="400"/>
      <c r="D6" s="400"/>
      <c r="E6" s="400"/>
      <c r="F6" s="400"/>
      <c r="G6" s="400"/>
      <c r="H6" s="400"/>
      <c r="I6" s="400"/>
      <c r="J6" s="400"/>
      <c r="K6" s="400"/>
      <c r="L6" s="400"/>
      <c r="M6" s="400"/>
      <c r="N6" s="400"/>
      <c r="O6" s="400"/>
      <c r="P6" s="400"/>
      <c r="Q6" s="400"/>
      <c r="R6" s="401"/>
      <c r="U6" s="369">
        <f>+U4-U5</f>
        <v>574375.80545388814</v>
      </c>
    </row>
    <row r="7" spans="2:21">
      <c r="B7" s="203"/>
      <c r="C7" s="374"/>
      <c r="D7" s="374"/>
      <c r="E7" s="374"/>
      <c r="F7" s="676" t="s">
        <v>3195</v>
      </c>
      <c r="G7" s="676" t="s">
        <v>3195</v>
      </c>
      <c r="H7" s="676" t="s">
        <v>3195</v>
      </c>
      <c r="I7" s="676" t="s">
        <v>3195</v>
      </c>
      <c r="J7" s="676" t="s">
        <v>3195</v>
      </c>
      <c r="K7" s="676" t="s">
        <v>3195</v>
      </c>
      <c r="L7" s="676" t="s">
        <v>3195</v>
      </c>
      <c r="M7" s="676" t="s">
        <v>3195</v>
      </c>
      <c r="N7" s="676" t="s">
        <v>3195</v>
      </c>
      <c r="O7" s="676" t="s">
        <v>3195</v>
      </c>
      <c r="P7" s="676" t="s">
        <v>3195</v>
      </c>
      <c r="Q7" s="2376" t="s">
        <v>3195</v>
      </c>
      <c r="R7" s="677" t="s">
        <v>3195</v>
      </c>
      <c r="T7" t="s">
        <v>8455</v>
      </c>
      <c r="U7" s="2373">
        <f>-SUM('SPP ADJ T&amp;D'!$H$23/1000)</f>
        <v>-584495.58799999999</v>
      </c>
    </row>
    <row r="8" spans="2:21">
      <c r="B8" s="724"/>
      <c r="C8" s="376"/>
      <c r="D8" s="376"/>
      <c r="E8" s="376"/>
      <c r="F8" s="77" t="s">
        <v>1761</v>
      </c>
      <c r="G8" s="77" t="s">
        <v>1761</v>
      </c>
      <c r="H8" s="77" t="s">
        <v>1763</v>
      </c>
      <c r="I8" s="77" t="s">
        <v>1764</v>
      </c>
      <c r="J8" s="77" t="s">
        <v>1765</v>
      </c>
      <c r="K8" s="77" t="s">
        <v>1766</v>
      </c>
      <c r="L8" s="77" t="s">
        <v>1767</v>
      </c>
      <c r="M8" s="77" t="s">
        <v>1769</v>
      </c>
      <c r="N8" s="77">
        <v>369.01</v>
      </c>
      <c r="O8" s="77">
        <v>369.02</v>
      </c>
      <c r="P8" s="77" t="s">
        <v>1770</v>
      </c>
      <c r="Q8" s="77">
        <v>371</v>
      </c>
      <c r="R8" s="215" t="s">
        <v>1771</v>
      </c>
      <c r="T8" s="178" t="s">
        <v>8440</v>
      </c>
      <c r="U8" s="2375">
        <f>+G15</f>
        <v>10119.782539999998</v>
      </c>
    </row>
    <row r="9" spans="2:21">
      <c r="B9" s="204"/>
      <c r="C9" s="159"/>
      <c r="D9" s="159"/>
      <c r="E9" s="159"/>
      <c r="F9" s="61" t="s">
        <v>2428</v>
      </c>
      <c r="G9" s="61" t="s">
        <v>4046</v>
      </c>
      <c r="H9" s="61" t="s">
        <v>4047</v>
      </c>
      <c r="I9" s="61" t="s">
        <v>3451</v>
      </c>
      <c r="J9" s="61" t="s">
        <v>4048</v>
      </c>
      <c r="K9" s="61" t="s">
        <v>4049</v>
      </c>
      <c r="L9" s="61" t="s">
        <v>1768</v>
      </c>
      <c r="M9" s="61" t="s">
        <v>2428</v>
      </c>
      <c r="N9" s="61" t="s">
        <v>4049</v>
      </c>
      <c r="O9" s="61" t="s">
        <v>4050</v>
      </c>
      <c r="P9" s="61" t="s">
        <v>4051</v>
      </c>
      <c r="Q9" s="61" t="s">
        <v>9169</v>
      </c>
      <c r="R9" s="712" t="s">
        <v>4052</v>
      </c>
      <c r="U9" s="2377">
        <f>+SUM(U6:U8)</f>
        <v>-6.1118498706491664E-6</v>
      </c>
    </row>
    <row r="10" spans="2:21">
      <c r="B10" s="375" t="s">
        <v>2180</v>
      </c>
      <c r="C10" s="376" t="s">
        <v>1918</v>
      </c>
      <c r="D10" s="376" t="s">
        <v>4053</v>
      </c>
      <c r="E10" s="376" t="s">
        <v>115</v>
      </c>
      <c r="F10" s="77" t="s">
        <v>3449</v>
      </c>
      <c r="G10" s="77" t="s">
        <v>3449</v>
      </c>
      <c r="H10" s="77"/>
      <c r="I10" s="77" t="s">
        <v>4054</v>
      </c>
      <c r="J10" s="77"/>
      <c r="K10" s="77" t="s">
        <v>4055</v>
      </c>
      <c r="L10" s="61" t="s">
        <v>4056</v>
      </c>
      <c r="M10" s="61" t="s">
        <v>4057</v>
      </c>
      <c r="N10" s="61" t="s">
        <v>4058</v>
      </c>
      <c r="O10" s="61" t="s">
        <v>4058</v>
      </c>
      <c r="P10" s="61"/>
      <c r="Q10" s="61" t="s">
        <v>9170</v>
      </c>
      <c r="R10" s="712" t="s">
        <v>1954</v>
      </c>
    </row>
    <row r="11" spans="2:21">
      <c r="B11" s="523" t="s">
        <v>2173</v>
      </c>
      <c r="C11" s="523" t="s">
        <v>2174</v>
      </c>
      <c r="D11" s="523" t="s">
        <v>2175</v>
      </c>
      <c r="E11" s="523" t="s">
        <v>2176</v>
      </c>
      <c r="F11" s="505" t="s">
        <v>2177</v>
      </c>
      <c r="G11" s="505" t="s">
        <v>2623</v>
      </c>
      <c r="H11" s="505" t="s">
        <v>2624</v>
      </c>
      <c r="I11" s="505" t="s">
        <v>2625</v>
      </c>
      <c r="J11" s="571" t="s">
        <v>2626</v>
      </c>
      <c r="K11" s="571" t="s">
        <v>2627</v>
      </c>
      <c r="L11" s="571" t="s">
        <v>2628</v>
      </c>
      <c r="M11" s="571" t="s">
        <v>4059</v>
      </c>
      <c r="N11" s="571" t="s">
        <v>4060</v>
      </c>
      <c r="O11" s="571" t="s">
        <v>4061</v>
      </c>
      <c r="P11" s="571" t="s">
        <v>4062</v>
      </c>
      <c r="Q11" s="2034" t="s">
        <v>4063</v>
      </c>
      <c r="R11" s="572" t="s">
        <v>4176</v>
      </c>
      <c r="T11" t="s">
        <v>8456</v>
      </c>
      <c r="U11" s="2373">
        <f>+SUM('Accounting Schedule B-7'!R415:R417)</f>
        <v>365358.74405000004</v>
      </c>
    </row>
    <row r="12" spans="2:21">
      <c r="B12" s="732"/>
      <c r="C12" s="394"/>
      <c r="D12" s="394"/>
      <c r="E12" s="632"/>
      <c r="F12" s="403"/>
      <c r="G12" s="403"/>
      <c r="H12" s="403"/>
      <c r="I12" s="403"/>
      <c r="J12" s="403"/>
      <c r="K12" s="403"/>
      <c r="L12" s="180"/>
      <c r="M12" s="180"/>
      <c r="N12" s="180"/>
      <c r="O12" s="180"/>
      <c r="P12" s="180"/>
      <c r="Q12" s="180"/>
      <c r="R12" s="390"/>
      <c r="T12" t="s">
        <v>8457</v>
      </c>
      <c r="U12" s="2375">
        <f>+E16</f>
        <v>368438.48759000003</v>
      </c>
    </row>
    <row r="13" spans="2:21">
      <c r="B13" s="458">
        <v>1</v>
      </c>
      <c r="C13" s="2378" t="s">
        <v>2541</v>
      </c>
      <c r="D13" s="2378"/>
      <c r="E13" s="418"/>
      <c r="F13" s="180"/>
      <c r="G13" s="180"/>
      <c r="H13" s="180"/>
      <c r="I13" s="180"/>
      <c r="J13" s="180"/>
      <c r="K13" s="180"/>
      <c r="L13" s="180"/>
      <c r="M13" s="180"/>
      <c r="N13" s="180"/>
      <c r="O13" s="180"/>
      <c r="P13" s="180"/>
      <c r="Q13" s="180"/>
      <c r="R13" s="390"/>
      <c r="U13" s="369">
        <f>+U11-U12</f>
        <v>-3079.7435399999958</v>
      </c>
    </row>
    <row r="14" spans="2:21">
      <c r="B14" s="603">
        <v>2</v>
      </c>
      <c r="C14" s="388" t="s">
        <v>4064</v>
      </c>
      <c r="D14" s="2379" t="s">
        <v>4065</v>
      </c>
      <c r="E14" s="2380">
        <v>0</v>
      </c>
      <c r="F14" s="44"/>
      <c r="G14" s="44">
        <f>+IF($E14=0,0,((G15/$E15)*$E14))</f>
        <v>0</v>
      </c>
      <c r="H14" s="44">
        <f>+IF($E14=0,0,((H15/$E15)*$E14))</f>
        <v>0</v>
      </c>
      <c r="I14" s="44">
        <f>+IF($E14=0,0,((I15/$E15)*$E14))</f>
        <v>0</v>
      </c>
      <c r="J14" s="558"/>
      <c r="K14" s="558"/>
      <c r="L14" s="558"/>
      <c r="M14" s="558"/>
      <c r="N14" s="558"/>
      <c r="O14" s="558"/>
      <c r="P14" s="558"/>
      <c r="Q14" s="558"/>
      <c r="R14" s="578"/>
      <c r="T14" t="s">
        <v>8455</v>
      </c>
      <c r="U14" s="2373">
        <f>-SUM('SPP ADJ T&amp;D'!$H$10:H11)/1000</f>
        <v>-7040.0389999999998</v>
      </c>
    </row>
    <row r="15" spans="2:21">
      <c r="B15" s="603">
        <v>3</v>
      </c>
      <c r="C15" s="388" t="s">
        <v>4066</v>
      </c>
      <c r="D15" s="2379" t="s">
        <v>4065</v>
      </c>
      <c r="E15" s="643">
        <f>+SUM(F15:R15)</f>
        <v>368438.48759000003</v>
      </c>
      <c r="F15" s="44"/>
      <c r="G15" s="290">
        <f>(+SUMIFS('300s - 5 Digit FERC Accounts'!$D:$D,'300s - 5 Digit FERC Accounts'!$B:$B,36000)/1000)</f>
        <v>10119.782539999998</v>
      </c>
      <c r="H15" s="290">
        <f>(+SUMIFS('300s - 5 Digit FERC Accounts'!$D:$D,'300s - 5 Digit FERC Accounts'!$B:$B,36100)/1000)-('SPP ADJ T&amp;D'!H10/1000)</f>
        <v>33935.685829999995</v>
      </c>
      <c r="I15" s="290">
        <f>(+SUMIFS('300s - 5 Digit FERC Accounts'!$D:$D,'300s - 5 Digit FERC Accounts'!$B:$B,36200)/1000)-('SPP ADJ T&amp;D'!H11/1000)</f>
        <v>324383.01922000002</v>
      </c>
      <c r="J15" s="558"/>
      <c r="K15" s="558"/>
      <c r="L15" s="558"/>
      <c r="M15" s="558"/>
      <c r="N15" s="558"/>
      <c r="O15" s="558"/>
      <c r="P15" s="558"/>
      <c r="Q15" s="558"/>
      <c r="R15" s="578"/>
      <c r="T15" s="178" t="s">
        <v>8440</v>
      </c>
      <c r="U15" s="2375">
        <f>+G15</f>
        <v>10119.782539999998</v>
      </c>
    </row>
    <row r="16" spans="2:21">
      <c r="B16" s="603">
        <v>4</v>
      </c>
      <c r="C16" s="388" t="s">
        <v>4067</v>
      </c>
      <c r="D16" s="2379" t="s">
        <v>115</v>
      </c>
      <c r="E16" s="828">
        <f>+SUM(E14:E15)</f>
        <v>368438.48759000003</v>
      </c>
      <c r="F16" s="558"/>
      <c r="G16" s="757">
        <f>+SUM(G14:G15)</f>
        <v>10119.782539999998</v>
      </c>
      <c r="H16" s="757">
        <f>+SUM(H14:H15)</f>
        <v>33935.685829999995</v>
      </c>
      <c r="I16" s="757">
        <f>+SUM(I14:I15)</f>
        <v>324383.01922000002</v>
      </c>
      <c r="J16" s="558"/>
      <c r="K16" s="558"/>
      <c r="L16" s="558"/>
      <c r="M16" s="558"/>
      <c r="N16" s="558"/>
      <c r="O16" s="558"/>
      <c r="P16" s="558"/>
      <c r="Q16" s="558"/>
      <c r="R16" s="578"/>
      <c r="U16" s="2377">
        <f>+SUM(U13:U15)</f>
        <v>0</v>
      </c>
    </row>
    <row r="17" spans="2:21">
      <c r="B17" s="603">
        <v>5</v>
      </c>
      <c r="C17" s="388"/>
      <c r="D17" s="2379"/>
      <c r="E17" s="828"/>
      <c r="F17" s="180"/>
      <c r="G17" s="180"/>
      <c r="H17" s="180"/>
      <c r="I17" s="180"/>
      <c r="J17" s="558"/>
      <c r="K17" s="558"/>
      <c r="L17" s="558"/>
      <c r="M17" s="558"/>
      <c r="N17" s="558"/>
      <c r="O17" s="558"/>
      <c r="P17" s="558"/>
      <c r="Q17" s="558"/>
      <c r="R17" s="578"/>
    </row>
    <row r="18" spans="2:21">
      <c r="B18" s="603">
        <v>6</v>
      </c>
      <c r="C18" s="388"/>
      <c r="D18" s="2379"/>
      <c r="E18" s="828"/>
      <c r="F18" s="558"/>
      <c r="G18" s="558"/>
      <c r="H18" s="558"/>
      <c r="I18" s="558"/>
      <c r="J18" s="558"/>
      <c r="K18" s="558"/>
      <c r="L18" s="558"/>
      <c r="M18" s="558"/>
      <c r="N18" s="558"/>
      <c r="O18" s="558"/>
      <c r="P18" s="558"/>
      <c r="Q18" s="558"/>
      <c r="R18" s="578"/>
      <c r="T18" t="s">
        <v>8459</v>
      </c>
      <c r="U18" s="2373">
        <f>+'Accounting Schedule B-7'!R418</f>
        <v>499219.43348000001</v>
      </c>
    </row>
    <row r="19" spans="2:21">
      <c r="B19" s="603">
        <v>7</v>
      </c>
      <c r="C19" s="388" t="s">
        <v>4068</v>
      </c>
      <c r="D19" s="2379" t="s">
        <v>4069</v>
      </c>
      <c r="E19" s="829">
        <f>+SUM(F19:R19)</f>
        <v>32074.434089827188</v>
      </c>
      <c r="F19" s="558"/>
      <c r="G19" s="558"/>
      <c r="H19" s="558"/>
      <c r="I19" s="558"/>
      <c r="J19" s="758">
        <f>+'Minimum Distribution System'!D29</f>
        <v>32074.434089827188</v>
      </c>
      <c r="K19" s="558"/>
      <c r="L19" s="558"/>
      <c r="M19" s="558"/>
      <c r="N19" s="558"/>
      <c r="O19" s="558"/>
      <c r="P19" s="558"/>
      <c r="Q19" s="558"/>
      <c r="R19" s="578"/>
      <c r="T19" t="s">
        <v>8458</v>
      </c>
      <c r="U19" s="2375">
        <f>+E24</f>
        <v>423461.34848440316</v>
      </c>
    </row>
    <row r="20" spans="2:21">
      <c r="B20" s="603">
        <v>8</v>
      </c>
      <c r="C20" s="388" t="s">
        <v>4070</v>
      </c>
      <c r="D20" s="2379" t="s">
        <v>4065</v>
      </c>
      <c r="E20" s="829">
        <f>+SUM(F20:R20)</f>
        <v>137886.32634936916</v>
      </c>
      <c r="F20" s="558"/>
      <c r="G20" s="558"/>
      <c r="H20" s="558"/>
      <c r="I20" s="558"/>
      <c r="J20" s="44">
        <f>+'Minimum Distribution System'!K30</f>
        <v>137886.32634936916</v>
      </c>
      <c r="K20" s="558"/>
      <c r="L20" s="558"/>
      <c r="M20" s="558"/>
      <c r="N20" s="558"/>
      <c r="O20" s="558"/>
      <c r="P20" s="558"/>
      <c r="Q20" s="558"/>
      <c r="R20" s="578"/>
      <c r="U20" s="369">
        <f>+U18-U19</f>
        <v>75758.084995596844</v>
      </c>
    </row>
    <row r="21" spans="2:21">
      <c r="B21" s="603">
        <v>9</v>
      </c>
      <c r="C21" s="504" t="s">
        <v>4071</v>
      </c>
      <c r="D21" s="2379" t="s">
        <v>4069</v>
      </c>
      <c r="E21" s="829">
        <f>+SUM(F21:R21)</f>
        <v>163104.94026150499</v>
      </c>
      <c r="F21" s="558"/>
      <c r="G21" s="558"/>
      <c r="H21" s="558"/>
      <c r="I21" s="558"/>
      <c r="J21" s="44">
        <f>+'Minimum Distribution System'!J30</f>
        <v>163104.94026150499</v>
      </c>
      <c r="K21" s="558"/>
      <c r="L21" s="558"/>
      <c r="M21" s="558"/>
      <c r="N21" s="558"/>
      <c r="O21" s="558"/>
      <c r="P21" s="558"/>
      <c r="Q21" s="558"/>
      <c r="R21" s="578"/>
      <c r="T21" t="s">
        <v>8455</v>
      </c>
      <c r="U21" s="2373">
        <f>-'SPP ADJ T&amp;D'!$H$12/1000</f>
        <v>-75758.085000000006</v>
      </c>
    </row>
    <row r="22" spans="2:21">
      <c r="B22" s="603">
        <v>10</v>
      </c>
      <c r="C22" s="388" t="s">
        <v>4072</v>
      </c>
      <c r="D22" s="2379" t="s">
        <v>4065</v>
      </c>
      <c r="E22" s="829">
        <f>+SUM(F22:R22)</f>
        <v>38531.20674996356</v>
      </c>
      <c r="F22" s="558"/>
      <c r="G22" s="558"/>
      <c r="H22" s="558"/>
      <c r="I22" s="558"/>
      <c r="J22" s="758">
        <f>+'Minimum Distribution System'!K29</f>
        <v>38531.20674996356</v>
      </c>
      <c r="K22" s="558"/>
      <c r="L22" s="558"/>
      <c r="M22" s="558"/>
      <c r="N22" s="558"/>
      <c r="O22" s="558"/>
      <c r="P22" s="558"/>
      <c r="Q22" s="558"/>
      <c r="R22" s="578"/>
      <c r="T22" s="178" t="s">
        <v>8440</v>
      </c>
      <c r="U22" s="2375">
        <f>+G22</f>
        <v>0</v>
      </c>
    </row>
    <row r="23" spans="2:21">
      <c r="B23" s="603">
        <v>11</v>
      </c>
      <c r="C23" s="504" t="s">
        <v>4073</v>
      </c>
      <c r="D23" s="2381" t="s">
        <v>4069</v>
      </c>
      <c r="E23" s="643">
        <f>+SUM(F23:R23)</f>
        <v>51864.441033738258</v>
      </c>
      <c r="F23" s="558"/>
      <c r="G23" s="558"/>
      <c r="H23" s="558"/>
      <c r="I23" s="558"/>
      <c r="J23" s="761">
        <f>+'Minimum Distribution System'!J29</f>
        <v>51864.441033738258</v>
      </c>
      <c r="K23" s="558"/>
      <c r="L23" s="558"/>
      <c r="M23" s="558"/>
      <c r="N23" s="558"/>
      <c r="O23" s="558"/>
      <c r="P23" s="558"/>
      <c r="Q23" s="558"/>
      <c r="R23" s="578"/>
      <c r="U23" s="2377">
        <f>+SUM(U20:U22)</f>
        <v>-4.4031621655449271E-6</v>
      </c>
    </row>
    <row r="24" spans="2:21">
      <c r="B24" s="603">
        <v>12</v>
      </c>
      <c r="C24" s="388" t="s">
        <v>4074</v>
      </c>
      <c r="D24" s="2379" t="s">
        <v>115</v>
      </c>
      <c r="E24" s="2382">
        <f>+SUM(E19:E23)</f>
        <v>423461.34848440316</v>
      </c>
      <c r="F24" s="558"/>
      <c r="G24" s="558"/>
      <c r="H24" s="558"/>
      <c r="I24" s="558"/>
      <c r="J24" s="758">
        <f>+SUM(J19:J23)</f>
        <v>423461.34848440316</v>
      </c>
      <c r="K24" s="558"/>
      <c r="L24" s="558"/>
      <c r="M24" s="558"/>
      <c r="N24" s="558"/>
      <c r="O24" s="558"/>
      <c r="P24" s="558"/>
      <c r="Q24" s="558"/>
      <c r="R24" s="578"/>
    </row>
    <row r="25" spans="2:21">
      <c r="B25" s="603">
        <v>13</v>
      </c>
      <c r="C25" s="388"/>
      <c r="D25" s="2379"/>
      <c r="E25" s="828"/>
      <c r="F25" s="558"/>
      <c r="G25" s="558"/>
      <c r="H25" s="558"/>
      <c r="I25" s="558"/>
      <c r="J25" s="558"/>
      <c r="K25" s="558"/>
      <c r="L25" s="558"/>
      <c r="M25" s="558"/>
      <c r="N25" s="558"/>
      <c r="O25" s="558"/>
      <c r="P25" s="558"/>
      <c r="Q25" s="558"/>
      <c r="R25" s="578"/>
      <c r="T25" t="s">
        <v>8460</v>
      </c>
      <c r="U25" s="2373">
        <f>+'Accounting Schedule B-7'!R419</f>
        <v>303327.78304000001</v>
      </c>
    </row>
    <row r="26" spans="2:21">
      <c r="B26" s="603">
        <v>14</v>
      </c>
      <c r="C26" s="388" t="s">
        <v>4075</v>
      </c>
      <c r="D26" s="2379" t="s">
        <v>4069</v>
      </c>
      <c r="E26" s="829">
        <f>+SUM(F26:R26)</f>
        <v>4542.9060069542402</v>
      </c>
      <c r="F26" s="44"/>
      <c r="G26" s="558"/>
      <c r="H26" s="558"/>
      <c r="I26" s="558"/>
      <c r="J26" s="558"/>
      <c r="K26" s="758">
        <f>+'Minimum Distribution System'!D20</f>
        <v>4542.9060069542402</v>
      </c>
      <c r="L26" s="762"/>
      <c r="M26" s="558"/>
      <c r="N26" s="558"/>
      <c r="O26" s="558"/>
      <c r="P26" s="558"/>
      <c r="Q26" s="558"/>
      <c r="R26" s="578"/>
      <c r="T26" t="s">
        <v>8461</v>
      </c>
      <c r="U26" s="2375">
        <f>+E31</f>
        <v>294587.42403850728</v>
      </c>
    </row>
    <row r="27" spans="2:21">
      <c r="B27" s="603">
        <v>15</v>
      </c>
      <c r="C27" s="388" t="s">
        <v>4076</v>
      </c>
      <c r="D27" s="2379" t="s">
        <v>4065</v>
      </c>
      <c r="E27" s="829">
        <f>+SUM(F27:R27)</f>
        <v>144129.28037182073</v>
      </c>
      <c r="F27" s="44"/>
      <c r="G27" s="558"/>
      <c r="H27" s="558"/>
      <c r="I27" s="558"/>
      <c r="J27" s="558"/>
      <c r="K27" s="758">
        <f>+'Minimum Distribution System'!K21</f>
        <v>144129.28037182073</v>
      </c>
      <c r="L27" s="762"/>
      <c r="M27" s="558"/>
      <c r="N27" s="558"/>
      <c r="O27" s="558"/>
      <c r="P27" s="558"/>
      <c r="Q27" s="558"/>
      <c r="R27" s="578"/>
      <c r="U27" s="369">
        <f>+U25-U26</f>
        <v>8740.3590014927322</v>
      </c>
    </row>
    <row r="28" spans="2:21">
      <c r="B28" s="603">
        <v>16</v>
      </c>
      <c r="C28" s="504" t="s">
        <v>4077</v>
      </c>
      <c r="D28" s="2379" t="s">
        <v>4069</v>
      </c>
      <c r="E28" s="829">
        <f>+SUM(F28:R28)</f>
        <v>107617.41753389378</v>
      </c>
      <c r="F28" s="44"/>
      <c r="G28" s="558"/>
      <c r="H28" s="558"/>
      <c r="I28" s="558"/>
      <c r="J28" s="558"/>
      <c r="K28" s="758">
        <f>+'Minimum Distribution System'!J21</f>
        <v>107617.41753389378</v>
      </c>
      <c r="L28" s="762"/>
      <c r="M28" s="558"/>
      <c r="N28" s="558"/>
      <c r="O28" s="558"/>
      <c r="P28" s="558"/>
      <c r="Q28" s="558"/>
      <c r="R28" s="578"/>
      <c r="T28" t="s">
        <v>8455</v>
      </c>
      <c r="U28" s="2373">
        <f>-'SPP ADJ T&amp;D'!$H$13/1000</f>
        <v>-8740.3590000000004</v>
      </c>
    </row>
    <row r="29" spans="2:21">
      <c r="B29" s="603">
        <v>17</v>
      </c>
      <c r="C29" s="388" t="s">
        <v>4078</v>
      </c>
      <c r="D29" s="2379" t="s">
        <v>4065</v>
      </c>
      <c r="E29" s="829">
        <f>+SUM(F29:R29)</f>
        <v>10191.302243852904</v>
      </c>
      <c r="F29" s="44"/>
      <c r="G29" s="558"/>
      <c r="H29" s="558"/>
      <c r="I29" s="558"/>
      <c r="J29" s="558"/>
      <c r="K29" s="758">
        <f>+'Minimum Distribution System'!K20</f>
        <v>10191.302243852904</v>
      </c>
      <c r="L29" s="762"/>
      <c r="M29" s="558"/>
      <c r="N29" s="558"/>
      <c r="O29" s="558"/>
      <c r="P29" s="558"/>
      <c r="Q29" s="558"/>
      <c r="R29" s="578"/>
      <c r="T29" s="178" t="s">
        <v>8440</v>
      </c>
      <c r="U29" s="2375">
        <f>+G29</f>
        <v>0</v>
      </c>
    </row>
    <row r="30" spans="2:21">
      <c r="B30" s="603">
        <v>18</v>
      </c>
      <c r="C30" s="504" t="s">
        <v>4079</v>
      </c>
      <c r="D30" s="2379" t="s">
        <v>4069</v>
      </c>
      <c r="E30" s="643">
        <f>+SUM(F30:R30)</f>
        <v>28106.517881985619</v>
      </c>
      <c r="F30" s="44"/>
      <c r="G30" s="558"/>
      <c r="H30" s="558"/>
      <c r="I30" s="558"/>
      <c r="J30" s="558"/>
      <c r="K30" s="761">
        <f>+'Minimum Distribution System'!J20</f>
        <v>28106.517881985619</v>
      </c>
      <c r="L30" s="762"/>
      <c r="M30" s="558"/>
      <c r="N30" s="558"/>
      <c r="O30" s="558"/>
      <c r="P30" s="558"/>
      <c r="Q30" s="558"/>
      <c r="R30" s="578"/>
      <c r="U30" s="2377">
        <f>+SUM(U27:U29)</f>
        <v>1.4927318261470646E-6</v>
      </c>
    </row>
    <row r="31" spans="2:21">
      <c r="B31" s="603">
        <v>19</v>
      </c>
      <c r="C31" s="388" t="s">
        <v>4080</v>
      </c>
      <c r="D31" s="2379" t="s">
        <v>115</v>
      </c>
      <c r="E31" s="2382">
        <f>+SUM(E26:E30)</f>
        <v>294587.42403850728</v>
      </c>
      <c r="F31" s="558"/>
      <c r="G31" s="558"/>
      <c r="H31" s="558"/>
      <c r="I31" s="558"/>
      <c r="J31" s="558"/>
      <c r="K31" s="758">
        <f>+SUM(K26:K30)</f>
        <v>294587.42403850728</v>
      </c>
      <c r="L31" s="558"/>
      <c r="M31" s="558"/>
      <c r="N31" s="558"/>
      <c r="O31" s="558"/>
      <c r="P31" s="558"/>
      <c r="Q31" s="558"/>
      <c r="R31" s="578"/>
    </row>
    <row r="32" spans="2:21">
      <c r="B32" s="603">
        <v>20</v>
      </c>
      <c r="C32" s="388"/>
      <c r="D32" s="2379"/>
      <c r="E32" s="828"/>
      <c r="F32" s="558"/>
      <c r="G32" s="560"/>
      <c r="H32" s="558"/>
      <c r="I32" s="558"/>
      <c r="J32" s="558"/>
      <c r="K32" s="558"/>
      <c r="L32" s="558"/>
      <c r="M32" s="558"/>
      <c r="N32" s="558"/>
      <c r="O32" s="558"/>
      <c r="P32" s="558"/>
      <c r="Q32" s="558"/>
      <c r="R32" s="578"/>
      <c r="T32" t="s">
        <v>8463</v>
      </c>
      <c r="U32" s="2373">
        <f>+'Accounting Schedule B-7'!R420+'Accounting Schedule B-7'!R421</f>
        <v>1249165.66237</v>
      </c>
    </row>
    <row r="33" spans="2:21">
      <c r="B33" s="603">
        <v>21</v>
      </c>
      <c r="C33" s="388" t="s">
        <v>4171</v>
      </c>
      <c r="D33" s="2379" t="s">
        <v>4069</v>
      </c>
      <c r="E33" s="829">
        <f>+SUM(F33:R33)</f>
        <v>385.73180000000002</v>
      </c>
      <c r="F33" s="558"/>
      <c r="G33" s="558"/>
      <c r="H33" s="558"/>
      <c r="I33" s="558"/>
      <c r="J33" s="558"/>
      <c r="K33" s="558"/>
      <c r="L33" s="758">
        <f>+'Minimum Distribution System'!D24</f>
        <v>385.73180000000002</v>
      </c>
      <c r="M33" s="558"/>
      <c r="N33" s="558"/>
      <c r="O33" s="558"/>
      <c r="P33" s="558"/>
      <c r="Q33" s="558"/>
      <c r="R33" s="578"/>
      <c r="T33" t="s">
        <v>8462</v>
      </c>
      <c r="U33" s="2375">
        <f>+E38</f>
        <v>811064.56137000013</v>
      </c>
    </row>
    <row r="34" spans="2:21">
      <c r="B34" s="603">
        <v>22</v>
      </c>
      <c r="C34" s="388" t="s">
        <v>4082</v>
      </c>
      <c r="D34" s="2379" t="s">
        <v>4065</v>
      </c>
      <c r="E34" s="829">
        <f>+SUM(F34:R34)</f>
        <v>400187.62785708928</v>
      </c>
      <c r="F34" s="558"/>
      <c r="G34" s="558"/>
      <c r="H34" s="558"/>
      <c r="I34" s="558"/>
      <c r="J34" s="558"/>
      <c r="K34" s="558"/>
      <c r="L34" s="44">
        <f>+'Minimum Distribution System'!K25</f>
        <v>400187.62785708928</v>
      </c>
      <c r="M34" s="558"/>
      <c r="N34" s="558"/>
      <c r="O34" s="558"/>
      <c r="P34" s="558"/>
      <c r="Q34" s="558"/>
      <c r="R34" s="578"/>
      <c r="U34" s="369">
        <f>+U32-U33</f>
        <v>438101.10099999991</v>
      </c>
    </row>
    <row r="35" spans="2:21">
      <c r="B35" s="603">
        <v>23</v>
      </c>
      <c r="C35" s="504" t="s">
        <v>4083</v>
      </c>
      <c r="D35" s="2379" t="s">
        <v>4069</v>
      </c>
      <c r="E35" s="829">
        <f>+SUM(F35:R35)</f>
        <v>353058.93377453671</v>
      </c>
      <c r="F35" s="558"/>
      <c r="G35" s="558"/>
      <c r="H35" s="558"/>
      <c r="I35" s="558"/>
      <c r="J35" s="558"/>
      <c r="K35" s="558"/>
      <c r="L35" s="44">
        <f>+'Minimum Distribution System'!J25</f>
        <v>353058.93377453671</v>
      </c>
      <c r="M35" s="558"/>
      <c r="N35" s="558"/>
      <c r="O35" s="558"/>
      <c r="P35" s="558"/>
      <c r="Q35" s="558"/>
      <c r="R35" s="578"/>
      <c r="T35" t="s">
        <v>8455</v>
      </c>
      <c r="U35" s="2373">
        <f>-SUM('SPP ADJ T&amp;D'!$H$14:H15)/1000</f>
        <v>-438101.10100000002</v>
      </c>
    </row>
    <row r="36" spans="2:21">
      <c r="B36" s="603">
        <v>24</v>
      </c>
      <c r="C36" s="388" t="s">
        <v>4084</v>
      </c>
      <c r="D36" s="2379" t="s">
        <v>4065</v>
      </c>
      <c r="E36" s="829">
        <f>+SUM(F36:R36)</f>
        <v>48259.401465579635</v>
      </c>
      <c r="F36" s="558"/>
      <c r="G36" s="558"/>
      <c r="H36" s="558"/>
      <c r="I36" s="558"/>
      <c r="J36" s="558"/>
      <c r="K36" s="558"/>
      <c r="L36" s="44">
        <f>+'Minimum Distribution System'!K24</f>
        <v>48259.401465579635</v>
      </c>
      <c r="M36" s="558"/>
      <c r="N36" s="558"/>
      <c r="O36" s="558"/>
      <c r="P36" s="558"/>
      <c r="Q36" s="558"/>
      <c r="R36" s="578"/>
      <c r="T36" s="178" t="s">
        <v>8440</v>
      </c>
      <c r="U36" s="2375">
        <f>+G36</f>
        <v>0</v>
      </c>
    </row>
    <row r="37" spans="2:21">
      <c r="B37" s="603">
        <v>25</v>
      </c>
      <c r="C37" s="504" t="s">
        <v>4085</v>
      </c>
      <c r="D37" s="2379" t="s">
        <v>4069</v>
      </c>
      <c r="E37" s="643">
        <f>+SUM(F37:R37)</f>
        <v>9172.8664727945015</v>
      </c>
      <c r="F37" s="558"/>
      <c r="G37" s="558"/>
      <c r="H37" s="558"/>
      <c r="I37" s="558"/>
      <c r="J37" s="558"/>
      <c r="K37" s="558"/>
      <c r="L37" s="290">
        <f>+'Minimum Distribution System'!J24</f>
        <v>9172.8664727945015</v>
      </c>
      <c r="M37" s="558"/>
      <c r="N37" s="558"/>
      <c r="O37" s="558"/>
      <c r="P37" s="558"/>
      <c r="Q37" s="558"/>
      <c r="R37" s="578"/>
      <c r="U37" s="2377">
        <f>+SUM(U34:U36)</f>
        <v>-1.1641532182693481E-10</v>
      </c>
    </row>
    <row r="38" spans="2:21">
      <c r="B38" s="603">
        <v>26</v>
      </c>
      <c r="C38" s="388" t="s">
        <v>4086</v>
      </c>
      <c r="D38" s="2379" t="s">
        <v>115</v>
      </c>
      <c r="E38" s="2382">
        <f>+SUM(E33:E37)</f>
        <v>811064.56137000013</v>
      </c>
      <c r="F38" s="558"/>
      <c r="G38" s="558"/>
      <c r="H38" s="558"/>
      <c r="I38" s="558"/>
      <c r="J38" s="558"/>
      <c r="K38" s="558"/>
      <c r="L38" s="757">
        <f>+SUM(L33:L37)</f>
        <v>811064.56137000013</v>
      </c>
      <c r="M38" s="558"/>
      <c r="N38" s="558"/>
      <c r="O38" s="558"/>
      <c r="P38" s="558"/>
      <c r="Q38" s="558"/>
      <c r="R38" s="578"/>
    </row>
    <row r="39" spans="2:21">
      <c r="B39" s="603">
        <v>27</v>
      </c>
      <c r="C39" s="388"/>
      <c r="D39" s="2379"/>
      <c r="E39" s="828"/>
      <c r="F39" s="558"/>
      <c r="G39" s="558"/>
      <c r="H39" s="558"/>
      <c r="I39" s="558"/>
      <c r="J39" s="558"/>
      <c r="K39" s="558"/>
      <c r="L39" s="558"/>
      <c r="M39" s="558"/>
      <c r="N39" s="558"/>
      <c r="O39" s="558"/>
      <c r="P39" s="558"/>
      <c r="Q39" s="558"/>
      <c r="R39" s="578"/>
      <c r="T39" t="s">
        <v>8464</v>
      </c>
      <c r="U39" s="2373">
        <f>+'Accounting Schedule B-7'!R422</f>
        <v>1040688.1980399999</v>
      </c>
    </row>
    <row r="40" spans="2:21">
      <c r="B40" s="603">
        <v>28</v>
      </c>
      <c r="C40" s="388" t="s">
        <v>4087</v>
      </c>
      <c r="D40" s="2379" t="s">
        <v>4069</v>
      </c>
      <c r="E40" s="829">
        <f>+SUM(F40:R40)</f>
        <v>0</v>
      </c>
      <c r="F40" s="558"/>
      <c r="G40" s="558"/>
      <c r="H40" s="558"/>
      <c r="I40" s="558"/>
      <c r="J40" s="558"/>
      <c r="K40" s="558"/>
      <c r="L40" s="558"/>
      <c r="M40" s="44">
        <f>+'Minimum Distribution System'!D34</f>
        <v>0</v>
      </c>
      <c r="N40" s="558"/>
      <c r="O40" s="558"/>
      <c r="P40" s="558"/>
      <c r="Q40" s="558"/>
      <c r="R40" s="578"/>
      <c r="T40" t="s">
        <v>8465</v>
      </c>
      <c r="U40" s="2375">
        <f>+E45</f>
        <v>998079.55104320124</v>
      </c>
    </row>
    <row r="41" spans="2:21">
      <c r="B41" s="603">
        <v>29</v>
      </c>
      <c r="C41" s="504" t="s">
        <v>4172</v>
      </c>
      <c r="D41" s="2379" t="s">
        <v>4065</v>
      </c>
      <c r="E41" s="829">
        <f>+SUM(F41:R41)</f>
        <v>45340.317371808793</v>
      </c>
      <c r="F41" s="558"/>
      <c r="G41" s="558"/>
      <c r="H41" s="558"/>
      <c r="I41" s="558"/>
      <c r="J41" s="558"/>
      <c r="K41" s="558"/>
      <c r="L41" s="558"/>
      <c r="M41" s="44">
        <f>+'Minimum Distribution System'!K35</f>
        <v>45340.317371808793</v>
      </c>
      <c r="N41" s="558"/>
      <c r="O41" s="558"/>
      <c r="P41" s="558"/>
      <c r="Q41" s="558"/>
      <c r="R41" s="578"/>
      <c r="U41" s="369">
        <f>+U39-U40</f>
        <v>42608.646996798692</v>
      </c>
    </row>
    <row r="42" spans="2:21">
      <c r="B42" s="603">
        <v>30</v>
      </c>
      <c r="C42" s="504" t="s">
        <v>4173</v>
      </c>
      <c r="D42" s="2381" t="s">
        <v>4069</v>
      </c>
      <c r="E42" s="829">
        <f>+SUM(F42:R42)</f>
        <v>118809.86730264725</v>
      </c>
      <c r="F42" s="558"/>
      <c r="G42" s="558"/>
      <c r="H42" s="558"/>
      <c r="I42" s="558"/>
      <c r="J42" s="558"/>
      <c r="K42" s="558"/>
      <c r="L42" s="558"/>
      <c r="M42" s="44">
        <f>+'Minimum Distribution System'!J35</f>
        <v>118809.86730264725</v>
      </c>
      <c r="N42" s="558"/>
      <c r="O42" s="558"/>
      <c r="P42" s="558"/>
      <c r="Q42" s="558"/>
      <c r="R42" s="578"/>
      <c r="T42" t="s">
        <v>8455</v>
      </c>
      <c r="U42" s="2373">
        <f>-'SPP ADJ T&amp;D'!$H$16/1000</f>
        <v>-42608.646999999997</v>
      </c>
    </row>
    <row r="43" spans="2:21">
      <c r="B43" s="603">
        <v>31</v>
      </c>
      <c r="C43" s="504" t="s">
        <v>4174</v>
      </c>
      <c r="D43" s="2381" t="s">
        <v>4065</v>
      </c>
      <c r="E43" s="829">
        <f>+SUM(F43:R43)</f>
        <v>292619.9437693113</v>
      </c>
      <c r="F43" s="558"/>
      <c r="G43" s="558"/>
      <c r="H43" s="558"/>
      <c r="I43" s="558"/>
      <c r="J43" s="558"/>
      <c r="K43" s="558"/>
      <c r="L43" s="558"/>
      <c r="M43" s="44">
        <f>+'Minimum Distribution System'!K34</f>
        <v>292619.9437693113</v>
      </c>
      <c r="N43" s="558"/>
      <c r="O43" s="558"/>
      <c r="P43" s="558"/>
      <c r="Q43" s="558"/>
      <c r="R43" s="578"/>
      <c r="T43" s="178" t="s">
        <v>8440</v>
      </c>
      <c r="U43" s="2375">
        <f>+G43</f>
        <v>0</v>
      </c>
    </row>
    <row r="44" spans="2:21">
      <c r="B44" s="603">
        <v>32</v>
      </c>
      <c r="C44" s="504" t="s">
        <v>4175</v>
      </c>
      <c r="D44" s="2381" t="s">
        <v>4069</v>
      </c>
      <c r="E44" s="643">
        <f>+SUM(F44:R44)</f>
        <v>541309.42259943392</v>
      </c>
      <c r="F44" s="558"/>
      <c r="G44" s="558"/>
      <c r="H44" s="558"/>
      <c r="I44" s="558"/>
      <c r="J44" s="558"/>
      <c r="K44" s="558"/>
      <c r="L44" s="558"/>
      <c r="M44" s="290">
        <f>+'Minimum Distribution System'!J34</f>
        <v>541309.42259943392</v>
      </c>
      <c r="N44" s="558"/>
      <c r="O44" s="558"/>
      <c r="P44" s="558"/>
      <c r="Q44" s="558"/>
      <c r="R44" s="578"/>
      <c r="U44" s="2377">
        <f>+SUM(U41:U43)</f>
        <v>-3.2013049349188805E-6</v>
      </c>
    </row>
    <row r="45" spans="2:21">
      <c r="B45" s="603">
        <v>33</v>
      </c>
      <c r="C45" s="388" t="s">
        <v>4088</v>
      </c>
      <c r="D45" s="2379" t="s">
        <v>115</v>
      </c>
      <c r="E45" s="2382">
        <f>+SUM(E40:E44)</f>
        <v>998079.55104320124</v>
      </c>
      <c r="F45" s="558"/>
      <c r="G45" s="558"/>
      <c r="H45" s="558"/>
      <c r="I45" s="558"/>
      <c r="J45" s="558"/>
      <c r="K45" s="558"/>
      <c r="L45" s="558"/>
      <c r="M45" s="558">
        <f>+SUM(M40:M44)</f>
        <v>998079.55104320124</v>
      </c>
      <c r="N45" s="558"/>
      <c r="O45" s="558"/>
      <c r="P45" s="558"/>
      <c r="Q45" s="558"/>
      <c r="R45" s="578"/>
    </row>
    <row r="46" spans="2:21">
      <c r="B46" s="603">
        <v>34</v>
      </c>
      <c r="C46" s="388"/>
      <c r="D46" s="2379"/>
      <c r="E46" s="828"/>
      <c r="F46" s="558"/>
      <c r="G46" s="558"/>
      <c r="H46" s="558"/>
      <c r="I46" s="558"/>
      <c r="J46" s="558"/>
      <c r="K46" s="558"/>
      <c r="L46" s="558"/>
      <c r="M46" s="558"/>
      <c r="N46" s="558"/>
      <c r="O46" s="558"/>
      <c r="P46" s="558"/>
      <c r="Q46" s="558"/>
      <c r="R46" s="578"/>
      <c r="T46" t="s">
        <v>8466</v>
      </c>
      <c r="U46" s="2373">
        <f>+SUM('Accounting Schedule B-7'!R423:R429)</f>
        <v>805490.96192999999</v>
      </c>
    </row>
    <row r="47" spans="2:21">
      <c r="B47" s="603">
        <v>35</v>
      </c>
      <c r="C47" s="388" t="s">
        <v>4089</v>
      </c>
      <c r="D47" s="2379" t="s">
        <v>4069</v>
      </c>
      <c r="E47" s="829">
        <f>+SUM(F47:R47)</f>
        <v>228413.06716999999</v>
      </c>
      <c r="F47" s="558"/>
      <c r="G47" s="558"/>
      <c r="H47" s="558"/>
      <c r="I47" s="558"/>
      <c r="J47" s="558"/>
      <c r="K47" s="558"/>
      <c r="L47" s="558"/>
      <c r="M47" s="558"/>
      <c r="N47" s="558">
        <f>(+SUMIFS('300s - 5 Digit FERC Accounts'!D:D,'300s - 5 Digit FERC Accounts'!B:B,36900)/1000)-('SPP ADJ T&amp;D'!H17/1000)</f>
        <v>74342.805049999995</v>
      </c>
      <c r="O47" s="558">
        <f>(+SUMIFS('300s - 5 Digit FERC Accounts'!D:D,'300s - 5 Digit FERC Accounts'!B:B,36902)/1000)-('SPP ADJ T&amp;D'!H18/1000)</f>
        <v>154070.26212</v>
      </c>
      <c r="P47" s="558"/>
      <c r="Q47" s="558"/>
      <c r="R47" s="578"/>
      <c r="T47" t="s">
        <v>8467</v>
      </c>
      <c r="U47" s="2375">
        <f>+SUM(E47:E50)</f>
        <v>793243.60492999991</v>
      </c>
    </row>
    <row r="48" spans="2:21">
      <c r="B48" s="603">
        <v>36</v>
      </c>
      <c r="C48" s="388" t="s">
        <v>4090</v>
      </c>
      <c r="D48" s="2379" t="s">
        <v>4069</v>
      </c>
      <c r="E48" s="829">
        <f>+SUM(F48:R48)</f>
        <v>149851.91621000002</v>
      </c>
      <c r="F48" s="558"/>
      <c r="G48" s="558"/>
      <c r="H48" s="558"/>
      <c r="I48" s="558"/>
      <c r="J48" s="558"/>
      <c r="K48" s="558"/>
      <c r="L48" s="558"/>
      <c r="M48" s="558"/>
      <c r="N48" s="558"/>
      <c r="O48" s="558"/>
      <c r="P48" s="558">
        <f>(+SUMIFS('300s - 5 Digit FERC Accounts'!D:D,'300s - 5 Digit FERC Accounts'!B:B,37000)/1000)+(+SUMIFS('300s - 5 Digit FERC Accounts'!D:D,'300s - 5 Digit FERC Accounts'!B:B,37001)/1000)+(+SUMIFS('300s - 5 Digit FERC Accounts'!D:D,'300s - 5 Digit FERC Accounts'!B:B,37010)/1000)-('SPP ADJ T&amp;D'!H19/1000)</f>
        <v>149851.91621000002</v>
      </c>
      <c r="Q48" s="558"/>
      <c r="R48" s="578"/>
      <c r="U48" s="369">
        <f>+U46-U47</f>
        <v>12247.357000000076</v>
      </c>
    </row>
    <row r="49" spans="2:21">
      <c r="B49" s="603">
        <v>37</v>
      </c>
      <c r="C49" s="388" t="s">
        <v>9171</v>
      </c>
      <c r="D49" s="2379" t="s">
        <v>4069</v>
      </c>
      <c r="E49" s="829">
        <f>+SUM(F49:R49)</f>
        <v>0</v>
      </c>
      <c r="F49" s="558"/>
      <c r="G49" s="558"/>
      <c r="H49" s="558"/>
      <c r="I49" s="558"/>
      <c r="J49" s="558"/>
      <c r="K49" s="558"/>
      <c r="L49" s="558"/>
      <c r="M49" s="558"/>
      <c r="N49" s="558"/>
      <c r="O49" s="558"/>
      <c r="P49" s="558"/>
      <c r="Q49" s="558">
        <f>(+SUMIFS('300s - 5 Digit FERC Accounts'!D:D,'300s - 5 Digit FERC Accounts'!B:B,37100)/1000)</f>
        <v>0</v>
      </c>
      <c r="R49" s="578"/>
      <c r="T49" t="s">
        <v>8455</v>
      </c>
      <c r="U49" s="2373">
        <f>-SUM('SPP ADJ T&amp;D'!$H$17:H21)/1000</f>
        <v>-12247.357</v>
      </c>
    </row>
    <row r="50" spans="2:21">
      <c r="B50" s="603">
        <v>38</v>
      </c>
      <c r="C50" s="2383" t="s">
        <v>4091</v>
      </c>
      <c r="D50" s="2379" t="s">
        <v>4069</v>
      </c>
      <c r="E50" s="643">
        <f>+SUM(F50:R50)</f>
        <v>414978.62154999998</v>
      </c>
      <c r="F50" s="391"/>
      <c r="G50" s="391"/>
      <c r="H50" s="391"/>
      <c r="I50" s="391"/>
      <c r="J50" s="391"/>
      <c r="K50" s="391"/>
      <c r="L50" s="391"/>
      <c r="M50" s="391"/>
      <c r="N50" s="391"/>
      <c r="O50" s="391"/>
      <c r="P50" s="391"/>
      <c r="Q50" s="391"/>
      <c r="R50" s="580">
        <f>(+SUMIFS('300s - 5 Digit FERC Accounts'!D:D,'300s - 5 Digit FERC Accounts'!B:B,37300)/1000)+(+SUMIFS('300s - 5 Digit FERC Accounts'!D:D,'300s - 5 Digit FERC Accounts'!B:B,37302)/1000)-('SPP ADJ T&amp;D'!H21/1000)</f>
        <v>414978.62154999998</v>
      </c>
      <c r="T50" s="178" t="s">
        <v>8440</v>
      </c>
      <c r="U50" s="2375">
        <f>+G50</f>
        <v>0</v>
      </c>
    </row>
    <row r="51" spans="2:21">
      <c r="B51" s="603">
        <v>39</v>
      </c>
      <c r="C51" s="394"/>
      <c r="D51" s="2384"/>
      <c r="E51" s="830"/>
      <c r="F51" s="558"/>
      <c r="G51" s="558"/>
      <c r="H51" s="558"/>
      <c r="I51" s="558"/>
      <c r="J51" s="558"/>
      <c r="K51" s="558"/>
      <c r="L51" s="558"/>
      <c r="M51" s="558"/>
      <c r="N51" s="558"/>
      <c r="O51" s="558"/>
      <c r="P51" s="558"/>
      <c r="Q51" s="558"/>
      <c r="R51" s="578"/>
      <c r="U51" s="2377">
        <f>+SUM(U48:U50)</f>
        <v>7.6397554948925972E-11</v>
      </c>
    </row>
    <row r="52" spans="2:21">
      <c r="B52" s="603">
        <v>40</v>
      </c>
      <c r="C52" s="388" t="s">
        <v>4092</v>
      </c>
      <c r="D52" s="2379" t="s">
        <v>4065</v>
      </c>
      <c r="E52" s="828">
        <f>+SUMIFS(E14:E50,D14:D50,D52)</f>
        <v>1485583.8937687951</v>
      </c>
      <c r="F52" s="558">
        <f>+SUMIFS(F$14:F$50,$D$14:$D$50,$D$52)</f>
        <v>0</v>
      </c>
      <c r="G52" s="558">
        <f>+SUMIFS(G$14:G$50,$D$14:$D$50,$D$52)</f>
        <v>10119.782539999998</v>
      </c>
      <c r="H52" s="558">
        <f t="shared" ref="H52:R52" si="0">+SUMIFS(H$14:H$50,$D$14:$D$50,$D$52)</f>
        <v>33935.685829999995</v>
      </c>
      <c r="I52" s="558">
        <f t="shared" si="0"/>
        <v>324383.01922000002</v>
      </c>
      <c r="J52" s="558">
        <f t="shared" si="0"/>
        <v>176417.53309933271</v>
      </c>
      <c r="K52" s="558">
        <f t="shared" si="0"/>
        <v>154320.58261567363</v>
      </c>
      <c r="L52" s="558">
        <f t="shared" si="0"/>
        <v>448447.02932266891</v>
      </c>
      <c r="M52" s="558">
        <f t="shared" si="0"/>
        <v>337960.26114112011</v>
      </c>
      <c r="N52" s="558">
        <f t="shared" si="0"/>
        <v>0</v>
      </c>
      <c r="O52" s="558">
        <f t="shared" si="0"/>
        <v>0</v>
      </c>
      <c r="P52" s="558">
        <f t="shared" si="0"/>
        <v>0</v>
      </c>
      <c r="Q52" s="558">
        <f t="shared" si="0"/>
        <v>0</v>
      </c>
      <c r="R52" s="578">
        <f t="shared" si="0"/>
        <v>0</v>
      </c>
    </row>
    <row r="53" spans="2:21">
      <c r="B53" s="603">
        <v>41</v>
      </c>
      <c r="C53" s="2383" t="s">
        <v>4092</v>
      </c>
      <c r="D53" s="2385" t="s">
        <v>4069</v>
      </c>
      <c r="E53" s="427">
        <f>+SUMIFS(E14:E50,D14:D50,D53)</f>
        <v>2203291.0836873162</v>
      </c>
      <c r="F53" s="832">
        <f>+SUMIFS(F$14:F$50,$D$14:$D$50,$D$53)</f>
        <v>0</v>
      </c>
      <c r="G53" s="391">
        <f>+SUMIFS(G$14:G$50,$D$14:$D$50,$D$53)</f>
        <v>0</v>
      </c>
      <c r="H53" s="391">
        <f t="shared" ref="H53:R53" si="1">+SUMIFS(H$14:H$50,$D$14:$D$50,$D$53)</f>
        <v>0</v>
      </c>
      <c r="I53" s="391">
        <f t="shared" si="1"/>
        <v>0</v>
      </c>
      <c r="J53" s="391">
        <f t="shared" si="1"/>
        <v>247043.81538507043</v>
      </c>
      <c r="K53" s="391">
        <f t="shared" si="1"/>
        <v>140266.84142283365</v>
      </c>
      <c r="L53" s="391">
        <f t="shared" si="1"/>
        <v>362617.53204733122</v>
      </c>
      <c r="M53" s="391">
        <f t="shared" si="1"/>
        <v>660119.28990208113</v>
      </c>
      <c r="N53" s="391">
        <f t="shared" si="1"/>
        <v>74342.805049999995</v>
      </c>
      <c r="O53" s="391">
        <f t="shared" si="1"/>
        <v>154070.26212</v>
      </c>
      <c r="P53" s="391">
        <f t="shared" si="1"/>
        <v>149851.91621000002</v>
      </c>
      <c r="Q53" s="391">
        <f t="shared" si="1"/>
        <v>0</v>
      </c>
      <c r="R53" s="580">
        <f t="shared" si="1"/>
        <v>414978.62154999998</v>
      </c>
      <c r="T53" t="s">
        <v>8428</v>
      </c>
      <c r="U53" s="2373">
        <f>+SUM(U11,U18,U25,U32,U39,U46)-U4</f>
        <v>0</v>
      </c>
    </row>
    <row r="54" spans="2:21">
      <c r="B54" s="603">
        <v>42</v>
      </c>
      <c r="C54" s="180"/>
      <c r="D54" s="180"/>
      <c r="E54" s="424"/>
      <c r="F54" s="558"/>
      <c r="G54" s="558"/>
      <c r="H54" s="558"/>
      <c r="I54" s="558"/>
      <c r="J54" s="558"/>
      <c r="K54" s="558"/>
      <c r="L54" s="558"/>
      <c r="M54" s="558"/>
      <c r="N54" s="558"/>
      <c r="O54" s="558"/>
      <c r="P54" s="558"/>
      <c r="Q54" s="558"/>
      <c r="R54" s="578"/>
      <c r="T54" t="s">
        <v>8427</v>
      </c>
      <c r="U54" s="2375">
        <f>+SUM(U12,U19,U26,U33,U40,U47)-U5</f>
        <v>0</v>
      </c>
    </row>
    <row r="55" spans="2:21" ht="15" thickBot="1">
      <c r="B55" s="603">
        <v>43</v>
      </c>
      <c r="C55" s="180" t="s">
        <v>2541</v>
      </c>
      <c r="D55" s="402" t="s">
        <v>115</v>
      </c>
      <c r="E55" s="430">
        <f>+SUM(E52:E53)</f>
        <v>3688874.9774561115</v>
      </c>
      <c r="F55" s="763">
        <f>+SUM(F52:F53)</f>
        <v>0</v>
      </c>
      <c r="G55" s="763">
        <f t="shared" ref="G55:R55" si="2">+SUM(G52:G53)</f>
        <v>10119.782539999998</v>
      </c>
      <c r="H55" s="763">
        <f t="shared" si="2"/>
        <v>33935.685829999995</v>
      </c>
      <c r="I55" s="763">
        <f t="shared" si="2"/>
        <v>324383.01922000002</v>
      </c>
      <c r="J55" s="763">
        <f t="shared" si="2"/>
        <v>423461.3484844031</v>
      </c>
      <c r="K55" s="763">
        <f t="shared" si="2"/>
        <v>294587.42403850728</v>
      </c>
      <c r="L55" s="763">
        <f t="shared" si="2"/>
        <v>811064.56137000013</v>
      </c>
      <c r="M55" s="763">
        <f t="shared" si="2"/>
        <v>998079.55104320124</v>
      </c>
      <c r="N55" s="763">
        <f t="shared" si="2"/>
        <v>74342.805049999995</v>
      </c>
      <c r="O55" s="763">
        <f t="shared" si="2"/>
        <v>154070.26212</v>
      </c>
      <c r="P55" s="763">
        <f t="shared" si="2"/>
        <v>149851.91621000002</v>
      </c>
      <c r="Q55" s="763">
        <f t="shared" si="2"/>
        <v>0</v>
      </c>
      <c r="R55" s="764">
        <f t="shared" si="2"/>
        <v>414978.62154999998</v>
      </c>
      <c r="U55" s="369">
        <f>+U53-U54</f>
        <v>0</v>
      </c>
    </row>
    <row r="56" spans="2:21" ht="15" thickTop="1">
      <c r="B56" s="603"/>
      <c r="C56" s="180"/>
      <c r="D56" s="180"/>
      <c r="E56" s="180"/>
      <c r="F56" s="180"/>
      <c r="G56" s="180"/>
      <c r="H56" s="180"/>
      <c r="I56" s="180"/>
      <c r="J56" s="180"/>
      <c r="K56" s="180"/>
      <c r="L56" s="180"/>
      <c r="M56" s="180"/>
      <c r="N56" s="180"/>
      <c r="O56" s="180"/>
      <c r="P56" s="180"/>
      <c r="Q56" s="180"/>
      <c r="R56" s="390"/>
      <c r="T56" t="s">
        <v>8455</v>
      </c>
      <c r="U56" s="2373">
        <f>+SUM(U14,U21,U28,U35,U42,U49)-U7</f>
        <v>0</v>
      </c>
    </row>
    <row r="57" spans="2:21">
      <c r="B57" s="521"/>
      <c r="C57" s="400"/>
      <c r="D57" s="400"/>
      <c r="E57" s="400"/>
      <c r="F57" s="400"/>
      <c r="G57" s="400"/>
      <c r="H57" s="400"/>
      <c r="I57" s="400"/>
      <c r="J57" s="400"/>
      <c r="K57" s="400"/>
      <c r="L57" s="400"/>
      <c r="M57" s="400"/>
      <c r="N57" s="400"/>
      <c r="O57" s="400"/>
      <c r="P57" s="400"/>
      <c r="Q57" s="400"/>
      <c r="R57" s="401"/>
      <c r="T57" s="178" t="s">
        <v>8440</v>
      </c>
      <c r="U57" s="2375">
        <f>+SUM(U15,U22,U29,U36,U43,U50)-U8</f>
        <v>0</v>
      </c>
    </row>
    <row r="58" spans="2:21" ht="15" thickBot="1">
      <c r="B58" s="180"/>
      <c r="C58" s="180"/>
      <c r="D58" s="180"/>
      <c r="E58" s="180"/>
      <c r="F58" s="180"/>
      <c r="G58" s="180"/>
      <c r="H58" s="180"/>
      <c r="I58" s="180"/>
      <c r="J58" s="180"/>
      <c r="K58" s="180"/>
      <c r="L58" s="180"/>
      <c r="M58" s="180"/>
      <c r="N58" s="180"/>
      <c r="O58" s="180"/>
      <c r="P58" s="180"/>
      <c r="Q58" s="180"/>
      <c r="R58" s="180"/>
      <c r="U58" s="2377">
        <f>+SUM(U55:U57)</f>
        <v>0</v>
      </c>
    </row>
    <row r="59" spans="2:21">
      <c r="B59" s="609"/>
      <c r="C59" s="507"/>
      <c r="D59" s="507"/>
      <c r="E59" s="507"/>
      <c r="F59" s="507"/>
      <c r="G59" s="507"/>
      <c r="H59" s="507"/>
      <c r="I59" s="611"/>
      <c r="J59" s="507"/>
      <c r="K59" s="507"/>
      <c r="L59" s="507"/>
      <c r="M59" s="507"/>
      <c r="N59" s="507"/>
      <c r="O59" s="507"/>
      <c r="P59" s="507"/>
      <c r="Q59" s="507"/>
      <c r="R59" s="508"/>
    </row>
    <row r="60" spans="2:21">
      <c r="B60" s="759" t="s">
        <v>4093</v>
      </c>
      <c r="C60" s="264"/>
      <c r="D60" s="517"/>
      <c r="E60" s="180"/>
      <c r="F60" s="180"/>
      <c r="G60" s="180"/>
      <c r="H60" s="180"/>
      <c r="I60" s="317"/>
      <c r="J60" s="180"/>
      <c r="K60" s="180"/>
      <c r="L60" s="180"/>
      <c r="M60" s="180"/>
      <c r="N60" s="180"/>
      <c r="O60" s="180"/>
      <c r="P60" s="180"/>
      <c r="Q60" s="180"/>
      <c r="R60" s="509"/>
    </row>
    <row r="61" spans="2:21">
      <c r="B61" s="525"/>
      <c r="C61" s="180"/>
      <c r="D61" s="180"/>
      <c r="E61" s="3345" t="s">
        <v>4094</v>
      </c>
      <c r="F61" s="3346"/>
      <c r="G61" s="3347"/>
      <c r="H61" s="180"/>
      <c r="I61" s="3345" t="s">
        <v>4095</v>
      </c>
      <c r="J61" s="3346"/>
      <c r="K61" s="3347"/>
      <c r="L61" s="180"/>
      <c r="M61" s="180"/>
      <c r="N61" s="180"/>
      <c r="O61" s="180"/>
      <c r="P61" s="180"/>
      <c r="Q61" s="180"/>
      <c r="R61" s="509"/>
    </row>
    <row r="62" spans="2:21" ht="27">
      <c r="B62" s="2386" t="s">
        <v>4096</v>
      </c>
      <c r="C62" s="63" t="s">
        <v>4097</v>
      </c>
      <c r="D62" s="180"/>
      <c r="E62" s="496" t="s">
        <v>4098</v>
      </c>
      <c r="F62" s="496" t="s">
        <v>4099</v>
      </c>
      <c r="G62" s="496" t="s">
        <v>4100</v>
      </c>
      <c r="H62" s="180"/>
      <c r="I62" s="496" t="s">
        <v>4098</v>
      </c>
      <c r="J62" s="496" t="s">
        <v>4101</v>
      </c>
      <c r="K62" s="496" t="s">
        <v>4102</v>
      </c>
      <c r="L62" s="180"/>
      <c r="M62" s="180"/>
      <c r="N62" s="180"/>
      <c r="O62" s="180"/>
      <c r="P62" s="180"/>
      <c r="Q62" s="180"/>
      <c r="R62" s="509"/>
    </row>
    <row r="63" spans="2:21">
      <c r="B63" s="525"/>
      <c r="C63" s="63"/>
      <c r="D63" s="96" t="s">
        <v>4048</v>
      </c>
      <c r="E63" s="558">
        <f>+E24</f>
        <v>423461.34848440316</v>
      </c>
      <c r="F63" s="317">
        <f>+E63</f>
        <v>423461.34848440316</v>
      </c>
      <c r="G63" s="474">
        <v>0</v>
      </c>
      <c r="H63" s="180"/>
      <c r="I63" s="180"/>
      <c r="J63" s="180"/>
      <c r="K63" s="180"/>
      <c r="L63" s="180"/>
      <c r="M63" s="180"/>
      <c r="N63" s="180"/>
      <c r="O63" s="180"/>
      <c r="P63" s="180"/>
      <c r="Q63" s="180"/>
      <c r="R63" s="509"/>
    </row>
    <row r="64" spans="2:21">
      <c r="B64" s="525"/>
      <c r="C64" s="63"/>
      <c r="D64" s="96" t="s">
        <v>4103</v>
      </c>
      <c r="E64" s="558">
        <f>+E31</f>
        <v>294587.42403850728</v>
      </c>
      <c r="F64" s="317">
        <f>+E64</f>
        <v>294587.42403850728</v>
      </c>
      <c r="G64" s="474">
        <v>0</v>
      </c>
      <c r="H64" s="180"/>
      <c r="I64" s="180"/>
      <c r="J64" s="180"/>
      <c r="K64" s="180"/>
      <c r="L64" s="180"/>
      <c r="M64" s="180"/>
      <c r="N64" s="180"/>
      <c r="O64" s="180"/>
      <c r="P64" s="180"/>
      <c r="Q64" s="180"/>
      <c r="R64" s="509"/>
    </row>
    <row r="65" spans="2:18">
      <c r="B65" s="525"/>
      <c r="C65" s="63"/>
      <c r="D65" s="96" t="s">
        <v>4104</v>
      </c>
      <c r="E65" s="391">
        <f>+E38</f>
        <v>811064.56137000013</v>
      </c>
      <c r="F65" s="2387">
        <v>0</v>
      </c>
      <c r="G65" s="2388">
        <f>+E65</f>
        <v>811064.56137000013</v>
      </c>
      <c r="H65" s="180"/>
      <c r="I65" s="400"/>
      <c r="J65" s="400"/>
      <c r="K65" s="400"/>
      <c r="L65" s="180"/>
      <c r="M65" s="180"/>
      <c r="N65" s="180"/>
      <c r="O65" s="180"/>
      <c r="P65" s="180"/>
      <c r="Q65" s="180"/>
      <c r="R65" s="509"/>
    </row>
    <row r="66" spans="2:18">
      <c r="B66" s="525"/>
      <c r="C66" s="63"/>
      <c r="D66" s="180"/>
      <c r="E66" s="317">
        <f>+SUM(E63:E65)</f>
        <v>1529113.3338929107</v>
      </c>
      <c r="F66" s="317">
        <f>+SUM(F63:F65)</f>
        <v>718048.7725229105</v>
      </c>
      <c r="G66" s="317">
        <f>+SUM(G63:G65)</f>
        <v>811064.56137000013</v>
      </c>
      <c r="H66" s="180"/>
      <c r="I66" s="765">
        <f>+E47</f>
        <v>228413.06716999999</v>
      </c>
      <c r="J66" s="317">
        <f>+I66*F67</f>
        <v>107259.36323637993</v>
      </c>
      <c r="K66" s="317">
        <f>+I66*G67</f>
        <v>121153.70393362005</v>
      </c>
      <c r="L66" s="180"/>
      <c r="M66" s="180"/>
      <c r="N66" s="180"/>
      <c r="O66" s="180"/>
      <c r="P66" s="180"/>
      <c r="Q66" s="180"/>
      <c r="R66" s="509"/>
    </row>
    <row r="67" spans="2:18">
      <c r="B67" s="525"/>
      <c r="C67" s="63" t="s">
        <v>4105</v>
      </c>
      <c r="D67" s="180"/>
      <c r="E67" s="180"/>
      <c r="F67" s="766">
        <f>+F66/E66</f>
        <v>0.46958505730563332</v>
      </c>
      <c r="G67" s="766">
        <f>+G66/E66</f>
        <v>0.53041494269436662</v>
      </c>
      <c r="H67" s="180"/>
      <c r="I67" s="402" t="s">
        <v>4106</v>
      </c>
      <c r="J67" s="766">
        <f>+J66/I66</f>
        <v>0.46958505730563332</v>
      </c>
      <c r="K67" s="766">
        <f>+K66/I66</f>
        <v>0.53041494269436662</v>
      </c>
      <c r="L67" s="180"/>
      <c r="M67" s="180"/>
      <c r="N67" s="180"/>
      <c r="O67" s="180"/>
      <c r="P67" s="180"/>
      <c r="Q67" s="180"/>
      <c r="R67" s="509"/>
    </row>
    <row r="68" spans="2:18">
      <c r="B68" s="767"/>
      <c r="C68" s="367"/>
      <c r="D68" s="400"/>
      <c r="E68" s="400"/>
      <c r="F68" s="400"/>
      <c r="G68" s="400"/>
      <c r="H68" s="400"/>
      <c r="I68" s="400"/>
      <c r="J68" s="400"/>
      <c r="K68" s="400"/>
      <c r="L68" s="400"/>
      <c r="M68" s="400"/>
      <c r="N68" s="400"/>
      <c r="O68" s="400"/>
      <c r="P68" s="400"/>
      <c r="Q68" s="400"/>
      <c r="R68" s="2389"/>
    </row>
    <row r="69" spans="2:18">
      <c r="B69" s="525"/>
      <c r="C69" s="63"/>
      <c r="D69" s="180"/>
      <c r="E69" s="180"/>
      <c r="F69" s="180"/>
      <c r="G69" s="180"/>
      <c r="H69" s="180"/>
      <c r="I69" s="180"/>
      <c r="J69" s="180"/>
      <c r="K69" s="180"/>
      <c r="L69" s="180"/>
      <c r="M69" s="180"/>
      <c r="N69" s="180"/>
      <c r="O69" s="180"/>
      <c r="P69" s="180"/>
      <c r="Q69" s="180"/>
      <c r="R69" s="509"/>
    </row>
    <row r="70" spans="2:18">
      <c r="B70" s="525"/>
      <c r="C70" s="63"/>
      <c r="D70" s="180"/>
      <c r="E70" s="180"/>
      <c r="F70" s="180"/>
      <c r="G70" s="180"/>
      <c r="H70" s="180"/>
      <c r="I70" s="180"/>
      <c r="J70" s="180"/>
      <c r="K70" s="180"/>
      <c r="L70" s="180"/>
      <c r="M70" s="180"/>
      <c r="N70" s="180"/>
      <c r="O70" s="180"/>
      <c r="P70" s="180"/>
      <c r="Q70" s="180"/>
      <c r="R70" s="509"/>
    </row>
    <row r="71" spans="2:18" ht="40.200000000000003">
      <c r="B71" s="2386" t="s">
        <v>4107</v>
      </c>
      <c r="C71" s="63" t="s">
        <v>4108</v>
      </c>
      <c r="D71" s="180"/>
      <c r="E71" s="496" t="s">
        <v>4098</v>
      </c>
      <c r="F71" s="496" t="s">
        <v>4109</v>
      </c>
      <c r="G71" s="496" t="s">
        <v>4110</v>
      </c>
      <c r="H71" s="496" t="s">
        <v>4111</v>
      </c>
      <c r="I71" s="496" t="s">
        <v>4112</v>
      </c>
      <c r="J71" s="2390" t="s">
        <v>4113</v>
      </c>
      <c r="K71" s="496" t="s">
        <v>4114</v>
      </c>
      <c r="L71" s="496" t="s">
        <v>4677</v>
      </c>
      <c r="M71" s="180"/>
      <c r="N71" s="180"/>
      <c r="O71" s="180"/>
      <c r="P71" s="180"/>
      <c r="Q71" s="180"/>
      <c r="R71" s="509"/>
    </row>
    <row r="72" spans="2:18">
      <c r="B72" s="525"/>
      <c r="C72" s="63"/>
      <c r="D72" s="96" t="s">
        <v>4048</v>
      </c>
      <c r="E72" s="2391">
        <f>+SUM(F72:L72)</f>
        <v>423461.34848440316</v>
      </c>
      <c r="F72" s="833">
        <f>+E19</f>
        <v>32074.434089827188</v>
      </c>
      <c r="G72" s="2391">
        <f>+E20</f>
        <v>137886.32634936916</v>
      </c>
      <c r="H72" s="2391">
        <f>+E21</f>
        <v>163104.94026150499</v>
      </c>
      <c r="I72" s="2391">
        <f>+E22</f>
        <v>38531.20674996356</v>
      </c>
      <c r="J72" s="2391">
        <f>+E23</f>
        <v>51864.441033738258</v>
      </c>
      <c r="K72" s="2391"/>
      <c r="L72" s="474">
        <v>0</v>
      </c>
      <c r="M72" s="180"/>
      <c r="N72" s="180"/>
      <c r="O72" s="180"/>
      <c r="P72" s="180"/>
      <c r="Q72" s="180"/>
      <c r="R72" s="509"/>
    </row>
    <row r="73" spans="2:18">
      <c r="B73" s="525"/>
      <c r="C73" s="63"/>
      <c r="D73" s="96" t="s">
        <v>4115</v>
      </c>
      <c r="E73" s="2391">
        <f>+SUM(F73:L73)</f>
        <v>294587.42403850728</v>
      </c>
      <c r="F73" s="2391">
        <f>+E26</f>
        <v>4542.9060069542402</v>
      </c>
      <c r="G73" s="2391">
        <f>+E27</f>
        <v>144129.28037182073</v>
      </c>
      <c r="H73" s="2391">
        <f>+E28</f>
        <v>107617.41753389378</v>
      </c>
      <c r="I73" s="2391">
        <f>+E29</f>
        <v>10191.302243852904</v>
      </c>
      <c r="J73" s="2391">
        <f>+E30</f>
        <v>28106.517881985619</v>
      </c>
      <c r="K73" s="2391"/>
      <c r="L73" s="474">
        <v>0</v>
      </c>
      <c r="M73" s="180"/>
      <c r="N73" s="180"/>
      <c r="O73" s="180"/>
      <c r="P73" s="180"/>
      <c r="Q73" s="180"/>
      <c r="R73" s="509"/>
    </row>
    <row r="74" spans="2:18">
      <c r="B74" s="525"/>
      <c r="C74" s="63"/>
      <c r="D74" s="96" t="s">
        <v>4116</v>
      </c>
      <c r="E74" s="2392">
        <f>+SUM(F74:L74)</f>
        <v>107259.36323637993</v>
      </c>
      <c r="F74" s="2392"/>
      <c r="G74" s="2392"/>
      <c r="H74" s="2392"/>
      <c r="I74" s="2392"/>
      <c r="J74" s="2392"/>
      <c r="K74" s="2392">
        <f>+J66</f>
        <v>107259.36323637993</v>
      </c>
      <c r="L74" s="2392"/>
      <c r="M74" s="180"/>
      <c r="N74" s="180"/>
      <c r="O74" s="180"/>
      <c r="P74" s="180"/>
      <c r="Q74" s="180"/>
      <c r="R74" s="509"/>
    </row>
    <row r="75" spans="2:18">
      <c r="B75" s="525"/>
      <c r="C75" s="63"/>
      <c r="D75" s="96" t="s">
        <v>4117</v>
      </c>
      <c r="E75" s="2391">
        <f>+SUM(F75:L75)</f>
        <v>825308.13575929042</v>
      </c>
      <c r="F75" s="2391">
        <f t="shared" ref="F75:L75" si="3">+SUM(F72:F74)</f>
        <v>36617.34009678143</v>
      </c>
      <c r="G75" s="2391">
        <f t="shared" si="3"/>
        <v>282015.60672118992</v>
      </c>
      <c r="H75" s="2391">
        <f t="shared" si="3"/>
        <v>270722.3577953988</v>
      </c>
      <c r="I75" s="2391">
        <f t="shared" si="3"/>
        <v>48722.50899381646</v>
      </c>
      <c r="J75" s="2391">
        <f t="shared" si="3"/>
        <v>79970.958915723881</v>
      </c>
      <c r="K75" s="2391">
        <f t="shared" si="3"/>
        <v>107259.36323637993</v>
      </c>
      <c r="L75" s="2391">
        <f t="shared" si="3"/>
        <v>0</v>
      </c>
      <c r="M75" s="180"/>
      <c r="N75" s="180"/>
      <c r="O75" s="180"/>
      <c r="P75" s="180"/>
      <c r="Q75" s="180"/>
      <c r="R75" s="509"/>
    </row>
    <row r="76" spans="2:18">
      <c r="B76" s="525"/>
      <c r="C76" s="63"/>
      <c r="D76" s="169" t="s">
        <v>3158</v>
      </c>
      <c r="E76" s="2393">
        <f>+SUM(F76:L76)</f>
        <v>1</v>
      </c>
      <c r="F76" s="760">
        <f t="shared" ref="F76:L76" si="4">+F75/$E$75</f>
        <v>4.4368083277275788E-2</v>
      </c>
      <c r="G76" s="760">
        <f t="shared" si="4"/>
        <v>0.34170947128945139</v>
      </c>
      <c r="H76" s="760">
        <f t="shared" si="4"/>
        <v>0.32802579553675665</v>
      </c>
      <c r="I76" s="760">
        <f t="shared" si="4"/>
        <v>5.9035537010660076E-2</v>
      </c>
      <c r="J76" s="760">
        <f t="shared" si="4"/>
        <v>9.6898304343201375E-2</v>
      </c>
      <c r="K76" s="760">
        <f t="shared" si="4"/>
        <v>0.12996280854265468</v>
      </c>
      <c r="L76" s="760">
        <f t="shared" si="4"/>
        <v>0</v>
      </c>
      <c r="M76" s="180"/>
      <c r="N76" s="180"/>
      <c r="O76" s="180"/>
      <c r="P76" s="180"/>
      <c r="Q76" s="180"/>
      <c r="R76" s="509"/>
    </row>
    <row r="77" spans="2:18">
      <c r="B77" s="525"/>
      <c r="C77" s="63"/>
      <c r="D77" s="180"/>
      <c r="E77" s="180"/>
      <c r="F77" s="180"/>
      <c r="G77" s="180"/>
      <c r="H77" s="180"/>
      <c r="I77" s="180"/>
      <c r="J77" s="180"/>
      <c r="K77" s="180"/>
      <c r="L77" s="180"/>
      <c r="M77" s="180"/>
      <c r="N77" s="180"/>
      <c r="O77" s="180"/>
      <c r="P77" s="180"/>
      <c r="Q77" s="180"/>
      <c r="R77" s="509"/>
    </row>
    <row r="78" spans="2:18">
      <c r="B78" s="767"/>
      <c r="C78" s="367"/>
      <c r="D78" s="400"/>
      <c r="E78" s="400"/>
      <c r="F78" s="400"/>
      <c r="G78" s="400"/>
      <c r="H78" s="400"/>
      <c r="I78" s="400"/>
      <c r="J78" s="400"/>
      <c r="K78" s="400"/>
      <c r="L78" s="400"/>
      <c r="M78" s="399"/>
      <c r="N78" s="399"/>
      <c r="O78" s="400"/>
      <c r="P78" s="400"/>
      <c r="Q78" s="400"/>
      <c r="R78" s="2389"/>
    </row>
    <row r="79" spans="2:18">
      <c r="B79" s="525"/>
      <c r="C79" s="63"/>
      <c r="D79" s="180"/>
      <c r="E79" s="180"/>
      <c r="F79" s="180"/>
      <c r="G79" s="180"/>
      <c r="H79" s="180"/>
      <c r="I79" s="180"/>
      <c r="J79" s="180"/>
      <c r="K79" s="180"/>
      <c r="L79" s="180"/>
      <c r="M79" s="96"/>
      <c r="N79" s="96"/>
      <c r="O79" s="180"/>
      <c r="P79" s="180"/>
      <c r="Q79" s="180"/>
      <c r="R79" s="509"/>
    </row>
    <row r="80" spans="2:18" ht="40.200000000000003">
      <c r="B80" s="2386" t="s">
        <v>4118</v>
      </c>
      <c r="C80" s="63" t="s">
        <v>4119</v>
      </c>
      <c r="D80" s="180"/>
      <c r="E80" s="496" t="s">
        <v>4098</v>
      </c>
      <c r="F80" s="496" t="s">
        <v>4109</v>
      </c>
      <c r="G80" s="496" t="s">
        <v>4110</v>
      </c>
      <c r="H80" s="496" t="s">
        <v>4111</v>
      </c>
      <c r="I80" s="496" t="s">
        <v>4112</v>
      </c>
      <c r="J80" s="2390" t="s">
        <v>4113</v>
      </c>
      <c r="K80" s="496" t="s">
        <v>4114</v>
      </c>
      <c r="L80" s="166"/>
      <c r="M80" s="180"/>
      <c r="N80" s="44"/>
      <c r="O80" s="2394"/>
      <c r="P80" s="402"/>
      <c r="Q80" s="402"/>
      <c r="R80" s="509"/>
    </row>
    <row r="81" spans="2:21">
      <c r="B81" s="525"/>
      <c r="C81" s="63"/>
      <c r="D81" s="96" t="s">
        <v>4056</v>
      </c>
      <c r="E81" s="2391">
        <f>+SUM(F81:K81)</f>
        <v>811064.56137000013</v>
      </c>
      <c r="F81" s="2391">
        <f>+L33</f>
        <v>385.73180000000002</v>
      </c>
      <c r="G81" s="2391">
        <f>+L34</f>
        <v>400187.62785708928</v>
      </c>
      <c r="H81" s="2391">
        <f>+L35</f>
        <v>353058.93377453671</v>
      </c>
      <c r="I81" s="2391">
        <f>+L36</f>
        <v>48259.401465579635</v>
      </c>
      <c r="J81" s="2391">
        <f>+L37</f>
        <v>9172.8664727945015</v>
      </c>
      <c r="K81" s="2391"/>
      <c r="L81" s="402"/>
      <c r="M81" s="180"/>
      <c r="N81" s="44"/>
      <c r="O81" s="2394"/>
      <c r="P81" s="402"/>
      <c r="Q81" s="402"/>
      <c r="R81" s="509"/>
    </row>
    <row r="82" spans="2:21">
      <c r="B82" s="525"/>
      <c r="C82" s="63"/>
      <c r="D82" s="96" t="s">
        <v>4120</v>
      </c>
      <c r="E82" s="2392"/>
      <c r="F82" s="2392"/>
      <c r="G82" s="2392"/>
      <c r="H82" s="2392"/>
      <c r="I82" s="2392"/>
      <c r="J82" s="2392"/>
      <c r="K82" s="2392">
        <f>+K66</f>
        <v>121153.70393362005</v>
      </c>
      <c r="L82" s="402"/>
      <c r="M82" s="180"/>
      <c r="N82" s="44"/>
      <c r="O82" s="2394"/>
      <c r="P82" s="402"/>
      <c r="Q82" s="402"/>
      <c r="R82" s="509"/>
    </row>
    <row r="83" spans="2:21">
      <c r="B83" s="525"/>
      <c r="C83" s="63"/>
      <c r="D83" s="96" t="s">
        <v>3164</v>
      </c>
      <c r="E83" s="2391">
        <f>+SUM(F83:K83)</f>
        <v>932218.26530362014</v>
      </c>
      <c r="F83" s="2391">
        <f t="shared" ref="F83:K83" si="5">+SUM(F81:F82)</f>
        <v>385.73180000000002</v>
      </c>
      <c r="G83" s="2391">
        <f t="shared" si="5"/>
        <v>400187.62785708928</v>
      </c>
      <c r="H83" s="2391">
        <f t="shared" si="5"/>
        <v>353058.93377453671</v>
      </c>
      <c r="I83" s="2391">
        <f t="shared" si="5"/>
        <v>48259.401465579635</v>
      </c>
      <c r="J83" s="2391">
        <f t="shared" si="5"/>
        <v>9172.8664727945015</v>
      </c>
      <c r="K83" s="2391">
        <f t="shared" si="5"/>
        <v>121153.70393362005</v>
      </c>
      <c r="L83" s="402"/>
      <c r="M83" s="180"/>
      <c r="N83" s="44"/>
      <c r="O83" s="2394"/>
      <c r="P83" s="402"/>
      <c r="Q83" s="402"/>
      <c r="R83" s="509"/>
    </row>
    <row r="84" spans="2:21">
      <c r="B84" s="525"/>
      <c r="C84" s="63"/>
      <c r="D84" s="96" t="s">
        <v>3158</v>
      </c>
      <c r="E84" s="2391"/>
      <c r="F84" s="834"/>
      <c r="G84" s="834"/>
      <c r="H84" s="834"/>
      <c r="I84" s="834"/>
      <c r="J84" s="834"/>
      <c r="K84" s="834"/>
      <c r="L84" s="402"/>
      <c r="M84" s="180"/>
      <c r="N84" s="44"/>
      <c r="O84" s="2394"/>
      <c r="P84" s="402"/>
      <c r="Q84" s="402"/>
      <c r="R84" s="509"/>
    </row>
    <row r="85" spans="2:21">
      <c r="B85" s="525"/>
      <c r="C85" s="63"/>
      <c r="D85" s="180"/>
      <c r="E85" s="180"/>
      <c r="F85" s="180"/>
      <c r="G85" s="180"/>
      <c r="H85" s="180"/>
      <c r="I85" s="180"/>
      <c r="J85" s="180"/>
      <c r="K85" s="180"/>
      <c r="L85" s="402"/>
      <c r="M85" s="180"/>
      <c r="N85" s="44"/>
      <c r="O85" s="2394"/>
      <c r="P85" s="402"/>
      <c r="Q85" s="402"/>
      <c r="R85" s="509"/>
    </row>
    <row r="86" spans="2:21">
      <c r="B86" s="767"/>
      <c r="C86" s="367"/>
      <c r="D86" s="400"/>
      <c r="E86" s="400"/>
      <c r="F86" s="400"/>
      <c r="G86" s="400"/>
      <c r="H86" s="400"/>
      <c r="I86" s="400"/>
      <c r="J86" s="400"/>
      <c r="K86" s="400"/>
      <c r="L86" s="730"/>
      <c r="M86" s="400"/>
      <c r="N86" s="290"/>
      <c r="O86" s="2395"/>
      <c r="P86" s="730"/>
      <c r="Q86" s="730"/>
      <c r="R86" s="2389"/>
    </row>
    <row r="87" spans="2:21">
      <c r="B87" s="525"/>
      <c r="C87" s="63"/>
      <c r="D87" s="180"/>
      <c r="E87" s="180"/>
      <c r="F87" s="180"/>
      <c r="G87" s="180"/>
      <c r="H87" s="180"/>
      <c r="I87" s="180"/>
      <c r="J87" s="180"/>
      <c r="K87" s="180"/>
      <c r="L87" s="402"/>
      <c r="M87" s="180"/>
      <c r="N87" s="44"/>
      <c r="O87" s="2394"/>
      <c r="P87" s="402"/>
      <c r="Q87" s="402"/>
      <c r="R87" s="509"/>
    </row>
    <row r="88" spans="2:21" ht="27">
      <c r="B88" s="2386" t="s">
        <v>4121</v>
      </c>
      <c r="C88" s="63" t="s">
        <v>3134</v>
      </c>
      <c r="D88" s="180"/>
      <c r="E88" s="496" t="s">
        <v>4098</v>
      </c>
      <c r="F88" s="496" t="s">
        <v>4122</v>
      </c>
      <c r="G88" s="496" t="s">
        <v>4123</v>
      </c>
      <c r="H88" s="180"/>
      <c r="I88" s="180"/>
      <c r="J88" s="180"/>
      <c r="K88" s="180"/>
      <c r="L88" s="402"/>
      <c r="M88" s="180"/>
      <c r="N88" s="44"/>
      <c r="O88" s="2394"/>
      <c r="P88" s="402"/>
      <c r="Q88" s="402"/>
      <c r="R88" s="509"/>
    </row>
    <row r="89" spans="2:21">
      <c r="B89" s="525"/>
      <c r="C89" s="180"/>
      <c r="D89" s="96" t="s">
        <v>4117</v>
      </c>
      <c r="E89" s="768">
        <f>+E16</f>
        <v>368438.48759000003</v>
      </c>
      <c r="F89" s="768">
        <f>+I49</f>
        <v>0</v>
      </c>
      <c r="G89" s="768">
        <f>+E89-F89</f>
        <v>368438.48759000003</v>
      </c>
      <c r="H89" s="180"/>
      <c r="I89" s="180"/>
      <c r="J89" s="180"/>
      <c r="K89" s="180"/>
      <c r="L89" s="402"/>
      <c r="M89" s="180"/>
      <c r="N89" s="44"/>
      <c r="O89" s="2394"/>
      <c r="P89" s="402"/>
      <c r="Q89" s="402"/>
      <c r="R89" s="509"/>
    </row>
    <row r="90" spans="2:21">
      <c r="B90" s="525"/>
      <c r="C90" s="180"/>
      <c r="D90" s="96" t="s">
        <v>3158</v>
      </c>
      <c r="E90" s="180"/>
      <c r="F90" s="766">
        <f>+F89/G89</f>
        <v>0</v>
      </c>
      <c r="G90" s="766">
        <f>+G89/E89</f>
        <v>1</v>
      </c>
      <c r="H90" s="180"/>
      <c r="I90" s="180"/>
      <c r="J90" s="180"/>
      <c r="K90" s="180"/>
      <c r="L90" s="402"/>
      <c r="M90" s="180"/>
      <c r="N90" s="44"/>
      <c r="O90" s="2394"/>
      <c r="P90" s="402"/>
      <c r="Q90" s="402"/>
      <c r="R90" s="509"/>
    </row>
    <row r="91" spans="2:21">
      <c r="B91" s="767"/>
      <c r="C91" s="400"/>
      <c r="D91" s="400"/>
      <c r="E91" s="400"/>
      <c r="F91" s="400"/>
      <c r="G91" s="400"/>
      <c r="H91" s="400"/>
      <c r="I91" s="400"/>
      <c r="J91" s="400"/>
      <c r="K91" s="730"/>
      <c r="L91" s="400"/>
      <c r="M91" s="400"/>
      <c r="N91" s="290"/>
      <c r="O91" s="2395"/>
      <c r="P91" s="730"/>
      <c r="Q91" s="730"/>
      <c r="R91" s="2389"/>
    </row>
    <row r="92" spans="2:21" ht="15" thickBot="1">
      <c r="B92" s="526"/>
      <c r="C92" s="510"/>
      <c r="D92" s="510"/>
      <c r="E92" s="510"/>
      <c r="F92" s="510"/>
      <c r="G92" s="510"/>
      <c r="H92" s="510"/>
      <c r="I92" s="510"/>
      <c r="J92" s="510"/>
      <c r="K92" s="60"/>
      <c r="L92" s="510"/>
      <c r="M92" s="510"/>
      <c r="N92" s="530"/>
      <c r="O92" s="2396"/>
      <c r="P92" s="60"/>
      <c r="Q92" s="60"/>
      <c r="R92" s="2397"/>
    </row>
    <row r="93" spans="2:21">
      <c r="B93" s="180"/>
      <c r="C93" s="180"/>
      <c r="D93" s="180"/>
      <c r="E93" s="180"/>
      <c r="F93" s="180"/>
      <c r="G93" s="180"/>
      <c r="H93" s="180"/>
      <c r="I93" s="180"/>
      <c r="J93" s="180"/>
      <c r="K93" s="402"/>
      <c r="L93" s="180"/>
      <c r="M93" s="180"/>
      <c r="N93" s="769"/>
      <c r="O93" s="2394"/>
      <c r="P93" s="402"/>
      <c r="Q93" s="402"/>
      <c r="R93" s="180"/>
    </row>
    <row r="94" spans="2:21">
      <c r="B94" s="2398"/>
      <c r="C94" s="180"/>
      <c r="D94" s="180"/>
      <c r="E94" s="180"/>
      <c r="F94" s="180"/>
      <c r="G94" s="180"/>
      <c r="H94" s="180"/>
      <c r="I94" s="180"/>
      <c r="J94" s="180"/>
      <c r="K94" s="180"/>
      <c r="L94" s="180"/>
      <c r="M94" s="180"/>
      <c r="N94" s="180"/>
      <c r="O94" s="180"/>
      <c r="P94" s="180"/>
      <c r="Q94" s="180"/>
      <c r="R94" s="180"/>
    </row>
    <row r="95" spans="2:21">
      <c r="B95" s="203" t="s">
        <v>2171</v>
      </c>
      <c r="C95" s="403"/>
      <c r="D95" s="403"/>
      <c r="E95" s="403"/>
      <c r="F95" s="403"/>
      <c r="G95" s="403"/>
      <c r="H95" s="403"/>
      <c r="I95" s="403"/>
      <c r="J95" s="403"/>
      <c r="K95" s="403"/>
      <c r="L95" s="403"/>
      <c r="M95" s="403"/>
      <c r="N95" s="403"/>
      <c r="O95" s="403"/>
      <c r="P95" s="403"/>
      <c r="Q95" s="403"/>
      <c r="R95" s="404"/>
      <c r="T95" t="s">
        <v>8475</v>
      </c>
      <c r="U95" s="2373">
        <f>+'Accounting Schedule B-9'!T536</f>
        <v>1283180.1421700001</v>
      </c>
    </row>
    <row r="96" spans="2:21">
      <c r="B96" s="204" t="s">
        <v>4124</v>
      </c>
      <c r="C96" s="180"/>
      <c r="D96" s="180"/>
      <c r="E96" s="180"/>
      <c r="F96" s="180"/>
      <c r="G96" s="180"/>
      <c r="H96" s="180"/>
      <c r="I96" s="180"/>
      <c r="J96" s="180"/>
      <c r="K96" s="180"/>
      <c r="L96" s="180"/>
      <c r="M96" s="180"/>
      <c r="N96" s="180"/>
      <c r="O96" s="180"/>
      <c r="P96" s="180"/>
      <c r="Q96" s="180"/>
      <c r="R96" s="390"/>
      <c r="T96" t="s">
        <v>8454</v>
      </c>
      <c r="U96" s="2375">
        <f>+E147</f>
        <v>1265764.4421699999</v>
      </c>
    </row>
    <row r="97" spans="2:21">
      <c r="B97" s="2374" t="s">
        <v>9295</v>
      </c>
      <c r="C97" s="474"/>
      <c r="D97" s="180"/>
      <c r="E97" s="180"/>
      <c r="F97" s="180"/>
      <c r="G97" s="180"/>
      <c r="H97" s="180"/>
      <c r="I97" s="180"/>
      <c r="J97" s="180"/>
      <c r="K97" s="180"/>
      <c r="L97" s="180"/>
      <c r="M97" s="180"/>
      <c r="N97" s="180"/>
      <c r="O97" s="180"/>
      <c r="P97" s="180"/>
      <c r="Q97" s="180"/>
      <c r="R97" s="390"/>
      <c r="U97" s="369">
        <f>+U95-U96</f>
        <v>17415.700000000186</v>
      </c>
    </row>
    <row r="98" spans="2:21">
      <c r="B98" s="521"/>
      <c r="C98" s="400"/>
      <c r="D98" s="400"/>
      <c r="E98" s="400"/>
      <c r="F98" s="400"/>
      <c r="G98" s="400"/>
      <c r="H98" s="400"/>
      <c r="I98" s="400"/>
      <c r="J98" s="400"/>
      <c r="K98" s="400"/>
      <c r="L98" s="400"/>
      <c r="M98" s="400"/>
      <c r="N98" s="400"/>
      <c r="O98" s="400"/>
      <c r="P98" s="400"/>
      <c r="Q98" s="400"/>
      <c r="R98" s="401"/>
      <c r="T98" t="s">
        <v>8455</v>
      </c>
      <c r="U98" s="2373">
        <f>-SUM('SPP ADJ T&amp;D'!$I$23/1000)</f>
        <v>-17415.7</v>
      </c>
    </row>
    <row r="99" spans="2:21">
      <c r="B99" s="203"/>
      <c r="C99" s="374"/>
      <c r="D99" s="374"/>
      <c r="E99" s="374"/>
      <c r="F99" s="676" t="s">
        <v>3195</v>
      </c>
      <c r="G99" s="676" t="s">
        <v>3195</v>
      </c>
      <c r="H99" s="676" t="s">
        <v>3195</v>
      </c>
      <c r="I99" s="676" t="s">
        <v>3195</v>
      </c>
      <c r="J99" s="676" t="s">
        <v>3195</v>
      </c>
      <c r="K99" s="676" t="s">
        <v>3195</v>
      </c>
      <c r="L99" s="676" t="s">
        <v>3195</v>
      </c>
      <c r="M99" s="676" t="s">
        <v>3195</v>
      </c>
      <c r="N99" s="676" t="s">
        <v>3195</v>
      </c>
      <c r="O99" s="676" t="s">
        <v>3195</v>
      </c>
      <c r="P99" s="676" t="s">
        <v>3195</v>
      </c>
      <c r="Q99" s="2376" t="s">
        <v>3195</v>
      </c>
      <c r="R99" s="677" t="s">
        <v>3195</v>
      </c>
      <c r="T99" s="178" t="s">
        <v>8440</v>
      </c>
      <c r="U99" s="2375">
        <f>+G106</f>
        <v>0</v>
      </c>
    </row>
    <row r="100" spans="2:21">
      <c r="B100" s="724"/>
      <c r="C100" s="376"/>
      <c r="D100" s="376"/>
      <c r="E100" s="376"/>
      <c r="F100" s="77" t="s">
        <v>1761</v>
      </c>
      <c r="G100" s="77" t="s">
        <v>1761</v>
      </c>
      <c r="H100" s="77" t="s">
        <v>1763</v>
      </c>
      <c r="I100" s="77" t="s">
        <v>1764</v>
      </c>
      <c r="J100" s="77" t="s">
        <v>1765</v>
      </c>
      <c r="K100" s="77" t="s">
        <v>1766</v>
      </c>
      <c r="L100" s="77" t="s">
        <v>1767</v>
      </c>
      <c r="M100" s="77" t="s">
        <v>1769</v>
      </c>
      <c r="N100" s="77">
        <v>369.01</v>
      </c>
      <c r="O100" s="77">
        <v>369.02</v>
      </c>
      <c r="P100" s="77" t="s">
        <v>1770</v>
      </c>
      <c r="Q100" s="77">
        <v>371</v>
      </c>
      <c r="R100" s="215" t="s">
        <v>1771</v>
      </c>
      <c r="U100" s="2377">
        <f>+SUM(U97:U99)</f>
        <v>1.8553691916167736E-10</v>
      </c>
    </row>
    <row r="101" spans="2:21">
      <c r="B101" s="204"/>
      <c r="C101" s="159"/>
      <c r="D101" s="159"/>
      <c r="E101" s="159"/>
      <c r="F101" s="61" t="s">
        <v>2428</v>
      </c>
      <c r="G101" s="61" t="s">
        <v>4046</v>
      </c>
      <c r="H101" s="61" t="s">
        <v>4047</v>
      </c>
      <c r="I101" s="61" t="s">
        <v>3451</v>
      </c>
      <c r="J101" s="61" t="s">
        <v>4048</v>
      </c>
      <c r="K101" s="61" t="s">
        <v>4049</v>
      </c>
      <c r="L101" s="61" t="s">
        <v>1768</v>
      </c>
      <c r="M101" s="61" t="s">
        <v>2428</v>
      </c>
      <c r="N101" s="61" t="s">
        <v>4049</v>
      </c>
      <c r="O101" s="61" t="s">
        <v>4050</v>
      </c>
      <c r="P101" s="61" t="s">
        <v>4051</v>
      </c>
      <c r="Q101" s="61" t="s">
        <v>9169</v>
      </c>
      <c r="R101" s="712" t="s">
        <v>4052</v>
      </c>
    </row>
    <row r="102" spans="2:21">
      <c r="B102" s="375" t="s">
        <v>2180</v>
      </c>
      <c r="C102" s="376" t="s">
        <v>1918</v>
      </c>
      <c r="D102" s="376" t="s">
        <v>4053</v>
      </c>
      <c r="E102" s="376" t="s">
        <v>115</v>
      </c>
      <c r="F102" s="77" t="s">
        <v>3449</v>
      </c>
      <c r="G102" s="77" t="s">
        <v>3449</v>
      </c>
      <c r="H102" s="77"/>
      <c r="I102" s="77" t="s">
        <v>4054</v>
      </c>
      <c r="J102" s="77"/>
      <c r="K102" s="77" t="s">
        <v>4055</v>
      </c>
      <c r="L102" s="77" t="s">
        <v>4050</v>
      </c>
      <c r="M102" s="77" t="s">
        <v>4057</v>
      </c>
      <c r="N102" s="77" t="s">
        <v>4058</v>
      </c>
      <c r="O102" s="77" t="s">
        <v>4058</v>
      </c>
      <c r="P102" s="77"/>
      <c r="Q102" s="61" t="s">
        <v>9170</v>
      </c>
      <c r="R102" s="215" t="s">
        <v>1954</v>
      </c>
      <c r="T102" t="s">
        <v>8468</v>
      </c>
      <c r="U102" s="2373">
        <f>+'Accounting Schedule B-9'!T415+'Accounting Schedule B-9'!T416</f>
        <v>92974.253449999989</v>
      </c>
    </row>
    <row r="103" spans="2:21">
      <c r="B103" s="523" t="s">
        <v>2173</v>
      </c>
      <c r="C103" s="523" t="s">
        <v>2174</v>
      </c>
      <c r="D103" s="523" t="s">
        <v>2175</v>
      </c>
      <c r="E103" s="523" t="s">
        <v>2176</v>
      </c>
      <c r="F103" s="505" t="s">
        <v>2177</v>
      </c>
      <c r="G103" s="505" t="s">
        <v>2623</v>
      </c>
      <c r="H103" s="505" t="s">
        <v>2624</v>
      </c>
      <c r="I103" s="505" t="s">
        <v>2625</v>
      </c>
      <c r="J103" s="571" t="s">
        <v>2626</v>
      </c>
      <c r="K103" s="571" t="s">
        <v>2627</v>
      </c>
      <c r="L103" s="571" t="s">
        <v>2628</v>
      </c>
      <c r="M103" s="571" t="s">
        <v>4059</v>
      </c>
      <c r="N103" s="571" t="s">
        <v>4060</v>
      </c>
      <c r="O103" s="571" t="s">
        <v>4061</v>
      </c>
      <c r="P103" s="571" t="s">
        <v>4062</v>
      </c>
      <c r="Q103" s="2034" t="s">
        <v>4063</v>
      </c>
      <c r="R103" s="572" t="s">
        <v>4176</v>
      </c>
      <c r="T103" t="s">
        <v>8457</v>
      </c>
      <c r="U103" s="2375">
        <f>+E107</f>
        <v>92545.866450000001</v>
      </c>
    </row>
    <row r="104" spans="2:21">
      <c r="B104" s="732"/>
      <c r="C104" s="394"/>
      <c r="D104" s="394"/>
      <c r="E104" s="394"/>
      <c r="F104" s="403"/>
      <c r="G104" s="403"/>
      <c r="H104" s="403"/>
      <c r="I104" s="403"/>
      <c r="J104" s="403"/>
      <c r="K104" s="403"/>
      <c r="L104" s="403"/>
      <c r="M104" s="403"/>
      <c r="N104" s="403"/>
      <c r="O104" s="403"/>
      <c r="P104" s="403"/>
      <c r="Q104" s="403"/>
      <c r="R104" s="404"/>
      <c r="U104" s="369">
        <f>+U102-U103</f>
        <v>428.38699999998789</v>
      </c>
    </row>
    <row r="105" spans="2:21">
      <c r="B105" s="458">
        <v>1</v>
      </c>
      <c r="C105" s="2378" t="s">
        <v>4125</v>
      </c>
      <c r="D105" s="2378"/>
      <c r="E105" s="388"/>
      <c r="F105" s="180"/>
      <c r="G105" s="180"/>
      <c r="H105" s="180"/>
      <c r="I105" s="180"/>
      <c r="J105" s="180"/>
      <c r="K105" s="180"/>
      <c r="L105" s="180"/>
      <c r="M105" s="180"/>
      <c r="N105" s="180"/>
      <c r="O105" s="180"/>
      <c r="P105" s="180"/>
      <c r="Q105" s="180"/>
      <c r="R105" s="390"/>
      <c r="T105" t="s">
        <v>8455</v>
      </c>
      <c r="U105" s="2373">
        <f>-SUM('SPP ADJ T&amp;D'!$I$10:$I$11)/1000</f>
        <v>-428.387</v>
      </c>
    </row>
    <row r="106" spans="2:21">
      <c r="B106" s="603">
        <v>2</v>
      </c>
      <c r="C106" s="388" t="s">
        <v>4064</v>
      </c>
      <c r="D106" s="2379" t="s">
        <v>4065</v>
      </c>
      <c r="E106" s="2380">
        <v>0</v>
      </c>
      <c r="F106" s="44"/>
      <c r="G106" s="44">
        <f>+IF($E106=0,0,((G107/$E107)*$E106))</f>
        <v>0</v>
      </c>
      <c r="H106" s="44">
        <f>+IF($E106=0,0,((H107/$E107)*$E106))</f>
        <v>0</v>
      </c>
      <c r="I106" s="44">
        <f>+IF($E106=0,0,((I107/$E107)*$E106))</f>
        <v>0</v>
      </c>
      <c r="J106" s="558"/>
      <c r="K106" s="558"/>
      <c r="L106" s="558"/>
      <c r="M106" s="558"/>
      <c r="N106" s="558"/>
      <c r="O106" s="558"/>
      <c r="P106" s="558"/>
      <c r="Q106" s="558"/>
      <c r="R106" s="578"/>
      <c r="T106" s="178" t="s">
        <v>8440</v>
      </c>
      <c r="U106" s="2375">
        <f>+G106</f>
        <v>0</v>
      </c>
    </row>
    <row r="107" spans="2:21">
      <c r="B107" s="603">
        <v>3</v>
      </c>
      <c r="C107" s="388" t="s">
        <v>4066</v>
      </c>
      <c r="D107" s="2379" t="s">
        <v>4065</v>
      </c>
      <c r="E107" s="835">
        <f>+SUM(F107:R107)</f>
        <v>92545.866450000001</v>
      </c>
      <c r="F107" s="44"/>
      <c r="G107" s="290">
        <f>(+SUMIFS('300s - 5 Digit FERC Accounts'!$E:$E,'300s - 5 Digit FERC Accounts'!$B:$B,36000)/1000)</f>
        <v>0</v>
      </c>
      <c r="H107" s="290">
        <f>(+SUMIFS('300s - 5 Digit FERC Accounts'!$E:$E,'300s - 5 Digit FERC Accounts'!$B:$B,36100)/1000)-('SPP ADJ T&amp;D'!I10/1000)</f>
        <v>10286.785960000001</v>
      </c>
      <c r="I107" s="290">
        <f>(+SUMIFS('300s - 5 Digit FERC Accounts'!$E:$E,'300s - 5 Digit FERC Accounts'!$B:$B,36200)/1000)-('SPP ADJ T&amp;D'!I11/1000)</f>
        <v>82259.080489999993</v>
      </c>
      <c r="J107" s="558"/>
      <c r="K107" s="558"/>
      <c r="L107" s="558"/>
      <c r="M107" s="558"/>
      <c r="N107" s="558"/>
      <c r="O107" s="558"/>
      <c r="P107" s="558"/>
      <c r="Q107" s="558"/>
      <c r="R107" s="578"/>
      <c r="U107" s="2377">
        <f>+SUM(U104:U106)</f>
        <v>-1.2107648217352107E-11</v>
      </c>
    </row>
    <row r="108" spans="2:21">
      <c r="B108" s="603">
        <v>4</v>
      </c>
      <c r="C108" s="388" t="s">
        <v>4067</v>
      </c>
      <c r="D108" s="2379" t="s">
        <v>115</v>
      </c>
      <c r="E108" s="2382">
        <f>+SUM(E106:E107)</f>
        <v>92545.866450000001</v>
      </c>
      <c r="F108" s="44"/>
      <c r="G108" s="757">
        <f>+SUM(G106:G107)</f>
        <v>0</v>
      </c>
      <c r="H108" s="757">
        <f>+SUM(H106:H107)</f>
        <v>10286.785960000001</v>
      </c>
      <c r="I108" s="757">
        <f>+SUM(I106:I107)</f>
        <v>82259.080489999993</v>
      </c>
      <c r="J108" s="558"/>
      <c r="K108" s="558"/>
      <c r="L108" s="558"/>
      <c r="M108" s="558"/>
      <c r="N108" s="558"/>
      <c r="O108" s="558"/>
      <c r="P108" s="558"/>
      <c r="Q108" s="558"/>
      <c r="R108" s="578"/>
    </row>
    <row r="109" spans="2:21">
      <c r="B109" s="603">
        <v>5</v>
      </c>
      <c r="C109" s="388"/>
      <c r="D109" s="2379"/>
      <c r="E109" s="2382"/>
      <c r="F109" s="180"/>
      <c r="G109" s="180"/>
      <c r="H109" s="180"/>
      <c r="I109" s="180"/>
      <c r="J109" s="558"/>
      <c r="K109" s="558"/>
      <c r="L109" s="558"/>
      <c r="M109" s="558"/>
      <c r="N109" s="558"/>
      <c r="O109" s="558"/>
      <c r="P109" s="558"/>
      <c r="Q109" s="558"/>
      <c r="R109" s="578"/>
      <c r="T109" t="s">
        <v>8469</v>
      </c>
      <c r="U109" s="2373">
        <f>+'Accounting Schedule B-9'!T418</f>
        <v>192985.64118999999</v>
      </c>
    </row>
    <row r="110" spans="2:21">
      <c r="B110" s="603">
        <v>6</v>
      </c>
      <c r="C110" s="388"/>
      <c r="D110" s="2379"/>
      <c r="E110" s="828"/>
      <c r="F110" s="558"/>
      <c r="G110" s="558"/>
      <c r="H110" s="558"/>
      <c r="I110" s="558"/>
      <c r="J110" s="558"/>
      <c r="K110" s="558"/>
      <c r="L110" s="558"/>
      <c r="M110" s="558"/>
      <c r="N110" s="558"/>
      <c r="O110" s="558"/>
      <c r="P110" s="558"/>
      <c r="Q110" s="558"/>
      <c r="R110" s="578"/>
      <c r="T110" t="s">
        <v>8458</v>
      </c>
      <c r="U110" s="2375">
        <f>+E116</f>
        <v>193173.97918999998</v>
      </c>
    </row>
    <row r="111" spans="2:21">
      <c r="B111" s="603">
        <v>7</v>
      </c>
      <c r="C111" s="388" t="s">
        <v>4126</v>
      </c>
      <c r="D111" s="2379" t="s">
        <v>4069</v>
      </c>
      <c r="E111" s="829">
        <f>+SUM(F111:R111)</f>
        <v>14631.668475942406</v>
      </c>
      <c r="F111" s="558"/>
      <c r="G111" s="558"/>
      <c r="H111" s="558"/>
      <c r="I111" s="558"/>
      <c r="J111" s="44">
        <f>+IF($J$116=0,0,$J$116*(J19/$J$24))</f>
        <v>14631.668475942406</v>
      </c>
      <c r="K111" s="558"/>
      <c r="L111" s="558"/>
      <c r="M111" s="558"/>
      <c r="N111" s="558"/>
      <c r="O111" s="558"/>
      <c r="P111" s="558"/>
      <c r="Q111" s="558"/>
      <c r="R111" s="578"/>
      <c r="U111" s="369">
        <f>+U109-U110</f>
        <v>-188.33799999998882</v>
      </c>
    </row>
    <row r="112" spans="2:21">
      <c r="B112" s="603">
        <v>8</v>
      </c>
      <c r="C112" s="388" t="s">
        <v>4070</v>
      </c>
      <c r="D112" s="2379" t="s">
        <v>4065</v>
      </c>
      <c r="E112" s="829">
        <f>+SUM(F112:R112)</f>
        <v>62900.782874590113</v>
      </c>
      <c r="F112" s="558"/>
      <c r="G112" s="558"/>
      <c r="H112" s="558"/>
      <c r="I112" s="558"/>
      <c r="J112" s="44">
        <f>+IF($J$116=0,0,$J$116*(J20/$J$24))</f>
        <v>62900.782874590113</v>
      </c>
      <c r="K112" s="558"/>
      <c r="L112" s="558"/>
      <c r="M112" s="558"/>
      <c r="N112" s="558"/>
      <c r="O112" s="558"/>
      <c r="P112" s="558"/>
      <c r="Q112" s="558"/>
      <c r="R112" s="578"/>
      <c r="T112" t="s">
        <v>8455</v>
      </c>
      <c r="U112" s="2373">
        <f>-'SPP ADJ T&amp;D'!$I$12/1000</f>
        <v>188.33799999999999</v>
      </c>
    </row>
    <row r="113" spans="2:21">
      <c r="B113" s="603">
        <v>9</v>
      </c>
      <c r="C113" s="504" t="s">
        <v>4071</v>
      </c>
      <c r="D113" s="2379" t="s">
        <v>4069</v>
      </c>
      <c r="E113" s="829">
        <f>+SUM(F113:R113)</f>
        <v>74404.973319595985</v>
      </c>
      <c r="F113" s="558"/>
      <c r="G113" s="558"/>
      <c r="H113" s="558"/>
      <c r="I113" s="558"/>
      <c r="J113" s="44">
        <f>+IF($J$116=0,0,$J$116*(J21/$J$24))</f>
        <v>74404.973319595985</v>
      </c>
      <c r="K113" s="558"/>
      <c r="L113" s="558"/>
      <c r="M113" s="558"/>
      <c r="N113" s="558"/>
      <c r="O113" s="558"/>
      <c r="P113" s="558"/>
      <c r="Q113" s="558"/>
      <c r="R113" s="578"/>
      <c r="T113" s="178" t="s">
        <v>8440</v>
      </c>
      <c r="U113" s="2375">
        <f>+G113</f>
        <v>0</v>
      </c>
    </row>
    <row r="114" spans="2:21">
      <c r="B114" s="603">
        <v>10</v>
      </c>
      <c r="C114" s="388" t="s">
        <v>4072</v>
      </c>
      <c r="D114" s="2379" t="s">
        <v>4065</v>
      </c>
      <c r="E114" s="829">
        <f>+SUM(F114:R114)</f>
        <v>17577.109593408841</v>
      </c>
      <c r="F114" s="558"/>
      <c r="G114" s="558"/>
      <c r="H114" s="558"/>
      <c r="I114" s="558"/>
      <c r="J114" s="44">
        <f>+IF($J$116=0,0,$J$116*(J22/$J$24))</f>
        <v>17577.109593408841</v>
      </c>
      <c r="K114" s="558"/>
      <c r="L114" s="558"/>
      <c r="M114" s="558"/>
      <c r="N114" s="558"/>
      <c r="O114" s="558"/>
      <c r="P114" s="558"/>
      <c r="Q114" s="558"/>
      <c r="R114" s="578"/>
      <c r="U114" s="2377">
        <f>+SUM(U111:U113)</f>
        <v>1.1169731806148775E-11</v>
      </c>
    </row>
    <row r="115" spans="2:21">
      <c r="B115" s="603">
        <v>11</v>
      </c>
      <c r="C115" s="504" t="s">
        <v>4073</v>
      </c>
      <c r="D115" s="2379" t="s">
        <v>4069</v>
      </c>
      <c r="E115" s="835">
        <f>+SUM(F115:R115)</f>
        <v>23659.444926462627</v>
      </c>
      <c r="F115" s="558"/>
      <c r="G115" s="558"/>
      <c r="H115" s="558"/>
      <c r="I115" s="558"/>
      <c r="J115" s="290">
        <f>+IF($J$116=0,0,$J$116*(J23/$J$24))</f>
        <v>23659.444926462627</v>
      </c>
      <c r="K115" s="558"/>
      <c r="L115" s="558"/>
      <c r="M115" s="558"/>
      <c r="N115" s="558"/>
      <c r="O115" s="558"/>
      <c r="P115" s="558"/>
      <c r="Q115" s="558"/>
      <c r="R115" s="578"/>
    </row>
    <row r="116" spans="2:21">
      <c r="B116" s="603">
        <v>12</v>
      </c>
      <c r="C116" s="388" t="s">
        <v>4074</v>
      </c>
      <c r="D116" s="2379" t="s">
        <v>115</v>
      </c>
      <c r="E116" s="2382">
        <f>+SUM(E111:E115)</f>
        <v>193173.97918999998</v>
      </c>
      <c r="F116" s="558"/>
      <c r="G116" s="558"/>
      <c r="H116" s="558"/>
      <c r="I116" s="558"/>
      <c r="J116" s="758">
        <f>(+SUMIFS('300s - 3 Digit FERC Accounts'!E:E,'300s - 3 Digit FERC Accounts'!B:B,364)/1000)-('SPP ADJ T&amp;D'!I12/1000)</f>
        <v>193173.97918999998</v>
      </c>
      <c r="K116" s="558"/>
      <c r="L116" s="558"/>
      <c r="M116" s="558"/>
      <c r="N116" s="558"/>
      <c r="O116" s="558"/>
      <c r="P116" s="558"/>
      <c r="Q116" s="558"/>
      <c r="R116" s="578"/>
      <c r="T116" t="s">
        <v>8470</v>
      </c>
      <c r="U116" s="2373">
        <f>+'Accounting Schedule B-9'!T419</f>
        <v>151439.20053999999</v>
      </c>
    </row>
    <row r="117" spans="2:21">
      <c r="B117" s="603">
        <v>13</v>
      </c>
      <c r="C117" s="388"/>
      <c r="D117" s="2379"/>
      <c r="E117" s="828"/>
      <c r="F117" s="558"/>
      <c r="G117" s="558"/>
      <c r="H117" s="558"/>
      <c r="I117" s="558"/>
      <c r="J117" s="558"/>
      <c r="K117" s="558"/>
      <c r="L117" s="558"/>
      <c r="M117" s="558"/>
      <c r="N117" s="558"/>
      <c r="O117" s="558"/>
      <c r="P117" s="558"/>
      <c r="Q117" s="558"/>
      <c r="R117" s="578"/>
      <c r="T117" t="s">
        <v>8461</v>
      </c>
      <c r="U117" s="2375">
        <f>+E123</f>
        <v>151221.13954</v>
      </c>
    </row>
    <row r="118" spans="2:21">
      <c r="B118" s="603">
        <v>14</v>
      </c>
      <c r="C118" s="388" t="s">
        <v>4127</v>
      </c>
      <c r="D118" s="2379" t="s">
        <v>4069</v>
      </c>
      <c r="E118" s="829">
        <f>+SUM(F118:R118)</f>
        <v>2332.0188410518558</v>
      </c>
      <c r="F118" s="44"/>
      <c r="G118" s="558"/>
      <c r="H118" s="558"/>
      <c r="I118" s="558"/>
      <c r="J118" s="558"/>
      <c r="K118" s="44">
        <f>+IF($K$123=0,0,$K$123*(K26/$K$31))</f>
        <v>2332.0188410518558</v>
      </c>
      <c r="L118" s="762"/>
      <c r="M118" s="558"/>
      <c r="N118" s="558"/>
      <c r="O118" s="558"/>
      <c r="P118" s="558"/>
      <c r="Q118" s="558"/>
      <c r="R118" s="578"/>
      <c r="U118" s="369">
        <f>+U116-U117</f>
        <v>218.06099999998696</v>
      </c>
    </row>
    <row r="119" spans="2:21">
      <c r="B119" s="603">
        <v>15</v>
      </c>
      <c r="C119" s="388" t="s">
        <v>4076</v>
      </c>
      <c r="D119" s="2379" t="s">
        <v>4065</v>
      </c>
      <c r="E119" s="829">
        <f>+SUM(F119:R119)</f>
        <v>73986.165872640515</v>
      </c>
      <c r="F119" s="44"/>
      <c r="G119" s="558"/>
      <c r="H119" s="558"/>
      <c r="I119" s="558"/>
      <c r="J119" s="558"/>
      <c r="K119" s="44">
        <f>+IF($K$123=0,0,$K$123*(K27/$K$31))</f>
        <v>73986.165872640515</v>
      </c>
      <c r="L119" s="762"/>
      <c r="M119" s="558"/>
      <c r="N119" s="558"/>
      <c r="O119" s="558"/>
      <c r="P119" s="558"/>
      <c r="Q119" s="558"/>
      <c r="R119" s="578"/>
      <c r="T119" t="s">
        <v>8455</v>
      </c>
      <c r="U119" s="2373">
        <f>-'SPP ADJ T&amp;D'!$I$13/1000</f>
        <v>-218.06100000000001</v>
      </c>
    </row>
    <row r="120" spans="2:21">
      <c r="B120" s="603">
        <v>16</v>
      </c>
      <c r="C120" s="504" t="s">
        <v>4077</v>
      </c>
      <c r="D120" s="2379" t="s">
        <v>4069</v>
      </c>
      <c r="E120" s="829">
        <f>+SUM(F120:R120)</f>
        <v>55243.459787679596</v>
      </c>
      <c r="F120" s="44"/>
      <c r="G120" s="558"/>
      <c r="H120" s="558"/>
      <c r="I120" s="558"/>
      <c r="J120" s="558"/>
      <c r="K120" s="44">
        <f>+IF($K$123=0,0,$K$123*(K28/$K$31))</f>
        <v>55243.459787679596</v>
      </c>
      <c r="L120" s="762"/>
      <c r="M120" s="558"/>
      <c r="N120" s="558"/>
      <c r="O120" s="558"/>
      <c r="P120" s="558"/>
      <c r="Q120" s="558"/>
      <c r="R120" s="578"/>
      <c r="T120" s="178" t="s">
        <v>8440</v>
      </c>
      <c r="U120" s="2375">
        <f>+G120</f>
        <v>0</v>
      </c>
    </row>
    <row r="121" spans="2:21">
      <c r="B121" s="603">
        <v>17</v>
      </c>
      <c r="C121" s="388" t="s">
        <v>4078</v>
      </c>
      <c r="D121" s="2379" t="s">
        <v>4065</v>
      </c>
      <c r="E121" s="829">
        <f>+SUM(F121:R121)</f>
        <v>5231.5211477274179</v>
      </c>
      <c r="F121" s="44"/>
      <c r="G121" s="180"/>
      <c r="H121" s="180"/>
      <c r="I121" s="558"/>
      <c r="J121" s="558"/>
      <c r="K121" s="44">
        <f>+IF($K$123=0,0,$K$123*(K29/$K$31))</f>
        <v>5231.5211477274179</v>
      </c>
      <c r="L121" s="762"/>
      <c r="M121" s="558"/>
      <c r="N121" s="558"/>
      <c r="O121" s="558"/>
      <c r="P121" s="558"/>
      <c r="Q121" s="558"/>
      <c r="R121" s="578"/>
      <c r="U121" s="2377">
        <f>+SUM(U118:U120)</f>
        <v>-1.3045564628555439E-11</v>
      </c>
    </row>
    <row r="122" spans="2:21">
      <c r="B122" s="603">
        <v>18</v>
      </c>
      <c r="C122" s="504" t="s">
        <v>4079</v>
      </c>
      <c r="D122" s="2379" t="s">
        <v>4069</v>
      </c>
      <c r="E122" s="835">
        <f>+SUM(F122:R122)</f>
        <v>14427.973890900619</v>
      </c>
      <c r="F122" s="44"/>
      <c r="G122" s="180"/>
      <c r="H122" s="180"/>
      <c r="I122" s="558"/>
      <c r="J122" s="558"/>
      <c r="K122" s="290">
        <f>+IF($K$123=0,0,$K$123*(K30/$K$31))</f>
        <v>14427.973890900619</v>
      </c>
      <c r="L122" s="762"/>
      <c r="M122" s="558"/>
      <c r="N122" s="558"/>
      <c r="O122" s="558"/>
      <c r="P122" s="558"/>
      <c r="Q122" s="558"/>
      <c r="R122" s="578"/>
    </row>
    <row r="123" spans="2:21">
      <c r="B123" s="603">
        <v>19</v>
      </c>
      <c r="C123" s="388" t="s">
        <v>4080</v>
      </c>
      <c r="D123" s="2379" t="s">
        <v>115</v>
      </c>
      <c r="E123" s="2382">
        <f>+SUM(E118:E122)</f>
        <v>151221.13954</v>
      </c>
      <c r="F123" s="558"/>
      <c r="G123" s="180"/>
      <c r="H123" s="180"/>
      <c r="I123" s="558"/>
      <c r="J123" s="558"/>
      <c r="K123" s="758">
        <f>(+SUMIFS('300s - 3 Digit FERC Accounts'!E:E,'300s - 3 Digit FERC Accounts'!B:B,365)/1000)-('SPP ADJ T&amp;D'!I13/1000)</f>
        <v>151221.13954</v>
      </c>
      <c r="L123" s="558"/>
      <c r="M123" s="558"/>
      <c r="N123" s="558"/>
      <c r="O123" s="558"/>
      <c r="P123" s="558"/>
      <c r="Q123" s="558"/>
      <c r="R123" s="578"/>
      <c r="T123" t="s">
        <v>8471</v>
      </c>
      <c r="U123" s="2373">
        <f>+'Accounting Schedule B-9'!T420+'Accounting Schedule B-9'!T421</f>
        <v>164836.85764</v>
      </c>
    </row>
    <row r="124" spans="2:21">
      <c r="B124" s="603">
        <v>20</v>
      </c>
      <c r="C124" s="388"/>
      <c r="D124" s="2379"/>
      <c r="E124" s="828"/>
      <c r="F124" s="558"/>
      <c r="G124" s="180"/>
      <c r="H124" s="180"/>
      <c r="I124" s="558"/>
      <c r="J124" s="558"/>
      <c r="K124" s="558"/>
      <c r="L124" s="558"/>
      <c r="M124" s="558"/>
      <c r="N124" s="558"/>
      <c r="O124" s="558"/>
      <c r="P124" s="558"/>
      <c r="Q124" s="558"/>
      <c r="R124" s="578"/>
      <c r="T124" t="s">
        <v>8462</v>
      </c>
      <c r="U124" s="2375">
        <f>+E130</f>
        <v>151928.61264000001</v>
      </c>
    </row>
    <row r="125" spans="2:21">
      <c r="B125" s="603">
        <v>21</v>
      </c>
      <c r="C125" s="388" t="s">
        <v>4081</v>
      </c>
      <c r="D125" s="2379" t="s">
        <v>4069</v>
      </c>
      <c r="E125" s="829">
        <f>+SUM(F125:R125)</f>
        <v>72.255280302396912</v>
      </c>
      <c r="F125" s="558"/>
      <c r="G125" s="180"/>
      <c r="H125" s="180"/>
      <c r="I125" s="558"/>
      <c r="J125" s="558"/>
      <c r="K125" s="558"/>
      <c r="L125" s="44">
        <f>+IF($L$130=0,0,$L$130*(L33/$L$38))</f>
        <v>72.255280302396912</v>
      </c>
      <c r="M125" s="558"/>
      <c r="N125" s="558"/>
      <c r="O125" s="558"/>
      <c r="P125" s="558"/>
      <c r="Q125" s="558"/>
      <c r="R125" s="578"/>
      <c r="U125" s="369">
        <f>+U123-U124</f>
        <v>12908.244999999995</v>
      </c>
    </row>
    <row r="126" spans="2:21">
      <c r="B126" s="603">
        <v>22</v>
      </c>
      <c r="C126" s="388" t="s">
        <v>4082</v>
      </c>
      <c r="D126" s="2379" t="s">
        <v>4065</v>
      </c>
      <c r="E126" s="829">
        <f>+SUM(F126:R126)</f>
        <v>74963.145958837937</v>
      </c>
      <c r="F126" s="558"/>
      <c r="G126" s="180"/>
      <c r="H126" s="180"/>
      <c r="I126" s="558"/>
      <c r="J126" s="558"/>
      <c r="K126" s="558"/>
      <c r="L126" s="44">
        <f>+IF($L$130=0,0,$L$130*(L34/$L$38))</f>
        <v>74963.145958837937</v>
      </c>
      <c r="M126" s="558"/>
      <c r="N126" s="558"/>
      <c r="O126" s="558"/>
      <c r="P126" s="558"/>
      <c r="Q126" s="558"/>
      <c r="R126" s="578"/>
      <c r="T126" t="s">
        <v>8455</v>
      </c>
      <c r="U126" s="2373">
        <f>-SUM('SPP ADJ T&amp;D'!$I$14:$I$15)/1000</f>
        <v>-12908.245000000001</v>
      </c>
    </row>
    <row r="127" spans="2:21">
      <c r="B127" s="603">
        <v>23</v>
      </c>
      <c r="C127" s="504" t="s">
        <v>4083</v>
      </c>
      <c r="D127" s="2379" t="s">
        <v>4069</v>
      </c>
      <c r="E127" s="829">
        <f>+SUM(F127:R127)</f>
        <v>66134.999041158997</v>
      </c>
      <c r="F127" s="558"/>
      <c r="G127" s="180"/>
      <c r="H127" s="180"/>
      <c r="I127" s="558"/>
      <c r="J127" s="558"/>
      <c r="K127" s="558"/>
      <c r="L127" s="44">
        <f>+IF($L$130=0,0,$L$130*(L35/$L$38))</f>
        <v>66134.999041158997</v>
      </c>
      <c r="M127" s="558"/>
      <c r="N127" s="558"/>
      <c r="O127" s="558"/>
      <c r="P127" s="558"/>
      <c r="Q127" s="558"/>
      <c r="R127" s="578"/>
      <c r="T127" s="178" t="s">
        <v>8440</v>
      </c>
      <c r="U127" s="2375">
        <f>+G127</f>
        <v>0</v>
      </c>
    </row>
    <row r="128" spans="2:21">
      <c r="B128" s="603">
        <v>24</v>
      </c>
      <c r="C128" s="388" t="s">
        <v>4084</v>
      </c>
      <c r="D128" s="2379" t="s">
        <v>4065</v>
      </c>
      <c r="E128" s="829">
        <f>+SUM(F128:R128)</f>
        <v>9039.9510232792836</v>
      </c>
      <c r="F128" s="558"/>
      <c r="G128" s="180"/>
      <c r="H128" s="180"/>
      <c r="I128" s="558"/>
      <c r="J128" s="558"/>
      <c r="K128" s="558"/>
      <c r="L128" s="44">
        <f>+IF($L$130=0,0,$L$130*(L36/$L$38))</f>
        <v>9039.9510232792836</v>
      </c>
      <c r="M128" s="558"/>
      <c r="N128" s="558"/>
      <c r="O128" s="558"/>
      <c r="P128" s="558"/>
      <c r="Q128" s="558"/>
      <c r="R128" s="578"/>
      <c r="U128" s="2377">
        <f>+SUM(U125:U127)</f>
        <v>-5.4569682106375694E-12</v>
      </c>
    </row>
    <row r="129" spans="2:21">
      <c r="B129" s="603">
        <v>25</v>
      </c>
      <c r="C129" s="504" t="s">
        <v>4085</v>
      </c>
      <c r="D129" s="2379" t="s">
        <v>4069</v>
      </c>
      <c r="E129" s="835">
        <f>+SUM(F129:R129)</f>
        <v>1718.2613364213826</v>
      </c>
      <c r="F129" s="558"/>
      <c r="G129" s="180"/>
      <c r="H129" s="180"/>
      <c r="I129" s="558"/>
      <c r="J129" s="558"/>
      <c r="K129" s="558"/>
      <c r="L129" s="290">
        <f>+IF($L$130=0,0,$L$130*(L37/$L$38))</f>
        <v>1718.2613364213826</v>
      </c>
      <c r="M129" s="558"/>
      <c r="N129" s="558"/>
      <c r="O129" s="558"/>
      <c r="P129" s="558"/>
      <c r="Q129" s="558"/>
      <c r="R129" s="578"/>
    </row>
    <row r="130" spans="2:21">
      <c r="B130" s="603">
        <v>26</v>
      </c>
      <c r="C130" s="388" t="s">
        <v>4086</v>
      </c>
      <c r="D130" s="2379" t="s">
        <v>115</v>
      </c>
      <c r="E130" s="2382">
        <f>+SUM(E125:E129)</f>
        <v>151928.61264000001</v>
      </c>
      <c r="F130" s="558"/>
      <c r="G130" s="180"/>
      <c r="H130" s="180"/>
      <c r="I130" s="558"/>
      <c r="J130" s="558"/>
      <c r="K130" s="558"/>
      <c r="L130" s="758">
        <f>(+SUMIFS('300s - 3 Digit FERC Accounts'!E:E,'300s - 3 Digit FERC Accounts'!B:B,366)/1000)-('SPP ADJ T&amp;D'!I14/1000)+(+SUMIFS('300s - 3 Digit FERC Accounts'!E:E,'300s - 3 Digit FERC Accounts'!B:B,367)/1000)-('SPP ADJ T&amp;D'!I15/1000)</f>
        <v>151928.61264000001</v>
      </c>
      <c r="M130" s="558"/>
      <c r="N130" s="558"/>
      <c r="O130" s="558"/>
      <c r="P130" s="558"/>
      <c r="Q130" s="558"/>
      <c r="R130" s="578"/>
      <c r="T130" t="s">
        <v>8472</v>
      </c>
      <c r="U130" s="2373">
        <f>+'Accounting Schedule B-9'!T422</f>
        <v>379252.06789999997</v>
      </c>
    </row>
    <row r="131" spans="2:21">
      <c r="B131" s="603">
        <v>27</v>
      </c>
      <c r="C131" s="388"/>
      <c r="D131" s="2379"/>
      <c r="E131" s="828"/>
      <c r="F131" s="558"/>
      <c r="G131" s="558"/>
      <c r="H131" s="558"/>
      <c r="I131" s="558"/>
      <c r="J131" s="558"/>
      <c r="K131" s="558"/>
      <c r="L131" s="558"/>
      <c r="M131" s="558"/>
      <c r="N131" s="558"/>
      <c r="O131" s="558"/>
      <c r="P131" s="558"/>
      <c r="Q131" s="558"/>
      <c r="R131" s="578"/>
      <c r="T131" t="s">
        <v>8465</v>
      </c>
      <c r="U131" s="2375">
        <f>+E137</f>
        <v>375805.82389999996</v>
      </c>
    </row>
    <row r="132" spans="2:21">
      <c r="B132" s="603">
        <v>28</v>
      </c>
      <c r="C132" s="388" t="s">
        <v>4087</v>
      </c>
      <c r="D132" s="2379" t="s">
        <v>4069</v>
      </c>
      <c r="E132" s="829">
        <f>+SUM(F132:R132)</f>
        <v>0</v>
      </c>
      <c r="F132" s="558"/>
      <c r="G132" s="558"/>
      <c r="H132" s="558"/>
      <c r="I132" s="558"/>
      <c r="J132" s="558"/>
      <c r="K132" s="558"/>
      <c r="L132" s="558"/>
      <c r="M132" s="44">
        <f>+IF($M$137=0,0,$M$137*(M40/$M$45))</f>
        <v>0</v>
      </c>
      <c r="N132" s="558"/>
      <c r="O132" s="558"/>
      <c r="P132" s="558"/>
      <c r="Q132" s="558"/>
      <c r="R132" s="578"/>
      <c r="U132" s="369">
        <f>+U130-U131</f>
        <v>3446.2440000000061</v>
      </c>
    </row>
    <row r="133" spans="2:21">
      <c r="B133" s="603">
        <v>29</v>
      </c>
      <c r="C133" s="388" t="s">
        <v>4172</v>
      </c>
      <c r="D133" s="2379" t="s">
        <v>4065</v>
      </c>
      <c r="E133" s="829">
        <f>+SUM(F133:R133)</f>
        <v>17071.94111730935</v>
      </c>
      <c r="F133" s="558"/>
      <c r="G133" s="558"/>
      <c r="H133" s="558"/>
      <c r="I133" s="558"/>
      <c r="J133" s="558"/>
      <c r="K133" s="558"/>
      <c r="L133" s="558"/>
      <c r="M133" s="44">
        <f>+IF($M$137=0,0,$M$137*(M41/$M$45))</f>
        <v>17071.94111730935</v>
      </c>
      <c r="N133" s="558"/>
      <c r="O133" s="558"/>
      <c r="P133" s="558"/>
      <c r="Q133" s="558"/>
      <c r="R133" s="578"/>
      <c r="T133" t="s">
        <v>8455</v>
      </c>
      <c r="U133" s="2373">
        <f>-'SPP ADJ T&amp;D'!$I$16/1000</f>
        <v>-3446.2440000000001</v>
      </c>
    </row>
    <row r="134" spans="2:21">
      <c r="B134" s="603">
        <v>30</v>
      </c>
      <c r="C134" s="388" t="s">
        <v>4173</v>
      </c>
      <c r="D134" s="2379" t="s">
        <v>4069</v>
      </c>
      <c r="E134" s="829">
        <f>+SUM(F134:R134)</f>
        <v>44735.352029257629</v>
      </c>
      <c r="F134" s="558"/>
      <c r="G134" s="558"/>
      <c r="H134" s="558"/>
      <c r="I134" s="558"/>
      <c r="J134" s="558"/>
      <c r="K134" s="558"/>
      <c r="L134" s="558"/>
      <c r="M134" s="44">
        <f>+IF($M$137=0,0,$M$137*(M42/$M$45))</f>
        <v>44735.352029257629</v>
      </c>
      <c r="N134" s="558"/>
      <c r="O134" s="558"/>
      <c r="P134" s="558"/>
      <c r="Q134" s="558"/>
      <c r="R134" s="578"/>
      <c r="T134" s="178" t="s">
        <v>8440</v>
      </c>
      <c r="U134" s="2375">
        <f>+G134</f>
        <v>0</v>
      </c>
    </row>
    <row r="135" spans="2:21">
      <c r="B135" s="603">
        <v>31</v>
      </c>
      <c r="C135" s="504" t="s">
        <v>4174</v>
      </c>
      <c r="D135" s="2379" t="s">
        <v>4065</v>
      </c>
      <c r="E135" s="829">
        <f>+SUM(F135:R135)</f>
        <v>110179.87388165394</v>
      </c>
      <c r="F135" s="558"/>
      <c r="G135" s="558"/>
      <c r="H135" s="558"/>
      <c r="I135" s="558"/>
      <c r="J135" s="558"/>
      <c r="K135" s="558"/>
      <c r="L135" s="558"/>
      <c r="M135" s="44">
        <f>+IF($M$137=0,0,$M$137*(M43/$M$45))</f>
        <v>110179.87388165394</v>
      </c>
      <c r="N135" s="558"/>
      <c r="O135" s="558"/>
      <c r="P135" s="558"/>
      <c r="Q135" s="558"/>
      <c r="R135" s="578"/>
      <c r="U135" s="2377">
        <f>+SUM(U132:U134)</f>
        <v>5.9117155615240335E-12</v>
      </c>
    </row>
    <row r="136" spans="2:21">
      <c r="B136" s="603">
        <v>32</v>
      </c>
      <c r="C136" s="504" t="s">
        <v>4175</v>
      </c>
      <c r="D136" s="2379" t="s">
        <v>4069</v>
      </c>
      <c r="E136" s="835">
        <f>+SUM(F136:R136)</f>
        <v>203818.65687177904</v>
      </c>
      <c r="F136" s="558"/>
      <c r="G136" s="558"/>
      <c r="H136" s="558"/>
      <c r="I136" s="558"/>
      <c r="J136" s="558"/>
      <c r="K136" s="558"/>
      <c r="L136" s="558"/>
      <c r="M136" s="290">
        <f>+IF($M$137=0,0,$M$137*(M44/$M$45))</f>
        <v>203818.65687177904</v>
      </c>
      <c r="N136" s="558"/>
      <c r="O136" s="558"/>
      <c r="P136" s="558"/>
      <c r="Q136" s="558"/>
      <c r="R136" s="578"/>
    </row>
    <row r="137" spans="2:21">
      <c r="B137" s="603">
        <v>33</v>
      </c>
      <c r="C137" s="388" t="s">
        <v>4088</v>
      </c>
      <c r="D137" s="2379" t="s">
        <v>115</v>
      </c>
      <c r="E137" s="2382">
        <f>+SUM(E132:E136)</f>
        <v>375805.82389999996</v>
      </c>
      <c r="F137" s="558"/>
      <c r="G137" s="558"/>
      <c r="H137" s="558"/>
      <c r="I137" s="558"/>
      <c r="J137" s="558"/>
      <c r="K137" s="558"/>
      <c r="L137" s="558"/>
      <c r="M137" s="758">
        <f>(+SUMIFS('300s - 3 Digit FERC Accounts'!E:E,'300s - 3 Digit FERC Accounts'!B:B,368)/1000)-('SPP ADJ T&amp;D'!I16/1000)</f>
        <v>375805.82389999996</v>
      </c>
      <c r="N137" s="558"/>
      <c r="O137" s="558"/>
      <c r="P137" s="558"/>
      <c r="Q137" s="558"/>
      <c r="R137" s="578"/>
      <c r="T137" t="s">
        <v>8473</v>
      </c>
      <c r="U137" s="2373">
        <f>+SUM('Accounting Schedule B-9'!T423:T429)</f>
        <v>301692.12144999998</v>
      </c>
    </row>
    <row r="138" spans="2:21">
      <c r="B138" s="603">
        <v>34</v>
      </c>
      <c r="C138" s="388"/>
      <c r="D138" s="2379"/>
      <c r="E138" s="828"/>
      <c r="F138" s="558"/>
      <c r="G138" s="558"/>
      <c r="H138" s="558"/>
      <c r="I138" s="558"/>
      <c r="J138" s="558"/>
      <c r="K138" s="558"/>
      <c r="L138" s="558"/>
      <c r="M138" s="558"/>
      <c r="N138" s="558"/>
      <c r="O138" s="558"/>
      <c r="P138" s="558"/>
      <c r="Q138" s="558"/>
      <c r="R138" s="578"/>
      <c r="T138" t="s">
        <v>8467</v>
      </c>
      <c r="U138" s="2375">
        <f>+SUM(E139:E142)</f>
        <v>301089.02045000001</v>
      </c>
    </row>
    <row r="139" spans="2:21">
      <c r="B139" s="603">
        <v>35</v>
      </c>
      <c r="C139" s="388" t="s">
        <v>4089</v>
      </c>
      <c r="D139" s="2379" t="s">
        <v>4069</v>
      </c>
      <c r="E139" s="829">
        <f>+SUM(F139:R139)</f>
        <v>143574.07361000002</v>
      </c>
      <c r="F139" s="558"/>
      <c r="G139" s="558"/>
      <c r="H139" s="558"/>
      <c r="I139" s="558"/>
      <c r="J139" s="558"/>
      <c r="K139" s="558"/>
      <c r="L139" s="558"/>
      <c r="M139" s="558"/>
      <c r="N139" s="558">
        <f>(+SUMIFS('300s - 5 Digit FERC Accounts'!E:E,'300s - 5 Digit FERC Accounts'!B:B,36900)/1000)-('SPP ADJ T&amp;D'!I17/1000)</f>
        <v>66934.435900000011</v>
      </c>
      <c r="O139" s="558">
        <f>(+SUMIFS('300s - 5 Digit FERC Accounts'!E:E,'300s - 5 Digit FERC Accounts'!B:B,36902)/1000)-('SPP ADJ T&amp;D'!I18/1000)</f>
        <v>76639.637709999995</v>
      </c>
      <c r="P139" s="558"/>
      <c r="Q139" s="558"/>
      <c r="R139" s="578"/>
      <c r="U139" s="369">
        <f>+U137-U138</f>
        <v>603.10099999996601</v>
      </c>
    </row>
    <row r="140" spans="2:21">
      <c r="B140" s="603">
        <v>36</v>
      </c>
      <c r="C140" s="388" t="s">
        <v>4090</v>
      </c>
      <c r="D140" s="2379" t="s">
        <v>4069</v>
      </c>
      <c r="E140" s="829">
        <f>+SUM(F140:R140)</f>
        <v>25380.59634</v>
      </c>
      <c r="F140" s="558"/>
      <c r="G140" s="558"/>
      <c r="H140" s="558"/>
      <c r="I140" s="558"/>
      <c r="J140" s="558"/>
      <c r="K140" s="558"/>
      <c r="L140" s="558"/>
      <c r="M140" s="558"/>
      <c r="N140" s="558"/>
      <c r="O140" s="558"/>
      <c r="P140" s="558">
        <f>(+SUMIFS('300s - 5 Digit FERC Accounts'!E:E,'300s - 5 Digit FERC Accounts'!B:B,37000)/1000)+(+SUMIFS('300s - 5 Digit FERC Accounts'!E:E,'300s - 5 Digit FERC Accounts'!B:B,37001)/1000)+(+SUMIFS('300s - 5 Digit FERC Accounts'!E:E,'300s - 5 Digit FERC Accounts'!B:B,37010)/1000)-('SPP ADJ T&amp;D'!I19/1000)</f>
        <v>25380.59634</v>
      </c>
      <c r="Q140" s="558"/>
      <c r="R140" s="578"/>
      <c r="T140" t="s">
        <v>8455</v>
      </c>
      <c r="U140" s="2373">
        <f>-SUM('SPP ADJ T&amp;D'!$I$17:$I$21)/1000</f>
        <v>-603.101</v>
      </c>
    </row>
    <row r="141" spans="2:21">
      <c r="B141" s="603">
        <v>37</v>
      </c>
      <c r="C141" s="388" t="s">
        <v>9171</v>
      </c>
      <c r="D141" s="2379" t="s">
        <v>4069</v>
      </c>
      <c r="E141" s="829">
        <f>+SUM(F141:R141)</f>
        <v>0</v>
      </c>
      <c r="F141" s="558"/>
      <c r="G141" s="558"/>
      <c r="H141" s="558"/>
      <c r="I141" s="758"/>
      <c r="J141" s="558"/>
      <c r="K141" s="44"/>
      <c r="L141" s="558"/>
      <c r="M141" s="558"/>
      <c r="N141" s="558"/>
      <c r="O141" s="558"/>
      <c r="P141" s="558"/>
      <c r="Q141" s="558">
        <f>+SUMIFS('300s - 5 Digit FERC Accounts'!E:E,'300s - 5 Digit FERC Accounts'!B:B,37100)/1000</f>
        <v>0</v>
      </c>
      <c r="R141" s="578"/>
      <c r="T141" s="178" t="s">
        <v>8440</v>
      </c>
      <c r="U141" s="2375">
        <f>+G141</f>
        <v>0</v>
      </c>
    </row>
    <row r="142" spans="2:21">
      <c r="B142" s="603">
        <v>38</v>
      </c>
      <c r="C142" s="2383" t="s">
        <v>4091</v>
      </c>
      <c r="D142" s="2379" t="s">
        <v>4069</v>
      </c>
      <c r="E142" s="829">
        <f>+SUM(F142:R142)</f>
        <v>132134.3505</v>
      </c>
      <c r="F142" s="391"/>
      <c r="G142" s="391"/>
      <c r="H142" s="391"/>
      <c r="I142" s="391"/>
      <c r="J142" s="391"/>
      <c r="K142" s="391"/>
      <c r="L142" s="391"/>
      <c r="M142" s="391"/>
      <c r="N142" s="391"/>
      <c r="O142" s="391"/>
      <c r="P142" s="391"/>
      <c r="Q142" s="391"/>
      <c r="R142" s="580">
        <f>(+SUMIFS('300s - 3 Digit FERC Accounts'!E:E,'300s - 3 Digit FERC Accounts'!B:B,373)/1000)-('SPP ADJ T&amp;D'!I21/1000)</f>
        <v>132134.3505</v>
      </c>
      <c r="U142" s="2377">
        <f>+SUM(U139:U141)</f>
        <v>-3.3992364478763193E-11</v>
      </c>
    </row>
    <row r="143" spans="2:21">
      <c r="B143" s="603">
        <v>39</v>
      </c>
      <c r="C143" s="394"/>
      <c r="D143" s="2384"/>
      <c r="E143" s="830"/>
      <c r="F143" s="558"/>
      <c r="G143" s="558"/>
      <c r="H143" s="558"/>
      <c r="I143" s="558"/>
      <c r="J143" s="558"/>
      <c r="K143" s="558"/>
      <c r="L143" s="558"/>
      <c r="M143" s="558"/>
      <c r="N143" s="558"/>
      <c r="O143" s="558"/>
      <c r="P143" s="558"/>
      <c r="Q143" s="558"/>
      <c r="R143" s="578"/>
    </row>
    <row r="144" spans="2:21">
      <c r="B144" s="603">
        <v>40</v>
      </c>
      <c r="C144" s="388" t="s">
        <v>4128</v>
      </c>
      <c r="D144" s="2379" t="s">
        <v>4065</v>
      </c>
      <c r="E144" s="828">
        <f>+SUMIFS(E$106:E$142,$D$106:$D$142,$D$144)</f>
        <v>463496.35791944742</v>
      </c>
      <c r="F144" s="836">
        <f>+SUMIFS(F$106:F$142,$D$106:$D$142,$D$144)</f>
        <v>0</v>
      </c>
      <c r="G144" s="424">
        <f>+SUMIFS(G$106:G$142,$D$106:$D$142,$D$144)</f>
        <v>0</v>
      </c>
      <c r="H144" s="424">
        <f t="shared" ref="H144:R144" si="6">+SUMIFS(H$106:H$142,$D$106:$D$142,$D$144)</f>
        <v>10286.785960000001</v>
      </c>
      <c r="I144" s="424">
        <f t="shared" si="6"/>
        <v>82259.080489999993</v>
      </c>
      <c r="J144" s="424">
        <f t="shared" si="6"/>
        <v>80477.892467998958</v>
      </c>
      <c r="K144" s="424">
        <f t="shared" si="6"/>
        <v>79217.687020367928</v>
      </c>
      <c r="L144" s="424">
        <f t="shared" si="6"/>
        <v>84003.096982117218</v>
      </c>
      <c r="M144" s="424">
        <f t="shared" si="6"/>
        <v>127251.81499896329</v>
      </c>
      <c r="N144" s="424">
        <f t="shared" si="6"/>
        <v>0</v>
      </c>
      <c r="O144" s="424">
        <f t="shared" si="6"/>
        <v>0</v>
      </c>
      <c r="P144" s="424">
        <f t="shared" si="6"/>
        <v>0</v>
      </c>
      <c r="Q144" s="424">
        <f t="shared" si="6"/>
        <v>0</v>
      </c>
      <c r="R144" s="837">
        <f t="shared" si="6"/>
        <v>0</v>
      </c>
      <c r="T144" t="s">
        <v>8474</v>
      </c>
      <c r="U144" s="2373">
        <f>+SUM(U102,U109,U116,U123,U130,U137)-U95</f>
        <v>0</v>
      </c>
    </row>
    <row r="145" spans="2:21">
      <c r="B145" s="603">
        <v>41</v>
      </c>
      <c r="C145" s="2383" t="s">
        <v>4128</v>
      </c>
      <c r="D145" s="2385" t="s">
        <v>4069</v>
      </c>
      <c r="E145" s="427">
        <f>+SUMIFS(E106:E142,D106:D142,D145)</f>
        <v>802268.08425055258</v>
      </c>
      <c r="F145" s="838">
        <f>+SUMIFS(F$106:F$142,$D$106:$D$142,$D$145)</f>
        <v>0</v>
      </c>
      <c r="G145" s="425">
        <f>+SUMIFS(G$106:G$142,$D$106:$D$142,$D$145)</f>
        <v>0</v>
      </c>
      <c r="H145" s="425">
        <f>+SUMIFS(H$106:H$142,$D$106:$D$142,$D$145)</f>
        <v>0</v>
      </c>
      <c r="I145" s="425">
        <f t="shared" ref="I145:R145" si="7">+SUMIFS(I$106:I$142,$D$106:$D$142,$D$145)</f>
        <v>0</v>
      </c>
      <c r="J145" s="425">
        <f t="shared" si="7"/>
        <v>112696.08672200103</v>
      </c>
      <c r="K145" s="425">
        <f t="shared" si="7"/>
        <v>72003.452519632061</v>
      </c>
      <c r="L145" s="425">
        <f t="shared" si="7"/>
        <v>67925.515657882774</v>
      </c>
      <c r="M145" s="425">
        <f t="shared" si="7"/>
        <v>248554.00890103666</v>
      </c>
      <c r="N145" s="425">
        <f t="shared" si="7"/>
        <v>66934.435900000011</v>
      </c>
      <c r="O145" s="425">
        <f t="shared" si="7"/>
        <v>76639.637709999995</v>
      </c>
      <c r="P145" s="425">
        <f t="shared" si="7"/>
        <v>25380.59634</v>
      </c>
      <c r="Q145" s="425">
        <f t="shared" si="7"/>
        <v>0</v>
      </c>
      <c r="R145" s="839">
        <f t="shared" si="7"/>
        <v>132134.3505</v>
      </c>
      <c r="T145" t="s">
        <v>8427</v>
      </c>
      <c r="U145" s="2375">
        <f>+SUM(U103,U110,U117,U124,U131,U138)-U96</f>
        <v>0</v>
      </c>
    </row>
    <row r="146" spans="2:21">
      <c r="B146" s="603">
        <v>42</v>
      </c>
      <c r="C146" s="180"/>
      <c r="D146" s="180"/>
      <c r="E146" s="424"/>
      <c r="F146" s="558"/>
      <c r="G146" s="558"/>
      <c r="H146" s="558"/>
      <c r="I146" s="558"/>
      <c r="J146" s="558"/>
      <c r="K146" s="558"/>
      <c r="L146" s="558"/>
      <c r="M146" s="558"/>
      <c r="N146" s="558"/>
      <c r="O146" s="558"/>
      <c r="P146" s="558"/>
      <c r="Q146" s="558"/>
      <c r="R146" s="578"/>
      <c r="U146" s="369">
        <f>+U144-U145</f>
        <v>0</v>
      </c>
    </row>
    <row r="147" spans="2:21" ht="15" thickBot="1">
      <c r="B147" s="603">
        <v>43</v>
      </c>
      <c r="C147" s="180" t="s">
        <v>4125</v>
      </c>
      <c r="D147" s="180" t="s">
        <v>115</v>
      </c>
      <c r="E147" s="430">
        <f>+SUM(E144:E145)</f>
        <v>1265764.4421699999</v>
      </c>
      <c r="F147" s="451">
        <f>+SUM(F144:F145)</f>
        <v>0</v>
      </c>
      <c r="G147" s="451">
        <f t="shared" ref="G147:R147" si="8">+SUM(G144:G145)</f>
        <v>0</v>
      </c>
      <c r="H147" s="451">
        <f t="shared" si="8"/>
        <v>10286.785960000001</v>
      </c>
      <c r="I147" s="451">
        <f t="shared" si="8"/>
        <v>82259.080489999993</v>
      </c>
      <c r="J147" s="451">
        <f t="shared" si="8"/>
        <v>193173.97918999998</v>
      </c>
      <c r="K147" s="451">
        <f t="shared" si="8"/>
        <v>151221.13954</v>
      </c>
      <c r="L147" s="451">
        <f t="shared" si="8"/>
        <v>151928.61264000001</v>
      </c>
      <c r="M147" s="451">
        <f t="shared" si="8"/>
        <v>375805.82389999996</v>
      </c>
      <c r="N147" s="451">
        <f t="shared" si="8"/>
        <v>66934.435900000011</v>
      </c>
      <c r="O147" s="451">
        <f t="shared" si="8"/>
        <v>76639.637709999995</v>
      </c>
      <c r="P147" s="451">
        <f t="shared" si="8"/>
        <v>25380.59634</v>
      </c>
      <c r="Q147" s="451">
        <f t="shared" si="8"/>
        <v>0</v>
      </c>
      <c r="R147" s="454">
        <f t="shared" si="8"/>
        <v>132134.3505</v>
      </c>
      <c r="T147" t="s">
        <v>8455</v>
      </c>
      <c r="U147" s="2373">
        <f>+SUM(U105,U112,U119,U126,U133,U140)-U98</f>
        <v>0</v>
      </c>
    </row>
    <row r="148" spans="2:21" ht="15" thickTop="1">
      <c r="B148" s="389"/>
      <c r="C148" s="317"/>
      <c r="D148" s="180"/>
      <c r="E148" s="180"/>
      <c r="F148" s="180"/>
      <c r="G148" s="180"/>
      <c r="H148" s="180"/>
      <c r="I148" s="180"/>
      <c r="J148" s="180"/>
      <c r="K148" s="180"/>
      <c r="L148" s="180"/>
      <c r="M148" s="180"/>
      <c r="N148" s="180"/>
      <c r="O148" s="180"/>
      <c r="P148" s="180"/>
      <c r="Q148" s="180"/>
      <c r="R148" s="390"/>
      <c r="T148" s="178" t="s">
        <v>8440</v>
      </c>
      <c r="U148" s="2375">
        <f>+SUM(U106,U113,U120,U127,U134,U141)-U99</f>
        <v>0</v>
      </c>
    </row>
    <row r="149" spans="2:21">
      <c r="B149" s="521"/>
      <c r="C149" s="400"/>
      <c r="D149" s="400"/>
      <c r="E149" s="400"/>
      <c r="F149" s="400"/>
      <c r="G149" s="400"/>
      <c r="H149" s="400"/>
      <c r="I149" s="400"/>
      <c r="J149" s="400"/>
      <c r="K149" s="400"/>
      <c r="L149" s="400"/>
      <c r="M149" s="400"/>
      <c r="N149" s="400"/>
      <c r="O149" s="400"/>
      <c r="P149" s="400"/>
      <c r="Q149" s="400"/>
      <c r="R149" s="401"/>
      <c r="U149" s="2377">
        <f>+SUM(U146:U148)</f>
        <v>0</v>
      </c>
    </row>
    <row r="150" spans="2:21">
      <c r="B150" s="180"/>
      <c r="C150" s="180"/>
      <c r="D150" s="180"/>
      <c r="E150" s="180"/>
      <c r="F150" s="180"/>
      <c r="G150" s="180"/>
      <c r="H150" s="180"/>
      <c r="I150" s="180"/>
      <c r="J150" s="180"/>
      <c r="K150" s="180"/>
      <c r="L150" s="180"/>
      <c r="M150" s="180"/>
      <c r="N150" s="180"/>
      <c r="O150" s="180"/>
      <c r="P150" s="180"/>
      <c r="Q150" s="180"/>
      <c r="R150" s="180"/>
    </row>
    <row r="151" spans="2:21">
      <c r="B151" s="180"/>
      <c r="C151" s="2394"/>
      <c r="D151" s="2394"/>
      <c r="E151" s="317"/>
      <c r="F151" s="180"/>
      <c r="G151" s="180"/>
      <c r="H151" s="180"/>
      <c r="I151" s="180"/>
      <c r="J151" s="180"/>
      <c r="K151" s="180"/>
      <c r="L151" s="180"/>
      <c r="M151" s="180"/>
      <c r="N151" s="180"/>
      <c r="O151" s="180"/>
      <c r="P151" s="180"/>
      <c r="Q151" s="180"/>
      <c r="R151" s="180"/>
    </row>
    <row r="152" spans="2:21">
      <c r="B152" s="203" t="s">
        <v>2171</v>
      </c>
      <c r="C152" s="403"/>
      <c r="D152" s="403"/>
      <c r="E152" s="403"/>
      <c r="F152" s="403"/>
      <c r="G152" s="403"/>
      <c r="H152" s="403"/>
      <c r="I152" s="403"/>
      <c r="J152" s="403"/>
      <c r="K152" s="403"/>
      <c r="L152" s="403"/>
      <c r="M152" s="403"/>
      <c r="N152" s="403"/>
      <c r="O152" s="403"/>
      <c r="P152" s="403"/>
      <c r="Q152" s="403"/>
      <c r="R152" s="404"/>
      <c r="T152" t="s">
        <v>8475</v>
      </c>
      <c r="U152" s="2373">
        <f>+'Accounting Schedule B-9'!H536</f>
        <v>156846.65659</v>
      </c>
    </row>
    <row r="153" spans="2:21">
      <c r="B153" s="204" t="s">
        <v>4129</v>
      </c>
      <c r="C153" s="180"/>
      <c r="D153" s="180"/>
      <c r="E153" s="180"/>
      <c r="F153" s="180"/>
      <c r="G153" s="180"/>
      <c r="H153" s="180"/>
      <c r="I153" s="180"/>
      <c r="J153" s="180"/>
      <c r="K153" s="180"/>
      <c r="L153" s="180"/>
      <c r="M153" s="180"/>
      <c r="N153" s="180"/>
      <c r="O153" s="180"/>
      <c r="P153" s="180"/>
      <c r="Q153" s="180"/>
      <c r="R153" s="390"/>
      <c r="T153" t="s">
        <v>8454</v>
      </c>
      <c r="U153" s="2375">
        <f>+E204</f>
        <v>140699.70399000001</v>
      </c>
    </row>
    <row r="154" spans="2:21">
      <c r="B154" s="2374" t="s">
        <v>9295</v>
      </c>
      <c r="C154" s="474"/>
      <c r="D154" s="180"/>
      <c r="E154" s="180"/>
      <c r="F154" s="180"/>
      <c r="G154" s="180"/>
      <c r="H154" s="180"/>
      <c r="I154" s="180"/>
      <c r="J154" s="180"/>
      <c r="K154" s="180"/>
      <c r="L154" s="180"/>
      <c r="M154" s="180"/>
      <c r="N154" s="180"/>
      <c r="O154" s="180"/>
      <c r="P154" s="180"/>
      <c r="Q154" s="180"/>
      <c r="R154" s="390"/>
      <c r="U154" s="369">
        <f>+U152-U153</f>
        <v>16146.95259999999</v>
      </c>
    </row>
    <row r="155" spans="2:21">
      <c r="B155" s="521"/>
      <c r="C155" s="400"/>
      <c r="D155" s="400"/>
      <c r="E155" s="400"/>
      <c r="F155" s="400"/>
      <c r="G155" s="400"/>
      <c r="H155" s="400"/>
      <c r="I155" s="400"/>
      <c r="J155" s="400"/>
      <c r="K155" s="400"/>
      <c r="L155" s="400"/>
      <c r="M155" s="400"/>
      <c r="N155" s="400"/>
      <c r="O155" s="400"/>
      <c r="P155" s="400"/>
      <c r="Q155" s="400"/>
      <c r="R155" s="401"/>
      <c r="T155" t="s">
        <v>8455</v>
      </c>
      <c r="U155" s="2373">
        <f>-SUM('SPP ADJ T&amp;D'!$J$23/1000)</f>
        <v>-16146.952600000001</v>
      </c>
    </row>
    <row r="156" spans="2:21">
      <c r="B156" s="203"/>
      <c r="C156" s="374"/>
      <c r="D156" s="374"/>
      <c r="E156" s="374"/>
      <c r="F156" s="676" t="s">
        <v>3195</v>
      </c>
      <c r="G156" s="676" t="s">
        <v>3195</v>
      </c>
      <c r="H156" s="676" t="s">
        <v>3195</v>
      </c>
      <c r="I156" s="676" t="s">
        <v>3195</v>
      </c>
      <c r="J156" s="676" t="s">
        <v>3195</v>
      </c>
      <c r="K156" s="676" t="s">
        <v>3195</v>
      </c>
      <c r="L156" s="676" t="s">
        <v>3195</v>
      </c>
      <c r="M156" s="676" t="s">
        <v>3195</v>
      </c>
      <c r="N156" s="676" t="s">
        <v>3195</v>
      </c>
      <c r="O156" s="676" t="s">
        <v>3195</v>
      </c>
      <c r="P156" s="676" t="s">
        <v>3195</v>
      </c>
      <c r="Q156" s="2376" t="s">
        <v>3195</v>
      </c>
      <c r="R156" s="677" t="s">
        <v>3195</v>
      </c>
      <c r="T156" s="178" t="s">
        <v>8440</v>
      </c>
      <c r="U156" s="2375">
        <f>+G163</f>
        <v>0</v>
      </c>
    </row>
    <row r="157" spans="2:21">
      <c r="B157" s="724"/>
      <c r="C157" s="376"/>
      <c r="D157" s="376"/>
      <c r="E157" s="376"/>
      <c r="F157" s="77" t="s">
        <v>1761</v>
      </c>
      <c r="G157" s="77" t="s">
        <v>1761</v>
      </c>
      <c r="H157" s="77" t="s">
        <v>1763</v>
      </c>
      <c r="I157" s="77" t="s">
        <v>1764</v>
      </c>
      <c r="J157" s="77" t="s">
        <v>1765</v>
      </c>
      <c r="K157" s="77" t="s">
        <v>1766</v>
      </c>
      <c r="L157" s="77" t="s">
        <v>1767</v>
      </c>
      <c r="M157" s="77" t="s">
        <v>1769</v>
      </c>
      <c r="N157" s="77">
        <v>369.01</v>
      </c>
      <c r="O157" s="77">
        <v>369.02</v>
      </c>
      <c r="P157" s="77" t="s">
        <v>1770</v>
      </c>
      <c r="Q157" s="77">
        <v>371</v>
      </c>
      <c r="R157" s="215" t="s">
        <v>1771</v>
      </c>
      <c r="U157" s="2377">
        <f>+SUM(U154:U156)</f>
        <v>-1.0913936421275139E-11</v>
      </c>
    </row>
    <row r="158" spans="2:21">
      <c r="B158" s="204"/>
      <c r="C158" s="159"/>
      <c r="D158" s="159"/>
      <c r="E158" s="159"/>
      <c r="F158" s="61" t="s">
        <v>2428</v>
      </c>
      <c r="G158" s="61" t="s">
        <v>4046</v>
      </c>
      <c r="H158" s="61" t="s">
        <v>4047</v>
      </c>
      <c r="I158" s="61" t="s">
        <v>3451</v>
      </c>
      <c r="J158" s="61" t="s">
        <v>4048</v>
      </c>
      <c r="K158" s="61" t="s">
        <v>4049</v>
      </c>
      <c r="L158" s="61" t="s">
        <v>1768</v>
      </c>
      <c r="M158" s="61" t="s">
        <v>2428</v>
      </c>
      <c r="N158" s="61" t="s">
        <v>4049</v>
      </c>
      <c r="O158" s="61" t="s">
        <v>4050</v>
      </c>
      <c r="P158" s="61" t="s">
        <v>4051</v>
      </c>
      <c r="Q158" s="61" t="s">
        <v>9169</v>
      </c>
      <c r="R158" s="712" t="s">
        <v>4052</v>
      </c>
    </row>
    <row r="159" spans="2:21">
      <c r="B159" s="375" t="s">
        <v>2180</v>
      </c>
      <c r="C159" s="376" t="s">
        <v>1918</v>
      </c>
      <c r="D159" s="376" t="s">
        <v>4053</v>
      </c>
      <c r="E159" s="376" t="s">
        <v>115</v>
      </c>
      <c r="F159" s="77" t="s">
        <v>3449</v>
      </c>
      <c r="G159" s="77" t="s">
        <v>3449</v>
      </c>
      <c r="H159" s="77"/>
      <c r="I159" s="77" t="s">
        <v>4054</v>
      </c>
      <c r="J159" s="77"/>
      <c r="K159" s="77" t="s">
        <v>4055</v>
      </c>
      <c r="L159" s="77" t="s">
        <v>4050</v>
      </c>
      <c r="M159" s="77" t="s">
        <v>4057</v>
      </c>
      <c r="N159" s="77" t="s">
        <v>4058</v>
      </c>
      <c r="O159" s="77" t="s">
        <v>4058</v>
      </c>
      <c r="P159" s="77"/>
      <c r="Q159" s="61" t="s">
        <v>9170</v>
      </c>
      <c r="R159" s="215" t="s">
        <v>1954</v>
      </c>
      <c r="T159" t="s">
        <v>8468</v>
      </c>
      <c r="U159" s="2373">
        <f>+'Accounting Schedule B-9'!H415+'Accounting Schedule B-9'!H416</f>
        <v>9995.034450000001</v>
      </c>
    </row>
    <row r="160" spans="2:21">
      <c r="B160" s="523" t="s">
        <v>2173</v>
      </c>
      <c r="C160" s="523" t="s">
        <v>2174</v>
      </c>
      <c r="D160" s="523" t="s">
        <v>2175</v>
      </c>
      <c r="E160" s="523" t="s">
        <v>2176</v>
      </c>
      <c r="F160" s="505" t="s">
        <v>2177</v>
      </c>
      <c r="G160" s="505" t="s">
        <v>2623</v>
      </c>
      <c r="H160" s="505" t="s">
        <v>2624</v>
      </c>
      <c r="I160" s="505" t="s">
        <v>2625</v>
      </c>
      <c r="J160" s="571" t="s">
        <v>2626</v>
      </c>
      <c r="K160" s="571" t="s">
        <v>2627</v>
      </c>
      <c r="L160" s="571" t="s">
        <v>2628</v>
      </c>
      <c r="M160" s="571" t="s">
        <v>4059</v>
      </c>
      <c r="N160" s="571" t="s">
        <v>4060</v>
      </c>
      <c r="O160" s="571" t="s">
        <v>4061</v>
      </c>
      <c r="P160" s="571" t="s">
        <v>4062</v>
      </c>
      <c r="Q160" s="2034" t="s">
        <v>4063</v>
      </c>
      <c r="R160" s="572" t="s">
        <v>4176</v>
      </c>
      <c r="T160" t="s">
        <v>8457</v>
      </c>
      <c r="U160" s="2375">
        <f>+E164</f>
        <v>9806.7207300000009</v>
      </c>
    </row>
    <row r="161" spans="2:21">
      <c r="B161" s="732"/>
      <c r="C161" s="394"/>
      <c r="D161" s="394"/>
      <c r="E161" s="394"/>
      <c r="F161" s="403"/>
      <c r="G161" s="403"/>
      <c r="H161" s="403"/>
      <c r="I161" s="403"/>
      <c r="J161" s="403"/>
      <c r="K161" s="403"/>
      <c r="L161" s="403"/>
      <c r="M161" s="403"/>
      <c r="N161" s="403"/>
      <c r="O161" s="403"/>
      <c r="P161" s="403"/>
      <c r="Q161" s="403"/>
      <c r="R161" s="404"/>
      <c r="U161" s="369">
        <f>+U159-U160</f>
        <v>188.3137200000001</v>
      </c>
    </row>
    <row r="162" spans="2:21">
      <c r="B162" s="458">
        <v>1</v>
      </c>
      <c r="C162" s="2378" t="s">
        <v>4130</v>
      </c>
      <c r="D162" s="2378"/>
      <c r="E162" s="388"/>
      <c r="F162" s="180"/>
      <c r="G162" s="180"/>
      <c r="H162" s="180"/>
      <c r="I162" s="180"/>
      <c r="J162" s="180"/>
      <c r="K162" s="180"/>
      <c r="L162" s="180"/>
      <c r="M162" s="180"/>
      <c r="N162" s="180"/>
      <c r="O162" s="180"/>
      <c r="P162" s="180"/>
      <c r="Q162" s="180"/>
      <c r="R162" s="390"/>
      <c r="T162" t="s">
        <v>8455</v>
      </c>
      <c r="U162" s="2373">
        <f>-SUM('SPP ADJ T&amp;D'!$J$10:$J$11)/1000</f>
        <v>-188.31371999999999</v>
      </c>
    </row>
    <row r="163" spans="2:21">
      <c r="B163" s="603">
        <v>2</v>
      </c>
      <c r="C163" s="388" t="s">
        <v>4064</v>
      </c>
      <c r="D163" s="2379" t="s">
        <v>4065</v>
      </c>
      <c r="E163" s="2380">
        <v>0</v>
      </c>
      <c r="F163" s="44"/>
      <c r="G163" s="44"/>
      <c r="H163" s="44">
        <f>+IF($E163=0,0,((H164/$E164)*$E163))</f>
        <v>0</v>
      </c>
      <c r="I163" s="44">
        <f>+IF($E163=0,0,((I164/$E164)*$E163))</f>
        <v>0</v>
      </c>
      <c r="J163" s="558"/>
      <c r="K163" s="558"/>
      <c r="L163" s="558"/>
      <c r="M163" s="558"/>
      <c r="N163" s="558"/>
      <c r="O163" s="558"/>
      <c r="P163" s="558"/>
      <c r="Q163" s="558"/>
      <c r="R163" s="578"/>
      <c r="T163" s="178" t="s">
        <v>8440</v>
      </c>
      <c r="U163" s="2375">
        <f>+G163</f>
        <v>0</v>
      </c>
    </row>
    <row r="164" spans="2:21">
      <c r="B164" s="603">
        <v>3</v>
      </c>
      <c r="C164" s="388" t="s">
        <v>4066</v>
      </c>
      <c r="D164" s="2379" t="s">
        <v>4065</v>
      </c>
      <c r="E164" s="835">
        <f>+SUM(F164:R164)</f>
        <v>9806.7207300000009</v>
      </c>
      <c r="F164" s="44"/>
      <c r="G164" s="44"/>
      <c r="H164" s="290">
        <f>(+SUMIFS('300s - 5 Digit FERC Accounts'!$F:$F,'300s - 5 Digit FERC Accounts'!$B:$B,36100)/1000)-('SPP ADJ T&amp;D'!J10/1000)</f>
        <v>875.54075999999998</v>
      </c>
      <c r="I164" s="290">
        <f>(+SUMIFS('300s - 5 Digit FERC Accounts'!$F:$F,'300s - 5 Digit FERC Accounts'!$B:$B,36200)/1000)-('SPP ADJ T&amp;D'!J11/1000)</f>
        <v>8931.179970000001</v>
      </c>
      <c r="J164" s="558"/>
      <c r="K164" s="558"/>
      <c r="L164" s="558"/>
      <c r="M164" s="558"/>
      <c r="N164" s="558"/>
      <c r="O164" s="558"/>
      <c r="P164" s="558"/>
      <c r="Q164" s="558"/>
      <c r="R164" s="578"/>
      <c r="U164" s="2377">
        <f>+SUM(U161:U163)</f>
        <v>1.1368683772161603E-13</v>
      </c>
    </row>
    <row r="165" spans="2:21">
      <c r="B165" s="603">
        <v>4</v>
      </c>
      <c r="C165" s="388" t="s">
        <v>4067</v>
      </c>
      <c r="D165" s="2379" t="s">
        <v>115</v>
      </c>
      <c r="E165" s="2382">
        <f>+SUM(E163:E164)</f>
        <v>9806.7207300000009</v>
      </c>
      <c r="F165" s="44"/>
      <c r="G165" s="44"/>
      <c r="H165" s="757">
        <f>+SUM(H163:H164)</f>
        <v>875.54075999999998</v>
      </c>
      <c r="I165" s="757">
        <f>+SUM(I163:I164)</f>
        <v>8931.179970000001</v>
      </c>
      <c r="J165" s="558"/>
      <c r="K165" s="558"/>
      <c r="L165" s="558"/>
      <c r="M165" s="558"/>
      <c r="N165" s="558"/>
      <c r="O165" s="558"/>
      <c r="P165" s="558"/>
      <c r="Q165" s="558"/>
      <c r="R165" s="578"/>
    </row>
    <row r="166" spans="2:21">
      <c r="B166" s="603">
        <v>5</v>
      </c>
      <c r="C166" s="388"/>
      <c r="D166" s="2379"/>
      <c r="E166" s="2382"/>
      <c r="F166" s="180"/>
      <c r="G166" s="180"/>
      <c r="H166" s="180"/>
      <c r="I166" s="180"/>
      <c r="J166" s="558"/>
      <c r="K166" s="558"/>
      <c r="L166" s="558"/>
      <c r="M166" s="558"/>
      <c r="N166" s="558"/>
      <c r="O166" s="558"/>
      <c r="P166" s="558"/>
      <c r="Q166" s="558"/>
      <c r="R166" s="578"/>
      <c r="T166" t="s">
        <v>8469</v>
      </c>
      <c r="U166" s="2373">
        <f>+'Accounting Schedule B-9'!H418</f>
        <v>26341.50128</v>
      </c>
    </row>
    <row r="167" spans="2:21">
      <c r="B167" s="603">
        <v>6</v>
      </c>
      <c r="C167" s="388"/>
      <c r="D167" s="2379"/>
      <c r="E167" s="828"/>
      <c r="F167" s="558"/>
      <c r="G167" s="558"/>
      <c r="H167" s="558"/>
      <c r="I167" s="558"/>
      <c r="J167" s="558"/>
      <c r="K167" s="558"/>
      <c r="L167" s="558"/>
      <c r="M167" s="558"/>
      <c r="N167" s="558"/>
      <c r="O167" s="558"/>
      <c r="P167" s="558"/>
      <c r="Q167" s="558"/>
      <c r="R167" s="578"/>
      <c r="T167" t="s">
        <v>8458</v>
      </c>
      <c r="U167" s="2375">
        <f>+E173</f>
        <v>26994.533890000006</v>
      </c>
    </row>
    <row r="168" spans="2:21">
      <c r="B168" s="603">
        <v>7</v>
      </c>
      <c r="C168" s="388" t="s">
        <v>4126</v>
      </c>
      <c r="D168" s="2379" t="s">
        <v>4069</v>
      </c>
      <c r="E168" s="829">
        <f>+SUM(F168:R168)</f>
        <v>2044.6598045826174</v>
      </c>
      <c r="F168" s="558"/>
      <c r="G168" s="558"/>
      <c r="H168" s="558"/>
      <c r="I168" s="558"/>
      <c r="J168" s="44">
        <f>+IF($J$173=0,0,$J$173*(J19/$J$24))</f>
        <v>2044.6598045826174</v>
      </c>
      <c r="K168" s="558"/>
      <c r="L168" s="558"/>
      <c r="M168" s="558"/>
      <c r="N168" s="558"/>
      <c r="O168" s="558"/>
      <c r="P168" s="558"/>
      <c r="Q168" s="558"/>
      <c r="R168" s="578"/>
      <c r="U168" s="369">
        <f>+U166-U167</f>
        <v>-653.03261000000566</v>
      </c>
    </row>
    <row r="169" spans="2:21">
      <c r="B169" s="603">
        <v>8</v>
      </c>
      <c r="C169" s="388" t="s">
        <v>4070</v>
      </c>
      <c r="D169" s="2379" t="s">
        <v>4065</v>
      </c>
      <c r="E169" s="829">
        <f>+SUM(F169:R169)</f>
        <v>8789.8863094059707</v>
      </c>
      <c r="F169" s="558"/>
      <c r="G169" s="558"/>
      <c r="H169" s="558"/>
      <c r="I169" s="558"/>
      <c r="J169" s="44">
        <f>+IF($J$173=0,0,$J$173*(J20/$J$24))</f>
        <v>8789.8863094059707</v>
      </c>
      <c r="K169" s="558"/>
      <c r="L169" s="558"/>
      <c r="M169" s="558"/>
      <c r="N169" s="558"/>
      <c r="O169" s="558"/>
      <c r="P169" s="558"/>
      <c r="Q169" s="558"/>
      <c r="R169" s="578"/>
      <c r="T169" t="s">
        <v>8455</v>
      </c>
      <c r="U169" s="2373">
        <f>-'SPP ADJ T&amp;D'!$J$12/1000</f>
        <v>653.03261000000032</v>
      </c>
    </row>
    <row r="170" spans="2:21">
      <c r="B170" s="603">
        <v>9</v>
      </c>
      <c r="C170" s="504" t="s">
        <v>4071</v>
      </c>
      <c r="D170" s="2379" t="s">
        <v>4069</v>
      </c>
      <c r="E170" s="829">
        <f>+SUM(F170:R170)</f>
        <v>10397.505824968559</v>
      </c>
      <c r="F170" s="558"/>
      <c r="G170" s="558"/>
      <c r="H170" s="558"/>
      <c r="I170" s="558"/>
      <c r="J170" s="44">
        <f>+IF($J$173=0,0,$J$173*(J21/$J$24))</f>
        <v>10397.505824968559</v>
      </c>
      <c r="K170" s="558"/>
      <c r="L170" s="558"/>
      <c r="M170" s="558"/>
      <c r="N170" s="558"/>
      <c r="O170" s="558"/>
      <c r="P170" s="558"/>
      <c r="Q170" s="558"/>
      <c r="R170" s="578"/>
      <c r="T170" s="178" t="s">
        <v>8440</v>
      </c>
      <c r="U170" s="2375">
        <f>+G170</f>
        <v>0</v>
      </c>
    </row>
    <row r="171" spans="2:21">
      <c r="B171" s="603">
        <v>10</v>
      </c>
      <c r="C171" s="388" t="s">
        <v>4072</v>
      </c>
      <c r="D171" s="2379" t="s">
        <v>4065</v>
      </c>
      <c r="E171" s="829">
        <f>+SUM(F171:R171)</f>
        <v>2456.2618764550552</v>
      </c>
      <c r="F171" s="558"/>
      <c r="G171" s="558"/>
      <c r="H171" s="558"/>
      <c r="I171" s="558"/>
      <c r="J171" s="44">
        <f>+IF($J$173=0,0,$J$173*(J22/$J$24))</f>
        <v>2456.2618764550552</v>
      </c>
      <c r="K171" s="558"/>
      <c r="L171" s="558"/>
      <c r="M171" s="558"/>
      <c r="N171" s="558"/>
      <c r="O171" s="558"/>
      <c r="P171" s="558"/>
      <c r="Q171" s="558"/>
      <c r="R171" s="578"/>
      <c r="U171" s="2377">
        <f>+SUM(U168:U170)</f>
        <v>-5.3432813729159534E-12</v>
      </c>
    </row>
    <row r="172" spans="2:21">
      <c r="B172" s="603">
        <v>11</v>
      </c>
      <c r="C172" s="504" t="s">
        <v>4073</v>
      </c>
      <c r="D172" s="2379" t="s">
        <v>4069</v>
      </c>
      <c r="E172" s="835">
        <f>+SUM(F172:R172)</f>
        <v>3306.2200745878008</v>
      </c>
      <c r="F172" s="558"/>
      <c r="G172" s="558"/>
      <c r="H172" s="558"/>
      <c r="I172" s="558"/>
      <c r="J172" s="290">
        <f>+IF($J$173=0,0,$J$173*(J23/$J$24))</f>
        <v>3306.2200745878008</v>
      </c>
      <c r="K172" s="558"/>
      <c r="L172" s="558"/>
      <c r="M172" s="558"/>
      <c r="N172" s="558"/>
      <c r="O172" s="558"/>
      <c r="P172" s="558"/>
      <c r="Q172" s="558"/>
      <c r="R172" s="578"/>
    </row>
    <row r="173" spans="2:21">
      <c r="B173" s="603">
        <v>12</v>
      </c>
      <c r="C173" s="388" t="s">
        <v>4074</v>
      </c>
      <c r="D173" s="2379" t="s">
        <v>115</v>
      </c>
      <c r="E173" s="2382">
        <f>+SUM(E168:E172)</f>
        <v>26994.533890000006</v>
      </c>
      <c r="F173" s="558"/>
      <c r="G173" s="558"/>
      <c r="H173" s="558"/>
      <c r="I173" s="558"/>
      <c r="J173" s="757">
        <f>(+SUMIFS('300s - 3 Digit FERC Accounts'!F:F,'300s - 3 Digit FERC Accounts'!B:B,364)/1000)-('SPP ADJ T&amp;D'!J12/1000)</f>
        <v>26994.533890000002</v>
      </c>
      <c r="K173" s="558"/>
      <c r="L173" s="558"/>
      <c r="M173" s="558"/>
      <c r="N173" s="558"/>
      <c r="O173" s="558"/>
      <c r="P173" s="558"/>
      <c r="Q173" s="558"/>
      <c r="R173" s="578"/>
      <c r="T173" t="s">
        <v>8470</v>
      </c>
      <c r="U173" s="2373">
        <f>+'Accounting Schedule B-9'!H419</f>
        <v>7051.0570399999997</v>
      </c>
    </row>
    <row r="174" spans="2:21">
      <c r="B174" s="603">
        <v>13</v>
      </c>
      <c r="C174" s="388"/>
      <c r="D174" s="2379"/>
      <c r="E174" s="828"/>
      <c r="F174" s="558"/>
      <c r="G174" s="558"/>
      <c r="H174" s="558"/>
      <c r="I174" s="558"/>
      <c r="J174" s="558"/>
      <c r="K174" s="558"/>
      <c r="L174" s="558"/>
      <c r="M174" s="558"/>
      <c r="N174" s="558"/>
      <c r="O174" s="558"/>
      <c r="P174" s="558"/>
      <c r="Q174" s="558"/>
      <c r="R174" s="578"/>
      <c r="T174" t="s">
        <v>8461</v>
      </c>
      <c r="U174" s="2375">
        <f>+E180</f>
        <v>6939.2229199999992</v>
      </c>
    </row>
    <row r="175" spans="2:21">
      <c r="B175" s="603">
        <v>14</v>
      </c>
      <c r="C175" s="388" t="s">
        <v>4127</v>
      </c>
      <c r="D175" s="2379" t="s">
        <v>4069</v>
      </c>
      <c r="E175" s="829">
        <f>+SUM(F175:R175)</f>
        <v>107.01148424700513</v>
      </c>
      <c r="F175" s="44"/>
      <c r="G175" s="558"/>
      <c r="H175" s="558"/>
      <c r="I175" s="558"/>
      <c r="J175" s="558"/>
      <c r="K175" s="44">
        <f>+IF($K$180=0,0,$K$180*(K26/$K$31))</f>
        <v>107.01148424700513</v>
      </c>
      <c r="L175" s="558"/>
      <c r="M175" s="558"/>
      <c r="N175" s="558"/>
      <c r="O175" s="558"/>
      <c r="P175" s="558"/>
      <c r="Q175" s="558"/>
      <c r="R175" s="578"/>
      <c r="U175" s="369">
        <f>+U173-U174</f>
        <v>111.83412000000044</v>
      </c>
    </row>
    <row r="176" spans="2:21">
      <c r="B176" s="603">
        <v>15</v>
      </c>
      <c r="C176" s="388" t="s">
        <v>4076</v>
      </c>
      <c r="D176" s="2379" t="s">
        <v>4065</v>
      </c>
      <c r="E176" s="829">
        <f>+SUM(F176:R176)</f>
        <v>3395.0709507154984</v>
      </c>
      <c r="F176" s="44"/>
      <c r="G176" s="558"/>
      <c r="H176" s="558"/>
      <c r="I176" s="558"/>
      <c r="J176" s="558"/>
      <c r="K176" s="44">
        <f>+IF($K$180=0,0,$K$180*(K27/$K$31))</f>
        <v>3395.0709507154984</v>
      </c>
      <c r="L176" s="558"/>
      <c r="M176" s="558"/>
      <c r="N176" s="558"/>
      <c r="O176" s="558"/>
      <c r="P176" s="558"/>
      <c r="Q176" s="558"/>
      <c r="R176" s="578"/>
      <c r="T176" t="s">
        <v>8455</v>
      </c>
      <c r="U176" s="2373">
        <f>-'SPP ADJ T&amp;D'!$J$13/1000</f>
        <v>-111.83411999999997</v>
      </c>
    </row>
    <row r="177" spans="2:21">
      <c r="B177" s="603">
        <v>16</v>
      </c>
      <c r="C177" s="504" t="s">
        <v>4077</v>
      </c>
      <c r="D177" s="2379" t="s">
        <v>4069</v>
      </c>
      <c r="E177" s="829">
        <f>+SUM(F177:R177)</f>
        <v>2535.0072318253119</v>
      </c>
      <c r="F177" s="44"/>
      <c r="G177" s="558"/>
      <c r="H177" s="558"/>
      <c r="I177" s="558"/>
      <c r="J177" s="558"/>
      <c r="K177" s="44">
        <f>+IF($K$180=0,0,$K$180*(K28/$K$31))</f>
        <v>2535.0072318253119</v>
      </c>
      <c r="L177" s="558"/>
      <c r="M177" s="558"/>
      <c r="N177" s="558"/>
      <c r="O177" s="558"/>
      <c r="P177" s="558"/>
      <c r="Q177" s="558"/>
      <c r="R177" s="578"/>
      <c r="T177" s="178" t="s">
        <v>8440</v>
      </c>
      <c r="U177" s="2375">
        <f>+G177</f>
        <v>0</v>
      </c>
    </row>
    <row r="178" spans="2:21">
      <c r="B178" s="603">
        <v>17</v>
      </c>
      <c r="C178" s="388" t="s">
        <v>4078</v>
      </c>
      <c r="D178" s="2379" t="s">
        <v>4065</v>
      </c>
      <c r="E178" s="829">
        <f>+SUM(F178:R178)</f>
        <v>240.06360198847901</v>
      </c>
      <c r="F178" s="44"/>
      <c r="G178" s="769"/>
      <c r="H178" s="769"/>
      <c r="I178" s="558"/>
      <c r="J178" s="558"/>
      <c r="K178" s="44">
        <f>+IF($K$180=0,0,$K$180*(K29/$K$31))</f>
        <v>240.06360198847901</v>
      </c>
      <c r="L178" s="558"/>
      <c r="M178" s="558"/>
      <c r="N178" s="558"/>
      <c r="O178" s="558"/>
      <c r="P178" s="558"/>
      <c r="Q178" s="558"/>
      <c r="R178" s="578"/>
      <c r="U178" s="2377">
        <f>+SUM(U175:U177)</f>
        <v>4.6895820560166612E-13</v>
      </c>
    </row>
    <row r="179" spans="2:21">
      <c r="B179" s="603">
        <v>18</v>
      </c>
      <c r="C179" s="504" t="s">
        <v>4079</v>
      </c>
      <c r="D179" s="2379" t="s">
        <v>4069</v>
      </c>
      <c r="E179" s="835">
        <f>+SUM(F179:R179)</f>
        <v>662.06965122370582</v>
      </c>
      <c r="F179" s="44"/>
      <c r="G179" s="769"/>
      <c r="H179" s="769"/>
      <c r="I179" s="558"/>
      <c r="J179" s="558"/>
      <c r="K179" s="290">
        <f>+IF($K$180=0,0,$K$180*(K30/$K$31))</f>
        <v>662.06965122370582</v>
      </c>
      <c r="L179" s="558"/>
      <c r="M179" s="558"/>
      <c r="N179" s="558"/>
      <c r="O179" s="558"/>
      <c r="P179" s="558"/>
      <c r="Q179" s="558"/>
      <c r="R179" s="578"/>
    </row>
    <row r="180" spans="2:21">
      <c r="B180" s="603">
        <v>19</v>
      </c>
      <c r="C180" s="388" t="s">
        <v>4080</v>
      </c>
      <c r="D180" s="2379" t="s">
        <v>115</v>
      </c>
      <c r="E180" s="2382">
        <f>+SUM(E175:E179)</f>
        <v>6939.2229199999992</v>
      </c>
      <c r="F180" s="558"/>
      <c r="G180" s="769"/>
      <c r="H180" s="769"/>
      <c r="I180" s="558"/>
      <c r="J180" s="558"/>
      <c r="K180" s="757">
        <f>(+SUMIFS('300s - 3 Digit FERC Accounts'!F:F,'300s - 3 Digit FERC Accounts'!B:B,365)/1000)-('SPP ADJ T&amp;D'!J13/1000)</f>
        <v>6939.2229200000002</v>
      </c>
      <c r="L180" s="558"/>
      <c r="M180" s="558"/>
      <c r="N180" s="558"/>
      <c r="O180" s="558"/>
      <c r="P180" s="558"/>
      <c r="Q180" s="558"/>
      <c r="R180" s="578"/>
      <c r="T180" t="s">
        <v>8471</v>
      </c>
      <c r="U180" s="2373">
        <f>+'Accounting Schedule B-9'!H420+'Accounting Schedule B-9'!H421</f>
        <v>36033.862289999997</v>
      </c>
    </row>
    <row r="181" spans="2:21">
      <c r="B181" s="603">
        <v>20</v>
      </c>
      <c r="C181" s="388"/>
      <c r="D181" s="2379"/>
      <c r="E181" s="828"/>
      <c r="F181" s="558"/>
      <c r="G181" s="769"/>
      <c r="H181" s="769"/>
      <c r="I181" s="558"/>
      <c r="J181" s="558"/>
      <c r="K181" s="558"/>
      <c r="L181" s="558"/>
      <c r="M181" s="558"/>
      <c r="N181" s="558"/>
      <c r="O181" s="558"/>
      <c r="P181" s="558"/>
      <c r="Q181" s="558"/>
      <c r="R181" s="578"/>
      <c r="T181" t="s">
        <v>8462</v>
      </c>
      <c r="U181" s="2375">
        <f>+E187</f>
        <v>21346.182480000003</v>
      </c>
    </row>
    <row r="182" spans="2:21">
      <c r="B182" s="603">
        <v>21</v>
      </c>
      <c r="C182" s="388" t="s">
        <v>4081</v>
      </c>
      <c r="D182" s="2379" t="s">
        <v>4069</v>
      </c>
      <c r="E182" s="829">
        <f>+SUM(F182:R182)</f>
        <v>10.151967899116032</v>
      </c>
      <c r="F182" s="558"/>
      <c r="G182" s="769"/>
      <c r="H182" s="769"/>
      <c r="I182" s="558"/>
      <c r="J182" s="558"/>
      <c r="K182" s="558"/>
      <c r="L182" s="44">
        <f>+IF($L$187=0,0,$L$187*(L33/$L$38))</f>
        <v>10.151967899116032</v>
      </c>
      <c r="M182" s="558"/>
      <c r="N182" s="558"/>
      <c r="O182" s="558"/>
      <c r="P182" s="558"/>
      <c r="Q182" s="558"/>
      <c r="R182" s="578"/>
      <c r="U182" s="369">
        <f>+U180-U181</f>
        <v>14687.679809999994</v>
      </c>
    </row>
    <row r="183" spans="2:21">
      <c r="B183" s="603">
        <v>22</v>
      </c>
      <c r="C183" s="388" t="s">
        <v>4082</v>
      </c>
      <c r="D183" s="2379" t="s">
        <v>4065</v>
      </c>
      <c r="E183" s="829">
        <f>+SUM(F183:R183)</f>
        <v>10532.426809582623</v>
      </c>
      <c r="F183" s="558"/>
      <c r="G183" s="769"/>
      <c r="H183" s="769"/>
      <c r="I183" s="558"/>
      <c r="J183" s="558"/>
      <c r="K183" s="558"/>
      <c r="L183" s="44">
        <f>+IF($L$187=0,0,$L$187*(L34/$L$38))</f>
        <v>10532.426809582623</v>
      </c>
      <c r="M183" s="558"/>
      <c r="N183" s="558"/>
      <c r="O183" s="558"/>
      <c r="P183" s="558"/>
      <c r="Q183" s="558"/>
      <c r="R183" s="578"/>
      <c r="T183" t="s">
        <v>8455</v>
      </c>
      <c r="U183" s="2373">
        <f>-SUM('SPP ADJ T&amp;D'!$J$14:$J$15)/1000</f>
        <v>-14687.679809999998</v>
      </c>
    </row>
    <row r="184" spans="2:21">
      <c r="B184" s="603">
        <v>23</v>
      </c>
      <c r="C184" s="504" t="s">
        <v>4083</v>
      </c>
      <c r="D184" s="2379" t="s">
        <v>4069</v>
      </c>
      <c r="E184" s="829">
        <f>+SUM(F184:R184)</f>
        <v>9292.0598254414836</v>
      </c>
      <c r="F184" s="558"/>
      <c r="G184" s="769"/>
      <c r="H184" s="769"/>
      <c r="I184" s="558"/>
      <c r="J184" s="558"/>
      <c r="K184" s="558"/>
      <c r="L184" s="44">
        <f>+IF($L$187=0,0,$L$187*(L35/$L$38))</f>
        <v>9292.0598254414836</v>
      </c>
      <c r="M184" s="558"/>
      <c r="N184" s="558"/>
      <c r="O184" s="558"/>
      <c r="P184" s="558"/>
      <c r="Q184" s="558"/>
      <c r="R184" s="578"/>
      <c r="T184" s="178" t="s">
        <v>8440</v>
      </c>
      <c r="U184" s="2375">
        <f>+G184</f>
        <v>0</v>
      </c>
    </row>
    <row r="185" spans="2:21">
      <c r="B185" s="603">
        <v>24</v>
      </c>
      <c r="C185" s="388" t="s">
        <v>4084</v>
      </c>
      <c r="D185" s="2379" t="s">
        <v>4065</v>
      </c>
      <c r="E185" s="829">
        <f>+SUM(F185:R185)</f>
        <v>1270.1257570911125</v>
      </c>
      <c r="F185" s="558"/>
      <c r="G185" s="769"/>
      <c r="H185" s="769"/>
      <c r="I185" s="558"/>
      <c r="J185" s="558"/>
      <c r="K185" s="558"/>
      <c r="L185" s="44">
        <f>+IF($L$187=0,0,$L$187*(L36/$L$38))</f>
        <v>1270.1257570911125</v>
      </c>
      <c r="M185" s="558"/>
      <c r="N185" s="558"/>
      <c r="O185" s="558"/>
      <c r="P185" s="558"/>
      <c r="Q185" s="558"/>
      <c r="R185" s="578"/>
      <c r="U185" s="2377">
        <f>+SUM(U182:U184)</f>
        <v>-3.637978807091713E-12</v>
      </c>
    </row>
    <row r="186" spans="2:21">
      <c r="B186" s="603">
        <v>25</v>
      </c>
      <c r="C186" s="504" t="s">
        <v>4085</v>
      </c>
      <c r="D186" s="2379" t="s">
        <v>4069</v>
      </c>
      <c r="E186" s="835">
        <f>+SUM(F186:R186)</f>
        <v>241.4181199856674</v>
      </c>
      <c r="F186" s="558"/>
      <c r="G186" s="769"/>
      <c r="H186" s="769"/>
      <c r="I186" s="558"/>
      <c r="J186" s="558"/>
      <c r="K186" s="558"/>
      <c r="L186" s="290">
        <f>+IF($L$187=0,0,$L$187*(L37/$L$38))</f>
        <v>241.4181199856674</v>
      </c>
      <c r="M186" s="558"/>
      <c r="N186" s="558"/>
      <c r="O186" s="558"/>
      <c r="P186" s="558"/>
      <c r="Q186" s="558"/>
      <c r="R186" s="578"/>
    </row>
    <row r="187" spans="2:21">
      <c r="B187" s="603">
        <v>26</v>
      </c>
      <c r="C187" s="388" t="s">
        <v>4086</v>
      </c>
      <c r="D187" s="2379" t="s">
        <v>115</v>
      </c>
      <c r="E187" s="2382">
        <f>+SUM(E182:E186)</f>
        <v>21346.182480000003</v>
      </c>
      <c r="F187" s="558"/>
      <c r="G187" s="769"/>
      <c r="H187" s="769"/>
      <c r="I187" s="558"/>
      <c r="J187" s="558"/>
      <c r="K187" s="558"/>
      <c r="L187" s="757">
        <f>(+SUMIFS('300s - 3 Digit FERC Accounts'!F:F,'300s - 3 Digit FERC Accounts'!B:B,366)/1000)-('SPP ADJ T&amp;D'!J14/1000)+(+SUMIFS('300s - 3 Digit FERC Accounts'!F:F,'300s - 3 Digit FERC Accounts'!B:B,367)/1000)-('SPP ADJ T&amp;D'!J15/1000)</f>
        <v>21346.182480000003</v>
      </c>
      <c r="M187" s="558"/>
      <c r="N187" s="558"/>
      <c r="O187" s="558"/>
      <c r="P187" s="558"/>
      <c r="Q187" s="558"/>
      <c r="R187" s="578"/>
      <c r="T187" t="s">
        <v>8472</v>
      </c>
      <c r="U187" s="2373">
        <f>+'Accounting Schedule B-9'!H422</f>
        <v>40688.717689999998</v>
      </c>
    </row>
    <row r="188" spans="2:21">
      <c r="B188" s="603">
        <v>27</v>
      </c>
      <c r="C188" s="388"/>
      <c r="D188" s="2379"/>
      <c r="E188" s="828"/>
      <c r="F188" s="558"/>
      <c r="G188" s="558"/>
      <c r="H188" s="558"/>
      <c r="I188" s="558"/>
      <c r="J188" s="558"/>
      <c r="K188" s="558"/>
      <c r="L188" s="558"/>
      <c r="M188" s="558"/>
      <c r="N188" s="558"/>
      <c r="O188" s="558"/>
      <c r="P188" s="558"/>
      <c r="Q188" s="558"/>
      <c r="R188" s="578"/>
      <c r="T188" t="s">
        <v>8465</v>
      </c>
      <c r="U188" s="2375">
        <f>+E194</f>
        <v>39194.892769999999</v>
      </c>
    </row>
    <row r="189" spans="2:21">
      <c r="B189" s="603">
        <v>28</v>
      </c>
      <c r="C189" s="388" t="s">
        <v>4087</v>
      </c>
      <c r="D189" s="2379" t="s">
        <v>4069</v>
      </c>
      <c r="E189" s="829">
        <f>+SUM(F189:R189)</f>
        <v>0</v>
      </c>
      <c r="F189" s="558"/>
      <c r="G189" s="558"/>
      <c r="H189" s="558"/>
      <c r="I189" s="558"/>
      <c r="J189" s="558"/>
      <c r="K189" s="558"/>
      <c r="L189" s="558"/>
      <c r="M189" s="44">
        <f>+IF($M$194=0,0,$M$194*(M40/$M$45))</f>
        <v>0</v>
      </c>
      <c r="N189" s="558"/>
      <c r="O189" s="558"/>
      <c r="P189" s="558"/>
      <c r="Q189" s="558"/>
      <c r="R189" s="578"/>
      <c r="U189" s="369">
        <f>+U187-U188</f>
        <v>1493.8249199999991</v>
      </c>
    </row>
    <row r="190" spans="2:21">
      <c r="B190" s="603">
        <v>29</v>
      </c>
      <c r="C190" s="388" t="s">
        <v>4172</v>
      </c>
      <c r="D190" s="2379" t="s">
        <v>4065</v>
      </c>
      <c r="E190" s="829">
        <f>+SUM(F190:R190)</f>
        <v>1780.5282912452865</v>
      </c>
      <c r="F190" s="558"/>
      <c r="G190" s="558"/>
      <c r="H190" s="558"/>
      <c r="I190" s="558"/>
      <c r="J190" s="558"/>
      <c r="K190" s="558"/>
      <c r="L190" s="558"/>
      <c r="M190" s="44">
        <f>+IF($M$194=0,0,$M$194*(M41/$M$45))</f>
        <v>1780.5282912452865</v>
      </c>
      <c r="N190" s="558"/>
      <c r="O190" s="558"/>
      <c r="P190" s="558"/>
      <c r="Q190" s="558"/>
      <c r="R190" s="578"/>
      <c r="T190" t="s">
        <v>8455</v>
      </c>
      <c r="U190" s="2373">
        <f>-'SPP ADJ T&amp;D'!$J$16/1000</f>
        <v>-1493.8249200000005</v>
      </c>
    </row>
    <row r="191" spans="2:21">
      <c r="B191" s="603">
        <v>30</v>
      </c>
      <c r="C191" s="388" t="s">
        <v>4173</v>
      </c>
      <c r="D191" s="2379" t="s">
        <v>4069</v>
      </c>
      <c r="E191" s="829">
        <f>+SUM(F191:R191)</f>
        <v>4665.7002481194249</v>
      </c>
      <c r="F191" s="558"/>
      <c r="G191" s="558"/>
      <c r="H191" s="558"/>
      <c r="I191" s="558"/>
      <c r="J191" s="558"/>
      <c r="K191" s="558"/>
      <c r="L191" s="558"/>
      <c r="M191" s="44">
        <f>+IF($M$194=0,0,$M$194*(M42/$M$45))</f>
        <v>4665.7002481194249</v>
      </c>
      <c r="N191" s="558"/>
      <c r="O191" s="558"/>
      <c r="P191" s="558"/>
      <c r="Q191" s="558"/>
      <c r="R191" s="578"/>
      <c r="T191" s="178" t="s">
        <v>8440</v>
      </c>
      <c r="U191" s="2375">
        <f>+G191</f>
        <v>0</v>
      </c>
    </row>
    <row r="192" spans="2:21">
      <c r="B192" s="603">
        <v>31</v>
      </c>
      <c r="C192" s="504" t="s">
        <v>4174</v>
      </c>
      <c r="D192" s="2379" t="s">
        <v>4065</v>
      </c>
      <c r="E192" s="829">
        <f>+SUM(F192:R192)</f>
        <v>11491.275726883567</v>
      </c>
      <c r="F192" s="558"/>
      <c r="G192" s="558"/>
      <c r="H192" s="558"/>
      <c r="I192" s="558"/>
      <c r="J192" s="558"/>
      <c r="K192" s="558"/>
      <c r="L192" s="558"/>
      <c r="M192" s="44">
        <f>+IF($M$194=0,0,$M$194*(M43/$M$45))</f>
        <v>11491.275726883567</v>
      </c>
      <c r="N192" s="558"/>
      <c r="O192" s="558"/>
      <c r="P192" s="558"/>
      <c r="Q192" s="558"/>
      <c r="R192" s="578"/>
      <c r="U192" s="2377">
        <f>+SUM(U189:U191)</f>
        <v>-1.3642420526593924E-12</v>
      </c>
    </row>
    <row r="193" spans="2:21">
      <c r="B193" s="603">
        <v>32</v>
      </c>
      <c r="C193" s="504" t="s">
        <v>4175</v>
      </c>
      <c r="D193" s="2379" t="s">
        <v>4069</v>
      </c>
      <c r="E193" s="835">
        <f>+SUM(F193:R193)</f>
        <v>21257.388503751721</v>
      </c>
      <c r="F193" s="558"/>
      <c r="G193" s="558"/>
      <c r="H193" s="558"/>
      <c r="I193" s="558"/>
      <c r="J193" s="558"/>
      <c r="K193" s="558"/>
      <c r="L193" s="558"/>
      <c r="M193" s="290">
        <f>+IF($M$194=0,0,$M$194*(M44/$M$45))</f>
        <v>21257.388503751721</v>
      </c>
      <c r="N193" s="558"/>
      <c r="O193" s="558"/>
      <c r="P193" s="558"/>
      <c r="Q193" s="558"/>
      <c r="R193" s="578"/>
    </row>
    <row r="194" spans="2:21">
      <c r="B194" s="603">
        <v>33</v>
      </c>
      <c r="C194" s="388" t="s">
        <v>4088</v>
      </c>
      <c r="D194" s="2379" t="s">
        <v>115</v>
      </c>
      <c r="E194" s="2382">
        <f>+SUM(E189:E193)</f>
        <v>39194.892769999999</v>
      </c>
      <c r="F194" s="558"/>
      <c r="G194" s="558"/>
      <c r="H194" s="558"/>
      <c r="I194" s="558"/>
      <c r="J194" s="558"/>
      <c r="K194" s="558"/>
      <c r="L194" s="558"/>
      <c r="M194" s="757">
        <f>(+SUMIFS('300s - 3 Digit FERC Accounts'!F:F,'300s - 3 Digit FERC Accounts'!B:B,368)/1000)-('SPP ADJ T&amp;D'!J16/1000)</f>
        <v>39194.892769999999</v>
      </c>
      <c r="N194" s="558"/>
      <c r="O194" s="558"/>
      <c r="P194" s="558"/>
      <c r="Q194" s="558"/>
      <c r="R194" s="578"/>
      <c r="T194" t="s">
        <v>8473</v>
      </c>
      <c r="U194" s="2373">
        <f>+SUM('Accounting Schedule B-9'!H423:H429)</f>
        <v>36736.483840000001</v>
      </c>
    </row>
    <row r="195" spans="2:21">
      <c r="B195" s="603">
        <v>32</v>
      </c>
      <c r="C195" s="388"/>
      <c r="D195" s="2379"/>
      <c r="E195" s="828"/>
      <c r="F195" s="558"/>
      <c r="G195" s="558"/>
      <c r="H195" s="558"/>
      <c r="I195" s="558"/>
      <c r="J195" s="558"/>
      <c r="K195" s="558"/>
      <c r="L195" s="558"/>
      <c r="M195" s="558"/>
      <c r="N195" s="558"/>
      <c r="O195" s="558"/>
      <c r="P195" s="558"/>
      <c r="Q195" s="558"/>
      <c r="R195" s="578"/>
      <c r="T195" t="s">
        <v>8467</v>
      </c>
      <c r="U195" s="2375">
        <f>+SUM(E196:E199)</f>
        <v>36418.1512</v>
      </c>
    </row>
    <row r="196" spans="2:21">
      <c r="B196" s="603">
        <v>33</v>
      </c>
      <c r="C196" s="388" t="s">
        <v>4089</v>
      </c>
      <c r="D196" s="2379" t="s">
        <v>4069</v>
      </c>
      <c r="E196" s="829">
        <f>+SUM(F196:R196)</f>
        <v>5782.6588400000001</v>
      </c>
      <c r="F196" s="558"/>
      <c r="G196" s="558"/>
      <c r="H196" s="558"/>
      <c r="I196" s="558"/>
      <c r="J196" s="558"/>
      <c r="K196" s="558"/>
      <c r="L196" s="558"/>
      <c r="M196" s="558"/>
      <c r="N196" s="558">
        <f>(+SUMIFS('300s - 5 Digit FERC Accounts'!F:F,'300s - 5 Digit FERC Accounts'!B:B,36900)/1000)-('SPP ADJ T&amp;D'!J17/1000)</f>
        <v>1719.3555799999999</v>
      </c>
      <c r="O196" s="558">
        <f>(+SUMIFS('300s - 5 Digit FERC Accounts'!F:F,'300s - 5 Digit FERC Accounts'!B:B,36902)/1000)-('SPP ADJ T&amp;D'!J18/1000)</f>
        <v>4063.3032599999997</v>
      </c>
      <c r="P196" s="558"/>
      <c r="Q196" s="558"/>
      <c r="R196" s="578"/>
      <c r="U196" s="369">
        <f>+U194-U195</f>
        <v>318.33264000000054</v>
      </c>
    </row>
    <row r="197" spans="2:21">
      <c r="B197" s="603">
        <v>34</v>
      </c>
      <c r="C197" s="388" t="s">
        <v>4090</v>
      </c>
      <c r="D197" s="2379" t="s">
        <v>4069</v>
      </c>
      <c r="E197" s="829">
        <f>+SUM(F197:R197)</f>
        <v>15403.828909999998</v>
      </c>
      <c r="F197" s="558"/>
      <c r="G197" s="558"/>
      <c r="H197" s="558"/>
      <c r="I197" s="558"/>
      <c r="J197" s="558"/>
      <c r="K197" s="558"/>
      <c r="L197" s="558"/>
      <c r="M197" s="558"/>
      <c r="N197" s="558"/>
      <c r="O197" s="558"/>
      <c r="P197" s="558">
        <f>(+SUMIFS('300s - 5 Digit FERC Accounts'!F:F,'300s - 5 Digit FERC Accounts'!B:B,37000)/1000)+(+SUMIFS('300s - 5 Digit FERC Accounts'!F:F,'300s - 5 Digit FERC Accounts'!B:B,37001)/1000)+(+SUMIFS('300s - 5 Digit FERC Accounts'!F:F,'300s - 5 Digit FERC Accounts'!B:B,37010)/1000)-('SPP ADJ T&amp;D'!J19/1000)</f>
        <v>15403.828909999998</v>
      </c>
      <c r="Q197" s="558"/>
      <c r="R197" s="578"/>
      <c r="T197" t="s">
        <v>8455</v>
      </c>
      <c r="U197" s="2373">
        <f>-SUM('SPP ADJ T&amp;D'!$J$17:$J$21)/1000</f>
        <v>-318.33263999999991</v>
      </c>
    </row>
    <row r="198" spans="2:21">
      <c r="B198" s="603">
        <v>35</v>
      </c>
      <c r="C198" s="388" t="s">
        <v>9171</v>
      </c>
      <c r="D198" s="2379" t="s">
        <v>4069</v>
      </c>
      <c r="E198" s="829">
        <f>+SUM(F198:R198)</f>
        <v>0</v>
      </c>
      <c r="F198" s="558"/>
      <c r="G198" s="558"/>
      <c r="H198" s="558"/>
      <c r="I198" s="758"/>
      <c r="J198" s="558"/>
      <c r="K198" s="44"/>
      <c r="L198" s="558"/>
      <c r="M198" s="558"/>
      <c r="N198" s="558"/>
      <c r="O198" s="558"/>
      <c r="P198" s="558"/>
      <c r="Q198" s="558">
        <f>+SUMIFS('300s - 5 Digit FERC Accounts'!F:F,'300s - 5 Digit FERC Accounts'!B:B,37100)/1000</f>
        <v>0</v>
      </c>
      <c r="R198" s="578"/>
      <c r="T198" s="178" t="s">
        <v>8440</v>
      </c>
      <c r="U198" s="2375">
        <f>+G198</f>
        <v>0</v>
      </c>
    </row>
    <row r="199" spans="2:21">
      <c r="B199" s="603">
        <v>36</v>
      </c>
      <c r="C199" s="2383" t="s">
        <v>4091</v>
      </c>
      <c r="D199" s="2379" t="s">
        <v>4069</v>
      </c>
      <c r="E199" s="829">
        <f>+SUM(F199:R199)</f>
        <v>15231.66345</v>
      </c>
      <c r="F199" s="391"/>
      <c r="G199" s="391"/>
      <c r="H199" s="391"/>
      <c r="I199" s="391"/>
      <c r="J199" s="391"/>
      <c r="K199" s="391"/>
      <c r="L199" s="391"/>
      <c r="M199" s="391"/>
      <c r="N199" s="391"/>
      <c r="O199" s="391"/>
      <c r="P199" s="391"/>
      <c r="Q199" s="391"/>
      <c r="R199" s="580">
        <f>(+SUMIFS('300s - 3 Digit FERC Accounts'!F:F,'300s - 3 Digit FERC Accounts'!B:B,373)/1000)-('SPP ADJ T&amp;D'!J21/1000)</f>
        <v>15231.66345</v>
      </c>
      <c r="U199" s="2377">
        <f>+SUM(U196:U198)</f>
        <v>6.2527760746888816E-13</v>
      </c>
    </row>
    <row r="200" spans="2:21">
      <c r="B200" s="603">
        <v>37</v>
      </c>
      <c r="C200" s="394"/>
      <c r="D200" s="2384"/>
      <c r="E200" s="830"/>
      <c r="F200" s="558"/>
      <c r="G200" s="558"/>
      <c r="H200" s="558"/>
      <c r="I200" s="558"/>
      <c r="J200" s="558"/>
      <c r="K200" s="558"/>
      <c r="L200" s="558"/>
      <c r="M200" s="558"/>
      <c r="N200" s="558"/>
      <c r="O200" s="558"/>
      <c r="P200" s="558"/>
      <c r="Q200" s="558"/>
      <c r="R200" s="578"/>
    </row>
    <row r="201" spans="2:21">
      <c r="B201" s="603">
        <v>38</v>
      </c>
      <c r="C201" s="388" t="s">
        <v>4131</v>
      </c>
      <c r="D201" s="2379" t="s">
        <v>4065</v>
      </c>
      <c r="E201" s="828">
        <f>+SUMIFS(E$163:E$199,$D$163:$D$199,$D$201)</f>
        <v>49762.360053367593</v>
      </c>
      <c r="F201" s="836">
        <f t="shared" ref="F201:R201" si="9">+SUMIFS(F$163:F$199,$D$163:$D$199,$D$201)</f>
        <v>0</v>
      </c>
      <c r="G201" s="424">
        <f t="shared" si="9"/>
        <v>0</v>
      </c>
      <c r="H201" s="424">
        <f t="shared" si="9"/>
        <v>875.54075999999998</v>
      </c>
      <c r="I201" s="424">
        <f t="shared" si="9"/>
        <v>8931.179970000001</v>
      </c>
      <c r="J201" s="424">
        <f t="shared" si="9"/>
        <v>11246.148185861026</v>
      </c>
      <c r="K201" s="424">
        <f t="shared" si="9"/>
        <v>3635.1345527039775</v>
      </c>
      <c r="L201" s="424">
        <f t="shared" si="9"/>
        <v>11802.552566673736</v>
      </c>
      <c r="M201" s="424">
        <f t="shared" si="9"/>
        <v>13271.804018128852</v>
      </c>
      <c r="N201" s="424">
        <f t="shared" si="9"/>
        <v>0</v>
      </c>
      <c r="O201" s="424">
        <f t="shared" si="9"/>
        <v>0</v>
      </c>
      <c r="P201" s="424">
        <f t="shared" si="9"/>
        <v>0</v>
      </c>
      <c r="Q201" s="424">
        <f t="shared" si="9"/>
        <v>0</v>
      </c>
      <c r="R201" s="837">
        <f t="shared" si="9"/>
        <v>0</v>
      </c>
      <c r="T201" t="s">
        <v>8474</v>
      </c>
      <c r="U201" s="2373">
        <f>+SUM(U159,U166,U173,U180,U187,U194)-U152</f>
        <v>0</v>
      </c>
    </row>
    <row r="202" spans="2:21">
      <c r="B202" s="603">
        <v>39</v>
      </c>
      <c r="C202" s="2383" t="s">
        <v>4131</v>
      </c>
      <c r="D202" s="2385" t="s">
        <v>4069</v>
      </c>
      <c r="E202" s="427">
        <f>+SUMIFS(E$163:E$199,$D$163:$D$199,$D$202)</f>
        <v>90937.343936632416</v>
      </c>
      <c r="F202" s="838">
        <f t="shared" ref="F202:R202" si="10">+SUMIFS(F$163:F$199,$D$163:$D$199,$D$202)</f>
        <v>0</v>
      </c>
      <c r="G202" s="425">
        <f t="shared" si="10"/>
        <v>0</v>
      </c>
      <c r="H202" s="425">
        <f t="shared" si="10"/>
        <v>0</v>
      </c>
      <c r="I202" s="425">
        <f t="shared" si="10"/>
        <v>0</v>
      </c>
      <c r="J202" s="425">
        <f t="shared" si="10"/>
        <v>15748.385704138978</v>
      </c>
      <c r="K202" s="425">
        <f t="shared" si="10"/>
        <v>3304.0883672960231</v>
      </c>
      <c r="L202" s="425">
        <f t="shared" si="10"/>
        <v>9543.6299133262655</v>
      </c>
      <c r="M202" s="425">
        <f t="shared" si="10"/>
        <v>25923.088751871146</v>
      </c>
      <c r="N202" s="425">
        <f t="shared" si="10"/>
        <v>1719.3555799999999</v>
      </c>
      <c r="O202" s="425">
        <f t="shared" si="10"/>
        <v>4063.3032599999997</v>
      </c>
      <c r="P202" s="425">
        <f t="shared" si="10"/>
        <v>15403.828909999998</v>
      </c>
      <c r="Q202" s="425">
        <f t="shared" si="10"/>
        <v>0</v>
      </c>
      <c r="R202" s="839">
        <f t="shared" si="10"/>
        <v>15231.66345</v>
      </c>
      <c r="T202" t="s">
        <v>8427</v>
      </c>
      <c r="U202" s="2375">
        <f>+SUM(U160,U167,U174,U181,U188,U195)-U153</f>
        <v>0</v>
      </c>
    </row>
    <row r="203" spans="2:21">
      <c r="B203" s="603">
        <v>40</v>
      </c>
      <c r="C203" s="180"/>
      <c r="D203" s="180"/>
      <c r="E203" s="424"/>
      <c r="F203" s="424"/>
      <c r="G203" s="424"/>
      <c r="H203" s="424"/>
      <c r="I203" s="424"/>
      <c r="J203" s="424"/>
      <c r="K203" s="424"/>
      <c r="L203" s="424"/>
      <c r="M203" s="424"/>
      <c r="N203" s="424"/>
      <c r="O203" s="424"/>
      <c r="P203" s="424"/>
      <c r="Q203" s="424"/>
      <c r="R203" s="837"/>
      <c r="U203" s="369">
        <f>+U201-U202</f>
        <v>0</v>
      </c>
    </row>
    <row r="204" spans="2:21" ht="15" thickBot="1">
      <c r="B204" s="603">
        <v>41</v>
      </c>
      <c r="C204" s="180" t="s">
        <v>4130</v>
      </c>
      <c r="D204" s="180" t="s">
        <v>115</v>
      </c>
      <c r="E204" s="430">
        <f>+SUM(E201:E202)</f>
        <v>140699.70399000001</v>
      </c>
      <c r="F204" s="430">
        <f>+SUM(F201:F202)</f>
        <v>0</v>
      </c>
      <c r="G204" s="430">
        <f>+SUM(G201:G202)</f>
        <v>0</v>
      </c>
      <c r="H204" s="430">
        <f>+SUM(H201:H202)</f>
        <v>875.54075999999998</v>
      </c>
      <c r="I204" s="430">
        <f t="shared" ref="I204:R204" si="11">+SUM(I201:I202)</f>
        <v>8931.179970000001</v>
      </c>
      <c r="J204" s="430">
        <f t="shared" si="11"/>
        <v>26994.533890000006</v>
      </c>
      <c r="K204" s="430">
        <f t="shared" si="11"/>
        <v>6939.2229200000002</v>
      </c>
      <c r="L204" s="430">
        <f t="shared" si="11"/>
        <v>21346.182480000003</v>
      </c>
      <c r="M204" s="430">
        <f t="shared" si="11"/>
        <v>39194.892769999999</v>
      </c>
      <c r="N204" s="430">
        <f t="shared" si="11"/>
        <v>1719.3555799999999</v>
      </c>
      <c r="O204" s="430">
        <f t="shared" si="11"/>
        <v>4063.3032599999997</v>
      </c>
      <c r="P204" s="430">
        <f t="shared" si="11"/>
        <v>15403.828909999998</v>
      </c>
      <c r="Q204" s="430">
        <f t="shared" si="11"/>
        <v>0</v>
      </c>
      <c r="R204" s="840">
        <f t="shared" si="11"/>
        <v>15231.66345</v>
      </c>
      <c r="T204" t="s">
        <v>8455</v>
      </c>
      <c r="U204" s="2373">
        <f>+SUM(U162,U169,U176,U183,U190,U197)-U155</f>
        <v>0</v>
      </c>
    </row>
    <row r="205" spans="2:21" ht="15" thickTop="1">
      <c r="B205" s="389"/>
      <c r="C205" s="180"/>
      <c r="D205" s="180"/>
      <c r="E205" s="180"/>
      <c r="F205" s="180"/>
      <c r="G205" s="180"/>
      <c r="H205" s="180"/>
      <c r="I205" s="180"/>
      <c r="J205" s="180"/>
      <c r="K205" s="180"/>
      <c r="L205" s="180"/>
      <c r="M205" s="180"/>
      <c r="N205" s="180"/>
      <c r="O205" s="180"/>
      <c r="P205" s="180"/>
      <c r="Q205" s="180"/>
      <c r="R205" s="390"/>
      <c r="T205" s="178" t="s">
        <v>8440</v>
      </c>
      <c r="U205" s="2375">
        <f>+SUM(U163,U170,U177,U184,U191,U198)-U156</f>
        <v>0</v>
      </c>
    </row>
    <row r="206" spans="2:21">
      <c r="B206" s="521"/>
      <c r="C206" s="400"/>
      <c r="D206" s="400"/>
      <c r="E206" s="400"/>
      <c r="F206" s="400"/>
      <c r="G206" s="400"/>
      <c r="H206" s="400"/>
      <c r="I206" s="400"/>
      <c r="J206" s="400"/>
      <c r="K206" s="400"/>
      <c r="L206" s="400"/>
      <c r="M206" s="400"/>
      <c r="N206" s="400"/>
      <c r="O206" s="400"/>
      <c r="P206" s="400"/>
      <c r="Q206" s="400"/>
      <c r="R206" s="401"/>
      <c r="U206" s="2377">
        <f>+SUM(U203:U205)</f>
        <v>0</v>
      </c>
    </row>
  </sheetData>
  <mergeCells count="2">
    <mergeCell ref="E61:G61"/>
    <mergeCell ref="I61:K61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4">
    <tabColor theme="2" tint="-0.499984740745262"/>
  </sheetPr>
  <dimension ref="B1:U206"/>
  <sheetViews>
    <sheetView workbookViewId="0"/>
  </sheetViews>
  <sheetFormatPr defaultRowHeight="14.4"/>
  <cols>
    <col min="2" max="2" width="9.33203125" bestFit="1" customWidth="1"/>
    <col min="3" max="3" width="40.44140625" bestFit="1" customWidth="1"/>
    <col min="4" max="4" width="18.109375" bestFit="1" customWidth="1"/>
    <col min="5" max="5" width="26" customWidth="1"/>
    <col min="6" max="6" width="10.5546875" bestFit="1" customWidth="1"/>
    <col min="7" max="7" width="11.33203125" bestFit="1" customWidth="1"/>
    <col min="8" max="12" width="10" bestFit="1" customWidth="1"/>
    <col min="13" max="13" width="9.33203125" bestFit="1" customWidth="1"/>
    <col min="14" max="14" width="11.5546875" bestFit="1" customWidth="1"/>
    <col min="15" max="16" width="9.33203125" bestFit="1" customWidth="1"/>
    <col min="17" max="17" width="20" bestFit="1" customWidth="1"/>
    <col min="18" max="18" width="9.33203125" bestFit="1" customWidth="1"/>
    <col min="20" max="20" width="20.33203125" bestFit="1" customWidth="1"/>
    <col min="21" max="21" width="15.33203125" customWidth="1"/>
  </cols>
  <sheetData>
    <row r="1" spans="2:21">
      <c r="E1" s="474" t="s">
        <v>116</v>
      </c>
    </row>
    <row r="3" spans="2:21">
      <c r="B3" s="203" t="s">
        <v>2171</v>
      </c>
      <c r="C3" s="403"/>
      <c r="D3" s="403"/>
      <c r="E3" s="403"/>
      <c r="F3" s="403"/>
      <c r="G3" s="403"/>
      <c r="H3" s="403"/>
      <c r="I3" s="403"/>
      <c r="J3" s="403"/>
      <c r="K3" s="403"/>
      <c r="L3" s="403"/>
      <c r="M3" s="403"/>
      <c r="N3" s="403"/>
      <c r="O3" s="403"/>
      <c r="P3" s="403"/>
      <c r="Q3" s="403"/>
      <c r="R3" s="404"/>
      <c r="T3" t="s">
        <v>8414</v>
      </c>
    </row>
    <row r="4" spans="2:21">
      <c r="B4" s="204" t="s">
        <v>4045</v>
      </c>
      <c r="C4" s="180"/>
      <c r="D4" s="180"/>
      <c r="E4" s="180"/>
      <c r="F4" s="180"/>
      <c r="G4" s="180"/>
      <c r="H4" s="180"/>
      <c r="I4" s="180"/>
      <c r="J4" s="180"/>
      <c r="K4" s="180"/>
      <c r="L4" s="180"/>
      <c r="M4" s="180"/>
      <c r="N4" s="180"/>
      <c r="O4" s="180"/>
      <c r="P4" s="180"/>
      <c r="Q4" s="180"/>
      <c r="R4" s="390"/>
      <c r="T4" t="s">
        <v>8453</v>
      </c>
      <c r="U4" s="2373">
        <f>+'Accounting Schedule B-7'!R536</f>
        <v>4263250.7829099996</v>
      </c>
    </row>
    <row r="5" spans="2:21">
      <c r="B5" s="2374" t="s">
        <v>9295</v>
      </c>
      <c r="C5" s="474"/>
      <c r="D5" s="180"/>
      <c r="E5" s="180"/>
      <c r="F5" s="180"/>
      <c r="G5" s="180"/>
      <c r="H5" s="180"/>
      <c r="I5" s="180"/>
      <c r="J5" s="180"/>
      <c r="K5" s="180"/>
      <c r="L5" s="180"/>
      <c r="M5" s="180"/>
      <c r="N5" s="180"/>
      <c r="O5" s="180"/>
      <c r="P5" s="180"/>
      <c r="Q5" s="180"/>
      <c r="R5" s="390"/>
      <c r="T5" t="s">
        <v>8454</v>
      </c>
      <c r="U5" s="2375">
        <f>+E55</f>
        <v>3688874.9774561115</v>
      </c>
    </row>
    <row r="6" spans="2:21">
      <c r="B6" s="521"/>
      <c r="C6" s="400"/>
      <c r="D6" s="400"/>
      <c r="E6" s="400"/>
      <c r="F6" s="400"/>
      <c r="G6" s="400"/>
      <c r="H6" s="400"/>
      <c r="I6" s="400"/>
      <c r="J6" s="400"/>
      <c r="K6" s="400"/>
      <c r="L6" s="400"/>
      <c r="M6" s="400"/>
      <c r="N6" s="400"/>
      <c r="O6" s="400"/>
      <c r="P6" s="400"/>
      <c r="Q6" s="400"/>
      <c r="R6" s="401"/>
      <c r="U6" s="369">
        <f>+U4-U5</f>
        <v>574375.80545388814</v>
      </c>
    </row>
    <row r="7" spans="2:21">
      <c r="B7" s="203"/>
      <c r="C7" s="374"/>
      <c r="D7" s="374"/>
      <c r="E7" s="374"/>
      <c r="F7" s="676" t="s">
        <v>3195</v>
      </c>
      <c r="G7" s="676" t="s">
        <v>3195</v>
      </c>
      <c r="H7" s="676" t="s">
        <v>3195</v>
      </c>
      <c r="I7" s="676" t="s">
        <v>3195</v>
      </c>
      <c r="J7" s="676" t="s">
        <v>3195</v>
      </c>
      <c r="K7" s="676" t="s">
        <v>3195</v>
      </c>
      <c r="L7" s="676" t="s">
        <v>3195</v>
      </c>
      <c r="M7" s="676" t="s">
        <v>3195</v>
      </c>
      <c r="N7" s="676" t="s">
        <v>3195</v>
      </c>
      <c r="O7" s="676" t="s">
        <v>3195</v>
      </c>
      <c r="P7" s="676" t="s">
        <v>3195</v>
      </c>
      <c r="Q7" s="2376" t="s">
        <v>3195</v>
      </c>
      <c r="R7" s="677" t="s">
        <v>3195</v>
      </c>
      <c r="T7" t="s">
        <v>8455</v>
      </c>
      <c r="U7" s="2373">
        <f>-SUM('SPP ADJ T&amp;D'!$H$23/1000)</f>
        <v>-584495.58799999999</v>
      </c>
    </row>
    <row r="8" spans="2:21">
      <c r="B8" s="724"/>
      <c r="C8" s="376"/>
      <c r="D8" s="376"/>
      <c r="E8" s="376"/>
      <c r="F8" s="77" t="s">
        <v>1761</v>
      </c>
      <c r="G8" s="77" t="s">
        <v>1761</v>
      </c>
      <c r="H8" s="77" t="s">
        <v>1763</v>
      </c>
      <c r="I8" s="77" t="s">
        <v>1764</v>
      </c>
      <c r="J8" s="77" t="s">
        <v>1765</v>
      </c>
      <c r="K8" s="77" t="s">
        <v>1766</v>
      </c>
      <c r="L8" s="77" t="s">
        <v>1767</v>
      </c>
      <c r="M8" s="77" t="s">
        <v>1769</v>
      </c>
      <c r="N8" s="77">
        <v>369.01</v>
      </c>
      <c r="O8" s="77">
        <v>369.02</v>
      </c>
      <c r="P8" s="77" t="s">
        <v>1770</v>
      </c>
      <c r="Q8" s="77">
        <v>371</v>
      </c>
      <c r="R8" s="215" t="s">
        <v>1771</v>
      </c>
      <c r="T8" s="178" t="s">
        <v>8440</v>
      </c>
      <c r="U8" s="2375">
        <f>+G15</f>
        <v>10119.782539999998</v>
      </c>
    </row>
    <row r="9" spans="2:21">
      <c r="B9" s="204"/>
      <c r="C9" s="159"/>
      <c r="D9" s="159"/>
      <c r="E9" s="159"/>
      <c r="F9" s="61" t="s">
        <v>2428</v>
      </c>
      <c r="G9" s="61" t="s">
        <v>4046</v>
      </c>
      <c r="H9" s="61" t="s">
        <v>4047</v>
      </c>
      <c r="I9" s="61" t="s">
        <v>3451</v>
      </c>
      <c r="J9" s="61" t="s">
        <v>4048</v>
      </c>
      <c r="K9" s="61" t="s">
        <v>4049</v>
      </c>
      <c r="L9" s="61" t="s">
        <v>1768</v>
      </c>
      <c r="M9" s="61" t="s">
        <v>2428</v>
      </c>
      <c r="N9" s="61" t="s">
        <v>4049</v>
      </c>
      <c r="O9" s="61" t="s">
        <v>4050</v>
      </c>
      <c r="P9" s="61" t="s">
        <v>4051</v>
      </c>
      <c r="Q9" s="61" t="s">
        <v>9169</v>
      </c>
      <c r="R9" s="712" t="s">
        <v>4052</v>
      </c>
      <c r="U9" s="2377">
        <f>+SUM(U6:U8)</f>
        <v>-6.1118498706491664E-6</v>
      </c>
    </row>
    <row r="10" spans="2:21">
      <c r="B10" s="375" t="s">
        <v>2180</v>
      </c>
      <c r="C10" s="376" t="s">
        <v>1918</v>
      </c>
      <c r="D10" s="376" t="s">
        <v>4053</v>
      </c>
      <c r="E10" s="376" t="s">
        <v>115</v>
      </c>
      <c r="F10" s="77" t="s">
        <v>3449</v>
      </c>
      <c r="G10" s="77" t="s">
        <v>3449</v>
      </c>
      <c r="H10" s="77"/>
      <c r="I10" s="77" t="s">
        <v>4054</v>
      </c>
      <c r="J10" s="77"/>
      <c r="K10" s="77" t="s">
        <v>4055</v>
      </c>
      <c r="L10" s="61" t="s">
        <v>4056</v>
      </c>
      <c r="M10" s="61" t="s">
        <v>4057</v>
      </c>
      <c r="N10" s="61" t="s">
        <v>4058</v>
      </c>
      <c r="O10" s="61" t="s">
        <v>4058</v>
      </c>
      <c r="P10" s="61"/>
      <c r="Q10" s="61" t="s">
        <v>9170</v>
      </c>
      <c r="R10" s="712" t="s">
        <v>1954</v>
      </c>
    </row>
    <row r="11" spans="2:21">
      <c r="B11" s="523" t="s">
        <v>2173</v>
      </c>
      <c r="C11" s="523" t="s">
        <v>2174</v>
      </c>
      <c r="D11" s="523" t="s">
        <v>2175</v>
      </c>
      <c r="E11" s="523" t="s">
        <v>2176</v>
      </c>
      <c r="F11" s="505" t="s">
        <v>2177</v>
      </c>
      <c r="G11" s="505" t="s">
        <v>2623</v>
      </c>
      <c r="H11" s="505" t="s">
        <v>2624</v>
      </c>
      <c r="I11" s="505" t="s">
        <v>2625</v>
      </c>
      <c r="J11" s="571" t="s">
        <v>2626</v>
      </c>
      <c r="K11" s="571" t="s">
        <v>2627</v>
      </c>
      <c r="L11" s="571" t="s">
        <v>2628</v>
      </c>
      <c r="M11" s="571" t="s">
        <v>4059</v>
      </c>
      <c r="N11" s="571" t="s">
        <v>4060</v>
      </c>
      <c r="O11" s="571" t="s">
        <v>4061</v>
      </c>
      <c r="P11" s="571" t="s">
        <v>4062</v>
      </c>
      <c r="Q11" s="2034" t="s">
        <v>4063</v>
      </c>
      <c r="R11" s="572" t="s">
        <v>4176</v>
      </c>
      <c r="T11" t="s">
        <v>8456</v>
      </c>
      <c r="U11" s="2373">
        <f>+SUM('Accounting Schedule B-7'!R415:R417)</f>
        <v>365358.74405000004</v>
      </c>
    </row>
    <row r="12" spans="2:21">
      <c r="B12" s="732"/>
      <c r="C12" s="394"/>
      <c r="D12" s="394"/>
      <c r="E12" s="632"/>
      <c r="F12" s="403"/>
      <c r="G12" s="403"/>
      <c r="H12" s="403"/>
      <c r="I12" s="403"/>
      <c r="J12" s="403"/>
      <c r="K12" s="403"/>
      <c r="L12" s="180"/>
      <c r="M12" s="180"/>
      <c r="N12" s="180"/>
      <c r="O12" s="180"/>
      <c r="P12" s="180"/>
      <c r="Q12" s="180"/>
      <c r="R12" s="390"/>
      <c r="T12" t="s">
        <v>8457</v>
      </c>
      <c r="U12" s="2375">
        <f>+E16</f>
        <v>368438.48759000003</v>
      </c>
    </row>
    <row r="13" spans="2:21">
      <c r="B13" s="458">
        <v>1</v>
      </c>
      <c r="C13" s="2378" t="s">
        <v>2541</v>
      </c>
      <c r="D13" s="2378"/>
      <c r="E13" s="418"/>
      <c r="F13" s="180"/>
      <c r="G13" s="180"/>
      <c r="H13" s="180"/>
      <c r="I13" s="180"/>
      <c r="J13" s="180"/>
      <c r="K13" s="180"/>
      <c r="L13" s="180"/>
      <c r="M13" s="180"/>
      <c r="N13" s="180"/>
      <c r="O13" s="180"/>
      <c r="P13" s="180"/>
      <c r="Q13" s="180"/>
      <c r="R13" s="390"/>
      <c r="U13" s="369">
        <f>+U11-U12</f>
        <v>-3079.7435399999958</v>
      </c>
    </row>
    <row r="14" spans="2:21">
      <c r="B14" s="603">
        <v>2</v>
      </c>
      <c r="C14" s="388" t="s">
        <v>4064</v>
      </c>
      <c r="D14" s="2379" t="s">
        <v>4065</v>
      </c>
      <c r="E14" s="2380">
        <v>0</v>
      </c>
      <c r="F14" s="44"/>
      <c r="G14" s="44">
        <f>+IF($E14=0,0,((G15/$E15)*$E14))</f>
        <v>0</v>
      </c>
      <c r="H14" s="44">
        <f>+IF($E14=0,0,((H15/$E15)*$E14))</f>
        <v>0</v>
      </c>
      <c r="I14" s="44">
        <f>+IF($E14=0,0,((I15/$E15)*$E14))</f>
        <v>0</v>
      </c>
      <c r="J14" s="558"/>
      <c r="K14" s="558"/>
      <c r="L14" s="558"/>
      <c r="M14" s="558"/>
      <c r="N14" s="558"/>
      <c r="O14" s="558"/>
      <c r="P14" s="558"/>
      <c r="Q14" s="558"/>
      <c r="R14" s="578"/>
      <c r="T14" t="s">
        <v>8455</v>
      </c>
      <c r="U14" s="2373">
        <f>-SUM('SPP ADJ T&amp;D'!$H$10:H11)/1000</f>
        <v>-7040.0389999999998</v>
      </c>
    </row>
    <row r="15" spans="2:21">
      <c r="B15" s="603">
        <v>3</v>
      </c>
      <c r="C15" s="388" t="s">
        <v>4066</v>
      </c>
      <c r="D15" s="2379" t="s">
        <v>4065</v>
      </c>
      <c r="E15" s="643">
        <f>+SUM(F15:R15)</f>
        <v>368438.48759000003</v>
      </c>
      <c r="F15" s="44"/>
      <c r="G15" s="290">
        <f>(+SUMIFS('300s - 5 Digit FERC Accounts'!$D:$D,'300s - 5 Digit FERC Accounts'!$B:$B,36000)/1000)</f>
        <v>10119.782539999998</v>
      </c>
      <c r="H15" s="290">
        <f>(+SUMIFS('300s - 5 Digit FERC Accounts'!$D:$D,'300s - 5 Digit FERC Accounts'!$B:$B,36100)/1000)-('SPP ADJ T&amp;D'!H10/1000)</f>
        <v>33935.685829999995</v>
      </c>
      <c r="I15" s="290">
        <f>(+SUMIFS('300s - 5 Digit FERC Accounts'!$D:$D,'300s - 5 Digit FERC Accounts'!$B:$B,36200)/1000)-('SPP ADJ T&amp;D'!H11/1000)</f>
        <v>324383.01922000002</v>
      </c>
      <c r="J15" s="558"/>
      <c r="K15" s="558"/>
      <c r="L15" s="558"/>
      <c r="M15" s="558"/>
      <c r="N15" s="558"/>
      <c r="O15" s="558"/>
      <c r="P15" s="558"/>
      <c r="Q15" s="558"/>
      <c r="R15" s="578"/>
      <c r="T15" s="178" t="s">
        <v>8440</v>
      </c>
      <c r="U15" s="2375">
        <f>+G15</f>
        <v>10119.782539999998</v>
      </c>
    </row>
    <row r="16" spans="2:21">
      <c r="B16" s="603">
        <v>4</v>
      </c>
      <c r="C16" s="388" t="s">
        <v>4067</v>
      </c>
      <c r="D16" s="2379" t="s">
        <v>115</v>
      </c>
      <c r="E16" s="828">
        <f>+SUM(E14:E15)</f>
        <v>368438.48759000003</v>
      </c>
      <c r="F16" s="558"/>
      <c r="G16" s="757">
        <f>+SUM(G14:G15)</f>
        <v>10119.782539999998</v>
      </c>
      <c r="H16" s="757">
        <f>+SUM(H14:H15)</f>
        <v>33935.685829999995</v>
      </c>
      <c r="I16" s="757">
        <f>+SUM(I14:I15)</f>
        <v>324383.01922000002</v>
      </c>
      <c r="J16" s="558"/>
      <c r="K16" s="558"/>
      <c r="L16" s="558"/>
      <c r="M16" s="558"/>
      <c r="N16" s="558"/>
      <c r="O16" s="558"/>
      <c r="P16" s="558"/>
      <c r="Q16" s="558"/>
      <c r="R16" s="578"/>
      <c r="U16" s="2377">
        <f>+SUM(U13:U15)</f>
        <v>0</v>
      </c>
    </row>
    <row r="17" spans="2:21">
      <c r="B17" s="603">
        <v>5</v>
      </c>
      <c r="C17" s="388"/>
      <c r="D17" s="2379"/>
      <c r="E17" s="828"/>
      <c r="F17" s="180"/>
      <c r="G17" s="180"/>
      <c r="H17" s="180"/>
      <c r="I17" s="180"/>
      <c r="J17" s="558"/>
      <c r="K17" s="558"/>
      <c r="L17" s="558"/>
      <c r="M17" s="558"/>
      <c r="N17" s="558"/>
      <c r="O17" s="558"/>
      <c r="P17" s="558"/>
      <c r="Q17" s="558"/>
      <c r="R17" s="578"/>
    </row>
    <row r="18" spans="2:21">
      <c r="B18" s="603">
        <v>6</v>
      </c>
      <c r="C18" s="388"/>
      <c r="D18" s="2379"/>
      <c r="E18" s="828"/>
      <c r="F18" s="558"/>
      <c r="G18" s="558"/>
      <c r="H18" s="558"/>
      <c r="I18" s="558"/>
      <c r="J18" s="558"/>
      <c r="K18" s="558"/>
      <c r="L18" s="558"/>
      <c r="M18" s="558"/>
      <c r="N18" s="558"/>
      <c r="O18" s="558"/>
      <c r="P18" s="558"/>
      <c r="Q18" s="558"/>
      <c r="R18" s="578"/>
      <c r="T18" t="s">
        <v>8459</v>
      </c>
      <c r="U18" s="2373">
        <f>+'Accounting Schedule B-7'!R418</f>
        <v>499219.43348000001</v>
      </c>
    </row>
    <row r="19" spans="2:21">
      <c r="B19" s="603">
        <v>7</v>
      </c>
      <c r="C19" s="388" t="s">
        <v>4068</v>
      </c>
      <c r="D19" s="2379" t="s">
        <v>4069</v>
      </c>
      <c r="E19" s="829">
        <f>+SUM(F19:R19)</f>
        <v>32074.434089827188</v>
      </c>
      <c r="F19" s="558"/>
      <c r="G19" s="558"/>
      <c r="H19" s="558"/>
      <c r="I19" s="558"/>
      <c r="J19" s="758">
        <f>+'0 MDS'!D29</f>
        <v>32074.434089827188</v>
      </c>
      <c r="K19" s="558"/>
      <c r="L19" s="558"/>
      <c r="M19" s="558"/>
      <c r="N19" s="558"/>
      <c r="O19" s="558"/>
      <c r="P19" s="558"/>
      <c r="Q19" s="558"/>
      <c r="R19" s="578"/>
      <c r="T19" t="s">
        <v>8458</v>
      </c>
      <c r="U19" s="2375">
        <f>+E24</f>
        <v>423461.34848440316</v>
      </c>
    </row>
    <row r="20" spans="2:21">
      <c r="B20" s="603">
        <v>8</v>
      </c>
      <c r="C20" s="388" t="s">
        <v>4070</v>
      </c>
      <c r="D20" s="2379" t="s">
        <v>4065</v>
      </c>
      <c r="E20" s="829">
        <f>+SUM(F20:R20)</f>
        <v>300991.26661087415</v>
      </c>
      <c r="F20" s="558"/>
      <c r="G20" s="558"/>
      <c r="H20" s="558"/>
      <c r="I20" s="558"/>
      <c r="J20" s="44">
        <f>+'0 MDS'!K30</f>
        <v>300991.26661087415</v>
      </c>
      <c r="K20" s="558"/>
      <c r="L20" s="558"/>
      <c r="M20" s="558"/>
      <c r="N20" s="558"/>
      <c r="O20" s="558"/>
      <c r="P20" s="558"/>
      <c r="Q20" s="558"/>
      <c r="R20" s="578"/>
      <c r="U20" s="369">
        <f>+U18-U19</f>
        <v>75758.084995596844</v>
      </c>
    </row>
    <row r="21" spans="2:21">
      <c r="B21" s="603">
        <v>9</v>
      </c>
      <c r="C21" s="504" t="s">
        <v>4071</v>
      </c>
      <c r="D21" s="2379" t="s">
        <v>4069</v>
      </c>
      <c r="E21" s="829">
        <f>+SUM(F21:R21)</f>
        <v>0</v>
      </c>
      <c r="F21" s="558"/>
      <c r="G21" s="558"/>
      <c r="H21" s="558"/>
      <c r="I21" s="558"/>
      <c r="J21" s="44">
        <f>+'0 MDS'!J30</f>
        <v>0</v>
      </c>
      <c r="K21" s="558"/>
      <c r="L21" s="558"/>
      <c r="M21" s="558"/>
      <c r="N21" s="558"/>
      <c r="O21" s="558"/>
      <c r="P21" s="558"/>
      <c r="Q21" s="558"/>
      <c r="R21" s="578"/>
      <c r="T21" t="s">
        <v>8455</v>
      </c>
      <c r="U21" s="2373">
        <f>-'SPP ADJ T&amp;D'!$H$12/1000</f>
        <v>-75758.085000000006</v>
      </c>
    </row>
    <row r="22" spans="2:21">
      <c r="B22" s="603">
        <v>10</v>
      </c>
      <c r="C22" s="388" t="s">
        <v>4072</v>
      </c>
      <c r="D22" s="2379" t="s">
        <v>4065</v>
      </c>
      <c r="E22" s="829">
        <f>+SUM(F22:R22)</f>
        <v>90395.647783701817</v>
      </c>
      <c r="F22" s="558"/>
      <c r="G22" s="558"/>
      <c r="H22" s="558"/>
      <c r="I22" s="558"/>
      <c r="J22" s="758">
        <f>+'0 MDS'!K29</f>
        <v>90395.647783701817</v>
      </c>
      <c r="K22" s="558"/>
      <c r="L22" s="558"/>
      <c r="M22" s="558"/>
      <c r="N22" s="558"/>
      <c r="O22" s="558"/>
      <c r="P22" s="558"/>
      <c r="Q22" s="558"/>
      <c r="R22" s="578"/>
      <c r="T22" s="178" t="s">
        <v>8440</v>
      </c>
      <c r="U22" s="2375">
        <f>+G22</f>
        <v>0</v>
      </c>
    </row>
    <row r="23" spans="2:21">
      <c r="B23" s="603">
        <v>11</v>
      </c>
      <c r="C23" s="504" t="s">
        <v>4073</v>
      </c>
      <c r="D23" s="2381" t="s">
        <v>4069</v>
      </c>
      <c r="E23" s="643">
        <f>+SUM(F23:R23)</f>
        <v>0</v>
      </c>
      <c r="F23" s="558"/>
      <c r="G23" s="558"/>
      <c r="H23" s="558"/>
      <c r="I23" s="558"/>
      <c r="J23" s="761">
        <f>+'0 MDS'!J29</f>
        <v>0</v>
      </c>
      <c r="K23" s="558"/>
      <c r="L23" s="558"/>
      <c r="M23" s="558"/>
      <c r="N23" s="558"/>
      <c r="O23" s="558"/>
      <c r="P23" s="558"/>
      <c r="Q23" s="558"/>
      <c r="R23" s="578"/>
      <c r="U23" s="2377">
        <f>+SUM(U20:U22)</f>
        <v>-4.4031621655449271E-6</v>
      </c>
    </row>
    <row r="24" spans="2:21">
      <c r="B24" s="603">
        <v>12</v>
      </c>
      <c r="C24" s="388" t="s">
        <v>4074</v>
      </c>
      <c r="D24" s="2379" t="s">
        <v>115</v>
      </c>
      <c r="E24" s="2382">
        <f>+SUM(E19:E23)</f>
        <v>423461.34848440316</v>
      </c>
      <c r="F24" s="558"/>
      <c r="G24" s="558"/>
      <c r="H24" s="558"/>
      <c r="I24" s="558"/>
      <c r="J24" s="758">
        <f>+SUM(J19:J23)</f>
        <v>423461.34848440316</v>
      </c>
      <c r="K24" s="558"/>
      <c r="L24" s="558"/>
      <c r="M24" s="558"/>
      <c r="N24" s="558"/>
      <c r="O24" s="558"/>
      <c r="P24" s="558"/>
      <c r="Q24" s="558"/>
      <c r="R24" s="578"/>
    </row>
    <row r="25" spans="2:21">
      <c r="B25" s="603">
        <v>13</v>
      </c>
      <c r="C25" s="388"/>
      <c r="D25" s="2379"/>
      <c r="E25" s="828"/>
      <c r="F25" s="558"/>
      <c r="G25" s="558"/>
      <c r="H25" s="558"/>
      <c r="I25" s="558"/>
      <c r="J25" s="558"/>
      <c r="K25" s="558"/>
      <c r="L25" s="558"/>
      <c r="M25" s="558"/>
      <c r="N25" s="558"/>
      <c r="O25" s="558"/>
      <c r="P25" s="558"/>
      <c r="Q25" s="558"/>
      <c r="R25" s="578"/>
      <c r="T25" t="s">
        <v>8460</v>
      </c>
      <c r="U25" s="2373">
        <f>+'Accounting Schedule B-7'!R419</f>
        <v>303327.78304000001</v>
      </c>
    </row>
    <row r="26" spans="2:21">
      <c r="B26" s="603">
        <v>14</v>
      </c>
      <c r="C26" s="388" t="s">
        <v>4075</v>
      </c>
      <c r="D26" s="2379" t="s">
        <v>4069</v>
      </c>
      <c r="E26" s="829">
        <f>+SUM(F26:R26)</f>
        <v>4542.9060069542402</v>
      </c>
      <c r="F26" s="44"/>
      <c r="G26" s="558"/>
      <c r="H26" s="558"/>
      <c r="I26" s="558"/>
      <c r="J26" s="558"/>
      <c r="K26" s="758">
        <f>+'0 MDS'!D20</f>
        <v>4542.9060069542402</v>
      </c>
      <c r="L26" s="762"/>
      <c r="M26" s="558"/>
      <c r="N26" s="558"/>
      <c r="O26" s="558"/>
      <c r="P26" s="558"/>
      <c r="Q26" s="558"/>
      <c r="R26" s="578"/>
      <c r="T26" t="s">
        <v>8461</v>
      </c>
      <c r="U26" s="2375">
        <f>+E31</f>
        <v>294587.42403850728</v>
      </c>
    </row>
    <row r="27" spans="2:21">
      <c r="B27" s="603">
        <v>15</v>
      </c>
      <c r="C27" s="388" t="s">
        <v>4076</v>
      </c>
      <c r="D27" s="2379" t="s">
        <v>4065</v>
      </c>
      <c r="E27" s="829">
        <f>+SUM(F27:R27)</f>
        <v>251746.69790571451</v>
      </c>
      <c r="F27" s="44"/>
      <c r="G27" s="558"/>
      <c r="H27" s="558"/>
      <c r="I27" s="558"/>
      <c r="J27" s="558"/>
      <c r="K27" s="758">
        <f>+'0 MDS'!K21</f>
        <v>251746.69790571451</v>
      </c>
      <c r="L27" s="762"/>
      <c r="M27" s="558"/>
      <c r="N27" s="558"/>
      <c r="O27" s="558"/>
      <c r="P27" s="558"/>
      <c r="Q27" s="558"/>
      <c r="R27" s="578"/>
      <c r="U27" s="369">
        <f>+U25-U26</f>
        <v>8740.3590014927322</v>
      </c>
    </row>
    <row r="28" spans="2:21">
      <c r="B28" s="603">
        <v>16</v>
      </c>
      <c r="C28" s="504" t="s">
        <v>4077</v>
      </c>
      <c r="D28" s="2379" t="s">
        <v>4069</v>
      </c>
      <c r="E28" s="829">
        <f>+SUM(F28:R28)</f>
        <v>0</v>
      </c>
      <c r="F28" s="44"/>
      <c r="G28" s="558"/>
      <c r="H28" s="558"/>
      <c r="I28" s="558"/>
      <c r="J28" s="558"/>
      <c r="K28" s="758">
        <f>+'0 MDS'!J21</f>
        <v>0</v>
      </c>
      <c r="L28" s="762"/>
      <c r="M28" s="558"/>
      <c r="N28" s="558"/>
      <c r="O28" s="558"/>
      <c r="P28" s="558"/>
      <c r="Q28" s="558"/>
      <c r="R28" s="578"/>
      <c r="T28" t="s">
        <v>8455</v>
      </c>
      <c r="U28" s="2373">
        <f>-'SPP ADJ T&amp;D'!$H$13/1000</f>
        <v>-8740.3590000000004</v>
      </c>
    </row>
    <row r="29" spans="2:21">
      <c r="B29" s="603">
        <v>17</v>
      </c>
      <c r="C29" s="388" t="s">
        <v>4078</v>
      </c>
      <c r="D29" s="2379" t="s">
        <v>4065</v>
      </c>
      <c r="E29" s="829">
        <f>+SUM(F29:R29)</f>
        <v>38297.820125838523</v>
      </c>
      <c r="F29" s="44"/>
      <c r="G29" s="558"/>
      <c r="H29" s="558"/>
      <c r="I29" s="558"/>
      <c r="J29" s="558"/>
      <c r="K29" s="758">
        <f>+'0 MDS'!K20</f>
        <v>38297.820125838523</v>
      </c>
      <c r="L29" s="762"/>
      <c r="M29" s="558"/>
      <c r="N29" s="558"/>
      <c r="O29" s="558"/>
      <c r="P29" s="558"/>
      <c r="Q29" s="558"/>
      <c r="R29" s="578"/>
      <c r="T29" s="178" t="s">
        <v>8440</v>
      </c>
      <c r="U29" s="2375">
        <f>+G29</f>
        <v>0</v>
      </c>
    </row>
    <row r="30" spans="2:21">
      <c r="B30" s="603">
        <v>18</v>
      </c>
      <c r="C30" s="504" t="s">
        <v>4079</v>
      </c>
      <c r="D30" s="2379" t="s">
        <v>4069</v>
      </c>
      <c r="E30" s="643">
        <f>+SUM(F30:R30)</f>
        <v>0</v>
      </c>
      <c r="F30" s="44"/>
      <c r="G30" s="558"/>
      <c r="H30" s="558"/>
      <c r="I30" s="558"/>
      <c r="J30" s="558"/>
      <c r="K30" s="761">
        <f>+'0 MDS'!J20</f>
        <v>0</v>
      </c>
      <c r="L30" s="762"/>
      <c r="M30" s="558"/>
      <c r="N30" s="558"/>
      <c r="O30" s="558"/>
      <c r="P30" s="558"/>
      <c r="Q30" s="558"/>
      <c r="R30" s="578"/>
      <c r="U30" s="2377">
        <f>+SUM(U27:U29)</f>
        <v>1.4927318261470646E-6</v>
      </c>
    </row>
    <row r="31" spans="2:21">
      <c r="B31" s="603">
        <v>19</v>
      </c>
      <c r="C31" s="388" t="s">
        <v>4080</v>
      </c>
      <c r="D31" s="2379" t="s">
        <v>115</v>
      </c>
      <c r="E31" s="2382">
        <f>+SUM(E26:E30)</f>
        <v>294587.42403850728</v>
      </c>
      <c r="F31" s="558"/>
      <c r="G31" s="558"/>
      <c r="H31" s="558"/>
      <c r="I31" s="558"/>
      <c r="J31" s="558"/>
      <c r="K31" s="758">
        <f>+SUM(K26:K30)</f>
        <v>294587.42403850728</v>
      </c>
      <c r="L31" s="558"/>
      <c r="M31" s="558"/>
      <c r="N31" s="558"/>
      <c r="O31" s="558"/>
      <c r="P31" s="558"/>
      <c r="Q31" s="558"/>
      <c r="R31" s="578"/>
    </row>
    <row r="32" spans="2:21">
      <c r="B32" s="603">
        <v>20</v>
      </c>
      <c r="C32" s="388"/>
      <c r="D32" s="2379"/>
      <c r="E32" s="828"/>
      <c r="F32" s="558"/>
      <c r="G32" s="560"/>
      <c r="H32" s="558"/>
      <c r="I32" s="558"/>
      <c r="J32" s="558"/>
      <c r="K32" s="558"/>
      <c r="L32" s="558"/>
      <c r="M32" s="558"/>
      <c r="N32" s="558"/>
      <c r="O32" s="558"/>
      <c r="P32" s="558"/>
      <c r="Q32" s="558"/>
      <c r="R32" s="578"/>
      <c r="T32" t="s">
        <v>8463</v>
      </c>
      <c r="U32" s="2373">
        <f>+'Accounting Schedule B-7'!R420+'Accounting Schedule B-7'!R421</f>
        <v>1249165.66237</v>
      </c>
    </row>
    <row r="33" spans="2:21">
      <c r="B33" s="603">
        <v>21</v>
      </c>
      <c r="C33" s="388" t="s">
        <v>4171</v>
      </c>
      <c r="D33" s="2379" t="s">
        <v>4069</v>
      </c>
      <c r="E33" s="829">
        <f>+SUM(F33:R33)</f>
        <v>385.73180000000002</v>
      </c>
      <c r="F33" s="558"/>
      <c r="G33" s="558"/>
      <c r="H33" s="558"/>
      <c r="I33" s="558"/>
      <c r="J33" s="558"/>
      <c r="K33" s="558"/>
      <c r="L33" s="758">
        <f>+'0 MDS'!D24</f>
        <v>385.73180000000002</v>
      </c>
      <c r="M33" s="558"/>
      <c r="N33" s="558"/>
      <c r="O33" s="558"/>
      <c r="P33" s="558"/>
      <c r="Q33" s="558"/>
      <c r="R33" s="578"/>
      <c r="T33" t="s">
        <v>8462</v>
      </c>
      <c r="U33" s="2375">
        <f>+E38</f>
        <v>811064.56137000001</v>
      </c>
    </row>
    <row r="34" spans="2:21">
      <c r="B34" s="603">
        <v>22</v>
      </c>
      <c r="C34" s="388" t="s">
        <v>4082</v>
      </c>
      <c r="D34" s="2379" t="s">
        <v>4065</v>
      </c>
      <c r="E34" s="829">
        <f>+SUM(F34:R34)</f>
        <v>753246.56163162598</v>
      </c>
      <c r="F34" s="558"/>
      <c r="G34" s="558"/>
      <c r="H34" s="558"/>
      <c r="I34" s="558"/>
      <c r="J34" s="558"/>
      <c r="K34" s="558"/>
      <c r="L34" s="44">
        <f>+'0 MDS'!K25</f>
        <v>753246.56163162598</v>
      </c>
      <c r="M34" s="558"/>
      <c r="N34" s="558"/>
      <c r="O34" s="558"/>
      <c r="P34" s="558"/>
      <c r="Q34" s="558"/>
      <c r="R34" s="578"/>
      <c r="U34" s="369">
        <f>+U32-U33</f>
        <v>438101.10100000002</v>
      </c>
    </row>
    <row r="35" spans="2:21">
      <c r="B35" s="603">
        <v>23</v>
      </c>
      <c r="C35" s="504" t="s">
        <v>4083</v>
      </c>
      <c r="D35" s="2379" t="s">
        <v>4069</v>
      </c>
      <c r="E35" s="829">
        <f>+SUM(F35:R35)</f>
        <v>0</v>
      </c>
      <c r="F35" s="558"/>
      <c r="G35" s="558"/>
      <c r="H35" s="558"/>
      <c r="I35" s="558"/>
      <c r="J35" s="558"/>
      <c r="K35" s="558"/>
      <c r="L35" s="44">
        <f>+'0 MDS'!J25</f>
        <v>0</v>
      </c>
      <c r="M35" s="558"/>
      <c r="N35" s="558"/>
      <c r="O35" s="558"/>
      <c r="P35" s="558"/>
      <c r="Q35" s="558"/>
      <c r="R35" s="578"/>
      <c r="T35" t="s">
        <v>8455</v>
      </c>
      <c r="U35" s="2373">
        <f>-SUM('SPP ADJ T&amp;D'!$H$14:H15)/1000</f>
        <v>-438101.10100000002</v>
      </c>
    </row>
    <row r="36" spans="2:21">
      <c r="B36" s="603">
        <v>24</v>
      </c>
      <c r="C36" s="388" t="s">
        <v>4084</v>
      </c>
      <c r="D36" s="2379" t="s">
        <v>4065</v>
      </c>
      <c r="E36" s="829">
        <f>+SUM(F36:R36)</f>
        <v>57432.267938374134</v>
      </c>
      <c r="F36" s="558"/>
      <c r="G36" s="558"/>
      <c r="H36" s="558"/>
      <c r="I36" s="558"/>
      <c r="J36" s="558"/>
      <c r="K36" s="558"/>
      <c r="L36" s="44">
        <f>+'0 MDS'!K24</f>
        <v>57432.267938374134</v>
      </c>
      <c r="M36" s="558"/>
      <c r="N36" s="558"/>
      <c r="O36" s="558"/>
      <c r="P36" s="558"/>
      <c r="Q36" s="558"/>
      <c r="R36" s="578"/>
      <c r="T36" s="178" t="s">
        <v>8440</v>
      </c>
      <c r="U36" s="2375">
        <f>+G36</f>
        <v>0</v>
      </c>
    </row>
    <row r="37" spans="2:21">
      <c r="B37" s="603">
        <v>25</v>
      </c>
      <c r="C37" s="504" t="s">
        <v>4085</v>
      </c>
      <c r="D37" s="2379" t="s">
        <v>4069</v>
      </c>
      <c r="E37" s="643">
        <f>+SUM(F37:R37)</f>
        <v>0</v>
      </c>
      <c r="F37" s="558"/>
      <c r="G37" s="558"/>
      <c r="H37" s="558"/>
      <c r="I37" s="558"/>
      <c r="J37" s="558"/>
      <c r="K37" s="558"/>
      <c r="L37" s="290">
        <f>+'0 MDS'!J24</f>
        <v>0</v>
      </c>
      <c r="M37" s="558"/>
      <c r="N37" s="558"/>
      <c r="O37" s="558"/>
      <c r="P37" s="558"/>
      <c r="Q37" s="558"/>
      <c r="R37" s="578"/>
      <c r="U37" s="2377">
        <f>+SUM(U34:U36)</f>
        <v>0</v>
      </c>
    </row>
    <row r="38" spans="2:21">
      <c r="B38" s="603">
        <v>26</v>
      </c>
      <c r="C38" s="388" t="s">
        <v>4086</v>
      </c>
      <c r="D38" s="2379" t="s">
        <v>115</v>
      </c>
      <c r="E38" s="2382">
        <f>+SUM(E33:E37)</f>
        <v>811064.56137000001</v>
      </c>
      <c r="F38" s="558"/>
      <c r="G38" s="558"/>
      <c r="H38" s="558"/>
      <c r="I38" s="558"/>
      <c r="J38" s="558"/>
      <c r="K38" s="558"/>
      <c r="L38" s="757">
        <f>+SUM(L33:L37)</f>
        <v>811064.56137000001</v>
      </c>
      <c r="M38" s="558"/>
      <c r="N38" s="558"/>
      <c r="O38" s="558"/>
      <c r="P38" s="558"/>
      <c r="Q38" s="558"/>
      <c r="R38" s="578"/>
    </row>
    <row r="39" spans="2:21">
      <c r="B39" s="603">
        <v>27</v>
      </c>
      <c r="C39" s="388"/>
      <c r="D39" s="2379"/>
      <c r="E39" s="828"/>
      <c r="F39" s="558"/>
      <c r="G39" s="558"/>
      <c r="H39" s="558"/>
      <c r="I39" s="558"/>
      <c r="J39" s="558"/>
      <c r="K39" s="558"/>
      <c r="L39" s="558"/>
      <c r="M39" s="558"/>
      <c r="N39" s="558"/>
      <c r="O39" s="558"/>
      <c r="P39" s="558"/>
      <c r="Q39" s="558"/>
      <c r="R39" s="578"/>
      <c r="T39" t="s">
        <v>8464</v>
      </c>
      <c r="U39" s="2373">
        <f>+'Accounting Schedule B-7'!R422</f>
        <v>1040688.1980399999</v>
      </c>
    </row>
    <row r="40" spans="2:21">
      <c r="B40" s="603">
        <v>28</v>
      </c>
      <c r="C40" s="388" t="s">
        <v>4087</v>
      </c>
      <c r="D40" s="2379" t="s">
        <v>4069</v>
      </c>
      <c r="E40" s="829">
        <f>+SUM(F40:R40)</f>
        <v>0</v>
      </c>
      <c r="F40" s="558"/>
      <c r="G40" s="558"/>
      <c r="H40" s="558"/>
      <c r="I40" s="558"/>
      <c r="J40" s="558"/>
      <c r="K40" s="558"/>
      <c r="L40" s="558"/>
      <c r="M40" s="44">
        <f>+'0 MDS'!D34</f>
        <v>0</v>
      </c>
      <c r="N40" s="558"/>
      <c r="O40" s="558"/>
      <c r="P40" s="558"/>
      <c r="Q40" s="558"/>
      <c r="R40" s="578"/>
      <c r="T40" t="s">
        <v>8465</v>
      </c>
      <c r="U40" s="2375">
        <f>+E45</f>
        <v>998079.55104320124</v>
      </c>
    </row>
    <row r="41" spans="2:21">
      <c r="B41" s="603">
        <v>29</v>
      </c>
      <c r="C41" s="504" t="s">
        <v>4172</v>
      </c>
      <c r="D41" s="2379" t="s">
        <v>4065</v>
      </c>
      <c r="E41" s="829">
        <f>+SUM(F41:R41)</f>
        <v>164150.18467445605</v>
      </c>
      <c r="F41" s="558"/>
      <c r="G41" s="558"/>
      <c r="H41" s="558"/>
      <c r="I41" s="558"/>
      <c r="J41" s="558"/>
      <c r="K41" s="558"/>
      <c r="L41" s="558"/>
      <c r="M41" s="44">
        <f>+'0 MDS'!K35</f>
        <v>164150.18467445605</v>
      </c>
      <c r="N41" s="558"/>
      <c r="O41" s="558"/>
      <c r="P41" s="558"/>
      <c r="Q41" s="558"/>
      <c r="R41" s="578"/>
      <c r="U41" s="369">
        <f>+U39-U40</f>
        <v>42608.646996798692</v>
      </c>
    </row>
    <row r="42" spans="2:21">
      <c r="B42" s="603">
        <v>30</v>
      </c>
      <c r="C42" s="504" t="s">
        <v>4173</v>
      </c>
      <c r="D42" s="2381" t="s">
        <v>4069</v>
      </c>
      <c r="E42" s="829">
        <f>+SUM(F42:R42)</f>
        <v>0</v>
      </c>
      <c r="F42" s="558"/>
      <c r="G42" s="558"/>
      <c r="H42" s="558"/>
      <c r="I42" s="558"/>
      <c r="J42" s="558"/>
      <c r="K42" s="558"/>
      <c r="L42" s="558"/>
      <c r="M42" s="44">
        <f>+'0 MDS'!J35</f>
        <v>0</v>
      </c>
      <c r="N42" s="558"/>
      <c r="O42" s="558"/>
      <c r="P42" s="558"/>
      <c r="Q42" s="558"/>
      <c r="R42" s="578"/>
      <c r="T42" t="s">
        <v>8455</v>
      </c>
      <c r="U42" s="2373">
        <f>-'SPP ADJ T&amp;D'!$H$16/1000</f>
        <v>-42608.646999999997</v>
      </c>
    </row>
    <row r="43" spans="2:21">
      <c r="B43" s="603">
        <v>31</v>
      </c>
      <c r="C43" s="504" t="s">
        <v>4174</v>
      </c>
      <c r="D43" s="2381" t="s">
        <v>4065</v>
      </c>
      <c r="E43" s="829">
        <f>+SUM(F43:R43)</f>
        <v>833929.36636874522</v>
      </c>
      <c r="F43" s="558"/>
      <c r="G43" s="558"/>
      <c r="H43" s="558"/>
      <c r="I43" s="558"/>
      <c r="J43" s="558"/>
      <c r="K43" s="558"/>
      <c r="L43" s="558"/>
      <c r="M43" s="44">
        <f>+'0 MDS'!K34</f>
        <v>833929.36636874522</v>
      </c>
      <c r="N43" s="558"/>
      <c r="O43" s="558"/>
      <c r="P43" s="558"/>
      <c r="Q43" s="558"/>
      <c r="R43" s="578"/>
      <c r="T43" s="178" t="s">
        <v>8440</v>
      </c>
      <c r="U43" s="2375">
        <f>+G43</f>
        <v>0</v>
      </c>
    </row>
    <row r="44" spans="2:21">
      <c r="B44" s="603">
        <v>32</v>
      </c>
      <c r="C44" s="504" t="s">
        <v>4175</v>
      </c>
      <c r="D44" s="2381" t="s">
        <v>4069</v>
      </c>
      <c r="E44" s="643">
        <f>+SUM(F44:R44)</f>
        <v>0</v>
      </c>
      <c r="F44" s="558"/>
      <c r="G44" s="558"/>
      <c r="H44" s="558"/>
      <c r="I44" s="558"/>
      <c r="J44" s="558"/>
      <c r="K44" s="558"/>
      <c r="L44" s="558"/>
      <c r="M44" s="290">
        <f>+'0 MDS'!J34</f>
        <v>0</v>
      </c>
      <c r="N44" s="558"/>
      <c r="O44" s="558"/>
      <c r="P44" s="558"/>
      <c r="Q44" s="558"/>
      <c r="R44" s="578"/>
      <c r="U44" s="2377">
        <f>+SUM(U41:U43)</f>
        <v>-3.2013049349188805E-6</v>
      </c>
    </row>
    <row r="45" spans="2:21">
      <c r="B45" s="603">
        <v>33</v>
      </c>
      <c r="C45" s="388" t="s">
        <v>4088</v>
      </c>
      <c r="D45" s="2379" t="s">
        <v>115</v>
      </c>
      <c r="E45" s="2382">
        <f>+SUM(E40:E44)</f>
        <v>998079.55104320124</v>
      </c>
      <c r="F45" s="558"/>
      <c r="G45" s="558"/>
      <c r="H45" s="558"/>
      <c r="I45" s="558"/>
      <c r="J45" s="558"/>
      <c r="K45" s="558"/>
      <c r="L45" s="558"/>
      <c r="M45" s="558">
        <f>+SUM(M40:M44)</f>
        <v>998079.55104320124</v>
      </c>
      <c r="N45" s="558"/>
      <c r="O45" s="558"/>
      <c r="P45" s="558"/>
      <c r="Q45" s="558"/>
      <c r="R45" s="578"/>
    </row>
    <row r="46" spans="2:21">
      <c r="B46" s="603">
        <v>34</v>
      </c>
      <c r="C46" s="388"/>
      <c r="D46" s="2379"/>
      <c r="E46" s="828"/>
      <c r="F46" s="558"/>
      <c r="G46" s="558"/>
      <c r="H46" s="558"/>
      <c r="I46" s="558"/>
      <c r="J46" s="558"/>
      <c r="K46" s="558"/>
      <c r="L46" s="558"/>
      <c r="M46" s="558"/>
      <c r="N46" s="558"/>
      <c r="O46" s="558"/>
      <c r="P46" s="558"/>
      <c r="Q46" s="558"/>
      <c r="R46" s="578"/>
      <c r="T46" t="s">
        <v>8466</v>
      </c>
      <c r="U46" s="2373">
        <f>+SUM('Accounting Schedule B-7'!R423:R429)</f>
        <v>805490.96192999999</v>
      </c>
    </row>
    <row r="47" spans="2:21">
      <c r="B47" s="603">
        <v>35</v>
      </c>
      <c r="C47" s="388" t="s">
        <v>4089</v>
      </c>
      <c r="D47" s="2379" t="s">
        <v>4069</v>
      </c>
      <c r="E47" s="829">
        <f>+SUM(F47:R47)</f>
        <v>228413.06716999999</v>
      </c>
      <c r="F47" s="558"/>
      <c r="G47" s="558"/>
      <c r="H47" s="558"/>
      <c r="I47" s="558"/>
      <c r="J47" s="558"/>
      <c r="K47" s="558"/>
      <c r="L47" s="558"/>
      <c r="M47" s="558"/>
      <c r="N47" s="558">
        <f>(+SUMIFS('300s - 5 Digit FERC Accounts'!D:D,'300s - 5 Digit FERC Accounts'!B:B,36900)/1000)-('SPP ADJ T&amp;D'!H17/1000)</f>
        <v>74342.805049999995</v>
      </c>
      <c r="O47" s="558">
        <f>(+SUMIFS('300s - 5 Digit FERC Accounts'!D:D,'300s - 5 Digit FERC Accounts'!B:B,36902)/1000)-('SPP ADJ T&amp;D'!H18/1000)</f>
        <v>154070.26212</v>
      </c>
      <c r="P47" s="558"/>
      <c r="Q47" s="558"/>
      <c r="R47" s="578"/>
      <c r="T47" t="s">
        <v>8467</v>
      </c>
      <c r="U47" s="2375">
        <f>+SUM(E47:E50)</f>
        <v>793243.60492999991</v>
      </c>
    </row>
    <row r="48" spans="2:21">
      <c r="B48" s="603">
        <v>36</v>
      </c>
      <c r="C48" s="388" t="s">
        <v>4090</v>
      </c>
      <c r="D48" s="2379" t="s">
        <v>4069</v>
      </c>
      <c r="E48" s="829">
        <f>+SUM(F48:R48)</f>
        <v>149851.91621000002</v>
      </c>
      <c r="F48" s="558"/>
      <c r="G48" s="558"/>
      <c r="H48" s="558"/>
      <c r="I48" s="558"/>
      <c r="J48" s="558"/>
      <c r="K48" s="558"/>
      <c r="L48" s="558"/>
      <c r="M48" s="558"/>
      <c r="N48" s="558"/>
      <c r="O48" s="558"/>
      <c r="P48" s="558">
        <f>(+SUMIFS('300s - 5 Digit FERC Accounts'!D:D,'300s - 5 Digit FERC Accounts'!B:B,37000)/1000)+(+SUMIFS('300s - 5 Digit FERC Accounts'!D:D,'300s - 5 Digit FERC Accounts'!B:B,37001)/1000)+(+SUMIFS('300s - 5 Digit FERC Accounts'!D:D,'300s - 5 Digit FERC Accounts'!B:B,37010)/1000)-('SPP ADJ T&amp;D'!H19/1000)</f>
        <v>149851.91621000002</v>
      </c>
      <c r="Q48" s="558"/>
      <c r="R48" s="578"/>
      <c r="U48" s="369">
        <f>+U46-U47</f>
        <v>12247.357000000076</v>
      </c>
    </row>
    <row r="49" spans="2:21">
      <c r="B49" s="603">
        <v>37</v>
      </c>
      <c r="C49" s="388" t="s">
        <v>9171</v>
      </c>
      <c r="D49" s="2379" t="s">
        <v>4069</v>
      </c>
      <c r="E49" s="829">
        <f>+SUM(F49:R49)</f>
        <v>0</v>
      </c>
      <c r="F49" s="558"/>
      <c r="G49" s="558"/>
      <c r="H49" s="558"/>
      <c r="I49" s="558"/>
      <c r="J49" s="558"/>
      <c r="K49" s="558"/>
      <c r="L49" s="558"/>
      <c r="M49" s="558"/>
      <c r="N49" s="558"/>
      <c r="O49" s="558"/>
      <c r="P49" s="558"/>
      <c r="Q49" s="558">
        <f>(+SUMIFS('300s - 5 Digit FERC Accounts'!D:D,'300s - 5 Digit FERC Accounts'!B:B,37100)/1000)</f>
        <v>0</v>
      </c>
      <c r="R49" s="578"/>
      <c r="T49" t="s">
        <v>8455</v>
      </c>
      <c r="U49" s="2373">
        <f>-SUM('SPP ADJ T&amp;D'!$H$17:H21)/1000</f>
        <v>-12247.357</v>
      </c>
    </row>
    <row r="50" spans="2:21">
      <c r="B50" s="603">
        <v>38</v>
      </c>
      <c r="C50" s="2383" t="s">
        <v>4091</v>
      </c>
      <c r="D50" s="2379" t="s">
        <v>4069</v>
      </c>
      <c r="E50" s="643">
        <f>+SUM(F50:R50)</f>
        <v>414978.62154999998</v>
      </c>
      <c r="F50" s="391"/>
      <c r="G50" s="391"/>
      <c r="H50" s="391"/>
      <c r="I50" s="391"/>
      <c r="J50" s="391"/>
      <c r="K50" s="391"/>
      <c r="L50" s="391"/>
      <c r="M50" s="391"/>
      <c r="N50" s="391"/>
      <c r="O50" s="391"/>
      <c r="P50" s="391"/>
      <c r="Q50" s="391"/>
      <c r="R50" s="580">
        <f>(+SUMIFS('300s - 5 Digit FERC Accounts'!D:D,'300s - 5 Digit FERC Accounts'!B:B,37300)/1000)+(+SUMIFS('300s - 5 Digit FERC Accounts'!D:D,'300s - 5 Digit FERC Accounts'!B:B,37302)/1000)-('SPP ADJ T&amp;D'!H21/1000)</f>
        <v>414978.62154999998</v>
      </c>
      <c r="T50" s="178" t="s">
        <v>8440</v>
      </c>
      <c r="U50" s="2375">
        <f>+G50</f>
        <v>0</v>
      </c>
    </row>
    <row r="51" spans="2:21">
      <c r="B51" s="603">
        <v>39</v>
      </c>
      <c r="C51" s="394"/>
      <c r="D51" s="2384"/>
      <c r="E51" s="830"/>
      <c r="F51" s="558"/>
      <c r="G51" s="558"/>
      <c r="H51" s="558"/>
      <c r="I51" s="558"/>
      <c r="J51" s="558"/>
      <c r="K51" s="558"/>
      <c r="L51" s="558"/>
      <c r="M51" s="558"/>
      <c r="N51" s="558"/>
      <c r="O51" s="558"/>
      <c r="P51" s="558"/>
      <c r="Q51" s="558"/>
      <c r="R51" s="578"/>
      <c r="U51" s="2377">
        <f>+SUM(U48:U50)</f>
        <v>7.6397554948925972E-11</v>
      </c>
    </row>
    <row r="52" spans="2:21">
      <c r="B52" s="603">
        <v>40</v>
      </c>
      <c r="C52" s="388" t="s">
        <v>4092</v>
      </c>
      <c r="D52" s="2379" t="s">
        <v>4065</v>
      </c>
      <c r="E52" s="828">
        <f>+SUMIFS(E14:E50,D14:D50,D52)</f>
        <v>2858628.3006293303</v>
      </c>
      <c r="F52" s="558">
        <f>+SUMIFS(F$14:F$50,$D$14:$D$50,$D$52)</f>
        <v>0</v>
      </c>
      <c r="G52" s="558">
        <f>+SUMIFS(G$14:G$50,$D$14:$D$50,$D$52)</f>
        <v>10119.782539999998</v>
      </c>
      <c r="H52" s="558">
        <f t="shared" ref="H52:R52" si="0">+SUMIFS(H$14:H$50,$D$14:$D$50,$D$52)</f>
        <v>33935.685829999995</v>
      </c>
      <c r="I52" s="558">
        <f t="shared" si="0"/>
        <v>324383.01922000002</v>
      </c>
      <c r="J52" s="558">
        <f t="shared" si="0"/>
        <v>391386.91439457599</v>
      </c>
      <c r="K52" s="558">
        <f t="shared" si="0"/>
        <v>290044.51803155302</v>
      </c>
      <c r="L52" s="558">
        <f t="shared" si="0"/>
        <v>810678.82957000006</v>
      </c>
      <c r="M52" s="558">
        <f t="shared" si="0"/>
        <v>998079.55104320124</v>
      </c>
      <c r="N52" s="558">
        <f t="shared" si="0"/>
        <v>0</v>
      </c>
      <c r="O52" s="558">
        <f t="shared" si="0"/>
        <v>0</v>
      </c>
      <c r="P52" s="558">
        <f t="shared" si="0"/>
        <v>0</v>
      </c>
      <c r="Q52" s="558">
        <f t="shared" si="0"/>
        <v>0</v>
      </c>
      <c r="R52" s="578">
        <f t="shared" si="0"/>
        <v>0</v>
      </c>
    </row>
    <row r="53" spans="2:21">
      <c r="B53" s="603">
        <v>41</v>
      </c>
      <c r="C53" s="2383" t="s">
        <v>4092</v>
      </c>
      <c r="D53" s="2385" t="s">
        <v>4069</v>
      </c>
      <c r="E53" s="427">
        <f>+SUMIFS(E14:E50,D14:D50,D53)</f>
        <v>830246.67682678136</v>
      </c>
      <c r="F53" s="832">
        <f>+SUMIFS(F$14:F$50,$D$14:$D$50,$D$53)</f>
        <v>0</v>
      </c>
      <c r="G53" s="391">
        <f>+SUMIFS(G$14:G$50,$D$14:$D$50,$D$53)</f>
        <v>0</v>
      </c>
      <c r="H53" s="391">
        <f t="shared" ref="H53:R53" si="1">+SUMIFS(H$14:H$50,$D$14:$D$50,$D$53)</f>
        <v>0</v>
      </c>
      <c r="I53" s="391">
        <f t="shared" si="1"/>
        <v>0</v>
      </c>
      <c r="J53" s="391">
        <f t="shared" si="1"/>
        <v>32074.434089827188</v>
      </c>
      <c r="K53" s="391">
        <f t="shared" si="1"/>
        <v>4542.9060069542402</v>
      </c>
      <c r="L53" s="391">
        <f t="shared" si="1"/>
        <v>385.73180000000002</v>
      </c>
      <c r="M53" s="391">
        <f t="shared" si="1"/>
        <v>0</v>
      </c>
      <c r="N53" s="391">
        <f t="shared" si="1"/>
        <v>74342.805049999995</v>
      </c>
      <c r="O53" s="391">
        <f t="shared" si="1"/>
        <v>154070.26212</v>
      </c>
      <c r="P53" s="391">
        <f t="shared" si="1"/>
        <v>149851.91621000002</v>
      </c>
      <c r="Q53" s="391">
        <f t="shared" si="1"/>
        <v>0</v>
      </c>
      <c r="R53" s="580">
        <f t="shared" si="1"/>
        <v>414978.62154999998</v>
      </c>
      <c r="T53" t="s">
        <v>8428</v>
      </c>
      <c r="U53" s="2373">
        <f>+SUM(U11,U18,U25,U32,U39,U46)-U4</f>
        <v>0</v>
      </c>
    </row>
    <row r="54" spans="2:21">
      <c r="B54" s="603">
        <v>42</v>
      </c>
      <c r="C54" s="180"/>
      <c r="D54" s="180"/>
      <c r="E54" s="424"/>
      <c r="F54" s="558"/>
      <c r="G54" s="558"/>
      <c r="H54" s="558"/>
      <c r="I54" s="558"/>
      <c r="J54" s="558"/>
      <c r="K54" s="558"/>
      <c r="L54" s="558"/>
      <c r="M54" s="558"/>
      <c r="N54" s="558"/>
      <c r="O54" s="558"/>
      <c r="P54" s="558"/>
      <c r="Q54" s="558"/>
      <c r="R54" s="578"/>
      <c r="T54" t="s">
        <v>8427</v>
      </c>
      <c r="U54" s="2375">
        <f>+SUM(U12,U19,U26,U33,U40,U47)-U5</f>
        <v>0</v>
      </c>
    </row>
    <row r="55" spans="2:21" ht="15" thickBot="1">
      <c r="B55" s="603">
        <v>43</v>
      </c>
      <c r="C55" s="180" t="s">
        <v>2541</v>
      </c>
      <c r="D55" s="402" t="s">
        <v>115</v>
      </c>
      <c r="E55" s="430">
        <f>+SUM(E52:E53)</f>
        <v>3688874.9774561115</v>
      </c>
      <c r="F55" s="763">
        <f>+SUM(F52:F53)</f>
        <v>0</v>
      </c>
      <c r="G55" s="763">
        <f t="shared" ref="G55:R55" si="2">+SUM(G52:G53)</f>
        <v>10119.782539999998</v>
      </c>
      <c r="H55" s="763">
        <f t="shared" si="2"/>
        <v>33935.685829999995</v>
      </c>
      <c r="I55" s="763">
        <f t="shared" si="2"/>
        <v>324383.01922000002</v>
      </c>
      <c r="J55" s="763">
        <f t="shared" si="2"/>
        <v>423461.34848440316</v>
      </c>
      <c r="K55" s="763">
        <f t="shared" si="2"/>
        <v>294587.42403850728</v>
      </c>
      <c r="L55" s="763">
        <f t="shared" si="2"/>
        <v>811064.56137000001</v>
      </c>
      <c r="M55" s="763">
        <f t="shared" si="2"/>
        <v>998079.55104320124</v>
      </c>
      <c r="N55" s="763">
        <f t="shared" si="2"/>
        <v>74342.805049999995</v>
      </c>
      <c r="O55" s="763">
        <f t="shared" si="2"/>
        <v>154070.26212</v>
      </c>
      <c r="P55" s="763">
        <f t="shared" si="2"/>
        <v>149851.91621000002</v>
      </c>
      <c r="Q55" s="763">
        <f t="shared" si="2"/>
        <v>0</v>
      </c>
      <c r="R55" s="764">
        <f t="shared" si="2"/>
        <v>414978.62154999998</v>
      </c>
      <c r="U55" s="369">
        <f>+U53-U54</f>
        <v>0</v>
      </c>
    </row>
    <row r="56" spans="2:21" ht="15" thickTop="1">
      <c r="B56" s="603"/>
      <c r="C56" s="180"/>
      <c r="D56" s="180"/>
      <c r="E56" s="180"/>
      <c r="F56" s="180"/>
      <c r="G56" s="180"/>
      <c r="H56" s="180"/>
      <c r="I56" s="180"/>
      <c r="J56" s="180"/>
      <c r="K56" s="180"/>
      <c r="L56" s="180"/>
      <c r="M56" s="180"/>
      <c r="N56" s="180"/>
      <c r="O56" s="180"/>
      <c r="P56" s="180"/>
      <c r="Q56" s="180"/>
      <c r="R56" s="390"/>
      <c r="T56" t="s">
        <v>8455</v>
      </c>
      <c r="U56" s="2373">
        <f>+SUM(U14,U21,U28,U35,U42,U49)-U7</f>
        <v>0</v>
      </c>
    </row>
    <row r="57" spans="2:21">
      <c r="B57" s="521"/>
      <c r="C57" s="400"/>
      <c r="D57" s="400"/>
      <c r="E57" s="400"/>
      <c r="F57" s="400"/>
      <c r="G57" s="400"/>
      <c r="H57" s="400"/>
      <c r="I57" s="400"/>
      <c r="J57" s="400"/>
      <c r="K57" s="400"/>
      <c r="L57" s="400"/>
      <c r="M57" s="400"/>
      <c r="N57" s="400"/>
      <c r="O57" s="400"/>
      <c r="P57" s="400"/>
      <c r="Q57" s="400"/>
      <c r="R57" s="401"/>
      <c r="T57" s="178" t="s">
        <v>8440</v>
      </c>
      <c r="U57" s="2375">
        <f>+SUM(U15,U22,U29,U36,U43,U50)-U8</f>
        <v>0</v>
      </c>
    </row>
    <row r="58" spans="2:21" ht="15" thickBot="1">
      <c r="B58" s="180"/>
      <c r="C58" s="180"/>
      <c r="D58" s="180"/>
      <c r="E58" s="180"/>
      <c r="F58" s="180"/>
      <c r="G58" s="180"/>
      <c r="H58" s="180"/>
      <c r="I58" s="180"/>
      <c r="J58" s="180"/>
      <c r="K58" s="180"/>
      <c r="L58" s="180"/>
      <c r="M58" s="180"/>
      <c r="N58" s="180"/>
      <c r="O58" s="180"/>
      <c r="P58" s="180"/>
      <c r="Q58" s="180"/>
      <c r="R58" s="180"/>
      <c r="U58" s="2377">
        <f>+SUM(U55:U57)</f>
        <v>0</v>
      </c>
    </row>
    <row r="59" spans="2:21">
      <c r="B59" s="609"/>
      <c r="C59" s="507"/>
      <c r="D59" s="507"/>
      <c r="E59" s="507"/>
      <c r="F59" s="507"/>
      <c r="G59" s="507"/>
      <c r="H59" s="507"/>
      <c r="I59" s="611"/>
      <c r="J59" s="507"/>
      <c r="K59" s="507"/>
      <c r="L59" s="507"/>
      <c r="M59" s="507"/>
      <c r="N59" s="507"/>
      <c r="O59" s="507"/>
      <c r="P59" s="507"/>
      <c r="Q59" s="507"/>
      <c r="R59" s="508"/>
    </row>
    <row r="60" spans="2:21">
      <c r="B60" s="759" t="s">
        <v>4093</v>
      </c>
      <c r="C60" s="264"/>
      <c r="D60" s="517"/>
      <c r="E60" s="180"/>
      <c r="F60" s="180"/>
      <c r="G60" s="180"/>
      <c r="H60" s="180"/>
      <c r="I60" s="317"/>
      <c r="J60" s="180"/>
      <c r="K60" s="180"/>
      <c r="L60" s="180"/>
      <c r="M60" s="180"/>
      <c r="N60" s="180"/>
      <c r="O60" s="180"/>
      <c r="P60" s="180"/>
      <c r="Q60" s="180"/>
      <c r="R60" s="509"/>
    </row>
    <row r="61" spans="2:21">
      <c r="B61" s="525"/>
      <c r="C61" s="180"/>
      <c r="D61" s="180"/>
      <c r="E61" s="3345" t="s">
        <v>4094</v>
      </c>
      <c r="F61" s="3346"/>
      <c r="G61" s="3347"/>
      <c r="H61" s="180"/>
      <c r="I61" s="3345" t="s">
        <v>4095</v>
      </c>
      <c r="J61" s="3346"/>
      <c r="K61" s="3347"/>
      <c r="L61" s="180"/>
      <c r="M61" s="180"/>
      <c r="N61" s="180"/>
      <c r="O61" s="180"/>
      <c r="P61" s="180"/>
      <c r="Q61" s="180"/>
      <c r="R61" s="509"/>
    </row>
    <row r="62" spans="2:21" ht="27">
      <c r="B62" s="2386" t="s">
        <v>4096</v>
      </c>
      <c r="C62" s="63" t="s">
        <v>4097</v>
      </c>
      <c r="D62" s="180"/>
      <c r="E62" s="496" t="s">
        <v>4098</v>
      </c>
      <c r="F62" s="496" t="s">
        <v>4099</v>
      </c>
      <c r="G62" s="496" t="s">
        <v>4100</v>
      </c>
      <c r="H62" s="180"/>
      <c r="I62" s="496" t="s">
        <v>4098</v>
      </c>
      <c r="J62" s="496" t="s">
        <v>4101</v>
      </c>
      <c r="K62" s="496" t="s">
        <v>4102</v>
      </c>
      <c r="L62" s="180"/>
      <c r="M62" s="180"/>
      <c r="N62" s="180"/>
      <c r="O62" s="180"/>
      <c r="P62" s="180"/>
      <c r="Q62" s="180"/>
      <c r="R62" s="509"/>
    </row>
    <row r="63" spans="2:21">
      <c r="B63" s="525"/>
      <c r="C63" s="63"/>
      <c r="D63" s="96" t="s">
        <v>4048</v>
      </c>
      <c r="E63" s="558">
        <f>+E24</f>
        <v>423461.34848440316</v>
      </c>
      <c r="F63" s="317">
        <f>+E63</f>
        <v>423461.34848440316</v>
      </c>
      <c r="G63" s="474">
        <v>0</v>
      </c>
      <c r="H63" s="180"/>
      <c r="I63" s="180"/>
      <c r="J63" s="180"/>
      <c r="K63" s="180"/>
      <c r="L63" s="180"/>
      <c r="M63" s="180"/>
      <c r="N63" s="180"/>
      <c r="O63" s="180"/>
      <c r="P63" s="180"/>
      <c r="Q63" s="180"/>
      <c r="R63" s="509"/>
    </row>
    <row r="64" spans="2:21">
      <c r="B64" s="525"/>
      <c r="C64" s="63"/>
      <c r="D64" s="96" t="s">
        <v>4103</v>
      </c>
      <c r="E64" s="558">
        <f>+E31</f>
        <v>294587.42403850728</v>
      </c>
      <c r="F64" s="317">
        <f>+E64</f>
        <v>294587.42403850728</v>
      </c>
      <c r="G64" s="474">
        <v>0</v>
      </c>
      <c r="H64" s="180"/>
      <c r="I64" s="180"/>
      <c r="J64" s="180"/>
      <c r="K64" s="180"/>
      <c r="L64" s="180"/>
      <c r="M64" s="180"/>
      <c r="N64" s="180"/>
      <c r="O64" s="180"/>
      <c r="P64" s="180"/>
      <c r="Q64" s="180"/>
      <c r="R64" s="509"/>
    </row>
    <row r="65" spans="2:18">
      <c r="B65" s="525"/>
      <c r="C65" s="63"/>
      <c r="D65" s="96" t="s">
        <v>4104</v>
      </c>
      <c r="E65" s="391">
        <f>+E38</f>
        <v>811064.56137000001</v>
      </c>
      <c r="F65" s="2387">
        <v>0</v>
      </c>
      <c r="G65" s="2388">
        <f>+E65</f>
        <v>811064.56137000001</v>
      </c>
      <c r="H65" s="180"/>
      <c r="I65" s="400"/>
      <c r="J65" s="400"/>
      <c r="K65" s="400"/>
      <c r="L65" s="180"/>
      <c r="M65" s="180"/>
      <c r="N65" s="180"/>
      <c r="O65" s="180"/>
      <c r="P65" s="180"/>
      <c r="Q65" s="180"/>
      <c r="R65" s="509"/>
    </row>
    <row r="66" spans="2:18">
      <c r="B66" s="525"/>
      <c r="C66" s="63"/>
      <c r="D66" s="180"/>
      <c r="E66" s="317">
        <f>+SUM(E63:E65)</f>
        <v>1529113.3338929105</v>
      </c>
      <c r="F66" s="317">
        <f>+SUM(F63:F65)</f>
        <v>718048.7725229105</v>
      </c>
      <c r="G66" s="317">
        <f>+SUM(G63:G65)</f>
        <v>811064.56137000001</v>
      </c>
      <c r="H66" s="180"/>
      <c r="I66" s="765">
        <f>+E47</f>
        <v>228413.06716999999</v>
      </c>
      <c r="J66" s="317">
        <f>+I66*F67</f>
        <v>107259.36323637994</v>
      </c>
      <c r="K66" s="317">
        <f>+I66*G67</f>
        <v>121153.70393362005</v>
      </c>
      <c r="L66" s="180"/>
      <c r="M66" s="180"/>
      <c r="N66" s="180"/>
      <c r="O66" s="180"/>
      <c r="P66" s="180"/>
      <c r="Q66" s="180"/>
      <c r="R66" s="509"/>
    </row>
    <row r="67" spans="2:18">
      <c r="B67" s="525"/>
      <c r="C67" s="63" t="s">
        <v>4105</v>
      </c>
      <c r="D67" s="180"/>
      <c r="E67" s="180"/>
      <c r="F67" s="766">
        <f>+F66/E66</f>
        <v>0.46958505730563338</v>
      </c>
      <c r="G67" s="766">
        <f>+G66/E66</f>
        <v>0.53041494269436662</v>
      </c>
      <c r="H67" s="180"/>
      <c r="I67" s="402" t="s">
        <v>4106</v>
      </c>
      <c r="J67" s="766">
        <f>+J66/I66</f>
        <v>0.46958505730563344</v>
      </c>
      <c r="K67" s="766">
        <f>+K66/I66</f>
        <v>0.53041494269436662</v>
      </c>
      <c r="L67" s="180"/>
      <c r="M67" s="180"/>
      <c r="N67" s="180"/>
      <c r="O67" s="180"/>
      <c r="P67" s="180"/>
      <c r="Q67" s="180"/>
      <c r="R67" s="509"/>
    </row>
    <row r="68" spans="2:18">
      <c r="B68" s="767"/>
      <c r="C68" s="367"/>
      <c r="D68" s="400"/>
      <c r="E68" s="400"/>
      <c r="F68" s="400"/>
      <c r="G68" s="400"/>
      <c r="H68" s="400"/>
      <c r="I68" s="400"/>
      <c r="J68" s="400"/>
      <c r="K68" s="400"/>
      <c r="L68" s="400"/>
      <c r="M68" s="400"/>
      <c r="N68" s="400"/>
      <c r="O68" s="400"/>
      <c r="P68" s="400"/>
      <c r="Q68" s="400"/>
      <c r="R68" s="2389"/>
    </row>
    <row r="69" spans="2:18">
      <c r="B69" s="525"/>
      <c r="C69" s="63"/>
      <c r="D69" s="180"/>
      <c r="E69" s="180"/>
      <c r="F69" s="180"/>
      <c r="G69" s="180"/>
      <c r="H69" s="180"/>
      <c r="I69" s="180"/>
      <c r="J69" s="180"/>
      <c r="K69" s="180"/>
      <c r="L69" s="180"/>
      <c r="M69" s="180"/>
      <c r="N69" s="180"/>
      <c r="O69" s="180"/>
      <c r="P69" s="180"/>
      <c r="Q69" s="180"/>
      <c r="R69" s="509"/>
    </row>
    <row r="70" spans="2:18">
      <c r="B70" s="525"/>
      <c r="C70" s="63"/>
      <c r="D70" s="180"/>
      <c r="E70" s="180"/>
      <c r="F70" s="180"/>
      <c r="G70" s="180"/>
      <c r="H70" s="180"/>
      <c r="I70" s="180"/>
      <c r="J70" s="180"/>
      <c r="K70" s="180"/>
      <c r="L70" s="180"/>
      <c r="M70" s="180"/>
      <c r="N70" s="180"/>
      <c r="O70" s="180"/>
      <c r="P70" s="180"/>
      <c r="Q70" s="180"/>
      <c r="R70" s="509"/>
    </row>
    <row r="71" spans="2:18" ht="40.200000000000003">
      <c r="B71" s="2386" t="s">
        <v>4107</v>
      </c>
      <c r="C71" s="63" t="s">
        <v>4108</v>
      </c>
      <c r="D71" s="180"/>
      <c r="E71" s="496" t="s">
        <v>4098</v>
      </c>
      <c r="F71" s="496" t="s">
        <v>4109</v>
      </c>
      <c r="G71" s="496" t="s">
        <v>4110</v>
      </c>
      <c r="H71" s="496" t="s">
        <v>4111</v>
      </c>
      <c r="I71" s="496" t="s">
        <v>4112</v>
      </c>
      <c r="J71" s="2390" t="s">
        <v>4113</v>
      </c>
      <c r="K71" s="496" t="s">
        <v>4114</v>
      </c>
      <c r="L71" s="496" t="s">
        <v>4677</v>
      </c>
      <c r="M71" s="180"/>
      <c r="N71" s="180"/>
      <c r="O71" s="180"/>
      <c r="P71" s="180"/>
      <c r="Q71" s="180"/>
      <c r="R71" s="509"/>
    </row>
    <row r="72" spans="2:18">
      <c r="B72" s="525"/>
      <c r="C72" s="63"/>
      <c r="D72" s="96" t="s">
        <v>4048</v>
      </c>
      <c r="E72" s="2391">
        <f>+SUM(F72:L72)</f>
        <v>423461.34848440316</v>
      </c>
      <c r="F72" s="833">
        <f>+E19</f>
        <v>32074.434089827188</v>
      </c>
      <c r="G72" s="2391">
        <f>+E20</f>
        <v>300991.26661087415</v>
      </c>
      <c r="H72" s="2391">
        <f>+E21</f>
        <v>0</v>
      </c>
      <c r="I72" s="2391">
        <f>+E22</f>
        <v>90395.647783701817</v>
      </c>
      <c r="J72" s="2391">
        <f>+E23</f>
        <v>0</v>
      </c>
      <c r="K72" s="2391"/>
      <c r="L72" s="474">
        <v>0</v>
      </c>
      <c r="M72" s="180"/>
      <c r="N72" s="180"/>
      <c r="O72" s="180"/>
      <c r="P72" s="180"/>
      <c r="Q72" s="180"/>
      <c r="R72" s="509"/>
    </row>
    <row r="73" spans="2:18">
      <c r="B73" s="525"/>
      <c r="C73" s="63"/>
      <c r="D73" s="96" t="s">
        <v>4115</v>
      </c>
      <c r="E73" s="2391">
        <f>+SUM(F73:L73)</f>
        <v>294587.42403850728</v>
      </c>
      <c r="F73" s="2391">
        <f>+E26</f>
        <v>4542.9060069542402</v>
      </c>
      <c r="G73" s="2391">
        <f>+E27</f>
        <v>251746.69790571451</v>
      </c>
      <c r="H73" s="2391">
        <f>+E28</f>
        <v>0</v>
      </c>
      <c r="I73" s="2391">
        <f>+E29</f>
        <v>38297.820125838523</v>
      </c>
      <c r="J73" s="2391">
        <f>+E30</f>
        <v>0</v>
      </c>
      <c r="K73" s="2391"/>
      <c r="L73" s="474">
        <v>0</v>
      </c>
      <c r="M73" s="180"/>
      <c r="N73" s="180"/>
      <c r="O73" s="180"/>
      <c r="P73" s="180"/>
      <c r="Q73" s="180"/>
      <c r="R73" s="509"/>
    </row>
    <row r="74" spans="2:18">
      <c r="B74" s="525"/>
      <c r="C74" s="63"/>
      <c r="D74" s="96" t="s">
        <v>4116</v>
      </c>
      <c r="E74" s="2392">
        <f>+SUM(F74:L74)</f>
        <v>107259.36323637994</v>
      </c>
      <c r="F74" s="2392"/>
      <c r="G74" s="2392"/>
      <c r="H74" s="2392"/>
      <c r="I74" s="2392"/>
      <c r="J74" s="2392"/>
      <c r="K74" s="2392">
        <f>+J66</f>
        <v>107259.36323637994</v>
      </c>
      <c r="L74" s="2392"/>
      <c r="M74" s="180"/>
      <c r="N74" s="180"/>
      <c r="O74" s="180"/>
      <c r="P74" s="180"/>
      <c r="Q74" s="180"/>
      <c r="R74" s="509"/>
    </row>
    <row r="75" spans="2:18">
      <c r="B75" s="525"/>
      <c r="C75" s="63"/>
      <c r="D75" s="96" t="s">
        <v>4117</v>
      </c>
      <c r="E75" s="2391">
        <f>+SUM(F75:L75)</f>
        <v>825308.13575929042</v>
      </c>
      <c r="F75" s="2391">
        <f t="shared" ref="F75:L75" si="3">+SUM(F72:F74)</f>
        <v>36617.34009678143</v>
      </c>
      <c r="G75" s="2391">
        <f t="shared" si="3"/>
        <v>552737.96451658872</v>
      </c>
      <c r="H75" s="2391">
        <f t="shared" si="3"/>
        <v>0</v>
      </c>
      <c r="I75" s="2391">
        <f t="shared" si="3"/>
        <v>128693.46790954034</v>
      </c>
      <c r="J75" s="2391">
        <f t="shared" si="3"/>
        <v>0</v>
      </c>
      <c r="K75" s="2391">
        <f t="shared" si="3"/>
        <v>107259.36323637994</v>
      </c>
      <c r="L75" s="2391">
        <f t="shared" si="3"/>
        <v>0</v>
      </c>
      <c r="M75" s="180"/>
      <c r="N75" s="180"/>
      <c r="O75" s="180"/>
      <c r="P75" s="180"/>
      <c r="Q75" s="180"/>
      <c r="R75" s="509"/>
    </row>
    <row r="76" spans="2:18">
      <c r="B76" s="525"/>
      <c r="C76" s="63"/>
      <c r="D76" s="169" t="s">
        <v>3158</v>
      </c>
      <c r="E76" s="2393">
        <f>+SUM(F76:L76)</f>
        <v>1</v>
      </c>
      <c r="F76" s="760">
        <f t="shared" ref="F76:L76" si="4">+F75/$E$75</f>
        <v>4.4368083277275788E-2</v>
      </c>
      <c r="G76" s="760">
        <f t="shared" si="4"/>
        <v>0.6697352668262081</v>
      </c>
      <c r="H76" s="760">
        <f t="shared" si="4"/>
        <v>0</v>
      </c>
      <c r="I76" s="760">
        <f t="shared" si="4"/>
        <v>0.15593384135386146</v>
      </c>
      <c r="J76" s="760">
        <f t="shared" si="4"/>
        <v>0</v>
      </c>
      <c r="K76" s="760">
        <f t="shared" si="4"/>
        <v>0.12996280854265471</v>
      </c>
      <c r="L76" s="760">
        <f t="shared" si="4"/>
        <v>0</v>
      </c>
      <c r="M76" s="180"/>
      <c r="N76" s="180"/>
      <c r="O76" s="180"/>
      <c r="P76" s="180"/>
      <c r="Q76" s="180"/>
      <c r="R76" s="509"/>
    </row>
    <row r="77" spans="2:18">
      <c r="B77" s="525"/>
      <c r="C77" s="63"/>
      <c r="D77" s="180"/>
      <c r="E77" s="180"/>
      <c r="F77" s="180"/>
      <c r="G77" s="180"/>
      <c r="H77" s="180"/>
      <c r="I77" s="180"/>
      <c r="J77" s="180"/>
      <c r="K77" s="180"/>
      <c r="L77" s="180"/>
      <c r="M77" s="180"/>
      <c r="N77" s="180"/>
      <c r="O77" s="180"/>
      <c r="P77" s="180"/>
      <c r="Q77" s="180"/>
      <c r="R77" s="509"/>
    </row>
    <row r="78" spans="2:18">
      <c r="B78" s="767"/>
      <c r="C78" s="367"/>
      <c r="D78" s="400"/>
      <c r="E78" s="400"/>
      <c r="F78" s="400"/>
      <c r="G78" s="400"/>
      <c r="H78" s="400"/>
      <c r="I78" s="400"/>
      <c r="J78" s="400"/>
      <c r="K78" s="400"/>
      <c r="L78" s="400"/>
      <c r="M78" s="399"/>
      <c r="N78" s="399"/>
      <c r="O78" s="400"/>
      <c r="P78" s="400"/>
      <c r="Q78" s="400"/>
      <c r="R78" s="2389"/>
    </row>
    <row r="79" spans="2:18">
      <c r="B79" s="525"/>
      <c r="C79" s="63"/>
      <c r="D79" s="180"/>
      <c r="E79" s="180"/>
      <c r="F79" s="180"/>
      <c r="G79" s="180"/>
      <c r="H79" s="180"/>
      <c r="I79" s="180"/>
      <c r="J79" s="180"/>
      <c r="K79" s="180"/>
      <c r="L79" s="180"/>
      <c r="M79" s="96"/>
      <c r="N79" s="96"/>
      <c r="O79" s="180"/>
      <c r="P79" s="180"/>
      <c r="Q79" s="180"/>
      <c r="R79" s="509"/>
    </row>
    <row r="80" spans="2:18" ht="40.200000000000003">
      <c r="B80" s="2386" t="s">
        <v>4118</v>
      </c>
      <c r="C80" s="63" t="s">
        <v>4119</v>
      </c>
      <c r="D80" s="180"/>
      <c r="E80" s="496" t="s">
        <v>4098</v>
      </c>
      <c r="F80" s="496" t="s">
        <v>4109</v>
      </c>
      <c r="G80" s="496" t="s">
        <v>4110</v>
      </c>
      <c r="H80" s="496" t="s">
        <v>4111</v>
      </c>
      <c r="I80" s="496" t="s">
        <v>4112</v>
      </c>
      <c r="J80" s="2390" t="s">
        <v>4113</v>
      </c>
      <c r="K80" s="496" t="s">
        <v>4114</v>
      </c>
      <c r="L80" s="166"/>
      <c r="M80" s="180"/>
      <c r="N80" s="44"/>
      <c r="O80" s="2394"/>
      <c r="P80" s="402"/>
      <c r="Q80" s="402"/>
      <c r="R80" s="509"/>
    </row>
    <row r="81" spans="2:21">
      <c r="B81" s="525"/>
      <c r="C81" s="63"/>
      <c r="D81" s="96" t="s">
        <v>4056</v>
      </c>
      <c r="E81" s="2391">
        <f>+SUM(F81:K81)</f>
        <v>811064.56137000001</v>
      </c>
      <c r="F81" s="2391">
        <f>+L33</f>
        <v>385.73180000000002</v>
      </c>
      <c r="G81" s="2391">
        <f>+L34</f>
        <v>753246.56163162598</v>
      </c>
      <c r="H81" s="2391">
        <f>+L35</f>
        <v>0</v>
      </c>
      <c r="I81" s="2391">
        <f>+L36</f>
        <v>57432.267938374134</v>
      </c>
      <c r="J81" s="2391">
        <f>+L37</f>
        <v>0</v>
      </c>
      <c r="K81" s="2391"/>
      <c r="L81" s="402"/>
      <c r="M81" s="180"/>
      <c r="N81" s="44"/>
      <c r="O81" s="2394"/>
      <c r="P81" s="402"/>
      <c r="Q81" s="402"/>
      <c r="R81" s="509"/>
    </row>
    <row r="82" spans="2:21">
      <c r="B82" s="525"/>
      <c r="C82" s="63"/>
      <c r="D82" s="96" t="s">
        <v>4120</v>
      </c>
      <c r="E82" s="2392"/>
      <c r="F82" s="2392"/>
      <c r="G82" s="2392"/>
      <c r="H82" s="2392"/>
      <c r="I82" s="2392"/>
      <c r="J82" s="2392"/>
      <c r="K82" s="2392">
        <f>+K66</f>
        <v>121153.70393362005</v>
      </c>
      <c r="L82" s="402"/>
      <c r="M82" s="180"/>
      <c r="N82" s="44"/>
      <c r="O82" s="2394"/>
      <c r="P82" s="402"/>
      <c r="Q82" s="402"/>
      <c r="R82" s="509"/>
    </row>
    <row r="83" spans="2:21">
      <c r="B83" s="525"/>
      <c r="C83" s="63"/>
      <c r="D83" s="96" t="s">
        <v>3164</v>
      </c>
      <c r="E83" s="2391">
        <f>+SUM(F83:K83)</f>
        <v>932218.26530362002</v>
      </c>
      <c r="F83" s="2391">
        <f t="shared" ref="F83:K83" si="5">+SUM(F81:F82)</f>
        <v>385.73180000000002</v>
      </c>
      <c r="G83" s="2391">
        <f t="shared" si="5"/>
        <v>753246.56163162598</v>
      </c>
      <c r="H83" s="2391">
        <f t="shared" si="5"/>
        <v>0</v>
      </c>
      <c r="I83" s="2391">
        <f t="shared" si="5"/>
        <v>57432.267938374134</v>
      </c>
      <c r="J83" s="2391">
        <f t="shared" si="5"/>
        <v>0</v>
      </c>
      <c r="K83" s="2391">
        <f t="shared" si="5"/>
        <v>121153.70393362005</v>
      </c>
      <c r="L83" s="402"/>
      <c r="M83" s="180"/>
      <c r="N83" s="44"/>
      <c r="O83" s="2394"/>
      <c r="P83" s="402"/>
      <c r="Q83" s="402"/>
      <c r="R83" s="509"/>
    </row>
    <row r="84" spans="2:21">
      <c r="B84" s="525"/>
      <c r="C84" s="63"/>
      <c r="D84" s="96" t="s">
        <v>3158</v>
      </c>
      <c r="E84" s="2391"/>
      <c r="F84" s="834"/>
      <c r="G84" s="834"/>
      <c r="H84" s="834"/>
      <c r="I84" s="834"/>
      <c r="J84" s="834"/>
      <c r="K84" s="834"/>
      <c r="L84" s="402"/>
      <c r="M84" s="180"/>
      <c r="N84" s="44"/>
      <c r="O84" s="2394"/>
      <c r="P84" s="402"/>
      <c r="Q84" s="402"/>
      <c r="R84" s="509"/>
    </row>
    <row r="85" spans="2:21">
      <c r="B85" s="525"/>
      <c r="C85" s="63"/>
      <c r="D85" s="180"/>
      <c r="E85" s="180"/>
      <c r="F85" s="180"/>
      <c r="G85" s="180"/>
      <c r="H85" s="180"/>
      <c r="I85" s="180"/>
      <c r="J85" s="180"/>
      <c r="K85" s="180"/>
      <c r="L85" s="402"/>
      <c r="M85" s="180"/>
      <c r="N85" s="44"/>
      <c r="O85" s="2394"/>
      <c r="P85" s="402"/>
      <c r="Q85" s="402"/>
      <c r="R85" s="509"/>
    </row>
    <row r="86" spans="2:21">
      <c r="B86" s="767"/>
      <c r="C86" s="367"/>
      <c r="D86" s="400"/>
      <c r="E86" s="400"/>
      <c r="F86" s="400"/>
      <c r="G86" s="400"/>
      <c r="H86" s="400"/>
      <c r="I86" s="400"/>
      <c r="J86" s="400"/>
      <c r="K86" s="400"/>
      <c r="L86" s="730"/>
      <c r="M86" s="400"/>
      <c r="N86" s="290"/>
      <c r="O86" s="2395"/>
      <c r="P86" s="730"/>
      <c r="Q86" s="730"/>
      <c r="R86" s="2389"/>
    </row>
    <row r="87" spans="2:21">
      <c r="B87" s="525"/>
      <c r="C87" s="63"/>
      <c r="D87" s="180"/>
      <c r="E87" s="180"/>
      <c r="F87" s="180"/>
      <c r="G87" s="180"/>
      <c r="H87" s="180"/>
      <c r="I87" s="180"/>
      <c r="J87" s="180"/>
      <c r="K87" s="180"/>
      <c r="L87" s="402"/>
      <c r="M87" s="180"/>
      <c r="N87" s="44"/>
      <c r="O87" s="2394"/>
      <c r="P87" s="402"/>
      <c r="Q87" s="402"/>
      <c r="R87" s="509"/>
    </row>
    <row r="88" spans="2:21" ht="27">
      <c r="B88" s="2386" t="s">
        <v>4121</v>
      </c>
      <c r="C88" s="63" t="s">
        <v>3134</v>
      </c>
      <c r="D88" s="180"/>
      <c r="E88" s="496" t="s">
        <v>4098</v>
      </c>
      <c r="F88" s="496" t="s">
        <v>4122</v>
      </c>
      <c r="G88" s="496" t="s">
        <v>4123</v>
      </c>
      <c r="H88" s="180"/>
      <c r="I88" s="180"/>
      <c r="J88" s="180"/>
      <c r="K88" s="180"/>
      <c r="L88" s="402"/>
      <c r="M88" s="180"/>
      <c r="N88" s="44"/>
      <c r="O88" s="2394"/>
      <c r="P88" s="402"/>
      <c r="Q88" s="402"/>
      <c r="R88" s="509"/>
    </row>
    <row r="89" spans="2:21">
      <c r="B89" s="525"/>
      <c r="C89" s="180"/>
      <c r="D89" s="96" t="s">
        <v>4117</v>
      </c>
      <c r="E89" s="768">
        <f>+E16</f>
        <v>368438.48759000003</v>
      </c>
      <c r="F89" s="768">
        <f>+I49</f>
        <v>0</v>
      </c>
      <c r="G89" s="768">
        <f>+E89-F89</f>
        <v>368438.48759000003</v>
      </c>
      <c r="H89" s="180"/>
      <c r="I89" s="180"/>
      <c r="J89" s="180"/>
      <c r="K89" s="180"/>
      <c r="L89" s="402"/>
      <c r="M89" s="180"/>
      <c r="N89" s="44"/>
      <c r="O89" s="2394"/>
      <c r="P89" s="402"/>
      <c r="Q89" s="402"/>
      <c r="R89" s="509"/>
    </row>
    <row r="90" spans="2:21">
      <c r="B90" s="525"/>
      <c r="C90" s="180"/>
      <c r="D90" s="96" t="s">
        <v>3158</v>
      </c>
      <c r="E90" s="180"/>
      <c r="F90" s="766">
        <f>+F89/G89</f>
        <v>0</v>
      </c>
      <c r="G90" s="766">
        <f>+G89/E89</f>
        <v>1</v>
      </c>
      <c r="H90" s="180"/>
      <c r="I90" s="180"/>
      <c r="J90" s="180"/>
      <c r="K90" s="180"/>
      <c r="L90" s="402"/>
      <c r="M90" s="180"/>
      <c r="N90" s="44"/>
      <c r="O90" s="2394"/>
      <c r="P90" s="402"/>
      <c r="Q90" s="402"/>
      <c r="R90" s="509"/>
    </row>
    <row r="91" spans="2:21">
      <c r="B91" s="767"/>
      <c r="C91" s="400"/>
      <c r="D91" s="400"/>
      <c r="E91" s="400"/>
      <c r="F91" s="400"/>
      <c r="G91" s="400"/>
      <c r="H91" s="400"/>
      <c r="I91" s="400"/>
      <c r="J91" s="400"/>
      <c r="K91" s="730"/>
      <c r="L91" s="400"/>
      <c r="M91" s="400"/>
      <c r="N91" s="290"/>
      <c r="O91" s="2395"/>
      <c r="P91" s="730"/>
      <c r="Q91" s="730"/>
      <c r="R91" s="2389"/>
    </row>
    <row r="92" spans="2:21" ht="15" thickBot="1">
      <c r="B92" s="526"/>
      <c r="C92" s="510"/>
      <c r="D92" s="510"/>
      <c r="E92" s="510"/>
      <c r="F92" s="510"/>
      <c r="G92" s="510"/>
      <c r="H92" s="510"/>
      <c r="I92" s="510"/>
      <c r="J92" s="510"/>
      <c r="K92" s="60"/>
      <c r="L92" s="510"/>
      <c r="M92" s="510"/>
      <c r="N92" s="530"/>
      <c r="O92" s="2396"/>
      <c r="P92" s="60"/>
      <c r="Q92" s="60"/>
      <c r="R92" s="2397"/>
    </row>
    <row r="93" spans="2:21">
      <c r="B93" s="180"/>
      <c r="C93" s="180"/>
      <c r="D93" s="180"/>
      <c r="E93" s="180"/>
      <c r="F93" s="180"/>
      <c r="G93" s="180"/>
      <c r="H93" s="180"/>
      <c r="I93" s="180"/>
      <c r="J93" s="180"/>
      <c r="K93" s="402"/>
      <c r="L93" s="180"/>
      <c r="M93" s="180"/>
      <c r="N93" s="769"/>
      <c r="O93" s="2394"/>
      <c r="P93" s="402"/>
      <c r="Q93" s="402"/>
      <c r="R93" s="180"/>
    </row>
    <row r="94" spans="2:21">
      <c r="B94" s="2398"/>
      <c r="C94" s="180"/>
      <c r="D94" s="180"/>
      <c r="E94" s="180"/>
      <c r="F94" s="180"/>
      <c r="G94" s="180"/>
      <c r="H94" s="180"/>
      <c r="I94" s="180"/>
      <c r="J94" s="180"/>
      <c r="K94" s="180"/>
      <c r="L94" s="180"/>
      <c r="M94" s="180"/>
      <c r="N94" s="180"/>
      <c r="O94" s="180"/>
      <c r="P94" s="180"/>
      <c r="Q94" s="180"/>
      <c r="R94" s="180"/>
    </row>
    <row r="95" spans="2:21">
      <c r="B95" s="203" t="s">
        <v>2171</v>
      </c>
      <c r="C95" s="403"/>
      <c r="D95" s="403"/>
      <c r="E95" s="403"/>
      <c r="F95" s="403"/>
      <c r="G95" s="403"/>
      <c r="H95" s="403"/>
      <c r="I95" s="403"/>
      <c r="J95" s="403"/>
      <c r="K95" s="403"/>
      <c r="L95" s="403"/>
      <c r="M95" s="403"/>
      <c r="N95" s="403"/>
      <c r="O95" s="403"/>
      <c r="P95" s="403"/>
      <c r="Q95" s="403"/>
      <c r="R95" s="404"/>
      <c r="T95" t="s">
        <v>8475</v>
      </c>
      <c r="U95" s="2373">
        <f>+'Accounting Schedule B-9'!T536</f>
        <v>1283180.1421700001</v>
      </c>
    </row>
    <row r="96" spans="2:21">
      <c r="B96" s="204" t="s">
        <v>4124</v>
      </c>
      <c r="C96" s="180"/>
      <c r="D96" s="180"/>
      <c r="E96" s="180"/>
      <c r="F96" s="180"/>
      <c r="G96" s="180"/>
      <c r="H96" s="180"/>
      <c r="I96" s="180"/>
      <c r="J96" s="180"/>
      <c r="K96" s="180"/>
      <c r="L96" s="180"/>
      <c r="M96" s="180"/>
      <c r="N96" s="180"/>
      <c r="O96" s="180"/>
      <c r="P96" s="180"/>
      <c r="Q96" s="180"/>
      <c r="R96" s="390"/>
      <c r="T96" t="s">
        <v>8454</v>
      </c>
      <c r="U96" s="2375">
        <f>+E147</f>
        <v>1265764.4421699999</v>
      </c>
    </row>
    <row r="97" spans="2:21">
      <c r="B97" s="2374" t="s">
        <v>9295</v>
      </c>
      <c r="C97" s="474"/>
      <c r="D97" s="180"/>
      <c r="E97" s="180"/>
      <c r="F97" s="180"/>
      <c r="G97" s="180"/>
      <c r="H97" s="180"/>
      <c r="I97" s="180"/>
      <c r="J97" s="180"/>
      <c r="K97" s="180"/>
      <c r="L97" s="180"/>
      <c r="M97" s="180"/>
      <c r="N97" s="180"/>
      <c r="O97" s="180"/>
      <c r="P97" s="180"/>
      <c r="Q97" s="180"/>
      <c r="R97" s="390"/>
      <c r="U97" s="369">
        <f>+U95-U96</f>
        <v>17415.700000000186</v>
      </c>
    </row>
    <row r="98" spans="2:21">
      <c r="B98" s="521"/>
      <c r="C98" s="400"/>
      <c r="D98" s="400"/>
      <c r="E98" s="400"/>
      <c r="F98" s="400"/>
      <c r="G98" s="400"/>
      <c r="H98" s="400"/>
      <c r="I98" s="400"/>
      <c r="J98" s="400"/>
      <c r="K98" s="400"/>
      <c r="L98" s="400"/>
      <c r="M98" s="400"/>
      <c r="N98" s="400"/>
      <c r="O98" s="400"/>
      <c r="P98" s="400"/>
      <c r="Q98" s="400"/>
      <c r="R98" s="401"/>
      <c r="T98" t="s">
        <v>8455</v>
      </c>
      <c r="U98" s="2373">
        <f>-SUM('SPP ADJ T&amp;D'!$I$23/1000)</f>
        <v>-17415.7</v>
      </c>
    </row>
    <row r="99" spans="2:21">
      <c r="B99" s="203"/>
      <c r="C99" s="374"/>
      <c r="D99" s="374"/>
      <c r="E99" s="374"/>
      <c r="F99" s="676" t="s">
        <v>3195</v>
      </c>
      <c r="G99" s="676" t="s">
        <v>3195</v>
      </c>
      <c r="H99" s="676" t="s">
        <v>3195</v>
      </c>
      <c r="I99" s="676" t="s">
        <v>3195</v>
      </c>
      <c r="J99" s="676" t="s">
        <v>3195</v>
      </c>
      <c r="K99" s="676" t="s">
        <v>3195</v>
      </c>
      <c r="L99" s="676" t="s">
        <v>3195</v>
      </c>
      <c r="M99" s="676" t="s">
        <v>3195</v>
      </c>
      <c r="N99" s="676" t="s">
        <v>3195</v>
      </c>
      <c r="O99" s="676" t="s">
        <v>3195</v>
      </c>
      <c r="P99" s="676" t="s">
        <v>3195</v>
      </c>
      <c r="Q99" s="2376" t="s">
        <v>3195</v>
      </c>
      <c r="R99" s="677" t="s">
        <v>3195</v>
      </c>
      <c r="T99" s="178" t="s">
        <v>8440</v>
      </c>
      <c r="U99" s="2375">
        <f>+G106</f>
        <v>0</v>
      </c>
    </row>
    <row r="100" spans="2:21">
      <c r="B100" s="724"/>
      <c r="C100" s="376"/>
      <c r="D100" s="376"/>
      <c r="E100" s="376"/>
      <c r="F100" s="77" t="s">
        <v>1761</v>
      </c>
      <c r="G100" s="77" t="s">
        <v>1761</v>
      </c>
      <c r="H100" s="77" t="s">
        <v>1763</v>
      </c>
      <c r="I100" s="77" t="s">
        <v>1764</v>
      </c>
      <c r="J100" s="77" t="s">
        <v>1765</v>
      </c>
      <c r="K100" s="77" t="s">
        <v>1766</v>
      </c>
      <c r="L100" s="77" t="s">
        <v>1767</v>
      </c>
      <c r="M100" s="77" t="s">
        <v>1769</v>
      </c>
      <c r="N100" s="77">
        <v>369.01</v>
      </c>
      <c r="O100" s="77">
        <v>369.02</v>
      </c>
      <c r="P100" s="77" t="s">
        <v>1770</v>
      </c>
      <c r="Q100" s="77">
        <v>371</v>
      </c>
      <c r="R100" s="215" t="s">
        <v>1771</v>
      </c>
      <c r="U100" s="2377">
        <f>+SUM(U97:U99)</f>
        <v>1.8553691916167736E-10</v>
      </c>
    </row>
    <row r="101" spans="2:21">
      <c r="B101" s="204"/>
      <c r="C101" s="159"/>
      <c r="D101" s="159"/>
      <c r="E101" s="159"/>
      <c r="F101" s="61" t="s">
        <v>2428</v>
      </c>
      <c r="G101" s="61" t="s">
        <v>4046</v>
      </c>
      <c r="H101" s="61" t="s">
        <v>4047</v>
      </c>
      <c r="I101" s="61" t="s">
        <v>3451</v>
      </c>
      <c r="J101" s="61" t="s">
        <v>4048</v>
      </c>
      <c r="K101" s="61" t="s">
        <v>4049</v>
      </c>
      <c r="L101" s="61" t="s">
        <v>1768</v>
      </c>
      <c r="M101" s="61" t="s">
        <v>2428</v>
      </c>
      <c r="N101" s="61" t="s">
        <v>4049</v>
      </c>
      <c r="O101" s="61" t="s">
        <v>4050</v>
      </c>
      <c r="P101" s="61" t="s">
        <v>4051</v>
      </c>
      <c r="Q101" s="61" t="s">
        <v>9169</v>
      </c>
      <c r="R101" s="712" t="s">
        <v>4052</v>
      </c>
    </row>
    <row r="102" spans="2:21">
      <c r="B102" s="375" t="s">
        <v>2180</v>
      </c>
      <c r="C102" s="376" t="s">
        <v>1918</v>
      </c>
      <c r="D102" s="376" t="s">
        <v>4053</v>
      </c>
      <c r="E102" s="376" t="s">
        <v>115</v>
      </c>
      <c r="F102" s="77" t="s">
        <v>3449</v>
      </c>
      <c r="G102" s="77" t="s">
        <v>3449</v>
      </c>
      <c r="H102" s="77"/>
      <c r="I102" s="77" t="s">
        <v>4054</v>
      </c>
      <c r="J102" s="77"/>
      <c r="K102" s="77" t="s">
        <v>4055</v>
      </c>
      <c r="L102" s="77" t="s">
        <v>4050</v>
      </c>
      <c r="M102" s="77" t="s">
        <v>4057</v>
      </c>
      <c r="N102" s="77" t="s">
        <v>4058</v>
      </c>
      <c r="O102" s="77" t="s">
        <v>4058</v>
      </c>
      <c r="P102" s="77"/>
      <c r="Q102" s="61" t="s">
        <v>9170</v>
      </c>
      <c r="R102" s="215" t="s">
        <v>1954</v>
      </c>
      <c r="T102" t="s">
        <v>8468</v>
      </c>
      <c r="U102" s="2373">
        <f>+'Accounting Schedule B-9'!T415+'Accounting Schedule B-9'!T416</f>
        <v>92974.253449999989</v>
      </c>
    </row>
    <row r="103" spans="2:21">
      <c r="B103" s="523" t="s">
        <v>2173</v>
      </c>
      <c r="C103" s="523" t="s">
        <v>2174</v>
      </c>
      <c r="D103" s="523" t="s">
        <v>2175</v>
      </c>
      <c r="E103" s="523" t="s">
        <v>2176</v>
      </c>
      <c r="F103" s="505" t="s">
        <v>2177</v>
      </c>
      <c r="G103" s="505" t="s">
        <v>2623</v>
      </c>
      <c r="H103" s="505" t="s">
        <v>2624</v>
      </c>
      <c r="I103" s="505" t="s">
        <v>2625</v>
      </c>
      <c r="J103" s="571" t="s">
        <v>2626</v>
      </c>
      <c r="K103" s="571" t="s">
        <v>2627</v>
      </c>
      <c r="L103" s="571" t="s">
        <v>2628</v>
      </c>
      <c r="M103" s="571" t="s">
        <v>4059</v>
      </c>
      <c r="N103" s="571" t="s">
        <v>4060</v>
      </c>
      <c r="O103" s="571" t="s">
        <v>4061</v>
      </c>
      <c r="P103" s="571" t="s">
        <v>4062</v>
      </c>
      <c r="Q103" s="2034" t="s">
        <v>4063</v>
      </c>
      <c r="R103" s="572" t="s">
        <v>4176</v>
      </c>
      <c r="T103" t="s">
        <v>8457</v>
      </c>
      <c r="U103" s="2375">
        <f>+E107</f>
        <v>92545.866450000001</v>
      </c>
    </row>
    <row r="104" spans="2:21">
      <c r="B104" s="732"/>
      <c r="C104" s="394"/>
      <c r="D104" s="394"/>
      <c r="E104" s="394"/>
      <c r="F104" s="403"/>
      <c r="G104" s="403"/>
      <c r="H104" s="403"/>
      <c r="I104" s="403"/>
      <c r="J104" s="403"/>
      <c r="K104" s="403"/>
      <c r="L104" s="403"/>
      <c r="M104" s="403"/>
      <c r="N104" s="403"/>
      <c r="O104" s="403"/>
      <c r="P104" s="403"/>
      <c r="Q104" s="403"/>
      <c r="R104" s="404"/>
      <c r="U104" s="369">
        <f>+U102-U103</f>
        <v>428.38699999998789</v>
      </c>
    </row>
    <row r="105" spans="2:21">
      <c r="B105" s="458">
        <v>1</v>
      </c>
      <c r="C105" s="2378" t="s">
        <v>4125</v>
      </c>
      <c r="D105" s="2378"/>
      <c r="E105" s="388"/>
      <c r="F105" s="180"/>
      <c r="G105" s="180"/>
      <c r="H105" s="180"/>
      <c r="I105" s="180"/>
      <c r="J105" s="180"/>
      <c r="K105" s="180"/>
      <c r="L105" s="180"/>
      <c r="M105" s="180"/>
      <c r="N105" s="180"/>
      <c r="O105" s="180"/>
      <c r="P105" s="180"/>
      <c r="Q105" s="180"/>
      <c r="R105" s="390"/>
      <c r="T105" t="s">
        <v>8455</v>
      </c>
      <c r="U105" s="2373">
        <f>-SUM('SPP ADJ T&amp;D'!$I$10:$I$11)/1000</f>
        <v>-428.387</v>
      </c>
    </row>
    <row r="106" spans="2:21">
      <c r="B106" s="603">
        <v>2</v>
      </c>
      <c r="C106" s="388" t="s">
        <v>4064</v>
      </c>
      <c r="D106" s="2379" t="s">
        <v>4065</v>
      </c>
      <c r="E106" s="2380">
        <v>0</v>
      </c>
      <c r="F106" s="44"/>
      <c r="G106" s="44">
        <f>+IF($E106=0,0,((G107/$E107)*$E106))</f>
        <v>0</v>
      </c>
      <c r="H106" s="44">
        <f>+IF($E106=0,0,((H107/$E107)*$E106))</f>
        <v>0</v>
      </c>
      <c r="I106" s="44">
        <f>+IF($E106=0,0,((I107/$E107)*$E106))</f>
        <v>0</v>
      </c>
      <c r="J106" s="558"/>
      <c r="K106" s="558"/>
      <c r="L106" s="558"/>
      <c r="M106" s="558"/>
      <c r="N106" s="558"/>
      <c r="O106" s="558"/>
      <c r="P106" s="558"/>
      <c r="Q106" s="558"/>
      <c r="R106" s="578"/>
      <c r="T106" s="178" t="s">
        <v>8440</v>
      </c>
      <c r="U106" s="2375">
        <f>+G106</f>
        <v>0</v>
      </c>
    </row>
    <row r="107" spans="2:21">
      <c r="B107" s="603">
        <v>3</v>
      </c>
      <c r="C107" s="388" t="s">
        <v>4066</v>
      </c>
      <c r="D107" s="2379" t="s">
        <v>4065</v>
      </c>
      <c r="E107" s="835">
        <f>+SUM(F107:R107)</f>
        <v>92545.866450000001</v>
      </c>
      <c r="F107" s="44"/>
      <c r="G107" s="290">
        <f>(+SUMIFS('300s - 5 Digit FERC Accounts'!$E:$E,'300s - 5 Digit FERC Accounts'!$B:$B,36000)/1000)</f>
        <v>0</v>
      </c>
      <c r="H107" s="290">
        <f>(+SUMIFS('300s - 5 Digit FERC Accounts'!$E:$E,'300s - 5 Digit FERC Accounts'!$B:$B,36100)/1000)-('SPP ADJ T&amp;D'!I10/1000)</f>
        <v>10286.785960000001</v>
      </c>
      <c r="I107" s="290">
        <f>(+SUMIFS('300s - 5 Digit FERC Accounts'!$E:$E,'300s - 5 Digit FERC Accounts'!$B:$B,36200)/1000)-('SPP ADJ T&amp;D'!I11/1000)</f>
        <v>82259.080489999993</v>
      </c>
      <c r="J107" s="558"/>
      <c r="K107" s="558"/>
      <c r="L107" s="558"/>
      <c r="M107" s="558"/>
      <c r="N107" s="558"/>
      <c r="O107" s="558"/>
      <c r="P107" s="558"/>
      <c r="Q107" s="558"/>
      <c r="R107" s="578"/>
      <c r="U107" s="2377">
        <f>+SUM(U104:U106)</f>
        <v>-1.2107648217352107E-11</v>
      </c>
    </row>
    <row r="108" spans="2:21">
      <c r="B108" s="603">
        <v>4</v>
      </c>
      <c r="C108" s="388" t="s">
        <v>4067</v>
      </c>
      <c r="D108" s="2379" t="s">
        <v>115</v>
      </c>
      <c r="E108" s="2382">
        <f>+SUM(E106:E107)</f>
        <v>92545.866450000001</v>
      </c>
      <c r="F108" s="44"/>
      <c r="G108" s="757">
        <f>+SUM(G106:G107)</f>
        <v>0</v>
      </c>
      <c r="H108" s="757">
        <f>+SUM(H106:H107)</f>
        <v>10286.785960000001</v>
      </c>
      <c r="I108" s="757">
        <f>+SUM(I106:I107)</f>
        <v>82259.080489999993</v>
      </c>
      <c r="J108" s="558"/>
      <c r="K108" s="558"/>
      <c r="L108" s="558"/>
      <c r="M108" s="558"/>
      <c r="N108" s="558"/>
      <c r="O108" s="558"/>
      <c r="P108" s="558"/>
      <c r="Q108" s="558"/>
      <c r="R108" s="578"/>
    </row>
    <row r="109" spans="2:21">
      <c r="B109" s="603">
        <v>5</v>
      </c>
      <c r="C109" s="388"/>
      <c r="D109" s="2379"/>
      <c r="E109" s="2382"/>
      <c r="F109" s="180"/>
      <c r="G109" s="180"/>
      <c r="H109" s="180"/>
      <c r="I109" s="180"/>
      <c r="J109" s="558"/>
      <c r="K109" s="558"/>
      <c r="L109" s="558"/>
      <c r="M109" s="558"/>
      <c r="N109" s="558"/>
      <c r="O109" s="558"/>
      <c r="P109" s="558"/>
      <c r="Q109" s="558"/>
      <c r="R109" s="578"/>
      <c r="T109" t="s">
        <v>8469</v>
      </c>
      <c r="U109" s="2373">
        <f>+'Accounting Schedule B-9'!T418</f>
        <v>192985.64118999999</v>
      </c>
    </row>
    <row r="110" spans="2:21">
      <c r="B110" s="603">
        <v>6</v>
      </c>
      <c r="C110" s="388"/>
      <c r="D110" s="2379"/>
      <c r="E110" s="828"/>
      <c r="F110" s="558"/>
      <c r="G110" s="558"/>
      <c r="H110" s="558"/>
      <c r="I110" s="558"/>
      <c r="J110" s="558"/>
      <c r="K110" s="558"/>
      <c r="L110" s="558"/>
      <c r="M110" s="558"/>
      <c r="N110" s="558"/>
      <c r="O110" s="558"/>
      <c r="P110" s="558"/>
      <c r="Q110" s="558"/>
      <c r="R110" s="578"/>
      <c r="T110" t="s">
        <v>8458</v>
      </c>
      <c r="U110" s="2375">
        <f>+E116</f>
        <v>193173.97918999998</v>
      </c>
    </row>
    <row r="111" spans="2:21">
      <c r="B111" s="603">
        <v>7</v>
      </c>
      <c r="C111" s="388" t="s">
        <v>4126</v>
      </c>
      <c r="D111" s="2379" t="s">
        <v>4069</v>
      </c>
      <c r="E111" s="829">
        <f>+SUM(F111:R111)</f>
        <v>14631.668475942406</v>
      </c>
      <c r="F111" s="558"/>
      <c r="G111" s="558"/>
      <c r="H111" s="558"/>
      <c r="I111" s="558"/>
      <c r="J111" s="44">
        <f>+IF($J$116=0,0,$J$116*(J19/$J$24))</f>
        <v>14631.668475942406</v>
      </c>
      <c r="K111" s="558"/>
      <c r="L111" s="558"/>
      <c r="M111" s="558"/>
      <c r="N111" s="558"/>
      <c r="O111" s="558"/>
      <c r="P111" s="558"/>
      <c r="Q111" s="558"/>
      <c r="R111" s="578"/>
      <c r="U111" s="369">
        <f>+U109-U110</f>
        <v>-188.33799999998882</v>
      </c>
    </row>
    <row r="112" spans="2:21">
      <c r="B112" s="603">
        <v>8</v>
      </c>
      <c r="C112" s="388" t="s">
        <v>4070</v>
      </c>
      <c r="D112" s="2379" t="s">
        <v>4065</v>
      </c>
      <c r="E112" s="829">
        <f>+SUM(F112:R112)</f>
        <v>137305.75619418611</v>
      </c>
      <c r="F112" s="558"/>
      <c r="G112" s="558"/>
      <c r="H112" s="558"/>
      <c r="I112" s="558"/>
      <c r="J112" s="44">
        <f>+IF($J$116=0,0,$J$116*(J20/$J$24))</f>
        <v>137305.75619418611</v>
      </c>
      <c r="K112" s="558"/>
      <c r="L112" s="558"/>
      <c r="M112" s="558"/>
      <c r="N112" s="558"/>
      <c r="O112" s="558"/>
      <c r="P112" s="558"/>
      <c r="Q112" s="558"/>
      <c r="R112" s="578"/>
      <c r="T112" t="s">
        <v>8455</v>
      </c>
      <c r="U112" s="2373">
        <f>-'SPP ADJ T&amp;D'!$I$12/1000</f>
        <v>188.33799999999999</v>
      </c>
    </row>
    <row r="113" spans="2:21">
      <c r="B113" s="603">
        <v>9</v>
      </c>
      <c r="C113" s="504" t="s">
        <v>4071</v>
      </c>
      <c r="D113" s="2379" t="s">
        <v>4069</v>
      </c>
      <c r="E113" s="829">
        <f>+SUM(F113:R113)</f>
        <v>0</v>
      </c>
      <c r="F113" s="558"/>
      <c r="G113" s="558"/>
      <c r="H113" s="558"/>
      <c r="I113" s="558"/>
      <c r="J113" s="44">
        <f>+IF($J$116=0,0,$J$116*(J21/$J$24))</f>
        <v>0</v>
      </c>
      <c r="K113" s="558"/>
      <c r="L113" s="558"/>
      <c r="M113" s="558"/>
      <c r="N113" s="558"/>
      <c r="O113" s="558"/>
      <c r="P113" s="558"/>
      <c r="Q113" s="558"/>
      <c r="R113" s="578"/>
      <c r="T113" s="178" t="s">
        <v>8440</v>
      </c>
      <c r="U113" s="2375">
        <f>+G113</f>
        <v>0</v>
      </c>
    </row>
    <row r="114" spans="2:21">
      <c r="B114" s="603">
        <v>10</v>
      </c>
      <c r="C114" s="388" t="s">
        <v>4072</v>
      </c>
      <c r="D114" s="2379" t="s">
        <v>4065</v>
      </c>
      <c r="E114" s="829">
        <f>+SUM(F114:R114)</f>
        <v>41236.554519871468</v>
      </c>
      <c r="F114" s="558"/>
      <c r="G114" s="558"/>
      <c r="H114" s="558"/>
      <c r="I114" s="558"/>
      <c r="J114" s="44">
        <f>+IF($J$116=0,0,$J$116*(J22/$J$24))</f>
        <v>41236.554519871468</v>
      </c>
      <c r="K114" s="558"/>
      <c r="L114" s="558"/>
      <c r="M114" s="558"/>
      <c r="N114" s="558"/>
      <c r="O114" s="558"/>
      <c r="P114" s="558"/>
      <c r="Q114" s="558"/>
      <c r="R114" s="578"/>
      <c r="U114" s="2377">
        <f>+SUM(U111:U113)</f>
        <v>1.1169731806148775E-11</v>
      </c>
    </row>
    <row r="115" spans="2:21">
      <c r="B115" s="603">
        <v>11</v>
      </c>
      <c r="C115" s="504" t="s">
        <v>4073</v>
      </c>
      <c r="D115" s="2379" t="s">
        <v>4069</v>
      </c>
      <c r="E115" s="835">
        <f>+SUM(F115:R115)</f>
        <v>0</v>
      </c>
      <c r="F115" s="558"/>
      <c r="G115" s="558"/>
      <c r="H115" s="558"/>
      <c r="I115" s="558"/>
      <c r="J115" s="290">
        <f>+IF($J$116=0,0,$J$116*(J23/$J$24))</f>
        <v>0</v>
      </c>
      <c r="K115" s="558"/>
      <c r="L115" s="558"/>
      <c r="M115" s="558"/>
      <c r="N115" s="558"/>
      <c r="O115" s="558"/>
      <c r="P115" s="558"/>
      <c r="Q115" s="558"/>
      <c r="R115" s="578"/>
    </row>
    <row r="116" spans="2:21">
      <c r="B116" s="603">
        <v>12</v>
      </c>
      <c r="C116" s="388" t="s">
        <v>4074</v>
      </c>
      <c r="D116" s="2379" t="s">
        <v>115</v>
      </c>
      <c r="E116" s="2382">
        <f>+SUM(E111:E115)</f>
        <v>193173.97918999998</v>
      </c>
      <c r="F116" s="558"/>
      <c r="G116" s="558"/>
      <c r="H116" s="558"/>
      <c r="I116" s="558"/>
      <c r="J116" s="758">
        <f>(+SUMIFS('300s - 3 Digit FERC Accounts'!E:E,'300s - 3 Digit FERC Accounts'!B:B,364)/1000)-('SPP ADJ T&amp;D'!I12/1000)</f>
        <v>193173.97918999998</v>
      </c>
      <c r="K116" s="558"/>
      <c r="L116" s="558"/>
      <c r="M116" s="558"/>
      <c r="N116" s="558"/>
      <c r="O116" s="558"/>
      <c r="P116" s="558"/>
      <c r="Q116" s="558"/>
      <c r="R116" s="578"/>
      <c r="T116" t="s">
        <v>8470</v>
      </c>
      <c r="U116" s="2373">
        <f>+'Accounting Schedule B-9'!T419</f>
        <v>151439.20053999999</v>
      </c>
    </row>
    <row r="117" spans="2:21">
      <c r="B117" s="603">
        <v>13</v>
      </c>
      <c r="C117" s="388"/>
      <c r="D117" s="2379"/>
      <c r="E117" s="828"/>
      <c r="F117" s="558"/>
      <c r="G117" s="558"/>
      <c r="H117" s="558"/>
      <c r="I117" s="558"/>
      <c r="J117" s="558"/>
      <c r="K117" s="558"/>
      <c r="L117" s="558"/>
      <c r="M117" s="558"/>
      <c r="N117" s="558"/>
      <c r="O117" s="558"/>
      <c r="P117" s="558"/>
      <c r="Q117" s="558"/>
      <c r="R117" s="578"/>
      <c r="T117" t="s">
        <v>8461</v>
      </c>
      <c r="U117" s="2375">
        <f>+E123</f>
        <v>151221.13954</v>
      </c>
    </row>
    <row r="118" spans="2:21">
      <c r="B118" s="603">
        <v>14</v>
      </c>
      <c r="C118" s="388" t="s">
        <v>4127</v>
      </c>
      <c r="D118" s="2379" t="s">
        <v>4069</v>
      </c>
      <c r="E118" s="829">
        <f>+SUM(F118:R118)</f>
        <v>2332.0188410518558</v>
      </c>
      <c r="F118" s="44"/>
      <c r="G118" s="558"/>
      <c r="H118" s="558"/>
      <c r="I118" s="558"/>
      <c r="J118" s="558"/>
      <c r="K118" s="44">
        <f>+IF($K$123=0,0,$K$123*(K26/$K$31))</f>
        <v>2332.0188410518558</v>
      </c>
      <c r="L118" s="762"/>
      <c r="M118" s="558"/>
      <c r="N118" s="558"/>
      <c r="O118" s="558"/>
      <c r="P118" s="558"/>
      <c r="Q118" s="558"/>
      <c r="R118" s="578"/>
      <c r="U118" s="369">
        <f>+U116-U117</f>
        <v>218.06099999998696</v>
      </c>
    </row>
    <row r="119" spans="2:21">
      <c r="B119" s="603">
        <v>15</v>
      </c>
      <c r="C119" s="388" t="s">
        <v>4076</v>
      </c>
      <c r="D119" s="2379" t="s">
        <v>4065</v>
      </c>
      <c r="E119" s="829">
        <f>+SUM(F119:R119)</f>
        <v>129229.6256603201</v>
      </c>
      <c r="F119" s="44"/>
      <c r="G119" s="558"/>
      <c r="H119" s="558"/>
      <c r="I119" s="558"/>
      <c r="J119" s="558"/>
      <c r="K119" s="44">
        <f>+IF($K$123=0,0,$K$123*(K27/$K$31))</f>
        <v>129229.6256603201</v>
      </c>
      <c r="L119" s="762"/>
      <c r="M119" s="558"/>
      <c r="N119" s="558"/>
      <c r="O119" s="558"/>
      <c r="P119" s="558"/>
      <c r="Q119" s="558"/>
      <c r="R119" s="578"/>
      <c r="T119" t="s">
        <v>8455</v>
      </c>
      <c r="U119" s="2373">
        <f>-'SPP ADJ T&amp;D'!$I$13/1000</f>
        <v>-218.06100000000001</v>
      </c>
    </row>
    <row r="120" spans="2:21">
      <c r="B120" s="603">
        <v>16</v>
      </c>
      <c r="C120" s="504" t="s">
        <v>4077</v>
      </c>
      <c r="D120" s="2379" t="s">
        <v>4069</v>
      </c>
      <c r="E120" s="829">
        <f>+SUM(F120:R120)</f>
        <v>0</v>
      </c>
      <c r="F120" s="44"/>
      <c r="G120" s="558"/>
      <c r="H120" s="558"/>
      <c r="I120" s="558"/>
      <c r="J120" s="558"/>
      <c r="K120" s="44">
        <f>+IF($K$123=0,0,$K$123*(K28/$K$31))</f>
        <v>0</v>
      </c>
      <c r="L120" s="762"/>
      <c r="M120" s="558"/>
      <c r="N120" s="558"/>
      <c r="O120" s="558"/>
      <c r="P120" s="558"/>
      <c r="Q120" s="558"/>
      <c r="R120" s="578"/>
      <c r="T120" s="178" t="s">
        <v>8440</v>
      </c>
      <c r="U120" s="2375">
        <f>+G120</f>
        <v>0</v>
      </c>
    </row>
    <row r="121" spans="2:21">
      <c r="B121" s="603">
        <v>17</v>
      </c>
      <c r="C121" s="388" t="s">
        <v>4078</v>
      </c>
      <c r="D121" s="2379" t="s">
        <v>4065</v>
      </c>
      <c r="E121" s="829">
        <f>+SUM(F121:R121)</f>
        <v>19659.49503862804</v>
      </c>
      <c r="F121" s="44"/>
      <c r="G121" s="180"/>
      <c r="H121" s="180"/>
      <c r="I121" s="558"/>
      <c r="J121" s="558"/>
      <c r="K121" s="44">
        <f>+IF($K$123=0,0,$K$123*(K29/$K$31))</f>
        <v>19659.49503862804</v>
      </c>
      <c r="L121" s="762"/>
      <c r="M121" s="558"/>
      <c r="N121" s="558"/>
      <c r="O121" s="558"/>
      <c r="P121" s="558"/>
      <c r="Q121" s="558"/>
      <c r="R121" s="578"/>
      <c r="U121" s="2377">
        <f>+SUM(U118:U120)</f>
        <v>-1.3045564628555439E-11</v>
      </c>
    </row>
    <row r="122" spans="2:21">
      <c r="B122" s="603">
        <v>18</v>
      </c>
      <c r="C122" s="504" t="s">
        <v>4079</v>
      </c>
      <c r="D122" s="2379" t="s">
        <v>4069</v>
      </c>
      <c r="E122" s="835">
        <f>+SUM(F122:R122)</f>
        <v>0</v>
      </c>
      <c r="F122" s="44"/>
      <c r="G122" s="180"/>
      <c r="H122" s="180"/>
      <c r="I122" s="558"/>
      <c r="J122" s="558"/>
      <c r="K122" s="290">
        <f>+IF($K$123=0,0,$K$123*(K30/$K$31))</f>
        <v>0</v>
      </c>
      <c r="L122" s="762"/>
      <c r="M122" s="558"/>
      <c r="N122" s="558"/>
      <c r="O122" s="558"/>
      <c r="P122" s="558"/>
      <c r="Q122" s="558"/>
      <c r="R122" s="578"/>
    </row>
    <row r="123" spans="2:21">
      <c r="B123" s="603">
        <v>19</v>
      </c>
      <c r="C123" s="388" t="s">
        <v>4080</v>
      </c>
      <c r="D123" s="2379" t="s">
        <v>115</v>
      </c>
      <c r="E123" s="2382">
        <f>+SUM(E118:E122)</f>
        <v>151221.13954</v>
      </c>
      <c r="F123" s="558"/>
      <c r="G123" s="180"/>
      <c r="H123" s="180"/>
      <c r="I123" s="558"/>
      <c r="J123" s="558"/>
      <c r="K123" s="758">
        <f>(+SUMIFS('300s - 3 Digit FERC Accounts'!E:E,'300s - 3 Digit FERC Accounts'!B:B,365)/1000)-('SPP ADJ T&amp;D'!I13/1000)</f>
        <v>151221.13954</v>
      </c>
      <c r="L123" s="558"/>
      <c r="M123" s="558"/>
      <c r="N123" s="558"/>
      <c r="O123" s="558"/>
      <c r="P123" s="558"/>
      <c r="Q123" s="558"/>
      <c r="R123" s="578"/>
      <c r="T123" t="s">
        <v>8471</v>
      </c>
      <c r="U123" s="2373">
        <f>+'Accounting Schedule B-9'!T420+'Accounting Schedule B-9'!T421</f>
        <v>164836.85764</v>
      </c>
    </row>
    <row r="124" spans="2:21">
      <c r="B124" s="603">
        <v>20</v>
      </c>
      <c r="C124" s="388"/>
      <c r="D124" s="2379"/>
      <c r="E124" s="828"/>
      <c r="F124" s="558"/>
      <c r="G124" s="180"/>
      <c r="H124" s="180"/>
      <c r="I124" s="558"/>
      <c r="J124" s="558"/>
      <c r="K124" s="558"/>
      <c r="L124" s="558"/>
      <c r="M124" s="558"/>
      <c r="N124" s="558"/>
      <c r="O124" s="558"/>
      <c r="P124" s="558"/>
      <c r="Q124" s="558"/>
      <c r="R124" s="578"/>
      <c r="T124" t="s">
        <v>8462</v>
      </c>
      <c r="U124" s="2375">
        <f>+E130</f>
        <v>151928.61264000004</v>
      </c>
    </row>
    <row r="125" spans="2:21">
      <c r="B125" s="603">
        <v>21</v>
      </c>
      <c r="C125" s="388" t="s">
        <v>4081</v>
      </c>
      <c r="D125" s="2379" t="s">
        <v>4069</v>
      </c>
      <c r="E125" s="829">
        <f>+SUM(F125:R125)</f>
        <v>72.255280302396912</v>
      </c>
      <c r="F125" s="558"/>
      <c r="G125" s="180"/>
      <c r="H125" s="180"/>
      <c r="I125" s="558"/>
      <c r="J125" s="558"/>
      <c r="K125" s="558"/>
      <c r="L125" s="44">
        <f>+IF($L$130=0,0,$L$130*(L33/$L$38))</f>
        <v>72.255280302396912</v>
      </c>
      <c r="M125" s="558"/>
      <c r="N125" s="558"/>
      <c r="O125" s="558"/>
      <c r="P125" s="558"/>
      <c r="Q125" s="558"/>
      <c r="R125" s="578"/>
      <c r="U125" s="369">
        <f>+U123-U124</f>
        <v>12908.244999999966</v>
      </c>
    </row>
    <row r="126" spans="2:21">
      <c r="B126" s="603">
        <v>22</v>
      </c>
      <c r="C126" s="388" t="s">
        <v>4082</v>
      </c>
      <c r="D126" s="2379" t="s">
        <v>4065</v>
      </c>
      <c r="E126" s="829">
        <f>+SUM(F126:R126)</f>
        <v>141098.14499999696</v>
      </c>
      <c r="F126" s="558"/>
      <c r="G126" s="180"/>
      <c r="H126" s="180"/>
      <c r="I126" s="558"/>
      <c r="J126" s="558"/>
      <c r="K126" s="558"/>
      <c r="L126" s="44">
        <f>+IF($L$130=0,0,$L$130*(L34/$L$38))</f>
        <v>141098.14499999696</v>
      </c>
      <c r="M126" s="558"/>
      <c r="N126" s="558"/>
      <c r="O126" s="558"/>
      <c r="P126" s="558"/>
      <c r="Q126" s="558"/>
      <c r="R126" s="578"/>
      <c r="T126" t="s">
        <v>8455</v>
      </c>
      <c r="U126" s="2373">
        <f>-SUM('SPP ADJ T&amp;D'!$I$14:$I$15)/1000</f>
        <v>-12908.245000000001</v>
      </c>
    </row>
    <row r="127" spans="2:21">
      <c r="B127" s="603">
        <v>23</v>
      </c>
      <c r="C127" s="504" t="s">
        <v>4083</v>
      </c>
      <c r="D127" s="2379" t="s">
        <v>4069</v>
      </c>
      <c r="E127" s="829">
        <f>+SUM(F127:R127)</f>
        <v>0</v>
      </c>
      <c r="F127" s="558"/>
      <c r="G127" s="180"/>
      <c r="H127" s="180"/>
      <c r="I127" s="558"/>
      <c r="J127" s="558"/>
      <c r="K127" s="558"/>
      <c r="L127" s="44">
        <f>+IF($L$130=0,0,$L$130*(L35/$L$38))</f>
        <v>0</v>
      </c>
      <c r="M127" s="558"/>
      <c r="N127" s="558"/>
      <c r="O127" s="558"/>
      <c r="P127" s="558"/>
      <c r="Q127" s="558"/>
      <c r="R127" s="578"/>
      <c r="T127" s="178" t="s">
        <v>8440</v>
      </c>
      <c r="U127" s="2375">
        <f>+G127</f>
        <v>0</v>
      </c>
    </row>
    <row r="128" spans="2:21">
      <c r="B128" s="603">
        <v>24</v>
      </c>
      <c r="C128" s="388" t="s">
        <v>4084</v>
      </c>
      <c r="D128" s="2379" t="s">
        <v>4065</v>
      </c>
      <c r="E128" s="829">
        <f>+SUM(F128:R128)</f>
        <v>10758.21235970067</v>
      </c>
      <c r="F128" s="558"/>
      <c r="G128" s="180"/>
      <c r="H128" s="180"/>
      <c r="I128" s="558"/>
      <c r="J128" s="558"/>
      <c r="K128" s="558"/>
      <c r="L128" s="44">
        <f>+IF($L$130=0,0,$L$130*(L36/$L$38))</f>
        <v>10758.21235970067</v>
      </c>
      <c r="M128" s="558"/>
      <c r="N128" s="558"/>
      <c r="O128" s="558"/>
      <c r="P128" s="558"/>
      <c r="Q128" s="558"/>
      <c r="R128" s="578"/>
      <c r="U128" s="2377">
        <f>+SUM(U125:U127)</f>
        <v>-3.4560798667371273E-11</v>
      </c>
    </row>
    <row r="129" spans="2:21">
      <c r="B129" s="603">
        <v>25</v>
      </c>
      <c r="C129" s="504" t="s">
        <v>4085</v>
      </c>
      <c r="D129" s="2379" t="s">
        <v>4069</v>
      </c>
      <c r="E129" s="835">
        <f>+SUM(F129:R129)</f>
        <v>0</v>
      </c>
      <c r="F129" s="558"/>
      <c r="G129" s="180"/>
      <c r="H129" s="180"/>
      <c r="I129" s="558"/>
      <c r="J129" s="558"/>
      <c r="K129" s="558"/>
      <c r="L129" s="290">
        <f>+IF($L$130=0,0,$L$130*(L37/$L$38))</f>
        <v>0</v>
      </c>
      <c r="M129" s="558"/>
      <c r="N129" s="558"/>
      <c r="O129" s="558"/>
      <c r="P129" s="558"/>
      <c r="Q129" s="558"/>
      <c r="R129" s="578"/>
    </row>
    <row r="130" spans="2:21">
      <c r="B130" s="603">
        <v>26</v>
      </c>
      <c r="C130" s="388" t="s">
        <v>4086</v>
      </c>
      <c r="D130" s="2379" t="s">
        <v>115</v>
      </c>
      <c r="E130" s="2382">
        <f>+SUM(E125:E129)</f>
        <v>151928.61264000004</v>
      </c>
      <c r="F130" s="558"/>
      <c r="G130" s="180"/>
      <c r="H130" s="180"/>
      <c r="I130" s="558"/>
      <c r="J130" s="558"/>
      <c r="K130" s="558"/>
      <c r="L130" s="758">
        <f>(+SUMIFS('300s - 3 Digit FERC Accounts'!E:E,'300s - 3 Digit FERC Accounts'!B:B,366)/1000)-('SPP ADJ T&amp;D'!I14/1000)+(+SUMIFS('300s - 3 Digit FERC Accounts'!E:E,'300s - 3 Digit FERC Accounts'!B:B,367)/1000)-('SPP ADJ T&amp;D'!I15/1000)</f>
        <v>151928.61264000001</v>
      </c>
      <c r="M130" s="558"/>
      <c r="N130" s="558"/>
      <c r="O130" s="558"/>
      <c r="P130" s="558"/>
      <c r="Q130" s="558"/>
      <c r="R130" s="578"/>
      <c r="T130" t="s">
        <v>8472</v>
      </c>
      <c r="U130" s="2373">
        <f>+'Accounting Schedule B-9'!T422</f>
        <v>379252.06789999997</v>
      </c>
    </row>
    <row r="131" spans="2:21">
      <c r="B131" s="603">
        <v>27</v>
      </c>
      <c r="C131" s="388"/>
      <c r="D131" s="2379"/>
      <c r="E131" s="828"/>
      <c r="F131" s="558"/>
      <c r="G131" s="558"/>
      <c r="H131" s="558"/>
      <c r="I131" s="558"/>
      <c r="J131" s="558"/>
      <c r="K131" s="558"/>
      <c r="L131" s="558"/>
      <c r="M131" s="558"/>
      <c r="N131" s="558"/>
      <c r="O131" s="558"/>
      <c r="P131" s="558"/>
      <c r="Q131" s="558"/>
      <c r="R131" s="578"/>
      <c r="T131" t="s">
        <v>8465</v>
      </c>
      <c r="U131" s="2375">
        <f>+E137</f>
        <v>375805.82389999996</v>
      </c>
    </row>
    <row r="132" spans="2:21">
      <c r="B132" s="603">
        <v>28</v>
      </c>
      <c r="C132" s="388" t="s">
        <v>4087</v>
      </c>
      <c r="D132" s="2379" t="s">
        <v>4069</v>
      </c>
      <c r="E132" s="829">
        <f>+SUM(F132:R132)</f>
        <v>0</v>
      </c>
      <c r="F132" s="558"/>
      <c r="G132" s="558"/>
      <c r="H132" s="558"/>
      <c r="I132" s="558"/>
      <c r="J132" s="558"/>
      <c r="K132" s="558"/>
      <c r="L132" s="558"/>
      <c r="M132" s="44">
        <f>+IF($M$137=0,0,$M$137*(M40/$M$45))</f>
        <v>0</v>
      </c>
      <c r="N132" s="558"/>
      <c r="O132" s="558"/>
      <c r="P132" s="558"/>
      <c r="Q132" s="558"/>
      <c r="R132" s="578"/>
      <c r="U132" s="369">
        <f>+U130-U131</f>
        <v>3446.2440000000061</v>
      </c>
    </row>
    <row r="133" spans="2:21">
      <c r="B133" s="603">
        <v>29</v>
      </c>
      <c r="C133" s="388" t="s">
        <v>4172</v>
      </c>
      <c r="D133" s="2379" t="s">
        <v>4065</v>
      </c>
      <c r="E133" s="829">
        <f>+SUM(F133:R133)</f>
        <v>61807.293146566983</v>
      </c>
      <c r="F133" s="558"/>
      <c r="G133" s="558"/>
      <c r="H133" s="558"/>
      <c r="I133" s="558"/>
      <c r="J133" s="558"/>
      <c r="K133" s="558"/>
      <c r="L133" s="558"/>
      <c r="M133" s="44">
        <f>+IF($M$137=0,0,$M$137*(M41/$M$45))</f>
        <v>61807.293146566983</v>
      </c>
      <c r="N133" s="558"/>
      <c r="O133" s="558"/>
      <c r="P133" s="558"/>
      <c r="Q133" s="558"/>
      <c r="R133" s="578"/>
      <c r="T133" t="s">
        <v>8455</v>
      </c>
      <c r="U133" s="2373">
        <f>-'SPP ADJ T&amp;D'!$I$16/1000</f>
        <v>-3446.2440000000001</v>
      </c>
    </row>
    <row r="134" spans="2:21">
      <c r="B134" s="603">
        <v>30</v>
      </c>
      <c r="C134" s="388" t="s">
        <v>4173</v>
      </c>
      <c r="D134" s="2379" t="s">
        <v>4069</v>
      </c>
      <c r="E134" s="829">
        <f>+SUM(F134:R134)</f>
        <v>0</v>
      </c>
      <c r="F134" s="558"/>
      <c r="G134" s="558"/>
      <c r="H134" s="558"/>
      <c r="I134" s="558"/>
      <c r="J134" s="558"/>
      <c r="K134" s="558"/>
      <c r="L134" s="558"/>
      <c r="M134" s="44">
        <f>+IF($M$137=0,0,$M$137*(M42/$M$45))</f>
        <v>0</v>
      </c>
      <c r="N134" s="558"/>
      <c r="O134" s="558"/>
      <c r="P134" s="558"/>
      <c r="Q134" s="558"/>
      <c r="R134" s="578"/>
      <c r="T134" s="178" t="s">
        <v>8440</v>
      </c>
      <c r="U134" s="2375">
        <f>+G134</f>
        <v>0</v>
      </c>
    </row>
    <row r="135" spans="2:21">
      <c r="B135" s="603">
        <v>31</v>
      </c>
      <c r="C135" s="504" t="s">
        <v>4174</v>
      </c>
      <c r="D135" s="2379" t="s">
        <v>4065</v>
      </c>
      <c r="E135" s="829">
        <f>+SUM(F135:R135)</f>
        <v>313998.53075343295</v>
      </c>
      <c r="F135" s="558"/>
      <c r="G135" s="558"/>
      <c r="H135" s="558"/>
      <c r="I135" s="558"/>
      <c r="J135" s="558"/>
      <c r="K135" s="558"/>
      <c r="L135" s="558"/>
      <c r="M135" s="44">
        <f>+IF($M$137=0,0,$M$137*(M43/$M$45))</f>
        <v>313998.53075343295</v>
      </c>
      <c r="N135" s="558"/>
      <c r="O135" s="558"/>
      <c r="P135" s="558"/>
      <c r="Q135" s="558"/>
      <c r="R135" s="578"/>
      <c r="U135" s="2377">
        <f>+SUM(U132:U134)</f>
        <v>5.9117155615240335E-12</v>
      </c>
    </row>
    <row r="136" spans="2:21">
      <c r="B136" s="603">
        <v>32</v>
      </c>
      <c r="C136" s="504" t="s">
        <v>4175</v>
      </c>
      <c r="D136" s="2379" t="s">
        <v>4069</v>
      </c>
      <c r="E136" s="835">
        <f>+SUM(F136:R136)</f>
        <v>0</v>
      </c>
      <c r="F136" s="558"/>
      <c r="G136" s="558"/>
      <c r="H136" s="558"/>
      <c r="I136" s="558"/>
      <c r="J136" s="558"/>
      <c r="K136" s="558"/>
      <c r="L136" s="558"/>
      <c r="M136" s="290">
        <f>+IF($M$137=0,0,$M$137*(M44/$M$45))</f>
        <v>0</v>
      </c>
      <c r="N136" s="558"/>
      <c r="O136" s="558"/>
      <c r="P136" s="558"/>
      <c r="Q136" s="558"/>
      <c r="R136" s="578"/>
    </row>
    <row r="137" spans="2:21">
      <c r="B137" s="603">
        <v>33</v>
      </c>
      <c r="C137" s="388" t="s">
        <v>4088</v>
      </c>
      <c r="D137" s="2379" t="s">
        <v>115</v>
      </c>
      <c r="E137" s="2382">
        <f>+SUM(E132:E136)</f>
        <v>375805.82389999996</v>
      </c>
      <c r="F137" s="558"/>
      <c r="G137" s="558"/>
      <c r="H137" s="558"/>
      <c r="I137" s="558"/>
      <c r="J137" s="558"/>
      <c r="K137" s="558"/>
      <c r="L137" s="558"/>
      <c r="M137" s="758">
        <f>(+SUMIFS('300s - 3 Digit FERC Accounts'!E:E,'300s - 3 Digit FERC Accounts'!B:B,368)/1000)-('SPP ADJ T&amp;D'!I16/1000)</f>
        <v>375805.82389999996</v>
      </c>
      <c r="N137" s="558"/>
      <c r="O137" s="558"/>
      <c r="P137" s="558"/>
      <c r="Q137" s="558"/>
      <c r="R137" s="578"/>
      <c r="T137" t="s">
        <v>8473</v>
      </c>
      <c r="U137" s="2373">
        <f>+SUM('Accounting Schedule B-9'!T423:T429)</f>
        <v>301692.12144999998</v>
      </c>
    </row>
    <row r="138" spans="2:21">
      <c r="B138" s="603">
        <v>34</v>
      </c>
      <c r="C138" s="388"/>
      <c r="D138" s="2379"/>
      <c r="E138" s="828"/>
      <c r="F138" s="558"/>
      <c r="G138" s="558"/>
      <c r="H138" s="558"/>
      <c r="I138" s="558"/>
      <c r="J138" s="558"/>
      <c r="K138" s="558"/>
      <c r="L138" s="558"/>
      <c r="M138" s="558"/>
      <c r="N138" s="558"/>
      <c r="O138" s="558"/>
      <c r="P138" s="558"/>
      <c r="Q138" s="558"/>
      <c r="R138" s="578"/>
      <c r="T138" t="s">
        <v>8467</v>
      </c>
      <c r="U138" s="2375">
        <f>+SUM(E139:E142)</f>
        <v>301089.02045000001</v>
      </c>
    </row>
    <row r="139" spans="2:21">
      <c r="B139" s="603">
        <v>35</v>
      </c>
      <c r="C139" s="388" t="s">
        <v>4089</v>
      </c>
      <c r="D139" s="2379" t="s">
        <v>4069</v>
      </c>
      <c r="E139" s="829">
        <f>+SUM(F139:R139)</f>
        <v>143574.07361000002</v>
      </c>
      <c r="F139" s="558"/>
      <c r="G139" s="558"/>
      <c r="H139" s="558"/>
      <c r="I139" s="558"/>
      <c r="J139" s="558"/>
      <c r="K139" s="558"/>
      <c r="L139" s="558"/>
      <c r="M139" s="558"/>
      <c r="N139" s="558">
        <f>(+SUMIFS('300s - 5 Digit FERC Accounts'!E:E,'300s - 5 Digit FERC Accounts'!B:B,36900)/1000)-('SPP ADJ T&amp;D'!I17/1000)</f>
        <v>66934.435900000011</v>
      </c>
      <c r="O139" s="558">
        <f>(+SUMIFS('300s - 5 Digit FERC Accounts'!E:E,'300s - 5 Digit FERC Accounts'!B:B,36902)/1000)-('SPP ADJ T&amp;D'!I18/1000)</f>
        <v>76639.637709999995</v>
      </c>
      <c r="P139" s="558"/>
      <c r="Q139" s="558"/>
      <c r="R139" s="578"/>
      <c r="U139" s="369">
        <f>+U137-U138</f>
        <v>603.10099999996601</v>
      </c>
    </row>
    <row r="140" spans="2:21">
      <c r="B140" s="603">
        <v>36</v>
      </c>
      <c r="C140" s="388" t="s">
        <v>4090</v>
      </c>
      <c r="D140" s="2379" t="s">
        <v>4069</v>
      </c>
      <c r="E140" s="829">
        <f>+SUM(F140:R140)</f>
        <v>25380.59634</v>
      </c>
      <c r="F140" s="558"/>
      <c r="G140" s="558"/>
      <c r="H140" s="558"/>
      <c r="I140" s="558"/>
      <c r="J140" s="558"/>
      <c r="K140" s="558"/>
      <c r="L140" s="558"/>
      <c r="M140" s="558"/>
      <c r="N140" s="558"/>
      <c r="O140" s="558"/>
      <c r="P140" s="558">
        <f>(+SUMIFS('300s - 5 Digit FERC Accounts'!E:E,'300s - 5 Digit FERC Accounts'!B:B,37000)/1000)+(+SUMIFS('300s - 5 Digit FERC Accounts'!E:E,'300s - 5 Digit FERC Accounts'!B:B,37001)/1000)+(+SUMIFS('300s - 5 Digit FERC Accounts'!E:E,'300s - 5 Digit FERC Accounts'!B:B,37010)/1000)-('SPP ADJ T&amp;D'!I19/1000)</f>
        <v>25380.59634</v>
      </c>
      <c r="Q140" s="558"/>
      <c r="R140" s="578"/>
      <c r="T140" t="s">
        <v>8455</v>
      </c>
      <c r="U140" s="2373">
        <f>-SUM('SPP ADJ T&amp;D'!$I$17:$I$21)/1000</f>
        <v>-603.101</v>
      </c>
    </row>
    <row r="141" spans="2:21">
      <c r="B141" s="603">
        <v>37</v>
      </c>
      <c r="C141" s="388" t="s">
        <v>9171</v>
      </c>
      <c r="D141" s="2379" t="s">
        <v>4069</v>
      </c>
      <c r="E141" s="829">
        <f>+SUM(F141:R141)</f>
        <v>0</v>
      </c>
      <c r="F141" s="558"/>
      <c r="G141" s="558"/>
      <c r="H141" s="558"/>
      <c r="I141" s="758"/>
      <c r="J141" s="558"/>
      <c r="K141" s="44"/>
      <c r="L141" s="558"/>
      <c r="M141" s="558"/>
      <c r="N141" s="558"/>
      <c r="O141" s="558"/>
      <c r="P141" s="558"/>
      <c r="Q141" s="558">
        <f>+SUMIFS('300s - 5 Digit FERC Accounts'!E:E,'300s - 5 Digit FERC Accounts'!B:B,37100)/1000</f>
        <v>0</v>
      </c>
      <c r="R141" s="578"/>
      <c r="T141" s="178" t="s">
        <v>8440</v>
      </c>
      <c r="U141" s="2375">
        <f>+G141</f>
        <v>0</v>
      </c>
    </row>
    <row r="142" spans="2:21">
      <c r="B142" s="603">
        <v>38</v>
      </c>
      <c r="C142" s="2383" t="s">
        <v>4091</v>
      </c>
      <c r="D142" s="2379" t="s">
        <v>4069</v>
      </c>
      <c r="E142" s="829">
        <f>+SUM(F142:R142)</f>
        <v>132134.3505</v>
      </c>
      <c r="F142" s="391"/>
      <c r="G142" s="391"/>
      <c r="H142" s="391"/>
      <c r="I142" s="391"/>
      <c r="J142" s="391"/>
      <c r="K142" s="391"/>
      <c r="L142" s="391"/>
      <c r="M142" s="391"/>
      <c r="N142" s="391"/>
      <c r="O142" s="391"/>
      <c r="P142" s="391"/>
      <c r="Q142" s="391"/>
      <c r="R142" s="580">
        <f>(+SUMIFS('300s - 3 Digit FERC Accounts'!E:E,'300s - 3 Digit FERC Accounts'!B:B,373)/1000)-('SPP ADJ T&amp;D'!I21/1000)</f>
        <v>132134.3505</v>
      </c>
      <c r="U142" s="2377">
        <f>+SUM(U139:U141)</f>
        <v>-3.3992364478763193E-11</v>
      </c>
    </row>
    <row r="143" spans="2:21">
      <c r="B143" s="603">
        <v>39</v>
      </c>
      <c r="C143" s="394"/>
      <c r="D143" s="2384"/>
      <c r="E143" s="830"/>
      <c r="F143" s="558"/>
      <c r="G143" s="558"/>
      <c r="H143" s="558"/>
      <c r="I143" s="558"/>
      <c r="J143" s="558"/>
      <c r="K143" s="558"/>
      <c r="L143" s="558"/>
      <c r="M143" s="558"/>
      <c r="N143" s="558"/>
      <c r="O143" s="558"/>
      <c r="P143" s="558"/>
      <c r="Q143" s="558"/>
      <c r="R143" s="578"/>
    </row>
    <row r="144" spans="2:21">
      <c r="B144" s="603">
        <v>40</v>
      </c>
      <c r="C144" s="388" t="s">
        <v>4128</v>
      </c>
      <c r="D144" s="2379" t="s">
        <v>4065</v>
      </c>
      <c r="E144" s="828">
        <f>+SUMIFS(E$106:E$142,$D$106:$D$142,$D$144)</f>
        <v>947639.4791227032</v>
      </c>
      <c r="F144" s="836">
        <f>+SUMIFS(F$106:F$142,$D$106:$D$142,$D$144)</f>
        <v>0</v>
      </c>
      <c r="G144" s="424">
        <f>+SUMIFS(G$106:G$142,$D$106:$D$142,$D$144)</f>
        <v>0</v>
      </c>
      <c r="H144" s="424">
        <f t="shared" ref="H144:R144" si="6">+SUMIFS(H$106:H$142,$D$106:$D$142,$D$144)</f>
        <v>10286.785960000001</v>
      </c>
      <c r="I144" s="424">
        <f t="shared" si="6"/>
        <v>82259.080489999993</v>
      </c>
      <c r="J144" s="424">
        <f t="shared" si="6"/>
        <v>178542.31071405759</v>
      </c>
      <c r="K144" s="424">
        <f t="shared" si="6"/>
        <v>148889.12069894816</v>
      </c>
      <c r="L144" s="424">
        <f t="shared" si="6"/>
        <v>151856.35735969763</v>
      </c>
      <c r="M144" s="424">
        <f t="shared" si="6"/>
        <v>375805.82389999996</v>
      </c>
      <c r="N144" s="424">
        <f t="shared" si="6"/>
        <v>0</v>
      </c>
      <c r="O144" s="424">
        <f t="shared" si="6"/>
        <v>0</v>
      </c>
      <c r="P144" s="424">
        <f t="shared" si="6"/>
        <v>0</v>
      </c>
      <c r="Q144" s="424">
        <f t="shared" si="6"/>
        <v>0</v>
      </c>
      <c r="R144" s="837">
        <f t="shared" si="6"/>
        <v>0</v>
      </c>
      <c r="T144" t="s">
        <v>8474</v>
      </c>
      <c r="U144" s="2373">
        <f>+SUM(U102,U109,U116,U123,U130,U137)-U95</f>
        <v>0</v>
      </c>
    </row>
    <row r="145" spans="2:21">
      <c r="B145" s="603">
        <v>41</v>
      </c>
      <c r="C145" s="2383" t="s">
        <v>4128</v>
      </c>
      <c r="D145" s="2385" t="s">
        <v>4069</v>
      </c>
      <c r="E145" s="427">
        <f>+SUMIFS(E106:E142,D106:D142,D145)</f>
        <v>318124.96304729668</v>
      </c>
      <c r="F145" s="838">
        <f>+SUMIFS(F$106:F$142,$D$106:$D$142,$D$145)</f>
        <v>0</v>
      </c>
      <c r="G145" s="425">
        <f>+SUMIFS(G$106:G$142,$D$106:$D$142,$D$145)</f>
        <v>0</v>
      </c>
      <c r="H145" s="425">
        <f>+SUMIFS(H$106:H$142,$D$106:$D$142,$D$145)</f>
        <v>0</v>
      </c>
      <c r="I145" s="425">
        <f t="shared" ref="I145:R145" si="7">+SUMIFS(I$106:I$142,$D$106:$D$142,$D$145)</f>
        <v>0</v>
      </c>
      <c r="J145" s="425">
        <f t="shared" si="7"/>
        <v>14631.668475942406</v>
      </c>
      <c r="K145" s="425">
        <f t="shared" si="7"/>
        <v>2332.0188410518558</v>
      </c>
      <c r="L145" s="425">
        <f t="shared" si="7"/>
        <v>72.255280302396912</v>
      </c>
      <c r="M145" s="425">
        <f t="shared" si="7"/>
        <v>0</v>
      </c>
      <c r="N145" s="425">
        <f t="shared" si="7"/>
        <v>66934.435900000011</v>
      </c>
      <c r="O145" s="425">
        <f t="shared" si="7"/>
        <v>76639.637709999995</v>
      </c>
      <c r="P145" s="425">
        <f t="shared" si="7"/>
        <v>25380.59634</v>
      </c>
      <c r="Q145" s="425">
        <f t="shared" si="7"/>
        <v>0</v>
      </c>
      <c r="R145" s="839">
        <f t="shared" si="7"/>
        <v>132134.3505</v>
      </c>
      <c r="T145" t="s">
        <v>8427</v>
      </c>
      <c r="U145" s="2375">
        <f>+SUM(U103,U110,U117,U124,U131,U138)-U96</f>
        <v>0</v>
      </c>
    </row>
    <row r="146" spans="2:21">
      <c r="B146" s="603">
        <v>42</v>
      </c>
      <c r="C146" s="180"/>
      <c r="D146" s="180"/>
      <c r="E146" s="424"/>
      <c r="F146" s="558"/>
      <c r="G146" s="558"/>
      <c r="H146" s="558"/>
      <c r="I146" s="558"/>
      <c r="J146" s="558"/>
      <c r="K146" s="558"/>
      <c r="L146" s="558"/>
      <c r="M146" s="558"/>
      <c r="N146" s="558"/>
      <c r="O146" s="558"/>
      <c r="P146" s="558"/>
      <c r="Q146" s="558"/>
      <c r="R146" s="578"/>
      <c r="U146" s="369">
        <f>+U144-U145</f>
        <v>0</v>
      </c>
    </row>
    <row r="147" spans="2:21" ht="15" thickBot="1">
      <c r="B147" s="603">
        <v>43</v>
      </c>
      <c r="C147" s="180" t="s">
        <v>4125</v>
      </c>
      <c r="D147" s="180" t="s">
        <v>115</v>
      </c>
      <c r="E147" s="430">
        <f>+SUM(E144:E145)</f>
        <v>1265764.4421699999</v>
      </c>
      <c r="F147" s="451">
        <f>+SUM(F144:F145)</f>
        <v>0</v>
      </c>
      <c r="G147" s="451">
        <f t="shared" ref="G147:R147" si="8">+SUM(G144:G145)</f>
        <v>0</v>
      </c>
      <c r="H147" s="451">
        <f t="shared" si="8"/>
        <v>10286.785960000001</v>
      </c>
      <c r="I147" s="451">
        <f t="shared" si="8"/>
        <v>82259.080489999993</v>
      </c>
      <c r="J147" s="451">
        <f t="shared" si="8"/>
        <v>193173.97918999998</v>
      </c>
      <c r="K147" s="451">
        <f t="shared" si="8"/>
        <v>151221.13954</v>
      </c>
      <c r="L147" s="451">
        <f t="shared" si="8"/>
        <v>151928.61264000004</v>
      </c>
      <c r="M147" s="451">
        <f t="shared" si="8"/>
        <v>375805.82389999996</v>
      </c>
      <c r="N147" s="451">
        <f t="shared" si="8"/>
        <v>66934.435900000011</v>
      </c>
      <c r="O147" s="451">
        <f t="shared" si="8"/>
        <v>76639.637709999995</v>
      </c>
      <c r="P147" s="451">
        <f t="shared" si="8"/>
        <v>25380.59634</v>
      </c>
      <c r="Q147" s="451">
        <f t="shared" si="8"/>
        <v>0</v>
      </c>
      <c r="R147" s="454">
        <f t="shared" si="8"/>
        <v>132134.3505</v>
      </c>
      <c r="T147" t="s">
        <v>8455</v>
      </c>
      <c r="U147" s="2373">
        <f>+SUM(U105,U112,U119,U126,U133,U140)-U98</f>
        <v>0</v>
      </c>
    </row>
    <row r="148" spans="2:21" ht="15" thickTop="1">
      <c r="B148" s="389"/>
      <c r="C148" s="317"/>
      <c r="D148" s="180"/>
      <c r="E148" s="180"/>
      <c r="F148" s="180"/>
      <c r="G148" s="180"/>
      <c r="H148" s="180"/>
      <c r="I148" s="180"/>
      <c r="J148" s="180"/>
      <c r="K148" s="180"/>
      <c r="L148" s="180"/>
      <c r="M148" s="180"/>
      <c r="N148" s="180"/>
      <c r="O148" s="180"/>
      <c r="P148" s="180"/>
      <c r="Q148" s="180"/>
      <c r="R148" s="390"/>
      <c r="T148" s="178" t="s">
        <v>8440</v>
      </c>
      <c r="U148" s="2375">
        <f>+SUM(U106,U113,U120,U127,U134,U141)-U99</f>
        <v>0</v>
      </c>
    </row>
    <row r="149" spans="2:21">
      <c r="B149" s="521"/>
      <c r="C149" s="400"/>
      <c r="D149" s="400"/>
      <c r="E149" s="400"/>
      <c r="F149" s="400"/>
      <c r="G149" s="400"/>
      <c r="H149" s="400"/>
      <c r="I149" s="400"/>
      <c r="J149" s="400"/>
      <c r="K149" s="400"/>
      <c r="L149" s="400"/>
      <c r="M149" s="400"/>
      <c r="N149" s="400"/>
      <c r="O149" s="400"/>
      <c r="P149" s="400"/>
      <c r="Q149" s="400"/>
      <c r="R149" s="401"/>
      <c r="U149" s="2377">
        <f>+SUM(U146:U148)</f>
        <v>0</v>
      </c>
    </row>
    <row r="150" spans="2:21">
      <c r="B150" s="180"/>
      <c r="C150" s="180"/>
      <c r="D150" s="180"/>
      <c r="E150" s="180"/>
      <c r="F150" s="180"/>
      <c r="G150" s="180"/>
      <c r="H150" s="180"/>
      <c r="I150" s="180"/>
      <c r="J150" s="180"/>
      <c r="K150" s="180"/>
      <c r="L150" s="180"/>
      <c r="M150" s="180"/>
      <c r="N150" s="180"/>
      <c r="O150" s="180"/>
      <c r="P150" s="180"/>
      <c r="Q150" s="180"/>
      <c r="R150" s="180"/>
    </row>
    <row r="151" spans="2:21">
      <c r="B151" s="180"/>
      <c r="C151" s="2394"/>
      <c r="D151" s="2394"/>
      <c r="E151" s="317"/>
      <c r="F151" s="180"/>
      <c r="G151" s="180"/>
      <c r="H151" s="180"/>
      <c r="I151" s="180"/>
      <c r="J151" s="180"/>
      <c r="K151" s="180"/>
      <c r="L151" s="180"/>
      <c r="M151" s="180"/>
      <c r="N151" s="180"/>
      <c r="O151" s="180"/>
      <c r="P151" s="180"/>
      <c r="Q151" s="180"/>
      <c r="R151" s="180"/>
    </row>
    <row r="152" spans="2:21">
      <c r="B152" s="203" t="s">
        <v>2171</v>
      </c>
      <c r="C152" s="403"/>
      <c r="D152" s="403"/>
      <c r="E152" s="403"/>
      <c r="F152" s="403"/>
      <c r="G152" s="403"/>
      <c r="H152" s="403"/>
      <c r="I152" s="403"/>
      <c r="J152" s="403"/>
      <c r="K152" s="403"/>
      <c r="L152" s="403"/>
      <c r="M152" s="403"/>
      <c r="N152" s="403"/>
      <c r="O152" s="403"/>
      <c r="P152" s="403"/>
      <c r="Q152" s="403"/>
      <c r="R152" s="404"/>
      <c r="T152" t="s">
        <v>8475</v>
      </c>
      <c r="U152" s="2373">
        <f>+'Accounting Schedule B-9'!H536</f>
        <v>156846.65659</v>
      </c>
    </row>
    <row r="153" spans="2:21">
      <c r="B153" s="204" t="s">
        <v>4129</v>
      </c>
      <c r="C153" s="180"/>
      <c r="D153" s="180"/>
      <c r="E153" s="180"/>
      <c r="F153" s="180"/>
      <c r="G153" s="180"/>
      <c r="H153" s="180"/>
      <c r="I153" s="180"/>
      <c r="J153" s="180"/>
      <c r="K153" s="180"/>
      <c r="L153" s="180"/>
      <c r="M153" s="180"/>
      <c r="N153" s="180"/>
      <c r="O153" s="180"/>
      <c r="P153" s="180"/>
      <c r="Q153" s="180"/>
      <c r="R153" s="390"/>
      <c r="T153" t="s">
        <v>8454</v>
      </c>
      <c r="U153" s="2375">
        <f>+E204</f>
        <v>140699.70399000001</v>
      </c>
    </row>
    <row r="154" spans="2:21">
      <c r="B154" s="2374" t="s">
        <v>9295</v>
      </c>
      <c r="C154" s="474"/>
      <c r="D154" s="180"/>
      <c r="E154" s="180"/>
      <c r="F154" s="180"/>
      <c r="G154" s="180"/>
      <c r="H154" s="180"/>
      <c r="I154" s="180"/>
      <c r="J154" s="180"/>
      <c r="K154" s="180"/>
      <c r="L154" s="180"/>
      <c r="M154" s="180"/>
      <c r="N154" s="180"/>
      <c r="O154" s="180"/>
      <c r="P154" s="180"/>
      <c r="Q154" s="180"/>
      <c r="R154" s="390"/>
      <c r="U154" s="369">
        <f>+U152-U153</f>
        <v>16146.95259999999</v>
      </c>
    </row>
    <row r="155" spans="2:21">
      <c r="B155" s="521"/>
      <c r="C155" s="400"/>
      <c r="D155" s="400"/>
      <c r="E155" s="400"/>
      <c r="F155" s="400"/>
      <c r="G155" s="400"/>
      <c r="H155" s="400"/>
      <c r="I155" s="400"/>
      <c r="J155" s="400"/>
      <c r="K155" s="400"/>
      <c r="L155" s="400"/>
      <c r="M155" s="400"/>
      <c r="N155" s="400"/>
      <c r="O155" s="400"/>
      <c r="P155" s="400"/>
      <c r="Q155" s="400"/>
      <c r="R155" s="401"/>
      <c r="T155" t="s">
        <v>8455</v>
      </c>
      <c r="U155" s="2373">
        <f>-SUM('SPP ADJ T&amp;D'!$J$23/1000)</f>
        <v>-16146.952600000001</v>
      </c>
    </row>
    <row r="156" spans="2:21">
      <c r="B156" s="203"/>
      <c r="C156" s="374"/>
      <c r="D156" s="374"/>
      <c r="E156" s="374"/>
      <c r="F156" s="676" t="s">
        <v>3195</v>
      </c>
      <c r="G156" s="676" t="s">
        <v>3195</v>
      </c>
      <c r="H156" s="676" t="s">
        <v>3195</v>
      </c>
      <c r="I156" s="676" t="s">
        <v>3195</v>
      </c>
      <c r="J156" s="676" t="s">
        <v>3195</v>
      </c>
      <c r="K156" s="676" t="s">
        <v>3195</v>
      </c>
      <c r="L156" s="676" t="s">
        <v>3195</v>
      </c>
      <c r="M156" s="676" t="s">
        <v>3195</v>
      </c>
      <c r="N156" s="676" t="s">
        <v>3195</v>
      </c>
      <c r="O156" s="676" t="s">
        <v>3195</v>
      </c>
      <c r="P156" s="676" t="s">
        <v>3195</v>
      </c>
      <c r="Q156" s="2376" t="s">
        <v>3195</v>
      </c>
      <c r="R156" s="677" t="s">
        <v>3195</v>
      </c>
      <c r="T156" s="178" t="s">
        <v>8440</v>
      </c>
      <c r="U156" s="2375">
        <f>+G163</f>
        <v>0</v>
      </c>
    </row>
    <row r="157" spans="2:21">
      <c r="B157" s="724"/>
      <c r="C157" s="376"/>
      <c r="D157" s="376"/>
      <c r="E157" s="376"/>
      <c r="F157" s="77" t="s">
        <v>1761</v>
      </c>
      <c r="G157" s="77" t="s">
        <v>1761</v>
      </c>
      <c r="H157" s="77" t="s">
        <v>1763</v>
      </c>
      <c r="I157" s="77" t="s">
        <v>1764</v>
      </c>
      <c r="J157" s="77" t="s">
        <v>1765</v>
      </c>
      <c r="K157" s="77" t="s">
        <v>1766</v>
      </c>
      <c r="L157" s="77" t="s">
        <v>1767</v>
      </c>
      <c r="M157" s="77" t="s">
        <v>1769</v>
      </c>
      <c r="N157" s="77">
        <v>369.01</v>
      </c>
      <c r="O157" s="77">
        <v>369.02</v>
      </c>
      <c r="P157" s="77" t="s">
        <v>1770</v>
      </c>
      <c r="Q157" s="77">
        <v>371</v>
      </c>
      <c r="R157" s="215" t="s">
        <v>1771</v>
      </c>
      <c r="U157" s="2377">
        <f>+SUM(U154:U156)</f>
        <v>-1.0913936421275139E-11</v>
      </c>
    </row>
    <row r="158" spans="2:21">
      <c r="B158" s="204"/>
      <c r="C158" s="159"/>
      <c r="D158" s="159"/>
      <c r="E158" s="159"/>
      <c r="F158" s="61" t="s">
        <v>2428</v>
      </c>
      <c r="G158" s="61" t="s">
        <v>4046</v>
      </c>
      <c r="H158" s="61" t="s">
        <v>4047</v>
      </c>
      <c r="I158" s="61" t="s">
        <v>3451</v>
      </c>
      <c r="J158" s="61" t="s">
        <v>4048</v>
      </c>
      <c r="K158" s="61" t="s">
        <v>4049</v>
      </c>
      <c r="L158" s="61" t="s">
        <v>1768</v>
      </c>
      <c r="M158" s="61" t="s">
        <v>2428</v>
      </c>
      <c r="N158" s="61" t="s">
        <v>4049</v>
      </c>
      <c r="O158" s="61" t="s">
        <v>4050</v>
      </c>
      <c r="P158" s="61" t="s">
        <v>4051</v>
      </c>
      <c r="Q158" s="61" t="s">
        <v>9169</v>
      </c>
      <c r="R158" s="712" t="s">
        <v>4052</v>
      </c>
    </row>
    <row r="159" spans="2:21">
      <c r="B159" s="375" t="s">
        <v>2180</v>
      </c>
      <c r="C159" s="376" t="s">
        <v>1918</v>
      </c>
      <c r="D159" s="376" t="s">
        <v>4053</v>
      </c>
      <c r="E159" s="376" t="s">
        <v>115</v>
      </c>
      <c r="F159" s="77" t="s">
        <v>3449</v>
      </c>
      <c r="G159" s="77" t="s">
        <v>3449</v>
      </c>
      <c r="H159" s="77"/>
      <c r="I159" s="77" t="s">
        <v>4054</v>
      </c>
      <c r="J159" s="77"/>
      <c r="K159" s="77" t="s">
        <v>4055</v>
      </c>
      <c r="L159" s="77" t="s">
        <v>4050</v>
      </c>
      <c r="M159" s="77" t="s">
        <v>4057</v>
      </c>
      <c r="N159" s="77" t="s">
        <v>4058</v>
      </c>
      <c r="O159" s="77" t="s">
        <v>4058</v>
      </c>
      <c r="P159" s="77"/>
      <c r="Q159" s="61" t="s">
        <v>9170</v>
      </c>
      <c r="R159" s="215" t="s">
        <v>1954</v>
      </c>
      <c r="T159" t="s">
        <v>8468</v>
      </c>
      <c r="U159" s="2373">
        <f>+'Accounting Schedule B-9'!H415+'Accounting Schedule B-9'!H416</f>
        <v>9995.034450000001</v>
      </c>
    </row>
    <row r="160" spans="2:21">
      <c r="B160" s="523" t="s">
        <v>2173</v>
      </c>
      <c r="C160" s="523" t="s">
        <v>2174</v>
      </c>
      <c r="D160" s="523" t="s">
        <v>2175</v>
      </c>
      <c r="E160" s="523" t="s">
        <v>2176</v>
      </c>
      <c r="F160" s="505" t="s">
        <v>2177</v>
      </c>
      <c r="G160" s="505" t="s">
        <v>2623</v>
      </c>
      <c r="H160" s="505" t="s">
        <v>2624</v>
      </c>
      <c r="I160" s="505" t="s">
        <v>2625</v>
      </c>
      <c r="J160" s="571" t="s">
        <v>2626</v>
      </c>
      <c r="K160" s="571" t="s">
        <v>2627</v>
      </c>
      <c r="L160" s="571" t="s">
        <v>2628</v>
      </c>
      <c r="M160" s="571" t="s">
        <v>4059</v>
      </c>
      <c r="N160" s="571" t="s">
        <v>4060</v>
      </c>
      <c r="O160" s="571" t="s">
        <v>4061</v>
      </c>
      <c r="P160" s="571" t="s">
        <v>4062</v>
      </c>
      <c r="Q160" s="2034" t="s">
        <v>4063</v>
      </c>
      <c r="R160" s="572" t="s">
        <v>4176</v>
      </c>
      <c r="T160" t="s">
        <v>8457</v>
      </c>
      <c r="U160" s="2375">
        <f>+E164</f>
        <v>9806.7207300000009</v>
      </c>
    </row>
    <row r="161" spans="2:21">
      <c r="B161" s="732"/>
      <c r="C161" s="394"/>
      <c r="D161" s="394"/>
      <c r="E161" s="394"/>
      <c r="F161" s="403"/>
      <c r="G161" s="403"/>
      <c r="H161" s="403"/>
      <c r="I161" s="403"/>
      <c r="J161" s="403"/>
      <c r="K161" s="403"/>
      <c r="L161" s="403"/>
      <c r="M161" s="403"/>
      <c r="N161" s="403"/>
      <c r="O161" s="403"/>
      <c r="P161" s="403"/>
      <c r="Q161" s="403"/>
      <c r="R161" s="404"/>
      <c r="U161" s="369">
        <f>+U159-U160</f>
        <v>188.3137200000001</v>
      </c>
    </row>
    <row r="162" spans="2:21">
      <c r="B162" s="458">
        <v>1</v>
      </c>
      <c r="C162" s="2378" t="s">
        <v>4130</v>
      </c>
      <c r="D162" s="2378"/>
      <c r="E162" s="388"/>
      <c r="F162" s="180"/>
      <c r="G162" s="180"/>
      <c r="H162" s="180"/>
      <c r="I162" s="180"/>
      <c r="J162" s="180"/>
      <c r="K162" s="180"/>
      <c r="L162" s="180"/>
      <c r="M162" s="180"/>
      <c r="N162" s="180"/>
      <c r="O162" s="180"/>
      <c r="P162" s="180"/>
      <c r="Q162" s="180"/>
      <c r="R162" s="390"/>
      <c r="T162" t="s">
        <v>8455</v>
      </c>
      <c r="U162" s="2373">
        <f>-SUM('SPP ADJ T&amp;D'!$J$10:$J$11)/1000</f>
        <v>-188.31371999999999</v>
      </c>
    </row>
    <row r="163" spans="2:21">
      <c r="B163" s="603">
        <v>2</v>
      </c>
      <c r="C163" s="388" t="s">
        <v>4064</v>
      </c>
      <c r="D163" s="2379" t="s">
        <v>4065</v>
      </c>
      <c r="E163" s="2380">
        <v>0</v>
      </c>
      <c r="F163" s="44"/>
      <c r="G163" s="44"/>
      <c r="H163" s="44">
        <f>+IF($E163=0,0,((H164/$E164)*$E163))</f>
        <v>0</v>
      </c>
      <c r="I163" s="44">
        <f>+IF($E163=0,0,((I164/$E164)*$E163))</f>
        <v>0</v>
      </c>
      <c r="J163" s="558"/>
      <c r="K163" s="558"/>
      <c r="L163" s="558"/>
      <c r="M163" s="558"/>
      <c r="N163" s="558"/>
      <c r="O163" s="558"/>
      <c r="P163" s="558"/>
      <c r="Q163" s="558"/>
      <c r="R163" s="578"/>
      <c r="T163" s="178" t="s">
        <v>8440</v>
      </c>
      <c r="U163" s="2375">
        <f>+G163</f>
        <v>0</v>
      </c>
    </row>
    <row r="164" spans="2:21">
      <c r="B164" s="603">
        <v>3</v>
      </c>
      <c r="C164" s="388" t="s">
        <v>4066</v>
      </c>
      <c r="D164" s="2379" t="s">
        <v>4065</v>
      </c>
      <c r="E164" s="835">
        <f>+SUM(F164:R164)</f>
        <v>9806.7207300000009</v>
      </c>
      <c r="F164" s="44"/>
      <c r="G164" s="44"/>
      <c r="H164" s="290">
        <f>(+SUMIFS('300s - 5 Digit FERC Accounts'!$F:$F,'300s - 5 Digit FERC Accounts'!$B:$B,36100)/1000)-('SPP ADJ T&amp;D'!J10/1000)</f>
        <v>875.54075999999998</v>
      </c>
      <c r="I164" s="290">
        <f>(+SUMIFS('300s - 5 Digit FERC Accounts'!$F:$F,'300s - 5 Digit FERC Accounts'!$B:$B,36200)/1000)-('SPP ADJ T&amp;D'!J11/1000)</f>
        <v>8931.179970000001</v>
      </c>
      <c r="J164" s="558"/>
      <c r="K164" s="558"/>
      <c r="L164" s="558"/>
      <c r="M164" s="558"/>
      <c r="N164" s="558"/>
      <c r="O164" s="558"/>
      <c r="P164" s="558"/>
      <c r="Q164" s="558"/>
      <c r="R164" s="578"/>
      <c r="U164" s="2377">
        <f>+SUM(U161:U163)</f>
        <v>1.1368683772161603E-13</v>
      </c>
    </row>
    <row r="165" spans="2:21">
      <c r="B165" s="603">
        <v>4</v>
      </c>
      <c r="C165" s="388" t="s">
        <v>4067</v>
      </c>
      <c r="D165" s="2379" t="s">
        <v>115</v>
      </c>
      <c r="E165" s="2382">
        <f>+SUM(E163:E164)</f>
        <v>9806.7207300000009</v>
      </c>
      <c r="F165" s="44"/>
      <c r="G165" s="44"/>
      <c r="H165" s="757">
        <f>+SUM(H163:H164)</f>
        <v>875.54075999999998</v>
      </c>
      <c r="I165" s="757">
        <f>+SUM(I163:I164)</f>
        <v>8931.179970000001</v>
      </c>
      <c r="J165" s="558"/>
      <c r="K165" s="558"/>
      <c r="L165" s="558"/>
      <c r="M165" s="558"/>
      <c r="N165" s="558"/>
      <c r="O165" s="558"/>
      <c r="P165" s="558"/>
      <c r="Q165" s="558"/>
      <c r="R165" s="578"/>
    </row>
    <row r="166" spans="2:21">
      <c r="B166" s="603">
        <v>5</v>
      </c>
      <c r="C166" s="388"/>
      <c r="D166" s="2379"/>
      <c r="E166" s="2382"/>
      <c r="F166" s="180"/>
      <c r="G166" s="180"/>
      <c r="H166" s="180"/>
      <c r="I166" s="180"/>
      <c r="J166" s="558"/>
      <c r="K166" s="558"/>
      <c r="L166" s="558"/>
      <c r="M166" s="558"/>
      <c r="N166" s="558"/>
      <c r="O166" s="558"/>
      <c r="P166" s="558"/>
      <c r="Q166" s="558"/>
      <c r="R166" s="578"/>
      <c r="T166" t="s">
        <v>8469</v>
      </c>
      <c r="U166" s="2373">
        <f>+'Accounting Schedule B-9'!H418</f>
        <v>26341.50128</v>
      </c>
    </row>
    <row r="167" spans="2:21">
      <c r="B167" s="603">
        <v>6</v>
      </c>
      <c r="C167" s="388"/>
      <c r="D167" s="2379"/>
      <c r="E167" s="828"/>
      <c r="F167" s="558"/>
      <c r="G167" s="558"/>
      <c r="H167" s="558"/>
      <c r="I167" s="558"/>
      <c r="J167" s="558"/>
      <c r="K167" s="558"/>
      <c r="L167" s="558"/>
      <c r="M167" s="558"/>
      <c r="N167" s="558"/>
      <c r="O167" s="558"/>
      <c r="P167" s="558"/>
      <c r="Q167" s="558"/>
      <c r="R167" s="578"/>
      <c r="T167" t="s">
        <v>8458</v>
      </c>
      <c r="U167" s="2375">
        <f>+E173</f>
        <v>26994.533890000006</v>
      </c>
    </row>
    <row r="168" spans="2:21">
      <c r="B168" s="603">
        <v>7</v>
      </c>
      <c r="C168" s="388" t="s">
        <v>4126</v>
      </c>
      <c r="D168" s="2379" t="s">
        <v>4069</v>
      </c>
      <c r="E168" s="829">
        <f>+SUM(F168:R168)</f>
        <v>2044.6598045826174</v>
      </c>
      <c r="F168" s="558"/>
      <c r="G168" s="558"/>
      <c r="H168" s="558"/>
      <c r="I168" s="558"/>
      <c r="J168" s="44">
        <f>+IF($J$173=0,0,$J$173*(J19/$J$24))</f>
        <v>2044.6598045826174</v>
      </c>
      <c r="K168" s="558"/>
      <c r="L168" s="558"/>
      <c r="M168" s="558"/>
      <c r="N168" s="558"/>
      <c r="O168" s="558"/>
      <c r="P168" s="558"/>
      <c r="Q168" s="558"/>
      <c r="R168" s="578"/>
      <c r="U168" s="369">
        <f>+U166-U167</f>
        <v>-653.03261000000566</v>
      </c>
    </row>
    <row r="169" spans="2:21">
      <c r="B169" s="603">
        <v>8</v>
      </c>
      <c r="C169" s="388" t="s">
        <v>4070</v>
      </c>
      <c r="D169" s="2379" t="s">
        <v>4065</v>
      </c>
      <c r="E169" s="829">
        <f>+SUM(F169:R169)</f>
        <v>19187.392134374531</v>
      </c>
      <c r="F169" s="558"/>
      <c r="G169" s="558"/>
      <c r="H169" s="558"/>
      <c r="I169" s="558"/>
      <c r="J169" s="44">
        <f>+IF($J$173=0,0,$J$173*(J20/$J$24))</f>
        <v>19187.392134374531</v>
      </c>
      <c r="K169" s="558"/>
      <c r="L169" s="558"/>
      <c r="M169" s="558"/>
      <c r="N169" s="558"/>
      <c r="O169" s="558"/>
      <c r="P169" s="558"/>
      <c r="Q169" s="558"/>
      <c r="R169" s="578"/>
      <c r="T169" t="s">
        <v>8455</v>
      </c>
      <c r="U169" s="2373">
        <f>-'SPP ADJ T&amp;D'!$J$12/1000</f>
        <v>653.03261000000032</v>
      </c>
    </row>
    <row r="170" spans="2:21">
      <c r="B170" s="603">
        <v>9</v>
      </c>
      <c r="C170" s="504" t="s">
        <v>4071</v>
      </c>
      <c r="D170" s="2379" t="s">
        <v>4069</v>
      </c>
      <c r="E170" s="829">
        <f>+SUM(F170:R170)</f>
        <v>0</v>
      </c>
      <c r="F170" s="558"/>
      <c r="G170" s="558"/>
      <c r="H170" s="558"/>
      <c r="I170" s="558"/>
      <c r="J170" s="44">
        <f>+IF($J$173=0,0,$J$173*(J21/$J$24))</f>
        <v>0</v>
      </c>
      <c r="K170" s="558"/>
      <c r="L170" s="558"/>
      <c r="M170" s="558"/>
      <c r="N170" s="558"/>
      <c r="O170" s="558"/>
      <c r="P170" s="558"/>
      <c r="Q170" s="558"/>
      <c r="R170" s="578"/>
      <c r="T170" s="178" t="s">
        <v>8440</v>
      </c>
      <c r="U170" s="2375">
        <f>+G170</f>
        <v>0</v>
      </c>
    </row>
    <row r="171" spans="2:21">
      <c r="B171" s="603">
        <v>10</v>
      </c>
      <c r="C171" s="388" t="s">
        <v>4072</v>
      </c>
      <c r="D171" s="2379" t="s">
        <v>4065</v>
      </c>
      <c r="E171" s="829">
        <f>+SUM(F171:R171)</f>
        <v>5762.4819510428561</v>
      </c>
      <c r="F171" s="558"/>
      <c r="G171" s="558"/>
      <c r="H171" s="558"/>
      <c r="I171" s="558"/>
      <c r="J171" s="44">
        <f>+IF($J$173=0,0,$J$173*(J22/$J$24))</f>
        <v>5762.4819510428561</v>
      </c>
      <c r="K171" s="558"/>
      <c r="L171" s="558"/>
      <c r="M171" s="558"/>
      <c r="N171" s="558"/>
      <c r="O171" s="558"/>
      <c r="P171" s="558"/>
      <c r="Q171" s="558"/>
      <c r="R171" s="578"/>
      <c r="U171" s="2377">
        <f>+SUM(U168:U170)</f>
        <v>-5.3432813729159534E-12</v>
      </c>
    </row>
    <row r="172" spans="2:21">
      <c r="B172" s="603">
        <v>11</v>
      </c>
      <c r="C172" s="504" t="s">
        <v>4073</v>
      </c>
      <c r="D172" s="2379" t="s">
        <v>4069</v>
      </c>
      <c r="E172" s="835">
        <f>+SUM(F172:R172)</f>
        <v>0</v>
      </c>
      <c r="F172" s="558"/>
      <c r="G172" s="558"/>
      <c r="H172" s="558"/>
      <c r="I172" s="558"/>
      <c r="J172" s="290">
        <f>+IF($J$173=0,0,$J$173*(J23/$J$24))</f>
        <v>0</v>
      </c>
      <c r="K172" s="558"/>
      <c r="L172" s="558"/>
      <c r="M172" s="558"/>
      <c r="N172" s="558"/>
      <c r="O172" s="558"/>
      <c r="P172" s="558"/>
      <c r="Q172" s="558"/>
      <c r="R172" s="578"/>
    </row>
    <row r="173" spans="2:21">
      <c r="B173" s="603">
        <v>12</v>
      </c>
      <c r="C173" s="388" t="s">
        <v>4074</v>
      </c>
      <c r="D173" s="2379" t="s">
        <v>115</v>
      </c>
      <c r="E173" s="2382">
        <f>+SUM(E168:E172)</f>
        <v>26994.533890000006</v>
      </c>
      <c r="F173" s="558"/>
      <c r="G173" s="558"/>
      <c r="H173" s="558"/>
      <c r="I173" s="558"/>
      <c r="J173" s="757">
        <f>(+SUMIFS('300s - 3 Digit FERC Accounts'!F:F,'300s - 3 Digit FERC Accounts'!B:B,364)/1000)-('SPP ADJ T&amp;D'!J12/1000)</f>
        <v>26994.533890000002</v>
      </c>
      <c r="K173" s="558"/>
      <c r="L173" s="558"/>
      <c r="M173" s="558"/>
      <c r="N173" s="558"/>
      <c r="O173" s="558"/>
      <c r="P173" s="558"/>
      <c r="Q173" s="558"/>
      <c r="R173" s="578"/>
      <c r="T173" t="s">
        <v>8470</v>
      </c>
      <c r="U173" s="2373">
        <f>+'Accounting Schedule B-9'!H419</f>
        <v>7051.0570399999997</v>
      </c>
    </row>
    <row r="174" spans="2:21">
      <c r="B174" s="603">
        <v>13</v>
      </c>
      <c r="C174" s="388"/>
      <c r="D174" s="2379"/>
      <c r="E174" s="828"/>
      <c r="F174" s="558"/>
      <c r="G174" s="558"/>
      <c r="H174" s="558"/>
      <c r="I174" s="558"/>
      <c r="J174" s="558"/>
      <c r="K174" s="558"/>
      <c r="L174" s="558"/>
      <c r="M174" s="558"/>
      <c r="N174" s="558"/>
      <c r="O174" s="558"/>
      <c r="P174" s="558"/>
      <c r="Q174" s="558"/>
      <c r="R174" s="578"/>
      <c r="T174" t="s">
        <v>8461</v>
      </c>
      <c r="U174" s="2375">
        <f>+E180</f>
        <v>6939.2229200000002</v>
      </c>
    </row>
    <row r="175" spans="2:21">
      <c r="B175" s="603">
        <v>14</v>
      </c>
      <c r="C175" s="388" t="s">
        <v>4127</v>
      </c>
      <c r="D175" s="2379" t="s">
        <v>4069</v>
      </c>
      <c r="E175" s="829">
        <f>+SUM(F175:R175)</f>
        <v>107.01148424700513</v>
      </c>
      <c r="F175" s="44"/>
      <c r="G175" s="558"/>
      <c r="H175" s="558"/>
      <c r="I175" s="558"/>
      <c r="J175" s="558"/>
      <c r="K175" s="44">
        <f>+IF($K$180=0,0,$K$180*(K26/$K$31))</f>
        <v>107.01148424700513</v>
      </c>
      <c r="L175" s="558"/>
      <c r="M175" s="558"/>
      <c r="N175" s="558"/>
      <c r="O175" s="558"/>
      <c r="P175" s="558"/>
      <c r="Q175" s="558"/>
      <c r="R175" s="578"/>
      <c r="U175" s="369">
        <f>+U173-U174</f>
        <v>111.83411999999953</v>
      </c>
    </row>
    <row r="176" spans="2:21">
      <c r="B176" s="603">
        <v>15</v>
      </c>
      <c r="C176" s="388" t="s">
        <v>4076</v>
      </c>
      <c r="D176" s="2379" t="s">
        <v>4065</v>
      </c>
      <c r="E176" s="829">
        <f>+SUM(F176:R176)</f>
        <v>5930.0781825408103</v>
      </c>
      <c r="F176" s="44"/>
      <c r="G176" s="558"/>
      <c r="H176" s="558"/>
      <c r="I176" s="558"/>
      <c r="J176" s="558"/>
      <c r="K176" s="44">
        <f>+IF($K$180=0,0,$K$180*(K27/$K$31))</f>
        <v>5930.0781825408103</v>
      </c>
      <c r="L176" s="558"/>
      <c r="M176" s="558"/>
      <c r="N176" s="558"/>
      <c r="O176" s="558"/>
      <c r="P176" s="558"/>
      <c r="Q176" s="558"/>
      <c r="R176" s="578"/>
      <c r="T176" t="s">
        <v>8455</v>
      </c>
      <c r="U176" s="2373">
        <f>-'SPP ADJ T&amp;D'!$J$13/1000</f>
        <v>-111.83411999999997</v>
      </c>
    </row>
    <row r="177" spans="2:21">
      <c r="B177" s="603">
        <v>16</v>
      </c>
      <c r="C177" s="504" t="s">
        <v>4077</v>
      </c>
      <c r="D177" s="2379" t="s">
        <v>4069</v>
      </c>
      <c r="E177" s="829">
        <f>+SUM(F177:R177)</f>
        <v>0</v>
      </c>
      <c r="F177" s="44"/>
      <c r="G177" s="558"/>
      <c r="H177" s="558"/>
      <c r="I177" s="558"/>
      <c r="J177" s="558"/>
      <c r="K177" s="44">
        <f>+IF($K$180=0,0,$K$180*(K28/$K$31))</f>
        <v>0</v>
      </c>
      <c r="L177" s="558"/>
      <c r="M177" s="558"/>
      <c r="N177" s="558"/>
      <c r="O177" s="558"/>
      <c r="P177" s="558"/>
      <c r="Q177" s="558"/>
      <c r="R177" s="578"/>
      <c r="T177" s="178" t="s">
        <v>8440</v>
      </c>
      <c r="U177" s="2375">
        <f>+G177</f>
        <v>0</v>
      </c>
    </row>
    <row r="178" spans="2:21">
      <c r="B178" s="603">
        <v>17</v>
      </c>
      <c r="C178" s="388" t="s">
        <v>4078</v>
      </c>
      <c r="D178" s="2379" t="s">
        <v>4065</v>
      </c>
      <c r="E178" s="829">
        <f>+SUM(F178:R178)</f>
        <v>902.13325321218497</v>
      </c>
      <c r="F178" s="44"/>
      <c r="G178" s="769"/>
      <c r="H178" s="769"/>
      <c r="I178" s="558"/>
      <c r="J178" s="558"/>
      <c r="K178" s="44">
        <f>+IF($K$180=0,0,$K$180*(K29/$K$31))</f>
        <v>902.13325321218497</v>
      </c>
      <c r="L178" s="558"/>
      <c r="M178" s="558"/>
      <c r="N178" s="558"/>
      <c r="O178" s="558"/>
      <c r="P178" s="558"/>
      <c r="Q178" s="558"/>
      <c r="R178" s="578"/>
      <c r="U178" s="2377">
        <f>+SUM(U175:U177)</f>
        <v>-4.4053649617126212E-13</v>
      </c>
    </row>
    <row r="179" spans="2:21">
      <c r="B179" s="603">
        <v>18</v>
      </c>
      <c r="C179" s="504" t="s">
        <v>4079</v>
      </c>
      <c r="D179" s="2379" t="s">
        <v>4069</v>
      </c>
      <c r="E179" s="835">
        <f>+SUM(F179:R179)</f>
        <v>0</v>
      </c>
      <c r="F179" s="44"/>
      <c r="G179" s="769"/>
      <c r="H179" s="769"/>
      <c r="I179" s="558"/>
      <c r="J179" s="558"/>
      <c r="K179" s="290">
        <f>+IF($K$180=0,0,$K$180*(K30/$K$31))</f>
        <v>0</v>
      </c>
      <c r="L179" s="558"/>
      <c r="M179" s="558"/>
      <c r="N179" s="558"/>
      <c r="O179" s="558"/>
      <c r="P179" s="558"/>
      <c r="Q179" s="558"/>
      <c r="R179" s="578"/>
    </row>
    <row r="180" spans="2:21">
      <c r="B180" s="603">
        <v>19</v>
      </c>
      <c r="C180" s="388" t="s">
        <v>4080</v>
      </c>
      <c r="D180" s="2379" t="s">
        <v>115</v>
      </c>
      <c r="E180" s="2382">
        <f>+SUM(E175:E179)</f>
        <v>6939.2229200000002</v>
      </c>
      <c r="F180" s="558"/>
      <c r="G180" s="769"/>
      <c r="H180" s="769"/>
      <c r="I180" s="558"/>
      <c r="J180" s="558"/>
      <c r="K180" s="757">
        <f>(+SUMIFS('300s - 3 Digit FERC Accounts'!F:F,'300s - 3 Digit FERC Accounts'!B:B,365)/1000)-('SPP ADJ T&amp;D'!J13/1000)</f>
        <v>6939.2229200000002</v>
      </c>
      <c r="L180" s="558"/>
      <c r="M180" s="558"/>
      <c r="N180" s="558"/>
      <c r="O180" s="558"/>
      <c r="P180" s="558"/>
      <c r="Q180" s="558"/>
      <c r="R180" s="578"/>
      <c r="T180" t="s">
        <v>8471</v>
      </c>
      <c r="U180" s="2373">
        <f>+'Accounting Schedule B-9'!H420+'Accounting Schedule B-9'!H421</f>
        <v>36033.862289999997</v>
      </c>
    </row>
    <row r="181" spans="2:21">
      <c r="B181" s="603">
        <v>20</v>
      </c>
      <c r="C181" s="388"/>
      <c r="D181" s="2379"/>
      <c r="E181" s="828"/>
      <c r="F181" s="558"/>
      <c r="G181" s="769"/>
      <c r="H181" s="769"/>
      <c r="I181" s="558"/>
      <c r="J181" s="558"/>
      <c r="K181" s="558"/>
      <c r="L181" s="558"/>
      <c r="M181" s="558"/>
      <c r="N181" s="558"/>
      <c r="O181" s="558"/>
      <c r="P181" s="558"/>
      <c r="Q181" s="558"/>
      <c r="R181" s="578"/>
      <c r="T181" t="s">
        <v>8462</v>
      </c>
      <c r="U181" s="2375">
        <f>+E187</f>
        <v>21346.182480000007</v>
      </c>
    </row>
    <row r="182" spans="2:21">
      <c r="B182" s="603">
        <v>21</v>
      </c>
      <c r="C182" s="388" t="s">
        <v>4081</v>
      </c>
      <c r="D182" s="2379" t="s">
        <v>4069</v>
      </c>
      <c r="E182" s="829">
        <f>+SUM(F182:R182)</f>
        <v>10.151967899116032</v>
      </c>
      <c r="F182" s="558"/>
      <c r="G182" s="769"/>
      <c r="H182" s="769"/>
      <c r="I182" s="558"/>
      <c r="J182" s="558"/>
      <c r="K182" s="558"/>
      <c r="L182" s="44">
        <f>+IF($L$187=0,0,$L$187*(L33/$L$38))</f>
        <v>10.151967899116032</v>
      </c>
      <c r="M182" s="558"/>
      <c r="N182" s="558"/>
      <c r="O182" s="558"/>
      <c r="P182" s="558"/>
      <c r="Q182" s="558"/>
      <c r="R182" s="578"/>
      <c r="U182" s="369">
        <f>+U180-U181</f>
        <v>14687.679809999991</v>
      </c>
    </row>
    <row r="183" spans="2:21">
      <c r="B183" s="603">
        <v>22</v>
      </c>
      <c r="C183" s="388" t="s">
        <v>4082</v>
      </c>
      <c r="D183" s="2379" t="s">
        <v>4065</v>
      </c>
      <c r="E183" s="829">
        <f>+SUM(F183:R183)</f>
        <v>19824.48663502411</v>
      </c>
      <c r="F183" s="558"/>
      <c r="G183" s="769"/>
      <c r="H183" s="769"/>
      <c r="I183" s="558"/>
      <c r="J183" s="558"/>
      <c r="K183" s="558"/>
      <c r="L183" s="44">
        <f>+IF($L$187=0,0,$L$187*(L34/$L$38))</f>
        <v>19824.48663502411</v>
      </c>
      <c r="M183" s="558"/>
      <c r="N183" s="558"/>
      <c r="O183" s="558"/>
      <c r="P183" s="558"/>
      <c r="Q183" s="558"/>
      <c r="R183" s="578"/>
      <c r="T183" t="s">
        <v>8455</v>
      </c>
      <c r="U183" s="2373">
        <f>-SUM('SPP ADJ T&amp;D'!$J$14:$J$15)/1000</f>
        <v>-14687.679809999998</v>
      </c>
    </row>
    <row r="184" spans="2:21">
      <c r="B184" s="603">
        <v>23</v>
      </c>
      <c r="C184" s="504" t="s">
        <v>4083</v>
      </c>
      <c r="D184" s="2379" t="s">
        <v>4069</v>
      </c>
      <c r="E184" s="829">
        <f>+SUM(F184:R184)</f>
        <v>0</v>
      </c>
      <c r="F184" s="558"/>
      <c r="G184" s="769"/>
      <c r="H184" s="769"/>
      <c r="I184" s="558"/>
      <c r="J184" s="558"/>
      <c r="K184" s="558"/>
      <c r="L184" s="44">
        <f>+IF($L$187=0,0,$L$187*(L35/$L$38))</f>
        <v>0</v>
      </c>
      <c r="M184" s="558"/>
      <c r="N184" s="558"/>
      <c r="O184" s="558"/>
      <c r="P184" s="558"/>
      <c r="Q184" s="558"/>
      <c r="R184" s="578"/>
      <c r="T184" s="178" t="s">
        <v>8440</v>
      </c>
      <c r="U184" s="2375">
        <f>+G184</f>
        <v>0</v>
      </c>
    </row>
    <row r="185" spans="2:21">
      <c r="B185" s="603">
        <v>24</v>
      </c>
      <c r="C185" s="388" t="s">
        <v>4084</v>
      </c>
      <c r="D185" s="2379" t="s">
        <v>4065</v>
      </c>
      <c r="E185" s="829">
        <f>+SUM(F185:R185)</f>
        <v>1511.5438770767803</v>
      </c>
      <c r="F185" s="558"/>
      <c r="G185" s="769"/>
      <c r="H185" s="769"/>
      <c r="I185" s="558"/>
      <c r="J185" s="558"/>
      <c r="K185" s="558"/>
      <c r="L185" s="44">
        <f>+IF($L$187=0,0,$L$187*(L36/$L$38))</f>
        <v>1511.5438770767803</v>
      </c>
      <c r="M185" s="558"/>
      <c r="N185" s="558"/>
      <c r="O185" s="558"/>
      <c r="P185" s="558"/>
      <c r="Q185" s="558"/>
      <c r="R185" s="578"/>
      <c r="U185" s="2377">
        <f>+SUM(U182:U184)</f>
        <v>-7.2759576141834259E-12</v>
      </c>
    </row>
    <row r="186" spans="2:21">
      <c r="B186" s="603">
        <v>25</v>
      </c>
      <c r="C186" s="504" t="s">
        <v>4085</v>
      </c>
      <c r="D186" s="2379" t="s">
        <v>4069</v>
      </c>
      <c r="E186" s="835">
        <f>+SUM(F186:R186)</f>
        <v>0</v>
      </c>
      <c r="F186" s="558"/>
      <c r="G186" s="769"/>
      <c r="H186" s="769"/>
      <c r="I186" s="558"/>
      <c r="J186" s="558"/>
      <c r="K186" s="558"/>
      <c r="L186" s="290">
        <f>+IF($L$187=0,0,$L$187*(L37/$L$38))</f>
        <v>0</v>
      </c>
      <c r="M186" s="558"/>
      <c r="N186" s="558"/>
      <c r="O186" s="558"/>
      <c r="P186" s="558"/>
      <c r="Q186" s="558"/>
      <c r="R186" s="578"/>
    </row>
    <row r="187" spans="2:21">
      <c r="B187" s="603">
        <v>26</v>
      </c>
      <c r="C187" s="388" t="s">
        <v>4086</v>
      </c>
      <c r="D187" s="2379" t="s">
        <v>115</v>
      </c>
      <c r="E187" s="2382">
        <f>+SUM(E182:E186)</f>
        <v>21346.182480000007</v>
      </c>
      <c r="F187" s="558"/>
      <c r="G187" s="769"/>
      <c r="H187" s="769"/>
      <c r="I187" s="558"/>
      <c r="J187" s="558"/>
      <c r="K187" s="558"/>
      <c r="L187" s="757">
        <f>(+SUMIFS('300s - 3 Digit FERC Accounts'!F:F,'300s - 3 Digit FERC Accounts'!B:B,366)/1000)-('SPP ADJ T&amp;D'!J14/1000)+(+SUMIFS('300s - 3 Digit FERC Accounts'!F:F,'300s - 3 Digit FERC Accounts'!B:B,367)/1000)-('SPP ADJ T&amp;D'!J15/1000)</f>
        <v>21346.182480000003</v>
      </c>
      <c r="M187" s="558"/>
      <c r="N187" s="558"/>
      <c r="O187" s="558"/>
      <c r="P187" s="558"/>
      <c r="Q187" s="558"/>
      <c r="R187" s="578"/>
      <c r="T187" t="s">
        <v>8472</v>
      </c>
      <c r="U187" s="2373">
        <f>+'Accounting Schedule B-9'!H422</f>
        <v>40688.717689999998</v>
      </c>
    </row>
    <row r="188" spans="2:21">
      <c r="B188" s="603">
        <v>27</v>
      </c>
      <c r="C188" s="388"/>
      <c r="D188" s="2379"/>
      <c r="E188" s="828"/>
      <c r="F188" s="558"/>
      <c r="G188" s="558"/>
      <c r="H188" s="558"/>
      <c r="I188" s="558"/>
      <c r="J188" s="558"/>
      <c r="K188" s="558"/>
      <c r="L188" s="558"/>
      <c r="M188" s="558"/>
      <c r="N188" s="558"/>
      <c r="O188" s="558"/>
      <c r="P188" s="558"/>
      <c r="Q188" s="558"/>
      <c r="R188" s="578"/>
      <c r="T188" t="s">
        <v>8465</v>
      </c>
      <c r="U188" s="2375">
        <f>+E194</f>
        <v>39194.892769999999</v>
      </c>
    </row>
    <row r="189" spans="2:21">
      <c r="B189" s="603">
        <v>28</v>
      </c>
      <c r="C189" s="388" t="s">
        <v>4087</v>
      </c>
      <c r="D189" s="2379" t="s">
        <v>4069</v>
      </c>
      <c r="E189" s="829">
        <f>+SUM(F189:R189)</f>
        <v>0</v>
      </c>
      <c r="F189" s="558"/>
      <c r="G189" s="558"/>
      <c r="H189" s="558"/>
      <c r="I189" s="558"/>
      <c r="J189" s="558"/>
      <c r="K189" s="558"/>
      <c r="L189" s="558"/>
      <c r="M189" s="44">
        <f>+IF($M$194=0,0,$M$194*(M40/$M$45))</f>
        <v>0</v>
      </c>
      <c r="N189" s="558"/>
      <c r="O189" s="558"/>
      <c r="P189" s="558"/>
      <c r="Q189" s="558"/>
      <c r="R189" s="578"/>
      <c r="U189" s="369">
        <f>+U187-U188</f>
        <v>1493.8249199999991</v>
      </c>
    </row>
    <row r="190" spans="2:21">
      <c r="B190" s="603">
        <v>29</v>
      </c>
      <c r="C190" s="388" t="s">
        <v>4172</v>
      </c>
      <c r="D190" s="2379" t="s">
        <v>4065</v>
      </c>
      <c r="E190" s="829">
        <f>+SUM(F190:R190)</f>
        <v>6446.2285393647117</v>
      </c>
      <c r="F190" s="558"/>
      <c r="G190" s="558"/>
      <c r="H190" s="558"/>
      <c r="I190" s="558"/>
      <c r="J190" s="558"/>
      <c r="K190" s="558"/>
      <c r="L190" s="558"/>
      <c r="M190" s="44">
        <f>+IF($M$194=0,0,$M$194*(M41/$M$45))</f>
        <v>6446.2285393647117</v>
      </c>
      <c r="N190" s="558"/>
      <c r="O190" s="558"/>
      <c r="P190" s="558"/>
      <c r="Q190" s="558"/>
      <c r="R190" s="578"/>
      <c r="T190" t="s">
        <v>8455</v>
      </c>
      <c r="U190" s="2373">
        <f>-'SPP ADJ T&amp;D'!$J$16/1000</f>
        <v>-1493.8249200000005</v>
      </c>
    </row>
    <row r="191" spans="2:21">
      <c r="B191" s="603">
        <v>30</v>
      </c>
      <c r="C191" s="388" t="s">
        <v>4173</v>
      </c>
      <c r="D191" s="2379" t="s">
        <v>4069</v>
      </c>
      <c r="E191" s="829">
        <f>+SUM(F191:R191)</f>
        <v>0</v>
      </c>
      <c r="F191" s="558"/>
      <c r="G191" s="558"/>
      <c r="H191" s="558"/>
      <c r="I191" s="558"/>
      <c r="J191" s="558"/>
      <c r="K191" s="558"/>
      <c r="L191" s="558"/>
      <c r="M191" s="44">
        <f>+IF($M$194=0,0,$M$194*(M42/$M$45))</f>
        <v>0</v>
      </c>
      <c r="N191" s="558"/>
      <c r="O191" s="558"/>
      <c r="P191" s="558"/>
      <c r="Q191" s="558"/>
      <c r="R191" s="578"/>
      <c r="T191" s="178" t="s">
        <v>8440</v>
      </c>
      <c r="U191" s="2375">
        <f>+G191</f>
        <v>0</v>
      </c>
    </row>
    <row r="192" spans="2:21">
      <c r="B192" s="603">
        <v>31</v>
      </c>
      <c r="C192" s="504" t="s">
        <v>4174</v>
      </c>
      <c r="D192" s="2379" t="s">
        <v>4065</v>
      </c>
      <c r="E192" s="829">
        <f>+SUM(F192:R192)</f>
        <v>32748.664230635288</v>
      </c>
      <c r="F192" s="558"/>
      <c r="G192" s="558"/>
      <c r="H192" s="558"/>
      <c r="I192" s="558"/>
      <c r="J192" s="558"/>
      <c r="K192" s="558"/>
      <c r="L192" s="558"/>
      <c r="M192" s="44">
        <f>+IF($M$194=0,0,$M$194*(M43/$M$45))</f>
        <v>32748.664230635288</v>
      </c>
      <c r="N192" s="558"/>
      <c r="O192" s="558"/>
      <c r="P192" s="558"/>
      <c r="Q192" s="558"/>
      <c r="R192" s="578"/>
      <c r="U192" s="2377">
        <f>+SUM(U189:U191)</f>
        <v>-1.3642420526593924E-12</v>
      </c>
    </row>
    <row r="193" spans="2:21">
      <c r="B193" s="603">
        <v>32</v>
      </c>
      <c r="C193" s="504" t="s">
        <v>4175</v>
      </c>
      <c r="D193" s="2379" t="s">
        <v>4069</v>
      </c>
      <c r="E193" s="835">
        <f>+SUM(F193:R193)</f>
        <v>0</v>
      </c>
      <c r="F193" s="558"/>
      <c r="G193" s="558"/>
      <c r="H193" s="558"/>
      <c r="I193" s="558"/>
      <c r="J193" s="558"/>
      <c r="K193" s="558"/>
      <c r="L193" s="558"/>
      <c r="M193" s="290">
        <f>+IF($M$194=0,0,$M$194*(M44/$M$45))</f>
        <v>0</v>
      </c>
      <c r="N193" s="558"/>
      <c r="O193" s="558"/>
      <c r="P193" s="558"/>
      <c r="Q193" s="558"/>
      <c r="R193" s="578"/>
    </row>
    <row r="194" spans="2:21">
      <c r="B194" s="603">
        <v>33</v>
      </c>
      <c r="C194" s="388" t="s">
        <v>4088</v>
      </c>
      <c r="D194" s="2379" t="s">
        <v>115</v>
      </c>
      <c r="E194" s="2382">
        <f>+SUM(E189:E193)</f>
        <v>39194.892769999999</v>
      </c>
      <c r="F194" s="558"/>
      <c r="G194" s="558"/>
      <c r="H194" s="558"/>
      <c r="I194" s="558"/>
      <c r="J194" s="558"/>
      <c r="K194" s="558"/>
      <c r="L194" s="558"/>
      <c r="M194" s="757">
        <f>(+SUMIFS('300s - 3 Digit FERC Accounts'!F:F,'300s - 3 Digit FERC Accounts'!B:B,368)/1000)-('SPP ADJ T&amp;D'!J16/1000)</f>
        <v>39194.892769999999</v>
      </c>
      <c r="N194" s="558"/>
      <c r="O194" s="558"/>
      <c r="P194" s="558"/>
      <c r="Q194" s="558"/>
      <c r="R194" s="578"/>
      <c r="T194" t="s">
        <v>8473</v>
      </c>
      <c r="U194" s="2373">
        <f>+SUM('Accounting Schedule B-9'!H423:H429)</f>
        <v>36736.483840000001</v>
      </c>
    </row>
    <row r="195" spans="2:21">
      <c r="B195" s="603">
        <v>32</v>
      </c>
      <c r="C195" s="388"/>
      <c r="D195" s="2379"/>
      <c r="E195" s="828"/>
      <c r="F195" s="558"/>
      <c r="G195" s="558"/>
      <c r="H195" s="558"/>
      <c r="I195" s="558"/>
      <c r="J195" s="558"/>
      <c r="K195" s="558"/>
      <c r="L195" s="558"/>
      <c r="M195" s="558"/>
      <c r="N195" s="558"/>
      <c r="O195" s="558"/>
      <c r="P195" s="558"/>
      <c r="Q195" s="558"/>
      <c r="R195" s="578"/>
      <c r="T195" t="s">
        <v>8467</v>
      </c>
      <c r="U195" s="2375">
        <f>+SUM(E196:E199)</f>
        <v>36418.1512</v>
      </c>
    </row>
    <row r="196" spans="2:21">
      <c r="B196" s="603">
        <v>33</v>
      </c>
      <c r="C196" s="388" t="s">
        <v>4089</v>
      </c>
      <c r="D196" s="2379" t="s">
        <v>4069</v>
      </c>
      <c r="E196" s="829">
        <f>+SUM(F196:R196)</f>
        <v>5782.6588400000001</v>
      </c>
      <c r="F196" s="558"/>
      <c r="G196" s="558"/>
      <c r="H196" s="558"/>
      <c r="I196" s="558"/>
      <c r="J196" s="558"/>
      <c r="K196" s="558"/>
      <c r="L196" s="558"/>
      <c r="M196" s="558"/>
      <c r="N196" s="558">
        <f>(+SUMIFS('300s - 5 Digit FERC Accounts'!F:F,'300s - 5 Digit FERC Accounts'!B:B,36900)/1000)-('SPP ADJ T&amp;D'!J17/1000)</f>
        <v>1719.3555799999999</v>
      </c>
      <c r="O196" s="558">
        <f>(+SUMIFS('300s - 5 Digit FERC Accounts'!F:F,'300s - 5 Digit FERC Accounts'!B:B,36902)/1000)-('SPP ADJ T&amp;D'!J18/1000)</f>
        <v>4063.3032599999997</v>
      </c>
      <c r="P196" s="558"/>
      <c r="Q196" s="558"/>
      <c r="R196" s="578"/>
      <c r="U196" s="369">
        <f>+U194-U195</f>
        <v>318.33264000000054</v>
      </c>
    </row>
    <row r="197" spans="2:21">
      <c r="B197" s="603">
        <v>34</v>
      </c>
      <c r="C197" s="388" t="s">
        <v>4090</v>
      </c>
      <c r="D197" s="2379" t="s">
        <v>4069</v>
      </c>
      <c r="E197" s="829">
        <f>+SUM(F197:R197)</f>
        <v>15403.828909999998</v>
      </c>
      <c r="F197" s="558"/>
      <c r="G197" s="558"/>
      <c r="H197" s="558"/>
      <c r="I197" s="558"/>
      <c r="J197" s="558"/>
      <c r="K197" s="558"/>
      <c r="L197" s="558"/>
      <c r="M197" s="558"/>
      <c r="N197" s="558"/>
      <c r="O197" s="558"/>
      <c r="P197" s="558">
        <f>(+SUMIFS('300s - 5 Digit FERC Accounts'!F:F,'300s - 5 Digit FERC Accounts'!B:B,37000)/1000)+(+SUMIFS('300s - 5 Digit FERC Accounts'!F:F,'300s - 5 Digit FERC Accounts'!B:B,37001)/1000)+(+SUMIFS('300s - 5 Digit FERC Accounts'!F:F,'300s - 5 Digit FERC Accounts'!B:B,37010)/1000)-('SPP ADJ T&amp;D'!J19/1000)</f>
        <v>15403.828909999998</v>
      </c>
      <c r="Q197" s="558"/>
      <c r="R197" s="578"/>
      <c r="T197" t="s">
        <v>8455</v>
      </c>
      <c r="U197" s="2373">
        <f>-SUM('SPP ADJ T&amp;D'!$J$17:$J$21)/1000</f>
        <v>-318.33263999999991</v>
      </c>
    </row>
    <row r="198" spans="2:21">
      <c r="B198" s="603">
        <v>35</v>
      </c>
      <c r="C198" s="388" t="s">
        <v>9171</v>
      </c>
      <c r="D198" s="2379" t="s">
        <v>4069</v>
      </c>
      <c r="E198" s="829">
        <f>+SUM(F198:R198)</f>
        <v>0</v>
      </c>
      <c r="F198" s="558"/>
      <c r="G198" s="558"/>
      <c r="H198" s="558"/>
      <c r="I198" s="758"/>
      <c r="J198" s="558"/>
      <c r="K198" s="44"/>
      <c r="L198" s="558"/>
      <c r="M198" s="558"/>
      <c r="N198" s="558"/>
      <c r="O198" s="558"/>
      <c r="P198" s="558"/>
      <c r="Q198" s="558">
        <f>+SUMIFS('300s - 5 Digit FERC Accounts'!F:F,'300s - 5 Digit FERC Accounts'!B:B,37100)/1000</f>
        <v>0</v>
      </c>
      <c r="R198" s="578"/>
      <c r="T198" s="178" t="s">
        <v>8440</v>
      </c>
      <c r="U198" s="2375">
        <f>+G198</f>
        <v>0</v>
      </c>
    </row>
    <row r="199" spans="2:21">
      <c r="B199" s="603">
        <v>36</v>
      </c>
      <c r="C199" s="2383" t="s">
        <v>4091</v>
      </c>
      <c r="D199" s="2379" t="s">
        <v>4069</v>
      </c>
      <c r="E199" s="829">
        <f>+SUM(F199:R199)</f>
        <v>15231.66345</v>
      </c>
      <c r="F199" s="391"/>
      <c r="G199" s="391"/>
      <c r="H199" s="391"/>
      <c r="I199" s="391"/>
      <c r="J199" s="391"/>
      <c r="K199" s="391"/>
      <c r="L199" s="391"/>
      <c r="M199" s="391"/>
      <c r="N199" s="391"/>
      <c r="O199" s="391"/>
      <c r="P199" s="391"/>
      <c r="Q199" s="391"/>
      <c r="R199" s="580">
        <f>(+SUMIFS('300s - 3 Digit FERC Accounts'!F:F,'300s - 3 Digit FERC Accounts'!B:B,373)/1000)-('SPP ADJ T&amp;D'!J21/1000)</f>
        <v>15231.66345</v>
      </c>
      <c r="U199" s="2377">
        <f>+SUM(U196:U198)</f>
        <v>6.2527760746888816E-13</v>
      </c>
    </row>
    <row r="200" spans="2:21">
      <c r="B200" s="603">
        <v>37</v>
      </c>
      <c r="C200" s="394"/>
      <c r="D200" s="2384"/>
      <c r="E200" s="830"/>
      <c r="F200" s="558"/>
      <c r="G200" s="558"/>
      <c r="H200" s="558"/>
      <c r="I200" s="558"/>
      <c r="J200" s="558"/>
      <c r="K200" s="558"/>
      <c r="L200" s="558"/>
      <c r="M200" s="558"/>
      <c r="N200" s="558"/>
      <c r="O200" s="558"/>
      <c r="P200" s="558"/>
      <c r="Q200" s="558"/>
      <c r="R200" s="578"/>
    </row>
    <row r="201" spans="2:21">
      <c r="B201" s="603">
        <v>38</v>
      </c>
      <c r="C201" s="388" t="s">
        <v>4131</v>
      </c>
      <c r="D201" s="2379" t="s">
        <v>4065</v>
      </c>
      <c r="E201" s="828">
        <f>+SUMIFS(E$163:E$199,$D$163:$D$199,$D$201)</f>
        <v>102119.72953327128</v>
      </c>
      <c r="F201" s="836">
        <f t="shared" ref="F201:R201" si="9">+SUMIFS(F$163:F$199,$D$163:$D$199,$D$201)</f>
        <v>0</v>
      </c>
      <c r="G201" s="424">
        <f t="shared" si="9"/>
        <v>0</v>
      </c>
      <c r="H201" s="424">
        <f t="shared" si="9"/>
        <v>875.54075999999998</v>
      </c>
      <c r="I201" s="424">
        <f t="shared" si="9"/>
        <v>8931.179970000001</v>
      </c>
      <c r="J201" s="424">
        <f t="shared" si="9"/>
        <v>24949.874085417388</v>
      </c>
      <c r="K201" s="424">
        <f t="shared" si="9"/>
        <v>6832.2114357529954</v>
      </c>
      <c r="L201" s="424">
        <f t="shared" si="9"/>
        <v>21336.03051210089</v>
      </c>
      <c r="M201" s="424">
        <f t="shared" si="9"/>
        <v>39194.892769999999</v>
      </c>
      <c r="N201" s="424">
        <f t="shared" si="9"/>
        <v>0</v>
      </c>
      <c r="O201" s="424">
        <f t="shared" si="9"/>
        <v>0</v>
      </c>
      <c r="P201" s="424">
        <f t="shared" si="9"/>
        <v>0</v>
      </c>
      <c r="Q201" s="424">
        <f t="shared" si="9"/>
        <v>0</v>
      </c>
      <c r="R201" s="837">
        <f t="shared" si="9"/>
        <v>0</v>
      </c>
      <c r="T201" t="s">
        <v>8474</v>
      </c>
      <c r="U201" s="2373">
        <f>+SUM(U159,U166,U173,U180,U187,U194)-U152</f>
        <v>0</v>
      </c>
    </row>
    <row r="202" spans="2:21">
      <c r="B202" s="603">
        <v>39</v>
      </c>
      <c r="C202" s="2383" t="s">
        <v>4131</v>
      </c>
      <c r="D202" s="2385" t="s">
        <v>4069</v>
      </c>
      <c r="E202" s="427">
        <f>+SUMIFS(E$163:E$199,$D$163:$D$199,$D$202)</f>
        <v>38579.974456728742</v>
      </c>
      <c r="F202" s="838">
        <f t="shared" ref="F202:R202" si="10">+SUMIFS(F$163:F$199,$D$163:$D$199,$D$202)</f>
        <v>0</v>
      </c>
      <c r="G202" s="425">
        <f t="shared" si="10"/>
        <v>0</v>
      </c>
      <c r="H202" s="425">
        <f t="shared" si="10"/>
        <v>0</v>
      </c>
      <c r="I202" s="425">
        <f t="shared" si="10"/>
        <v>0</v>
      </c>
      <c r="J202" s="425">
        <f t="shared" si="10"/>
        <v>2044.6598045826174</v>
      </c>
      <c r="K202" s="425">
        <f t="shared" si="10"/>
        <v>107.01148424700513</v>
      </c>
      <c r="L202" s="425">
        <f t="shared" si="10"/>
        <v>10.151967899116032</v>
      </c>
      <c r="M202" s="425">
        <f t="shared" si="10"/>
        <v>0</v>
      </c>
      <c r="N202" s="425">
        <f t="shared" si="10"/>
        <v>1719.3555799999999</v>
      </c>
      <c r="O202" s="425">
        <f t="shared" si="10"/>
        <v>4063.3032599999997</v>
      </c>
      <c r="P202" s="425">
        <f t="shared" si="10"/>
        <v>15403.828909999998</v>
      </c>
      <c r="Q202" s="425">
        <f t="shared" si="10"/>
        <v>0</v>
      </c>
      <c r="R202" s="839">
        <f t="shared" si="10"/>
        <v>15231.66345</v>
      </c>
      <c r="T202" t="s">
        <v>8427</v>
      </c>
      <c r="U202" s="2375">
        <f>+SUM(U160,U167,U174,U181,U188,U195)-U153</f>
        <v>0</v>
      </c>
    </row>
    <row r="203" spans="2:21">
      <c r="B203" s="603">
        <v>40</v>
      </c>
      <c r="C203" s="180"/>
      <c r="D203" s="180"/>
      <c r="E203" s="424"/>
      <c r="F203" s="424"/>
      <c r="G203" s="424"/>
      <c r="H203" s="424"/>
      <c r="I203" s="424"/>
      <c r="J203" s="424"/>
      <c r="K203" s="424"/>
      <c r="L203" s="424"/>
      <c r="M203" s="424"/>
      <c r="N203" s="424"/>
      <c r="O203" s="424"/>
      <c r="P203" s="424"/>
      <c r="Q203" s="424"/>
      <c r="R203" s="837"/>
      <c r="U203" s="369">
        <f>+U201-U202</f>
        <v>0</v>
      </c>
    </row>
    <row r="204" spans="2:21" ht="15" thickBot="1">
      <c r="B204" s="603">
        <v>41</v>
      </c>
      <c r="C204" s="180" t="s">
        <v>4130</v>
      </c>
      <c r="D204" s="180" t="s">
        <v>115</v>
      </c>
      <c r="E204" s="430">
        <f>+SUM(E201:E202)</f>
        <v>140699.70399000001</v>
      </c>
      <c r="F204" s="430">
        <f>+SUM(F201:F202)</f>
        <v>0</v>
      </c>
      <c r="G204" s="430">
        <f>+SUM(G201:G202)</f>
        <v>0</v>
      </c>
      <c r="H204" s="430">
        <f>+SUM(H201:H202)</f>
        <v>875.54075999999998</v>
      </c>
      <c r="I204" s="430">
        <f t="shared" ref="I204:R204" si="11">+SUM(I201:I202)</f>
        <v>8931.179970000001</v>
      </c>
      <c r="J204" s="430">
        <f t="shared" si="11"/>
        <v>26994.533890000006</v>
      </c>
      <c r="K204" s="430">
        <f t="shared" si="11"/>
        <v>6939.2229200000002</v>
      </c>
      <c r="L204" s="430">
        <f t="shared" si="11"/>
        <v>21346.182480000007</v>
      </c>
      <c r="M204" s="430">
        <f t="shared" si="11"/>
        <v>39194.892769999999</v>
      </c>
      <c r="N204" s="430">
        <f t="shared" si="11"/>
        <v>1719.3555799999999</v>
      </c>
      <c r="O204" s="430">
        <f t="shared" si="11"/>
        <v>4063.3032599999997</v>
      </c>
      <c r="P204" s="430">
        <f t="shared" si="11"/>
        <v>15403.828909999998</v>
      </c>
      <c r="Q204" s="430">
        <f t="shared" si="11"/>
        <v>0</v>
      </c>
      <c r="R204" s="840">
        <f t="shared" si="11"/>
        <v>15231.66345</v>
      </c>
      <c r="T204" t="s">
        <v>8455</v>
      </c>
      <c r="U204" s="2373">
        <f>+SUM(U162,U169,U176,U183,U190,U197)-U155</f>
        <v>0</v>
      </c>
    </row>
    <row r="205" spans="2:21" ht="15" thickTop="1">
      <c r="B205" s="389"/>
      <c r="C205" s="180"/>
      <c r="D205" s="180"/>
      <c r="E205" s="180"/>
      <c r="F205" s="180"/>
      <c r="G205" s="180"/>
      <c r="H205" s="180"/>
      <c r="I205" s="180"/>
      <c r="J205" s="180"/>
      <c r="K205" s="180"/>
      <c r="L205" s="180"/>
      <c r="M205" s="180"/>
      <c r="N205" s="180"/>
      <c r="O205" s="180"/>
      <c r="P205" s="180"/>
      <c r="Q205" s="180"/>
      <c r="R205" s="390"/>
      <c r="T205" s="178" t="s">
        <v>8440</v>
      </c>
      <c r="U205" s="2375">
        <f>+SUM(U163,U170,U177,U184,U191,U198)-U156</f>
        <v>0</v>
      </c>
    </row>
    <row r="206" spans="2:21">
      <c r="B206" s="521"/>
      <c r="C206" s="400"/>
      <c r="D206" s="400"/>
      <c r="E206" s="400"/>
      <c r="F206" s="400"/>
      <c r="G206" s="400"/>
      <c r="H206" s="400"/>
      <c r="I206" s="400"/>
      <c r="J206" s="400"/>
      <c r="K206" s="400"/>
      <c r="L206" s="400"/>
      <c r="M206" s="400"/>
      <c r="N206" s="400"/>
      <c r="O206" s="400"/>
      <c r="P206" s="400"/>
      <c r="Q206" s="400"/>
      <c r="R206" s="401"/>
      <c r="U206" s="2377">
        <f>+SUM(U203:U205)</f>
        <v>0</v>
      </c>
    </row>
  </sheetData>
  <mergeCells count="2">
    <mergeCell ref="E61:G61"/>
    <mergeCell ref="I61:K61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/>
  <dimension ref="A1:AK88"/>
  <sheetViews>
    <sheetView workbookViewId="0">
      <selection activeCell="E12" sqref="E12"/>
    </sheetView>
  </sheetViews>
  <sheetFormatPr defaultColWidth="9.109375" defaultRowHeight="14.4"/>
  <cols>
    <col min="1" max="1" width="21.44140625" customWidth="1"/>
    <col min="2" max="2" width="5.109375" customWidth="1"/>
    <col min="3" max="3" width="24" customWidth="1"/>
    <col min="4" max="4" width="23.88671875" customWidth="1"/>
    <col min="5" max="5" width="21.88671875" customWidth="1"/>
    <col min="6" max="6" width="7.5546875" customWidth="1"/>
    <col min="7" max="7" width="32.109375" customWidth="1"/>
    <col min="8" max="8" width="26.109375" customWidth="1"/>
    <col min="9" max="9" width="14.5546875" customWidth="1"/>
    <col min="10" max="10" width="17.44140625" customWidth="1"/>
    <col min="11" max="11" width="3.88671875" customWidth="1"/>
    <col min="12" max="12" width="16.44140625" customWidth="1"/>
    <col min="13" max="13" width="15.109375" customWidth="1"/>
    <col min="14" max="14" width="17.44140625" customWidth="1"/>
    <col min="15" max="19" width="15.109375" customWidth="1"/>
    <col min="20" max="20" width="3.88671875" customWidth="1"/>
    <col min="22" max="22" width="16.109375" bestFit="1" customWidth="1"/>
    <col min="23" max="23" width="14.44140625" customWidth="1"/>
    <col min="24" max="24" width="16.5546875" customWidth="1"/>
    <col min="25" max="25" width="15.88671875" customWidth="1"/>
    <col min="26" max="28" width="12.109375" customWidth="1"/>
    <col min="29" max="29" width="3.88671875" customWidth="1"/>
    <col min="30" max="30" width="14.88671875" bestFit="1" customWidth="1"/>
    <col min="31" max="32" width="13.88671875" bestFit="1" customWidth="1"/>
    <col min="33" max="33" width="12.109375" bestFit="1" customWidth="1"/>
    <col min="34" max="34" width="11.109375" bestFit="1" customWidth="1"/>
    <col min="35" max="36" width="11.109375" customWidth="1"/>
    <col min="37" max="37" width="8.88671875" bestFit="1" customWidth="1"/>
  </cols>
  <sheetData>
    <row r="1" spans="1:17" ht="15.6">
      <c r="A1" s="557"/>
    </row>
    <row r="2" spans="1:17">
      <c r="A2" s="1018"/>
    </row>
    <row r="4" spans="1:17">
      <c r="A4" s="709"/>
    </row>
    <row r="5" spans="1:17">
      <c r="A5" s="709"/>
    </row>
    <row r="7" spans="1:17" ht="17.399999999999999">
      <c r="A7" s="2494" t="s">
        <v>4940</v>
      </c>
      <c r="B7" s="2494"/>
      <c r="C7" s="2495" t="s">
        <v>4941</v>
      </c>
      <c r="D7" s="2494"/>
      <c r="E7" s="2494"/>
      <c r="G7" s="704" t="s">
        <v>4942</v>
      </c>
    </row>
    <row r="8" spans="1:17">
      <c r="B8" s="2496"/>
      <c r="C8" s="2399"/>
      <c r="E8" s="2497"/>
      <c r="O8" s="843"/>
      <c r="P8" s="843"/>
      <c r="Q8" s="843"/>
    </row>
    <row r="9" spans="1:17">
      <c r="C9" s="2498"/>
      <c r="E9" s="2497"/>
      <c r="O9" s="843"/>
      <c r="P9" s="843"/>
      <c r="Q9" s="843"/>
    </row>
    <row r="10" spans="1:17">
      <c r="C10" s="363"/>
      <c r="E10" s="2497"/>
      <c r="O10" s="843"/>
      <c r="P10" s="843"/>
      <c r="Q10" s="843"/>
    </row>
    <row r="11" spans="1:17" ht="22.5" customHeight="1">
      <c r="A11" s="2494"/>
      <c r="C11" s="2399"/>
      <c r="O11" s="843"/>
      <c r="P11" s="843"/>
      <c r="Q11" s="843"/>
    </row>
    <row r="12" spans="1:17" ht="14.1" customHeight="1">
      <c r="A12" s="2494"/>
      <c r="C12" s="2399"/>
      <c r="O12" s="843"/>
      <c r="P12" s="843"/>
      <c r="Q12" s="843"/>
    </row>
    <row r="13" spans="1:17" ht="14.1" customHeight="1">
      <c r="A13" s="2494"/>
      <c r="C13" s="2399"/>
      <c r="O13" s="843"/>
      <c r="P13" s="843"/>
      <c r="Q13" s="843"/>
    </row>
    <row r="14" spans="1:17" ht="20.25" customHeight="1">
      <c r="A14" s="2494"/>
      <c r="C14" s="2399"/>
      <c r="F14" s="359" t="s">
        <v>2171</v>
      </c>
      <c r="I14" s="3356" t="s">
        <v>9521</v>
      </c>
      <c r="J14" s="3356"/>
      <c r="M14" s="704"/>
      <c r="N14" s="704"/>
      <c r="O14" s="1377"/>
      <c r="P14" s="1377"/>
      <c r="Q14" s="843"/>
    </row>
    <row r="15" spans="1:17" ht="23.25" customHeight="1">
      <c r="C15" s="2399"/>
      <c r="F15" s="359" t="s">
        <v>4943</v>
      </c>
    </row>
    <row r="16" spans="1:17" ht="14.1" customHeight="1">
      <c r="C16" s="2399"/>
      <c r="F16" s="2499" t="s">
        <v>9294</v>
      </c>
      <c r="M16" s="3357"/>
      <c r="N16" s="3357"/>
      <c r="O16" s="3357"/>
      <c r="P16" s="3357"/>
      <c r="Q16" s="3357"/>
    </row>
    <row r="17" spans="3:37" ht="14.1" customHeight="1">
      <c r="C17" s="2399"/>
      <c r="G17" s="2500" t="s">
        <v>4944</v>
      </c>
    </row>
    <row r="18" spans="3:37" ht="14.1" customHeight="1" thickBot="1">
      <c r="C18" s="2399"/>
      <c r="G18" s="2501" t="s">
        <v>9522</v>
      </c>
    </row>
    <row r="19" spans="3:37" ht="17.25" customHeight="1" thickBot="1">
      <c r="C19" s="2399"/>
      <c r="F19" s="2502"/>
      <c r="G19" s="40"/>
      <c r="H19" s="40"/>
      <c r="I19" s="2503" t="s">
        <v>1919</v>
      </c>
      <c r="J19" s="2503" t="s">
        <v>1919</v>
      </c>
      <c r="K19" s="40"/>
      <c r="L19" s="40"/>
      <c r="M19" s="40"/>
      <c r="N19" s="2504"/>
      <c r="O19" s="2505"/>
      <c r="P19" s="2505"/>
      <c r="Q19" s="2505"/>
      <c r="R19" s="2505"/>
      <c r="S19" s="1378"/>
      <c r="T19" s="40"/>
      <c r="U19" s="40"/>
      <c r="V19" s="40"/>
      <c r="W19" s="2504"/>
      <c r="X19" s="2505"/>
      <c r="Y19" s="2505"/>
      <c r="Z19" s="2505"/>
      <c r="AA19" s="2505"/>
      <c r="AB19" s="1378"/>
      <c r="AC19" s="40"/>
      <c r="AD19" s="40"/>
      <c r="AE19" s="40"/>
      <c r="AF19" s="2504"/>
      <c r="AG19" s="2505"/>
      <c r="AH19" s="2505"/>
      <c r="AI19" s="2505"/>
      <c r="AJ19" s="2505"/>
      <c r="AK19" s="35"/>
    </row>
    <row r="20" spans="3:37" ht="15.75" customHeight="1" thickBot="1">
      <c r="C20" s="2399"/>
      <c r="F20" s="1379"/>
      <c r="G20" s="34"/>
      <c r="H20" s="34"/>
      <c r="I20" s="159" t="s">
        <v>4945</v>
      </c>
      <c r="J20" s="159" t="s">
        <v>4946</v>
      </c>
      <c r="L20" s="3358" t="s">
        <v>4947</v>
      </c>
      <c r="M20" s="3359"/>
      <c r="N20" s="3359"/>
      <c r="O20" s="3359"/>
      <c r="P20" s="3359"/>
      <c r="Q20" s="3359"/>
      <c r="R20" s="3359"/>
      <c r="S20" s="3359"/>
      <c r="U20" s="3359" t="s">
        <v>4948</v>
      </c>
      <c r="V20" s="3359"/>
      <c r="W20" s="3359"/>
      <c r="X20" s="3359"/>
      <c r="Y20" s="3359"/>
      <c r="Z20" s="3359"/>
      <c r="AA20" s="3359"/>
      <c r="AB20" s="3360"/>
      <c r="AD20" s="3348" t="s">
        <v>4949</v>
      </c>
      <c r="AE20" s="3349"/>
      <c r="AF20" s="3350" t="s">
        <v>4950</v>
      </c>
      <c r="AG20" s="3350"/>
      <c r="AH20" s="3350"/>
      <c r="AI20" s="3350"/>
      <c r="AJ20" s="3350"/>
      <c r="AK20" s="3351"/>
    </row>
    <row r="21" spans="3:37" ht="30" customHeight="1">
      <c r="C21" s="2399"/>
      <c r="F21" s="2508" t="s">
        <v>2180</v>
      </c>
      <c r="G21" s="2509" t="s">
        <v>4951</v>
      </c>
      <c r="H21" s="2509" t="s">
        <v>4952</v>
      </c>
      <c r="I21" s="376" t="s">
        <v>4953</v>
      </c>
      <c r="J21" s="376" t="s">
        <v>4953</v>
      </c>
      <c r="L21" s="2510" t="s">
        <v>4954</v>
      </c>
      <c r="M21" s="2462" t="s">
        <v>4955</v>
      </c>
      <c r="N21" s="2511" t="s">
        <v>1949</v>
      </c>
      <c r="O21" s="2511" t="s">
        <v>1950</v>
      </c>
      <c r="P21" s="2511" t="s">
        <v>1934</v>
      </c>
      <c r="Q21" s="2511" t="s">
        <v>1973</v>
      </c>
      <c r="R21" s="2511" t="s">
        <v>1974</v>
      </c>
      <c r="S21" s="2512" t="s">
        <v>1975</v>
      </c>
      <c r="U21" s="368" t="s">
        <v>4954</v>
      </c>
      <c r="V21" s="2462" t="s">
        <v>4955</v>
      </c>
      <c r="W21" s="2513" t="s">
        <v>1949</v>
      </c>
      <c r="X21" s="2513" t="s">
        <v>1950</v>
      </c>
      <c r="Y21" s="2513" t="s">
        <v>1934</v>
      </c>
      <c r="Z21" s="2513" t="s">
        <v>1973</v>
      </c>
      <c r="AA21" s="2513" t="s">
        <v>1974</v>
      </c>
      <c r="AB21" s="2514" t="s">
        <v>1975</v>
      </c>
      <c r="AD21" s="2515" t="s">
        <v>4954</v>
      </c>
      <c r="AE21" s="2462" t="s">
        <v>4955</v>
      </c>
      <c r="AF21" s="2516" t="s">
        <v>1949</v>
      </c>
      <c r="AG21" s="2516" t="s">
        <v>1950</v>
      </c>
      <c r="AH21" s="2516" t="s">
        <v>1934</v>
      </c>
      <c r="AI21" s="2516" t="s">
        <v>1973</v>
      </c>
      <c r="AJ21" s="2516" t="s">
        <v>1974</v>
      </c>
      <c r="AK21" s="2514" t="s">
        <v>1975</v>
      </c>
    </row>
    <row r="22" spans="3:37" ht="15.75" customHeight="1" thickBot="1">
      <c r="C22" s="2399"/>
      <c r="F22" s="2517" t="s">
        <v>2173</v>
      </c>
      <c r="G22" s="2518" t="s">
        <v>2174</v>
      </c>
      <c r="H22" s="2518" t="s">
        <v>2175</v>
      </c>
      <c r="I22" s="2518" t="s">
        <v>2176</v>
      </c>
      <c r="J22" s="2519" t="s">
        <v>2177</v>
      </c>
      <c r="L22" s="2520" t="s">
        <v>2623</v>
      </c>
      <c r="M22" s="2521" t="s">
        <v>2624</v>
      </c>
      <c r="N22" s="2522" t="s">
        <v>2625</v>
      </c>
      <c r="O22" s="2518" t="s">
        <v>2626</v>
      </c>
      <c r="P22" s="2518" t="s">
        <v>2627</v>
      </c>
      <c r="Q22" s="2518" t="s">
        <v>2628</v>
      </c>
      <c r="R22" s="2522" t="s">
        <v>4059</v>
      </c>
      <c r="S22" s="2522" t="s">
        <v>4060</v>
      </c>
      <c r="U22" s="2520" t="s">
        <v>2623</v>
      </c>
      <c r="V22" s="2521" t="s">
        <v>2624</v>
      </c>
      <c r="W22" s="2522" t="s">
        <v>2625</v>
      </c>
      <c r="X22" s="2518" t="s">
        <v>2626</v>
      </c>
      <c r="Y22" s="2518" t="s">
        <v>2627</v>
      </c>
      <c r="Z22" s="2518" t="s">
        <v>2628</v>
      </c>
      <c r="AA22" s="2522" t="s">
        <v>4059</v>
      </c>
      <c r="AB22" s="2522" t="s">
        <v>4060</v>
      </c>
      <c r="AD22" s="2520" t="s">
        <v>2623</v>
      </c>
      <c r="AE22" s="2521" t="s">
        <v>2624</v>
      </c>
      <c r="AF22" s="2522" t="s">
        <v>2625</v>
      </c>
      <c r="AG22" s="2518" t="s">
        <v>2626</v>
      </c>
      <c r="AH22" s="2518" t="s">
        <v>2627</v>
      </c>
      <c r="AI22" s="2518" t="s">
        <v>2628</v>
      </c>
      <c r="AJ22" s="2522" t="s">
        <v>4059</v>
      </c>
      <c r="AK22" s="2522" t="s">
        <v>4060</v>
      </c>
    </row>
    <row r="23" spans="3:37" s="706" customFormat="1" ht="16.5" customHeight="1" thickBot="1">
      <c r="C23" s="2523"/>
      <c r="E23" s="2524"/>
      <c r="F23" s="1379"/>
      <c r="G23" s="2525" t="s">
        <v>122</v>
      </c>
      <c r="H23" s="2526"/>
      <c r="I23" s="2527"/>
      <c r="J23" s="2527"/>
      <c r="K23" s="71"/>
      <c r="L23" s="2528">
        <v>0</v>
      </c>
      <c r="M23" s="2529">
        <v>862780</v>
      </c>
      <c r="N23" s="2530">
        <v>769107</v>
      </c>
      <c r="O23" s="2530">
        <v>74654</v>
      </c>
      <c r="P23" s="2530">
        <v>18656</v>
      </c>
      <c r="Q23" s="2530">
        <v>92</v>
      </c>
      <c r="R23" s="2530">
        <v>33</v>
      </c>
      <c r="S23" s="2530">
        <v>238</v>
      </c>
      <c r="T23" s="71"/>
      <c r="U23" s="2531">
        <v>0</v>
      </c>
      <c r="V23" s="2532">
        <v>255853086.6769709</v>
      </c>
      <c r="W23" s="2533">
        <v>174663821.41775307</v>
      </c>
      <c r="X23" s="2533">
        <v>45550089.690557122</v>
      </c>
      <c r="Y23" s="2533">
        <v>29969441.063496064</v>
      </c>
      <c r="Z23" s="2533">
        <v>2463581.8057832038</v>
      </c>
      <c r="AA23" s="2533">
        <v>2687871.1666514659</v>
      </c>
      <c r="AB23" s="2533">
        <v>518281.53272996878</v>
      </c>
      <c r="AC23" s="71"/>
      <c r="AD23" s="2531">
        <v>0</v>
      </c>
      <c r="AE23" s="2532">
        <v>5022119.5191678675</v>
      </c>
      <c r="AF23" s="2533">
        <v>4453122.9282540651</v>
      </c>
      <c r="AG23" s="2533">
        <v>436015.49044197617</v>
      </c>
      <c r="AH23" s="2533">
        <v>126440.14214625172</v>
      </c>
      <c r="AI23" s="2533">
        <v>1898.8799999999999</v>
      </c>
      <c r="AJ23" s="2533">
        <v>681.12</v>
      </c>
      <c r="AK23" s="2533">
        <v>3960.9583255739849</v>
      </c>
    </row>
    <row r="24" spans="3:37" s="706" customFormat="1" ht="26.4" customHeight="1" thickBot="1">
      <c r="C24" s="2523"/>
      <c r="E24" s="2524"/>
      <c r="F24" s="1379"/>
      <c r="G24" s="2534" t="s">
        <v>4960</v>
      </c>
      <c r="H24" s="2526"/>
      <c r="I24" s="2527"/>
      <c r="J24" s="2527"/>
      <c r="K24" s="71"/>
      <c r="L24" s="2528" t="s">
        <v>4954</v>
      </c>
      <c r="M24" s="2529" t="s">
        <v>4955</v>
      </c>
      <c r="N24" s="2530" t="s">
        <v>1949</v>
      </c>
      <c r="O24" s="2530" t="s">
        <v>1950</v>
      </c>
      <c r="P24" s="2530" t="s">
        <v>1934</v>
      </c>
      <c r="Q24" s="2530" t="s">
        <v>1973</v>
      </c>
      <c r="R24" s="2530" t="s">
        <v>1974</v>
      </c>
      <c r="S24" s="2530" t="s">
        <v>1975</v>
      </c>
      <c r="T24" s="71"/>
      <c r="U24" s="2531" t="s">
        <v>4954</v>
      </c>
      <c r="V24" s="2532" t="s">
        <v>4955</v>
      </c>
      <c r="W24" s="2533" t="s">
        <v>1949</v>
      </c>
      <c r="X24" s="2535" t="s">
        <v>1950</v>
      </c>
      <c r="Y24" s="2535" t="s">
        <v>1934</v>
      </c>
      <c r="Z24" s="2535" t="s">
        <v>1973</v>
      </c>
      <c r="AA24" s="2535" t="s">
        <v>1974</v>
      </c>
      <c r="AB24" s="2536" t="s">
        <v>1975</v>
      </c>
      <c r="AC24" s="71"/>
      <c r="AD24" s="2531" t="s">
        <v>4954</v>
      </c>
      <c r="AE24" s="2532" t="s">
        <v>4955</v>
      </c>
      <c r="AF24" s="2533" t="s">
        <v>1949</v>
      </c>
      <c r="AG24" s="2535" t="s">
        <v>1950</v>
      </c>
      <c r="AH24" s="2535" t="s">
        <v>1934</v>
      </c>
      <c r="AI24" s="2535" t="s">
        <v>1973</v>
      </c>
      <c r="AJ24" s="2535" t="s">
        <v>1974</v>
      </c>
      <c r="AK24" s="2536" t="s">
        <v>1975</v>
      </c>
    </row>
    <row r="25" spans="3:37" ht="16.5" customHeight="1">
      <c r="C25" s="2399"/>
      <c r="F25" s="1379"/>
      <c r="G25" s="2537" t="s">
        <v>4961</v>
      </c>
      <c r="H25" s="2538">
        <v>1</v>
      </c>
      <c r="I25" s="1380"/>
      <c r="J25" s="1380"/>
      <c r="L25" s="905">
        <v>0</v>
      </c>
      <c r="M25" s="2215">
        <v>860028</v>
      </c>
      <c r="N25" s="2216">
        <v>768330</v>
      </c>
      <c r="O25" s="2216">
        <v>74325</v>
      </c>
      <c r="P25" s="2216">
        <v>17309</v>
      </c>
      <c r="Q25" s="2216">
        <v>0</v>
      </c>
      <c r="R25" s="2216">
        <v>0</v>
      </c>
      <c r="S25" s="2216">
        <v>64</v>
      </c>
      <c r="U25" s="2217">
        <v>0</v>
      </c>
      <c r="V25" s="2218">
        <v>244507278.79873523</v>
      </c>
      <c r="W25" s="2219">
        <v>174553419.64415872</v>
      </c>
      <c r="X25" s="2219">
        <v>44959603.379619174</v>
      </c>
      <c r="Y25" s="2219">
        <v>24963096.396474537</v>
      </c>
      <c r="Z25" s="2219">
        <v>0</v>
      </c>
      <c r="AA25" s="2219">
        <v>0</v>
      </c>
      <c r="AB25" s="2219">
        <v>31159.378482774213</v>
      </c>
      <c r="AD25" s="2217">
        <v>0</v>
      </c>
      <c r="AE25" s="2218">
        <v>4966639.1991678672</v>
      </c>
      <c r="AF25" s="2219">
        <v>4437085.6482540658</v>
      </c>
      <c r="AG25" s="2219">
        <v>429224.930441976</v>
      </c>
      <c r="AH25" s="2219">
        <v>99959.022146251751</v>
      </c>
      <c r="AI25" s="2219">
        <v>0</v>
      </c>
      <c r="AJ25" s="2219">
        <v>0</v>
      </c>
      <c r="AK25" s="2219">
        <v>369.59832557398533</v>
      </c>
    </row>
    <row r="26" spans="3:37" ht="16.5" customHeight="1">
      <c r="C26" s="2399"/>
      <c r="F26" s="1379"/>
      <c r="G26" s="2537" t="s">
        <v>4962</v>
      </c>
      <c r="H26" s="2539">
        <v>2</v>
      </c>
      <c r="I26" s="1380"/>
      <c r="J26" s="1380"/>
      <c r="L26" s="905">
        <v>0</v>
      </c>
      <c r="M26" s="2215">
        <v>64</v>
      </c>
      <c r="N26" s="2216">
        <v>0</v>
      </c>
      <c r="O26" s="2216">
        <v>0</v>
      </c>
      <c r="P26" s="2216">
        <v>64</v>
      </c>
      <c r="Q26" s="2216">
        <v>0</v>
      </c>
      <c r="R26" s="2216">
        <v>0</v>
      </c>
      <c r="S26" s="2216">
        <v>0</v>
      </c>
      <c r="U26" s="2217">
        <v>0</v>
      </c>
      <c r="V26" s="2218">
        <v>27090.46389422625</v>
      </c>
      <c r="W26" s="2219">
        <v>0</v>
      </c>
      <c r="X26" s="2219">
        <v>0</v>
      </c>
      <c r="Y26" s="2219">
        <v>27090.46389422625</v>
      </c>
      <c r="Z26" s="2219">
        <v>0</v>
      </c>
      <c r="AA26" s="2219">
        <v>0</v>
      </c>
      <c r="AB26" s="2219">
        <v>0</v>
      </c>
      <c r="AD26" s="2217">
        <v>0</v>
      </c>
      <c r="AE26" s="2218">
        <v>0</v>
      </c>
      <c r="AF26" s="2219">
        <v>0</v>
      </c>
      <c r="AG26" s="2219">
        <v>0</v>
      </c>
      <c r="AH26" s="2219">
        <v>0</v>
      </c>
      <c r="AI26" s="2219">
        <v>0</v>
      </c>
      <c r="AJ26" s="2219">
        <v>0</v>
      </c>
      <c r="AK26" s="2219">
        <v>0</v>
      </c>
    </row>
    <row r="27" spans="3:37" ht="16.5" customHeight="1" thickBot="1">
      <c r="C27" s="2399"/>
      <c r="F27" s="1379"/>
      <c r="G27" s="2537" t="s">
        <v>4963</v>
      </c>
      <c r="H27" s="2540">
        <v>3</v>
      </c>
      <c r="I27" s="1380"/>
      <c r="J27" s="1380"/>
      <c r="L27" s="905">
        <v>0</v>
      </c>
      <c r="M27" s="2215">
        <v>2688</v>
      </c>
      <c r="N27" s="2216">
        <v>777</v>
      </c>
      <c r="O27" s="2216">
        <v>329</v>
      </c>
      <c r="P27" s="2216">
        <v>1283</v>
      </c>
      <c r="Q27" s="2216">
        <v>92</v>
      </c>
      <c r="R27" s="2216">
        <v>33</v>
      </c>
      <c r="S27" s="2216">
        <v>174</v>
      </c>
      <c r="U27" s="2217">
        <v>0</v>
      </c>
      <c r="V27" s="2218">
        <v>11318717.414341463</v>
      </c>
      <c r="W27" s="2219">
        <v>110401.7735943405</v>
      </c>
      <c r="X27" s="2219">
        <v>590486.31093795004</v>
      </c>
      <c r="Y27" s="2219">
        <v>4979254.2031273078</v>
      </c>
      <c r="Z27" s="2219">
        <v>2463581.8057832038</v>
      </c>
      <c r="AA27" s="2219">
        <v>2687871.1666514659</v>
      </c>
      <c r="AB27" s="2219">
        <v>487122.15424719464</v>
      </c>
      <c r="AD27" s="2217">
        <v>0</v>
      </c>
      <c r="AE27" s="2218">
        <v>55480.32</v>
      </c>
      <c r="AF27" s="2219">
        <v>16037.279999999999</v>
      </c>
      <c r="AG27" s="2219">
        <v>6790.56</v>
      </c>
      <c r="AH27" s="2219">
        <v>26481.119999999999</v>
      </c>
      <c r="AI27" s="2219">
        <v>1898.8799999999999</v>
      </c>
      <c r="AJ27" s="2219">
        <v>681.12</v>
      </c>
      <c r="AK27" s="2219">
        <v>3591.36</v>
      </c>
    </row>
    <row r="28" spans="3:37" s="706" customFormat="1" ht="16.5" customHeight="1" thickBot="1">
      <c r="C28" s="2523"/>
      <c r="E28" s="2524"/>
      <c r="F28" s="1379"/>
      <c r="G28" s="2525" t="s">
        <v>115</v>
      </c>
      <c r="H28" s="2526"/>
      <c r="I28" s="2527"/>
      <c r="J28" s="2527"/>
      <c r="K28" s="71"/>
      <c r="L28" s="2528">
        <v>0</v>
      </c>
      <c r="M28" s="2529">
        <v>862780</v>
      </c>
      <c r="N28" s="2530">
        <v>769107</v>
      </c>
      <c r="O28" s="2530">
        <v>74654</v>
      </c>
      <c r="P28" s="2530">
        <v>18656</v>
      </c>
      <c r="Q28" s="2530">
        <v>92</v>
      </c>
      <c r="R28" s="2530">
        <v>33</v>
      </c>
      <c r="S28" s="2530">
        <v>238</v>
      </c>
      <c r="T28" s="71"/>
      <c r="U28" s="2531">
        <v>0</v>
      </c>
      <c r="V28" s="2532">
        <v>255853086.6769709</v>
      </c>
      <c r="W28" s="2535">
        <v>174663821.41775307</v>
      </c>
      <c r="X28" s="2535">
        <v>45550089.690557122</v>
      </c>
      <c r="Y28" s="2535">
        <v>29969441.063496068</v>
      </c>
      <c r="Z28" s="2535">
        <v>2463581.8057832038</v>
      </c>
      <c r="AA28" s="2535">
        <v>2687871.1666514659</v>
      </c>
      <c r="AB28" s="2535">
        <v>518281.53272996884</v>
      </c>
      <c r="AC28" s="71"/>
      <c r="AD28" s="2531">
        <v>0</v>
      </c>
      <c r="AE28" s="2532">
        <v>5022119.5191678675</v>
      </c>
      <c r="AF28" s="2535">
        <v>4453122.928254066</v>
      </c>
      <c r="AG28" s="2535">
        <v>436015.490441976</v>
      </c>
      <c r="AH28" s="2535">
        <v>126440.14214625175</v>
      </c>
      <c r="AI28" s="2535">
        <v>1898.8799999999999</v>
      </c>
      <c r="AJ28" s="2535">
        <v>681.12</v>
      </c>
      <c r="AK28" s="2535">
        <v>3960.9583255739853</v>
      </c>
    </row>
    <row r="29" spans="3:37" ht="16.5" customHeight="1" thickBot="1">
      <c r="C29" s="2399"/>
      <c r="F29" s="1379"/>
      <c r="G29" s="2541"/>
      <c r="H29" s="322"/>
      <c r="I29" s="1380"/>
      <c r="J29" s="1380"/>
      <c r="K29" s="71"/>
      <c r="L29" s="2542"/>
      <c r="M29" s="1381"/>
      <c r="N29" s="1382"/>
      <c r="O29" s="1382"/>
      <c r="P29" s="1382"/>
      <c r="Q29" s="1382"/>
      <c r="R29" s="1382"/>
      <c r="S29" s="1382"/>
      <c r="T29" s="71"/>
      <c r="U29" s="1383"/>
      <c r="V29" s="1383"/>
      <c r="W29" s="1384"/>
      <c r="X29" s="1384"/>
      <c r="Y29" s="1384"/>
      <c r="Z29" s="1384"/>
      <c r="AA29" s="1384"/>
      <c r="AB29" s="1384"/>
      <c r="AC29" s="71"/>
      <c r="AD29" s="1383"/>
      <c r="AE29" s="1383"/>
      <c r="AF29" s="1384"/>
      <c r="AG29" s="1384"/>
      <c r="AH29" s="1384"/>
      <c r="AI29" s="1384"/>
      <c r="AJ29" s="1384"/>
      <c r="AK29" s="1384"/>
    </row>
    <row r="30" spans="3:37" s="706" customFormat="1" ht="26.4" customHeight="1" thickBot="1">
      <c r="C30" s="2523"/>
      <c r="E30" s="2524"/>
      <c r="F30" s="1379"/>
      <c r="G30" s="2534" t="s">
        <v>4964</v>
      </c>
      <c r="H30" s="2526"/>
      <c r="I30" s="2527"/>
      <c r="J30" s="2527"/>
      <c r="K30" s="71"/>
      <c r="L30" s="2528" t="s">
        <v>4954</v>
      </c>
      <c r="M30" s="2529" t="s">
        <v>4955</v>
      </c>
      <c r="N30" s="2530" t="s">
        <v>1949</v>
      </c>
      <c r="O30" s="2530" t="s">
        <v>1950</v>
      </c>
      <c r="P30" s="2530" t="s">
        <v>1934</v>
      </c>
      <c r="Q30" s="2530" t="s">
        <v>1973</v>
      </c>
      <c r="R30" s="2530" t="s">
        <v>1974</v>
      </c>
      <c r="S30" s="2543" t="s">
        <v>1975</v>
      </c>
      <c r="T30" s="71"/>
      <c r="U30" s="2531" t="s">
        <v>4954</v>
      </c>
      <c r="V30" s="2532" t="s">
        <v>4955</v>
      </c>
      <c r="W30" s="2533" t="s">
        <v>1949</v>
      </c>
      <c r="X30" s="2535" t="s">
        <v>1950</v>
      </c>
      <c r="Y30" s="2535" t="s">
        <v>1934</v>
      </c>
      <c r="Z30" s="2535" t="s">
        <v>1973</v>
      </c>
      <c r="AA30" s="2535" t="s">
        <v>1974</v>
      </c>
      <c r="AB30" s="2535" t="s">
        <v>1975</v>
      </c>
      <c r="AC30" s="71"/>
      <c r="AD30" s="2531" t="s">
        <v>4954</v>
      </c>
      <c r="AE30" s="2532" t="s">
        <v>4955</v>
      </c>
      <c r="AF30" s="2533" t="s">
        <v>1949</v>
      </c>
      <c r="AG30" s="2535" t="s">
        <v>1950</v>
      </c>
      <c r="AH30" s="2535" t="s">
        <v>1934</v>
      </c>
      <c r="AI30" s="2535" t="s">
        <v>1973</v>
      </c>
      <c r="AJ30" s="2535" t="s">
        <v>1974</v>
      </c>
      <c r="AK30" s="2535" t="s">
        <v>1975</v>
      </c>
    </row>
    <row r="31" spans="3:37" ht="16.5" customHeight="1">
      <c r="C31" s="2399"/>
      <c r="F31" s="1379"/>
      <c r="G31" s="2537" t="s">
        <v>4961</v>
      </c>
      <c r="H31" s="2538">
        <v>1</v>
      </c>
      <c r="I31" s="1380"/>
      <c r="J31" s="1380"/>
      <c r="L31" s="905">
        <v>0</v>
      </c>
      <c r="M31" s="2220">
        <v>0.99681031085560634</v>
      </c>
      <c r="N31" s="2221">
        <v>0.99898973744875552</v>
      </c>
      <c r="O31" s="2221">
        <v>0.99559300238433301</v>
      </c>
      <c r="P31" s="2221">
        <v>0.92779802744425388</v>
      </c>
      <c r="Q31" s="2221">
        <v>0</v>
      </c>
      <c r="R31" s="2221">
        <v>0</v>
      </c>
      <c r="S31" s="2222">
        <v>0.26890756302521007</v>
      </c>
      <c r="U31" s="2223">
        <v>2.5605240595455354E-3</v>
      </c>
      <c r="V31" s="2224">
        <v>0.95565498925342107</v>
      </c>
      <c r="W31" s="2221">
        <v>0.99936791848078088</v>
      </c>
      <c r="X31" s="2221">
        <v>0.98703654998377843</v>
      </c>
      <c r="Y31" s="2221">
        <v>0.83295168380302387</v>
      </c>
      <c r="Z31" s="2221">
        <v>0</v>
      </c>
      <c r="AA31" s="1382">
        <v>0</v>
      </c>
      <c r="AB31" s="2222">
        <v>6.0120564818597615E-2</v>
      </c>
      <c r="AD31" s="2223">
        <v>2.5605240595455354E-3</v>
      </c>
      <c r="AE31" s="2224">
        <v>0.98895280771629401</v>
      </c>
      <c r="AF31" s="2221">
        <v>0.99639864421926305</v>
      </c>
      <c r="AG31" s="2221">
        <v>0.98442587442680851</v>
      </c>
      <c r="AH31" s="2221">
        <v>0.79056398110206483</v>
      </c>
      <c r="AI31" s="2221">
        <v>0</v>
      </c>
      <c r="AJ31" s="1382">
        <v>0</v>
      </c>
      <c r="AK31" s="2222">
        <v>9.3310329267457415E-2</v>
      </c>
    </row>
    <row r="32" spans="3:37" s="706" customFormat="1" ht="16.5" customHeight="1">
      <c r="C32" s="2523"/>
      <c r="E32" s="2524"/>
      <c r="F32" s="1379"/>
      <c r="G32" s="2537" t="s">
        <v>4962</v>
      </c>
      <c r="H32" s="2539">
        <v>2</v>
      </c>
      <c r="I32" s="2544"/>
      <c r="J32" s="2544"/>
      <c r="L32" s="2545">
        <v>0</v>
      </c>
      <c r="M32" s="2220">
        <v>7.4178817311481494E-5</v>
      </c>
      <c r="N32" s="2225">
        <v>0</v>
      </c>
      <c r="O32" s="2225">
        <v>0</v>
      </c>
      <c r="P32" s="2225">
        <v>3.4305317324185248E-3</v>
      </c>
      <c r="Q32" s="2225">
        <v>0</v>
      </c>
      <c r="R32" s="2226">
        <v>0</v>
      </c>
      <c r="S32" s="2227">
        <v>0</v>
      </c>
      <c r="U32" s="2228">
        <v>2.5605240595455354E-3</v>
      </c>
      <c r="V32" s="2229">
        <v>1.0588288867677217E-4</v>
      </c>
      <c r="W32" s="2225">
        <v>0</v>
      </c>
      <c r="X32" s="2225">
        <v>0</v>
      </c>
      <c r="Y32" s="2225">
        <v>9.0393624081376263E-4</v>
      </c>
      <c r="Z32" s="2226">
        <v>0</v>
      </c>
      <c r="AA32" s="2230">
        <v>0</v>
      </c>
      <c r="AB32" s="2231">
        <v>0</v>
      </c>
      <c r="AD32" s="2228">
        <v>2.5605240595455354E-3</v>
      </c>
      <c r="AE32" s="2229">
        <v>0</v>
      </c>
      <c r="AF32" s="2225">
        <v>0</v>
      </c>
      <c r="AG32" s="2225">
        <v>0</v>
      </c>
      <c r="AH32" s="2225">
        <v>0</v>
      </c>
      <c r="AI32" s="2226">
        <v>0</v>
      </c>
      <c r="AJ32" s="2230">
        <v>0</v>
      </c>
      <c r="AK32" s="2231">
        <v>0</v>
      </c>
    </row>
    <row r="33" spans="3:37" s="706" customFormat="1" ht="16.5" customHeight="1" thickBot="1">
      <c r="C33" s="2523"/>
      <c r="E33" s="2524"/>
      <c r="F33" s="1379"/>
      <c r="G33" s="2537" t="s">
        <v>4963</v>
      </c>
      <c r="H33" s="2540">
        <v>3</v>
      </c>
      <c r="I33" s="2544"/>
      <c r="J33" s="2544"/>
      <c r="L33" s="2545">
        <v>0</v>
      </c>
      <c r="M33" s="2220">
        <v>3.1155103270822226E-3</v>
      </c>
      <c r="N33" s="2225">
        <v>1.0102625512444952E-3</v>
      </c>
      <c r="O33" s="2225">
        <v>4.4069976156669438E-3</v>
      </c>
      <c r="P33" s="2225">
        <v>6.8771440823327618E-2</v>
      </c>
      <c r="Q33" s="2225">
        <v>1</v>
      </c>
      <c r="R33" s="2226">
        <v>1</v>
      </c>
      <c r="S33" s="2232">
        <v>0.73109243697478987</v>
      </c>
      <c r="U33" s="2228">
        <v>2.5605240595455354E-3</v>
      </c>
      <c r="V33" s="2229">
        <v>4.4239127857902252E-2</v>
      </c>
      <c r="W33" s="2225">
        <v>6.3208151921906308E-4</v>
      </c>
      <c r="X33" s="2225">
        <v>1.2963450016221643E-2</v>
      </c>
      <c r="Y33" s="2225">
        <v>0.16614437995616244</v>
      </c>
      <c r="Z33" s="2226">
        <v>1</v>
      </c>
      <c r="AA33" s="2233">
        <v>1</v>
      </c>
      <c r="AB33" s="2234">
        <v>0.93987943518140238</v>
      </c>
      <c r="AD33" s="2228">
        <v>2.5605240595455354E-3</v>
      </c>
      <c r="AE33" s="2229">
        <v>1.1047192283705889E-2</v>
      </c>
      <c r="AF33" s="2225">
        <v>3.6013557807369418E-3</v>
      </c>
      <c r="AG33" s="2225">
        <v>1.5574125573191473E-2</v>
      </c>
      <c r="AH33" s="2225">
        <v>0.20943601889793523</v>
      </c>
      <c r="AI33" s="2226">
        <v>1</v>
      </c>
      <c r="AJ33" s="2233">
        <v>1</v>
      </c>
      <c r="AK33" s="2234">
        <v>0.90668967073254259</v>
      </c>
    </row>
    <row r="34" spans="3:37" s="706" customFormat="1" ht="16.5" customHeight="1" thickBot="1">
      <c r="C34" s="2523"/>
      <c r="E34" s="2524"/>
      <c r="F34" s="1379"/>
      <c r="G34" s="2525" t="s">
        <v>115</v>
      </c>
      <c r="H34" s="2526"/>
      <c r="I34" s="2527"/>
      <c r="J34" s="2527"/>
      <c r="K34" s="71"/>
      <c r="L34" s="2528">
        <v>0</v>
      </c>
      <c r="M34" s="2546">
        <v>1</v>
      </c>
      <c r="N34" s="2547">
        <v>1</v>
      </c>
      <c r="O34" s="2547">
        <v>1</v>
      </c>
      <c r="P34" s="2547">
        <v>1</v>
      </c>
      <c r="Q34" s="2547">
        <v>1</v>
      </c>
      <c r="R34" s="2547">
        <v>1</v>
      </c>
      <c r="S34" s="2547">
        <v>1</v>
      </c>
      <c r="T34" s="71"/>
      <c r="U34" s="2546">
        <v>0</v>
      </c>
      <c r="V34" s="2546">
        <v>1</v>
      </c>
      <c r="W34" s="2547">
        <v>0.99999999999999989</v>
      </c>
      <c r="X34" s="2547">
        <v>1</v>
      </c>
      <c r="Y34" s="2547">
        <v>1</v>
      </c>
      <c r="Z34" s="2547">
        <v>1</v>
      </c>
      <c r="AA34" s="2547">
        <v>1</v>
      </c>
      <c r="AB34" s="2547">
        <v>1</v>
      </c>
      <c r="AC34" s="71"/>
      <c r="AD34" s="2546">
        <v>0</v>
      </c>
      <c r="AE34" s="2546">
        <v>0.99999999999999989</v>
      </c>
      <c r="AF34" s="2547">
        <v>1</v>
      </c>
      <c r="AG34" s="2547">
        <v>1</v>
      </c>
      <c r="AH34" s="2547">
        <v>1</v>
      </c>
      <c r="AI34" s="2547">
        <v>1</v>
      </c>
      <c r="AJ34" s="2547">
        <v>1</v>
      </c>
      <c r="AK34" s="2547">
        <v>1</v>
      </c>
    </row>
    <row r="35" spans="3:37" ht="16.5" customHeight="1" thickBot="1">
      <c r="C35" s="2399"/>
      <c r="F35" s="1379"/>
      <c r="G35" s="2541"/>
      <c r="H35" s="322"/>
      <c r="I35" s="1380"/>
      <c r="J35" s="1380"/>
      <c r="K35" s="71"/>
      <c r="L35" s="2542"/>
      <c r="M35" s="1381"/>
      <c r="N35" s="1382"/>
      <c r="O35" s="1382"/>
      <c r="P35" s="1382"/>
      <c r="Q35" s="1382"/>
      <c r="R35" s="1382"/>
      <c r="S35" s="1382"/>
      <c r="T35" s="71"/>
      <c r="U35" s="1383"/>
      <c r="V35" s="1383"/>
      <c r="W35" s="1384"/>
      <c r="X35" s="1384"/>
      <c r="Y35" s="1384"/>
      <c r="Z35" s="1384"/>
      <c r="AA35" s="1384"/>
      <c r="AB35" s="1384"/>
      <c r="AC35" s="71"/>
      <c r="AD35" s="1383"/>
      <c r="AE35" s="1383"/>
      <c r="AF35" s="1384"/>
      <c r="AG35" s="1384"/>
      <c r="AH35" s="1384"/>
      <c r="AI35" s="1384"/>
      <c r="AJ35" s="1384"/>
      <c r="AK35" s="1384"/>
    </row>
    <row r="36" spans="3:37" s="706" customFormat="1" ht="26.4" customHeight="1" thickBot="1">
      <c r="C36" s="2523"/>
      <c r="E36" s="2524"/>
      <c r="F36" s="1379"/>
      <c r="G36" s="2534" t="s">
        <v>4965</v>
      </c>
      <c r="H36" s="2526"/>
      <c r="I36" s="2527"/>
      <c r="J36" s="2527"/>
      <c r="K36" s="71"/>
      <c r="L36" s="2528" t="s">
        <v>4954</v>
      </c>
      <c r="M36" s="2529" t="s">
        <v>4955</v>
      </c>
      <c r="N36" s="2530" t="s">
        <v>1949</v>
      </c>
      <c r="O36" s="2530" t="s">
        <v>1950</v>
      </c>
      <c r="P36" s="2530" t="s">
        <v>1934</v>
      </c>
      <c r="Q36" s="2530" t="s">
        <v>1973</v>
      </c>
      <c r="R36" s="2530" t="s">
        <v>1974</v>
      </c>
      <c r="S36" s="2530" t="s">
        <v>1975</v>
      </c>
      <c r="T36" s="71"/>
      <c r="U36" s="2531" t="s">
        <v>4954</v>
      </c>
      <c r="V36" s="2532" t="s">
        <v>4955</v>
      </c>
      <c r="W36" s="2533" t="s">
        <v>1949</v>
      </c>
      <c r="X36" s="2535" t="s">
        <v>1950</v>
      </c>
      <c r="Y36" s="2535" t="s">
        <v>1934</v>
      </c>
      <c r="Z36" s="2535" t="s">
        <v>1973</v>
      </c>
      <c r="AA36" s="2535" t="s">
        <v>1974</v>
      </c>
      <c r="AB36" s="2535" t="s">
        <v>1975</v>
      </c>
      <c r="AC36" s="71"/>
      <c r="AD36" s="2531" t="s">
        <v>4954</v>
      </c>
      <c r="AE36" s="2532" t="s">
        <v>4955</v>
      </c>
      <c r="AF36" s="2533" t="s">
        <v>1949</v>
      </c>
      <c r="AG36" s="2535" t="s">
        <v>1950</v>
      </c>
      <c r="AH36" s="2535" t="s">
        <v>1934</v>
      </c>
      <c r="AI36" s="2535" t="s">
        <v>1973</v>
      </c>
      <c r="AJ36" s="2535" t="s">
        <v>1974</v>
      </c>
      <c r="AK36" s="2535" t="s">
        <v>1975</v>
      </c>
    </row>
    <row r="37" spans="3:37" s="706" customFormat="1" ht="16.5" customHeight="1">
      <c r="C37" s="2523"/>
      <c r="E37" s="2524"/>
      <c r="F37" s="1379"/>
      <c r="G37" s="2537" t="s">
        <v>1951</v>
      </c>
      <c r="H37" s="2548"/>
      <c r="I37" s="2544"/>
      <c r="J37" s="2544"/>
      <c r="L37" s="2545">
        <v>0</v>
      </c>
      <c r="M37" s="2235">
        <v>862484</v>
      </c>
      <c r="N37" s="2236">
        <v>769107</v>
      </c>
      <c r="O37" s="2236">
        <v>74635</v>
      </c>
      <c r="P37" s="2236">
        <v>18522</v>
      </c>
      <c r="Q37" s="2236">
        <v>0</v>
      </c>
      <c r="R37" s="2236">
        <v>0</v>
      </c>
      <c r="S37" s="2236">
        <v>220</v>
      </c>
      <c r="U37" s="2237">
        <v>0</v>
      </c>
      <c r="V37" s="2238">
        <v>246170998.88911736</v>
      </c>
      <c r="W37" s="2239">
        <v>174663821.41775307</v>
      </c>
      <c r="X37" s="2240">
        <v>45068076.411305547</v>
      </c>
      <c r="Y37" s="2240">
        <v>26365322.801087808</v>
      </c>
      <c r="Z37" s="2240">
        <v>0</v>
      </c>
      <c r="AA37" s="2240">
        <v>0</v>
      </c>
      <c r="AB37" s="2240">
        <v>73778.258970950672</v>
      </c>
      <c r="AD37" s="2237">
        <v>0</v>
      </c>
      <c r="AE37" s="2238">
        <v>5016010.0791678661</v>
      </c>
      <c r="AF37" s="2239">
        <v>4453122.9282540651</v>
      </c>
      <c r="AG37" s="2240">
        <v>435623.33044197608</v>
      </c>
      <c r="AH37" s="2240">
        <v>123674.38214625175</v>
      </c>
      <c r="AI37" s="2240">
        <v>0</v>
      </c>
      <c r="AJ37" s="2240">
        <v>0</v>
      </c>
      <c r="AK37" s="2240">
        <v>3589.4383255739854</v>
      </c>
    </row>
    <row r="38" spans="3:37" s="706" customFormat="1" ht="16.5" customHeight="1">
      <c r="C38" s="2523"/>
      <c r="E38" s="2524"/>
      <c r="F38" s="1379"/>
      <c r="G38" s="2537" t="s">
        <v>1952</v>
      </c>
      <c r="H38" s="2548"/>
      <c r="I38" s="2544"/>
      <c r="J38" s="2544"/>
      <c r="L38" s="2545">
        <v>0</v>
      </c>
      <c r="M38" s="2235">
        <v>259</v>
      </c>
      <c r="N38" s="2236">
        <v>0</v>
      </c>
      <c r="O38" s="2236">
        <v>19</v>
      </c>
      <c r="P38" s="2236">
        <v>130</v>
      </c>
      <c r="Q38" s="2236">
        <v>92</v>
      </c>
      <c r="R38" s="2241">
        <v>0</v>
      </c>
      <c r="S38" s="2241">
        <v>18</v>
      </c>
      <c r="U38" s="2237">
        <v>0</v>
      </c>
      <c r="V38" s="2238">
        <v>6680897.0641701501</v>
      </c>
      <c r="W38" s="2239">
        <v>0</v>
      </c>
      <c r="X38" s="2240">
        <v>482013.27925157471</v>
      </c>
      <c r="Y38" s="2240">
        <v>3290798.705376354</v>
      </c>
      <c r="Z38" s="2240">
        <v>2463581.8057832038</v>
      </c>
      <c r="AA38" s="2240">
        <v>0</v>
      </c>
      <c r="AB38" s="2240">
        <v>444503.27375901816</v>
      </c>
      <c r="AD38" s="2237">
        <v>0</v>
      </c>
      <c r="AE38" s="2238">
        <v>5345.76</v>
      </c>
      <c r="AF38" s="2239">
        <v>0</v>
      </c>
      <c r="AG38" s="2240">
        <v>392.15999999999997</v>
      </c>
      <c r="AH38" s="2240">
        <v>2683.2</v>
      </c>
      <c r="AI38" s="2240">
        <v>1898.8799999999999</v>
      </c>
      <c r="AJ38" s="2240">
        <v>0</v>
      </c>
      <c r="AK38" s="2240">
        <v>371.52</v>
      </c>
    </row>
    <row r="39" spans="3:37" s="706" customFormat="1" ht="16.5" customHeight="1" thickBot="1">
      <c r="C39" s="2523"/>
      <c r="E39" s="2524"/>
      <c r="F39" s="1379"/>
      <c r="G39" s="2537" t="s">
        <v>1953</v>
      </c>
      <c r="H39" s="2548"/>
      <c r="I39" s="2544"/>
      <c r="J39" s="2544"/>
      <c r="L39" s="2545">
        <v>0</v>
      </c>
      <c r="M39" s="2235">
        <v>37</v>
      </c>
      <c r="N39" s="2236">
        <v>0</v>
      </c>
      <c r="O39" s="2236">
        <v>0</v>
      </c>
      <c r="P39" s="2236">
        <v>4</v>
      </c>
      <c r="Q39" s="2236">
        <v>0</v>
      </c>
      <c r="R39" s="2241">
        <v>33</v>
      </c>
      <c r="S39" s="2241">
        <v>0</v>
      </c>
      <c r="U39" s="2237">
        <v>0</v>
      </c>
      <c r="V39" s="2238">
        <v>3001190.7236833707</v>
      </c>
      <c r="W39" s="2239">
        <v>0</v>
      </c>
      <c r="X39" s="2240">
        <v>0</v>
      </c>
      <c r="Y39" s="2240">
        <v>313319.55703190493</v>
      </c>
      <c r="Z39" s="2240">
        <v>0</v>
      </c>
      <c r="AA39" s="2240">
        <v>2687871.1666514659</v>
      </c>
      <c r="AB39" s="2240">
        <v>0</v>
      </c>
      <c r="AD39" s="2237">
        <v>0</v>
      </c>
      <c r="AE39" s="2238">
        <v>763.68000000000006</v>
      </c>
      <c r="AF39" s="2239">
        <v>0</v>
      </c>
      <c r="AG39" s="2240">
        <v>0</v>
      </c>
      <c r="AH39" s="2240">
        <v>82.56</v>
      </c>
      <c r="AI39" s="2240">
        <v>0</v>
      </c>
      <c r="AJ39" s="2240">
        <v>681.12</v>
      </c>
      <c r="AK39" s="2240">
        <v>0</v>
      </c>
    </row>
    <row r="40" spans="3:37" s="706" customFormat="1" ht="16.5" customHeight="1" thickBot="1">
      <c r="C40" s="2523"/>
      <c r="E40" s="2524"/>
      <c r="F40" s="1379"/>
      <c r="G40" s="2525" t="s">
        <v>115</v>
      </c>
      <c r="H40" s="2526"/>
      <c r="I40" s="2527"/>
      <c r="J40" s="2527"/>
      <c r="K40" s="71"/>
      <c r="L40" s="2528">
        <v>0</v>
      </c>
      <c r="M40" s="2529">
        <v>862780</v>
      </c>
      <c r="N40" s="2530">
        <v>769107</v>
      </c>
      <c r="O40" s="2530">
        <v>74654</v>
      </c>
      <c r="P40" s="2530">
        <v>18656</v>
      </c>
      <c r="Q40" s="2530">
        <v>92</v>
      </c>
      <c r="R40" s="2530">
        <v>33</v>
      </c>
      <c r="S40" s="2530">
        <v>238</v>
      </c>
      <c r="T40" s="71"/>
      <c r="U40" s="2531">
        <v>0</v>
      </c>
      <c r="V40" s="2532">
        <v>255853086.6769709</v>
      </c>
      <c r="W40" s="2533">
        <v>174663821.41775307</v>
      </c>
      <c r="X40" s="2535">
        <v>45550089.690557122</v>
      </c>
      <c r="Y40" s="2535">
        <v>29969441.063496064</v>
      </c>
      <c r="Z40" s="2535">
        <v>2463581.8057832038</v>
      </c>
      <c r="AA40" s="2535">
        <v>2687871.1666514659</v>
      </c>
      <c r="AB40" s="2535">
        <v>518281.53272996884</v>
      </c>
      <c r="AC40" s="71"/>
      <c r="AD40" s="2531">
        <v>0</v>
      </c>
      <c r="AE40" s="2532">
        <v>5022119.5191678675</v>
      </c>
      <c r="AF40" s="2533">
        <v>4453122.9282540651</v>
      </c>
      <c r="AG40" s="2535">
        <v>436015.49044197606</v>
      </c>
      <c r="AH40" s="2535">
        <v>126440.14214625175</v>
      </c>
      <c r="AI40" s="2535">
        <v>1898.8799999999999</v>
      </c>
      <c r="AJ40" s="2535">
        <v>681.12</v>
      </c>
      <c r="AK40" s="2535">
        <v>3960.9583255739853</v>
      </c>
    </row>
    <row r="41" spans="3:37" ht="14.1" customHeight="1">
      <c r="C41" s="2399"/>
      <c r="F41" s="34"/>
      <c r="G41" s="2541"/>
      <c r="H41" s="158"/>
      <c r="I41" s="158"/>
      <c r="J41" s="158"/>
      <c r="L41" s="53"/>
      <c r="M41" s="53"/>
      <c r="N41" s="53"/>
      <c r="O41" s="53"/>
      <c r="P41" s="53"/>
      <c r="Q41" s="53"/>
      <c r="R41" s="53"/>
      <c r="S41" s="53"/>
      <c r="U41" s="1385"/>
      <c r="V41" s="1385"/>
      <c r="W41" s="1385"/>
      <c r="X41" s="1385"/>
      <c r="Y41" s="1385"/>
      <c r="Z41" s="1385"/>
      <c r="AA41" s="1385"/>
      <c r="AB41" s="1385"/>
      <c r="AD41" s="1385"/>
      <c r="AE41" s="1385"/>
      <c r="AF41" s="1385"/>
      <c r="AG41" s="1385"/>
      <c r="AH41" s="1385"/>
      <c r="AI41" s="1385"/>
      <c r="AJ41" s="1385"/>
      <c r="AK41" s="1385"/>
    </row>
    <row r="42" spans="3:37" ht="14.1" customHeight="1">
      <c r="C42" s="2399"/>
      <c r="F42" s="61"/>
      <c r="G42" s="63"/>
      <c r="H42" s="63"/>
      <c r="I42" s="63"/>
      <c r="J42" s="63"/>
      <c r="L42" s="365"/>
      <c r="M42" s="365"/>
      <c r="N42" s="365"/>
      <c r="O42" s="365"/>
      <c r="P42" s="365"/>
      <c r="Q42" s="365"/>
      <c r="R42" s="365"/>
      <c r="S42" s="365"/>
      <c r="U42" s="365"/>
      <c r="V42" s="365"/>
      <c r="W42" s="365"/>
      <c r="X42" s="365"/>
      <c r="Y42" s="365"/>
      <c r="Z42" s="365"/>
      <c r="AA42" s="365"/>
      <c r="AB42" s="365"/>
    </row>
    <row r="43" spans="3:37" ht="18" customHeight="1">
      <c r="C43" s="2399"/>
      <c r="F43" s="359" t="s">
        <v>2171</v>
      </c>
      <c r="G43" s="63"/>
      <c r="H43" s="63"/>
      <c r="I43" s="63"/>
      <c r="J43" s="63"/>
      <c r="L43" s="1386"/>
      <c r="M43" s="1387"/>
      <c r="N43" s="365"/>
      <c r="O43" s="365"/>
      <c r="P43" s="365"/>
      <c r="Q43" s="365"/>
      <c r="R43" s="365"/>
      <c r="S43" s="365"/>
      <c r="U43" s="365"/>
      <c r="V43" s="365"/>
      <c r="W43" s="365"/>
      <c r="X43" s="365"/>
      <c r="Y43" s="365"/>
      <c r="Z43" s="365"/>
      <c r="AA43" s="365"/>
      <c r="AB43" s="365"/>
    </row>
    <row r="44" spans="3:37" ht="18" customHeight="1">
      <c r="C44" s="2399"/>
      <c r="F44" s="359" t="s">
        <v>4966</v>
      </c>
      <c r="G44" s="63"/>
      <c r="H44" s="63"/>
      <c r="J44" s="2549"/>
      <c r="L44" s="2549"/>
      <c r="M44" s="1388"/>
      <c r="N44" s="1389"/>
      <c r="O44" s="1388"/>
      <c r="P44" s="1388"/>
      <c r="Q44" s="1388"/>
      <c r="R44" s="365"/>
      <c r="S44" s="365"/>
      <c r="U44" s="365"/>
      <c r="V44" s="365"/>
      <c r="W44" s="365"/>
      <c r="X44" s="365"/>
      <c r="Y44" s="365"/>
      <c r="Z44" s="365"/>
      <c r="AA44" s="365"/>
      <c r="AB44" s="365"/>
    </row>
    <row r="45" spans="3:37" ht="18" customHeight="1">
      <c r="C45" s="2399"/>
      <c r="F45" s="359" t="s">
        <v>4967</v>
      </c>
      <c r="G45" s="63"/>
      <c r="H45" s="63"/>
      <c r="I45" s="63"/>
      <c r="J45" s="63"/>
      <c r="L45" s="365"/>
      <c r="M45" s="365"/>
      <c r="N45" s="365"/>
      <c r="O45" s="365"/>
      <c r="P45" s="365"/>
      <c r="Q45" s="365"/>
      <c r="R45" s="365"/>
      <c r="S45" s="365"/>
      <c r="U45" s="365"/>
      <c r="V45" s="365"/>
      <c r="W45" s="365"/>
      <c r="X45" s="365"/>
      <c r="Y45" s="365"/>
      <c r="Z45" s="365"/>
      <c r="AA45" s="365"/>
      <c r="AB45" s="365"/>
    </row>
    <row r="46" spans="3:37" ht="18" customHeight="1">
      <c r="C46" s="2399"/>
      <c r="F46" s="2550" t="s">
        <v>9164</v>
      </c>
      <c r="G46" s="63"/>
      <c r="H46" s="63"/>
      <c r="I46" s="63"/>
      <c r="J46" s="63"/>
      <c r="U46" s="365"/>
      <c r="V46" s="365"/>
      <c r="W46" s="365"/>
      <c r="X46" s="365"/>
      <c r="Y46" s="365"/>
      <c r="Z46" s="365"/>
      <c r="AA46" s="365"/>
      <c r="AB46" s="365"/>
    </row>
    <row r="47" spans="3:37" ht="15.9" customHeight="1" thickBot="1">
      <c r="C47" s="2399"/>
      <c r="F47" s="61"/>
      <c r="G47" s="63"/>
      <c r="H47" s="63"/>
      <c r="I47" s="63"/>
      <c r="J47" s="63"/>
      <c r="L47" s="2551"/>
      <c r="M47" s="2551"/>
      <c r="N47" s="2551"/>
      <c r="O47" s="2551"/>
      <c r="P47" s="2551"/>
      <c r="Q47" s="2551"/>
      <c r="R47" s="2551"/>
      <c r="S47" s="2552"/>
      <c r="U47" s="365"/>
      <c r="V47" s="365"/>
      <c r="W47" s="365"/>
      <c r="X47" s="365"/>
      <c r="Y47" s="365"/>
      <c r="Z47" s="365"/>
      <c r="AA47" s="365"/>
      <c r="AB47" s="365"/>
    </row>
    <row r="48" spans="3:37" ht="16.5" customHeight="1" thickBot="1">
      <c r="C48" s="2399"/>
      <c r="F48" s="2553" t="s">
        <v>4968</v>
      </c>
      <c r="G48" s="2554"/>
      <c r="H48" s="2554"/>
      <c r="I48" s="2555"/>
      <c r="J48" s="2555"/>
      <c r="L48" s="2556"/>
      <c r="M48" s="2556"/>
      <c r="N48" s="2557"/>
      <c r="O48" s="2557"/>
      <c r="P48" s="2557"/>
      <c r="Q48" s="2557"/>
      <c r="R48" s="2557"/>
      <c r="S48" s="2461"/>
      <c r="U48" s="365"/>
      <c r="V48" s="365"/>
      <c r="W48" s="365"/>
      <c r="X48" s="365"/>
      <c r="Y48" s="365"/>
      <c r="Z48" s="365"/>
      <c r="AA48" s="365"/>
      <c r="AB48" s="365"/>
    </row>
    <row r="49" spans="3:28" ht="28.5" customHeight="1" thickBot="1">
      <c r="C49" s="2399"/>
      <c r="F49" s="3352"/>
      <c r="G49" s="3353"/>
      <c r="H49" s="3353"/>
      <c r="I49" s="212"/>
      <c r="J49" s="212"/>
      <c r="L49" s="2462" t="s">
        <v>4954</v>
      </c>
      <c r="M49" s="2462" t="s">
        <v>4955</v>
      </c>
      <c r="N49" s="2463" t="s">
        <v>1949</v>
      </c>
      <c r="O49" s="2464" t="s">
        <v>1950</v>
      </c>
      <c r="P49" s="2464" t="s">
        <v>1934</v>
      </c>
      <c r="Q49" s="2465" t="s">
        <v>1973</v>
      </c>
      <c r="R49" s="2465" t="s">
        <v>1974</v>
      </c>
      <c r="S49" s="2558" t="s">
        <v>1975</v>
      </c>
      <c r="U49" s="365"/>
      <c r="V49" s="365"/>
      <c r="W49" s="365"/>
      <c r="X49" s="365"/>
      <c r="Y49" s="365"/>
      <c r="Z49" s="365"/>
      <c r="AA49" s="365"/>
      <c r="AB49" s="365"/>
    </row>
    <row r="50" spans="3:28" ht="15" customHeight="1" thickBot="1">
      <c r="C50" s="2399"/>
      <c r="E50" s="2409"/>
      <c r="F50" s="2410" t="s">
        <v>4969</v>
      </c>
      <c r="G50" s="2411"/>
      <c r="H50" s="71"/>
      <c r="I50" s="2404"/>
      <c r="J50" s="2404"/>
      <c r="K50" s="2404"/>
      <c r="L50" s="2412"/>
      <c r="M50" s="2412"/>
      <c r="N50" s="2412"/>
      <c r="O50" s="2412"/>
      <c r="P50" s="2412"/>
      <c r="Q50" s="2412"/>
      <c r="R50" s="2412"/>
      <c r="S50" s="2413"/>
      <c r="U50" s="365"/>
      <c r="V50" s="365"/>
      <c r="W50" s="365"/>
      <c r="X50" s="365"/>
      <c r="Y50" s="365"/>
      <c r="Z50" s="365"/>
      <c r="AA50" s="365"/>
      <c r="AB50" s="365"/>
    </row>
    <row r="51" spans="3:28" ht="15" customHeight="1" thickBot="1">
      <c r="C51" s="2399"/>
      <c r="E51" s="2409"/>
      <c r="F51" s="2414" t="s">
        <v>4970</v>
      </c>
      <c r="G51" s="63"/>
      <c r="H51" s="1390"/>
      <c r="I51" s="212"/>
      <c r="J51" s="1386" t="s">
        <v>4971</v>
      </c>
      <c r="L51" s="1391">
        <v>0</v>
      </c>
      <c r="M51" s="1392">
        <v>862433</v>
      </c>
      <c r="N51" s="1393">
        <v>769107</v>
      </c>
      <c r="O51" s="1394">
        <v>74654</v>
      </c>
      <c r="P51" s="1394">
        <v>18363</v>
      </c>
      <c r="Q51" s="1395">
        <v>62</v>
      </c>
      <c r="R51" s="1395">
        <v>11</v>
      </c>
      <c r="S51" s="1396">
        <v>236</v>
      </c>
      <c r="U51" s="365"/>
      <c r="V51" s="365"/>
      <c r="W51" s="365"/>
      <c r="X51" s="365"/>
      <c r="Y51" s="365"/>
      <c r="Z51" s="365"/>
      <c r="AA51" s="365"/>
      <c r="AB51" s="365"/>
    </row>
    <row r="52" spans="3:28" ht="15" customHeight="1" thickBot="1">
      <c r="C52" s="2399"/>
      <c r="F52" s="80"/>
      <c r="G52" s="2400"/>
      <c r="H52" s="2401" t="s">
        <v>4835</v>
      </c>
      <c r="I52" s="2402"/>
      <c r="J52" s="2403" t="s">
        <v>4972</v>
      </c>
      <c r="K52" s="2404"/>
      <c r="L52" s="1397">
        <v>0</v>
      </c>
      <c r="M52" s="1397">
        <v>255853086.6769709</v>
      </c>
      <c r="N52" s="1398">
        <v>174663821.41775307</v>
      </c>
      <c r="O52" s="1399">
        <v>45550089.690557122</v>
      </c>
      <c r="P52" s="1399">
        <v>29969441.063496064</v>
      </c>
      <c r="Q52" s="1399">
        <v>2463581.8057832038</v>
      </c>
      <c r="R52" s="1399">
        <v>2687871.1666514659</v>
      </c>
      <c r="S52" s="1400">
        <v>518281.53272996884</v>
      </c>
      <c r="U52" s="365"/>
      <c r="V52" s="365"/>
      <c r="W52" s="365"/>
      <c r="X52" s="365"/>
      <c r="Y52" s="365"/>
      <c r="Z52" s="365"/>
      <c r="AA52" s="365"/>
      <c r="AB52" s="365"/>
    </row>
    <row r="53" spans="3:28" ht="15" customHeight="1">
      <c r="C53" s="2399"/>
      <c r="F53" s="30"/>
      <c r="G53" s="1059"/>
      <c r="H53" s="163"/>
      <c r="I53" s="212"/>
      <c r="J53" s="212"/>
      <c r="L53" s="1397"/>
      <c r="M53" s="1397"/>
      <c r="N53" s="1398"/>
      <c r="O53" s="1399"/>
      <c r="P53" s="1399"/>
      <c r="Q53" s="1399"/>
      <c r="R53" s="1399"/>
      <c r="S53" s="1400"/>
      <c r="U53" s="365"/>
      <c r="V53" s="365"/>
      <c r="W53" s="365"/>
      <c r="X53" s="365"/>
      <c r="Y53" s="365"/>
      <c r="Z53" s="365"/>
      <c r="AA53" s="365"/>
      <c r="AB53" s="365"/>
    </row>
    <row r="54" spans="3:28" ht="14.1" customHeight="1" thickBot="1">
      <c r="C54" s="2399"/>
      <c r="F54" s="2405"/>
      <c r="G54" s="118"/>
      <c r="H54" s="118"/>
      <c r="I54" s="145"/>
      <c r="J54" s="145"/>
      <c r="L54" s="2406"/>
      <c r="M54" s="2406"/>
      <c r="N54" s="2407"/>
      <c r="O54" s="1401"/>
      <c r="P54" s="1401"/>
      <c r="Q54" s="1401"/>
      <c r="R54" s="1401"/>
      <c r="S54" s="2408"/>
      <c r="U54" s="365"/>
    </row>
    <row r="55" spans="3:28" ht="15" customHeight="1" thickBot="1">
      <c r="C55" s="2399"/>
      <c r="E55" s="2409"/>
      <c r="F55" s="2410" t="s">
        <v>4973</v>
      </c>
      <c r="G55" s="2411"/>
      <c r="H55" s="71"/>
      <c r="I55" s="2404"/>
      <c r="J55" s="2404"/>
      <c r="K55" s="2404"/>
      <c r="L55" s="2412"/>
      <c r="M55" s="2412"/>
      <c r="N55" s="2412"/>
      <c r="O55" s="2412"/>
      <c r="P55" s="2412"/>
      <c r="Q55" s="2412"/>
      <c r="R55" s="2412"/>
      <c r="S55" s="2413"/>
      <c r="U55" s="365"/>
      <c r="V55" s="365"/>
      <c r="W55" s="365"/>
      <c r="X55" s="365"/>
      <c r="Y55" s="365"/>
      <c r="Z55" s="365"/>
      <c r="AA55" s="365"/>
      <c r="AB55" s="365"/>
    </row>
    <row r="56" spans="3:28" ht="15" customHeight="1">
      <c r="C56" s="2399"/>
      <c r="F56" s="2414" t="s">
        <v>4974</v>
      </c>
      <c r="G56" s="2415"/>
      <c r="H56" s="2415"/>
      <c r="I56" s="212"/>
      <c r="J56" s="2416" t="s">
        <v>4975</v>
      </c>
      <c r="L56" s="1402">
        <v>0</v>
      </c>
      <c r="M56" s="2041">
        <v>862433</v>
      </c>
      <c r="N56" s="2041">
        <v>769107</v>
      </c>
      <c r="O56" s="2042">
        <v>74654</v>
      </c>
      <c r="P56" s="2042">
        <v>18363</v>
      </c>
      <c r="Q56" s="2042">
        <v>62</v>
      </c>
      <c r="R56" s="2042">
        <v>11</v>
      </c>
      <c r="S56" s="2043">
        <v>236</v>
      </c>
      <c r="U56" s="365"/>
      <c r="V56" s="365"/>
      <c r="W56" s="365"/>
      <c r="X56" s="365"/>
      <c r="Y56" s="365"/>
      <c r="Z56" s="365"/>
      <c r="AA56" s="365"/>
      <c r="AB56" s="365"/>
    </row>
    <row r="57" spans="3:28" ht="15" customHeight="1">
      <c r="C57" s="2399"/>
      <c r="F57" s="2405"/>
      <c r="H57" s="1059"/>
      <c r="J57" s="2416" t="s">
        <v>4976</v>
      </c>
      <c r="L57" s="2417">
        <v>0</v>
      </c>
      <c r="M57" s="2418">
        <v>5.82319962149856</v>
      </c>
      <c r="N57" s="2419">
        <v>5.7899914163491752</v>
      </c>
      <c r="O57" s="2420">
        <v>5.8404839719502775</v>
      </c>
      <c r="P57" s="2420">
        <v>6.8855928849453649</v>
      </c>
      <c r="Q57" s="2420">
        <v>30.627096774193546</v>
      </c>
      <c r="R57" s="2420">
        <v>61.920000000000009</v>
      </c>
      <c r="S57" s="2421">
        <v>16.783721718533837</v>
      </c>
      <c r="U57" s="365"/>
      <c r="V57" s="365"/>
      <c r="W57" s="365"/>
      <c r="X57" s="365"/>
      <c r="Y57" s="365"/>
      <c r="Z57" s="365"/>
      <c r="AA57" s="365"/>
      <c r="AB57" s="365"/>
    </row>
    <row r="58" spans="3:28" ht="15" customHeight="1" thickBot="1">
      <c r="C58" s="2399"/>
      <c r="F58" s="2414" t="s">
        <v>4974</v>
      </c>
      <c r="G58" s="2415"/>
      <c r="H58" s="2415"/>
      <c r="I58" s="1059"/>
      <c r="J58" s="2416" t="s">
        <v>4977</v>
      </c>
      <c r="L58" s="2417">
        <v>12</v>
      </c>
      <c r="M58" s="2417">
        <v>12</v>
      </c>
      <c r="N58" s="2422">
        <v>12</v>
      </c>
      <c r="O58" s="2423">
        <v>12</v>
      </c>
      <c r="P58" s="2423">
        <v>12</v>
      </c>
      <c r="Q58" s="2423">
        <v>12</v>
      </c>
      <c r="R58" s="2423">
        <v>12</v>
      </c>
      <c r="S58" s="2424">
        <v>12</v>
      </c>
      <c r="U58" s="365"/>
      <c r="V58" s="365"/>
      <c r="W58" s="365"/>
      <c r="X58" s="365"/>
      <c r="Y58" s="365"/>
      <c r="Z58" s="365"/>
      <c r="AA58" s="365"/>
      <c r="AB58" s="365"/>
    </row>
    <row r="59" spans="3:28" ht="15" customHeight="1" thickBot="1">
      <c r="C59" s="2399"/>
      <c r="F59" s="2410"/>
      <c r="G59" s="2400"/>
      <c r="H59" s="2401" t="s">
        <v>4978</v>
      </c>
      <c r="I59" s="2400"/>
      <c r="J59" s="2425" t="s">
        <v>4979</v>
      </c>
      <c r="K59" s="2404"/>
      <c r="L59" s="2426">
        <v>0</v>
      </c>
      <c r="M59" s="2427">
        <v>60265434.230014414</v>
      </c>
      <c r="N59" s="2428">
        <v>53437475.139048785</v>
      </c>
      <c r="O59" s="2428">
        <v>5232185.8853037124</v>
      </c>
      <c r="P59" s="2428">
        <v>1517281.705755021</v>
      </c>
      <c r="Q59" s="2428">
        <v>22786.559999999998</v>
      </c>
      <c r="R59" s="2429">
        <v>8173.4400000000005</v>
      </c>
      <c r="S59" s="2430">
        <v>47531.499906887824</v>
      </c>
      <c r="U59" s="365"/>
      <c r="V59" s="365"/>
      <c r="W59" s="365"/>
      <c r="X59" s="365"/>
      <c r="Y59" s="365"/>
      <c r="Z59" s="365"/>
      <c r="AA59" s="365"/>
      <c r="AB59" s="365"/>
    </row>
    <row r="60" spans="3:28" ht="15" customHeight="1">
      <c r="C60" s="2399"/>
      <c r="F60" s="937"/>
      <c r="L60" s="2431" t="s">
        <v>4980</v>
      </c>
      <c r="M60" s="2432">
        <v>0</v>
      </c>
      <c r="N60" s="2433">
        <v>0</v>
      </c>
      <c r="O60" s="986">
        <v>0</v>
      </c>
      <c r="P60" s="986">
        <v>0</v>
      </c>
      <c r="Q60" s="986">
        <v>0</v>
      </c>
      <c r="R60" s="986">
        <v>0</v>
      </c>
      <c r="S60" s="2434">
        <v>0</v>
      </c>
      <c r="U60" s="365"/>
      <c r="V60" s="365"/>
      <c r="W60" s="365"/>
      <c r="X60" s="365"/>
      <c r="Y60" s="365"/>
      <c r="Z60" s="365"/>
      <c r="AA60" s="365"/>
      <c r="AB60" s="365"/>
    </row>
    <row r="61" spans="3:28" ht="15" customHeight="1">
      <c r="C61" s="2399"/>
      <c r="F61" s="937"/>
      <c r="L61" s="2431"/>
      <c r="M61" s="2435">
        <v>1</v>
      </c>
      <c r="N61" s="2436">
        <v>0.88670190170860741</v>
      </c>
      <c r="O61" s="2437">
        <v>8.6819019096984959E-2</v>
      </c>
      <c r="P61" s="2437">
        <v>2.5176649353658164E-2</v>
      </c>
      <c r="Q61" s="2437">
        <v>3.7810330732921939E-4</v>
      </c>
      <c r="R61" s="2437">
        <v>1.3562401241156785E-4</v>
      </c>
      <c r="S61" s="2438">
        <v>7.8870252100855819E-4</v>
      </c>
      <c r="U61" s="365"/>
      <c r="V61" s="365"/>
      <c r="W61" s="365"/>
      <c r="X61" s="365"/>
      <c r="Y61" s="365"/>
      <c r="Z61" s="365"/>
      <c r="AA61" s="365"/>
      <c r="AB61" s="365"/>
    </row>
    <row r="62" spans="3:28" ht="15" customHeight="1">
      <c r="C62" s="2399"/>
      <c r="F62" s="2439"/>
      <c r="I62" s="62" t="s">
        <v>4981</v>
      </c>
      <c r="J62" s="1403">
        <v>2624611.9799199994</v>
      </c>
      <c r="L62" s="2440">
        <v>0</v>
      </c>
      <c r="M62" s="2441">
        <v>2624611.9799199994</v>
      </c>
      <c r="N62" s="2442">
        <v>2327248.4338422567</v>
      </c>
      <c r="O62" s="2443">
        <v>227866.23760684993</v>
      </c>
      <c r="P62" s="2443">
        <v>66078.935507856324</v>
      </c>
      <c r="Q62" s="2443">
        <v>992.37447006364255</v>
      </c>
      <c r="R62" s="2443">
        <v>355.96040774021969</v>
      </c>
      <c r="S62" s="2444">
        <v>2070.0380852321668</v>
      </c>
      <c r="U62" s="365"/>
      <c r="V62" s="365"/>
      <c r="W62" s="365"/>
      <c r="X62" s="365"/>
      <c r="Y62" s="365"/>
      <c r="Z62" s="365"/>
      <c r="AA62" s="365"/>
      <c r="AB62" s="365"/>
    </row>
    <row r="63" spans="3:28" ht="15" customHeight="1">
      <c r="C63" s="2399"/>
      <c r="F63" s="2439"/>
      <c r="I63" s="62" t="s">
        <v>4982</v>
      </c>
      <c r="J63" s="1403">
        <v>57640822.250094414</v>
      </c>
      <c r="L63" s="2445">
        <v>0</v>
      </c>
      <c r="M63" s="2446">
        <v>57640822.250094414</v>
      </c>
      <c r="N63" s="2447">
        <v>51110226.705206528</v>
      </c>
      <c r="O63" s="2448">
        <v>5004319.6476968629</v>
      </c>
      <c r="P63" s="2448">
        <v>1451202.7702471646</v>
      </c>
      <c r="Q63" s="2448">
        <v>21794.185529936356</v>
      </c>
      <c r="R63" s="2448">
        <v>7817.4795922597805</v>
      </c>
      <c r="S63" s="2449">
        <v>45461.461821655656</v>
      </c>
      <c r="U63" s="365"/>
      <c r="V63" s="365"/>
      <c r="W63" s="365"/>
      <c r="X63" s="365"/>
      <c r="Y63" s="365"/>
      <c r="Z63" s="365"/>
      <c r="AA63" s="365"/>
      <c r="AB63" s="365"/>
    </row>
    <row r="64" spans="3:28" ht="14.1" customHeight="1" thickBot="1">
      <c r="C64" s="2399"/>
      <c r="F64" s="2450"/>
      <c r="G64" s="1195"/>
      <c r="H64" s="1195"/>
      <c r="I64" s="1195"/>
      <c r="J64" s="1195"/>
      <c r="L64" s="2451"/>
      <c r="M64" s="2452">
        <v>4.3550868146119581E-2</v>
      </c>
      <c r="N64" s="2453">
        <v>4.3550868146119581E-2</v>
      </c>
      <c r="O64" s="1404">
        <v>4.3550868146119581E-2</v>
      </c>
      <c r="P64" s="1404">
        <v>4.3550868146119581E-2</v>
      </c>
      <c r="Q64" s="1404">
        <v>4.3550868146119581E-2</v>
      </c>
      <c r="R64" s="1404">
        <v>4.3550868146119588E-2</v>
      </c>
      <c r="S64" s="2454">
        <v>4.3550868146119581E-2</v>
      </c>
      <c r="U64" s="365"/>
      <c r="V64" s="365"/>
      <c r="W64" s="365"/>
      <c r="X64" s="365"/>
      <c r="Y64" s="365"/>
      <c r="Z64" s="365"/>
      <c r="AA64" s="365"/>
      <c r="AB64" s="365"/>
    </row>
    <row r="65" spans="3:28" ht="29.85" customHeight="1" thickBot="1">
      <c r="C65" s="2399"/>
      <c r="F65" s="2455" t="s">
        <v>4983</v>
      </c>
      <c r="G65" s="2456"/>
      <c r="H65" s="2456"/>
      <c r="I65" s="2457"/>
      <c r="J65" s="2457"/>
      <c r="L65" s="2458"/>
      <c r="M65" s="2458"/>
      <c r="N65" s="2459"/>
      <c r="O65" s="2460"/>
      <c r="P65" s="2460"/>
      <c r="Q65" s="2460"/>
      <c r="R65" s="2460"/>
      <c r="S65" s="2461"/>
      <c r="U65" s="365"/>
      <c r="V65" s="365"/>
      <c r="W65" s="365"/>
      <c r="X65" s="365"/>
      <c r="Y65" s="365"/>
      <c r="Z65" s="365"/>
      <c r="AA65" s="365"/>
      <c r="AB65" s="365"/>
    </row>
    <row r="66" spans="3:28" ht="32.1" customHeight="1" thickBot="1">
      <c r="C66" s="2399"/>
      <c r="F66" s="3354"/>
      <c r="G66" s="3355"/>
      <c r="H66" s="3355"/>
      <c r="L66" s="2462" t="s">
        <v>4954</v>
      </c>
      <c r="M66" s="2462" t="s">
        <v>4955</v>
      </c>
      <c r="N66" s="2463" t="s">
        <v>1949</v>
      </c>
      <c r="O66" s="2464" t="s">
        <v>1950</v>
      </c>
      <c r="P66" s="2464" t="s">
        <v>1934</v>
      </c>
      <c r="Q66" s="2465" t="s">
        <v>1973</v>
      </c>
      <c r="R66" s="2465" t="s">
        <v>1974</v>
      </c>
      <c r="S66" s="2466" t="s">
        <v>1975</v>
      </c>
      <c r="U66" s="365"/>
      <c r="V66" s="365"/>
      <c r="W66" s="365"/>
      <c r="X66" s="365"/>
      <c r="Y66" s="365"/>
      <c r="Z66" s="365"/>
      <c r="AA66" s="365"/>
      <c r="AB66" s="365"/>
    </row>
    <row r="67" spans="3:28" ht="15" thickBot="1">
      <c r="C67" s="2399"/>
      <c r="F67" s="2410" t="s">
        <v>4984</v>
      </c>
      <c r="G67" s="2411"/>
      <c r="H67" s="71"/>
      <c r="I67" s="2404"/>
      <c r="J67" s="2404"/>
      <c r="K67" s="2404"/>
      <c r="L67" s="2412"/>
      <c r="M67" s="2412"/>
      <c r="N67" s="2412"/>
      <c r="O67" s="2412"/>
      <c r="P67" s="2412"/>
      <c r="Q67" s="2412"/>
      <c r="R67" s="2412"/>
      <c r="S67" s="2467"/>
      <c r="U67" s="365"/>
      <c r="V67" s="365"/>
      <c r="W67" s="365"/>
      <c r="X67" s="365"/>
      <c r="Y67" s="365"/>
      <c r="Z67" s="365"/>
      <c r="AA67" s="365"/>
      <c r="AB67" s="365"/>
    </row>
    <row r="68" spans="3:28" ht="15" customHeight="1">
      <c r="C68" s="2399"/>
      <c r="F68" s="2468" t="s">
        <v>4985</v>
      </c>
      <c r="G68" s="1059"/>
      <c r="H68" s="1059"/>
      <c r="I68" s="1059"/>
      <c r="J68" s="2416" t="s">
        <v>4975</v>
      </c>
      <c r="L68" s="1405">
        <v>0</v>
      </c>
      <c r="M68" s="1408">
        <v>862337</v>
      </c>
      <c r="N68" s="1406">
        <v>769107</v>
      </c>
      <c r="O68" s="1407">
        <v>74558</v>
      </c>
      <c r="P68" s="1407">
        <v>18363</v>
      </c>
      <c r="Q68" s="1407">
        <v>62</v>
      </c>
      <c r="R68" s="1407">
        <v>11</v>
      </c>
      <c r="S68" s="2469">
        <v>236</v>
      </c>
      <c r="U68" s="365"/>
      <c r="V68" s="365"/>
      <c r="W68" s="365"/>
      <c r="X68" s="365"/>
      <c r="Y68" s="365"/>
      <c r="Z68" s="365"/>
      <c r="AA68" s="365"/>
      <c r="AB68" s="365"/>
    </row>
    <row r="69" spans="3:28" ht="15" customHeight="1">
      <c r="C69" s="2399"/>
      <c r="F69" s="2468"/>
      <c r="G69" s="1059" t="s">
        <v>4986</v>
      </c>
      <c r="H69" s="1059"/>
      <c r="I69" s="1059"/>
      <c r="J69" s="1059"/>
      <c r="L69" s="1405">
        <v>12</v>
      </c>
      <c r="M69" s="1408">
        <v>12</v>
      </c>
      <c r="N69" s="1406">
        <v>12</v>
      </c>
      <c r="O69" s="1407">
        <v>12</v>
      </c>
      <c r="P69" s="1407">
        <v>12</v>
      </c>
      <c r="Q69" s="1407">
        <v>12</v>
      </c>
      <c r="R69" s="1407">
        <v>12</v>
      </c>
      <c r="S69" s="1396">
        <v>12</v>
      </c>
      <c r="U69" s="365"/>
      <c r="V69" s="365"/>
      <c r="W69" s="365"/>
      <c r="X69" s="365"/>
      <c r="Y69" s="365"/>
      <c r="Z69" s="365"/>
      <c r="AA69" s="365"/>
      <c r="AB69" s="365"/>
    </row>
    <row r="70" spans="3:28" ht="15" customHeight="1">
      <c r="C70" s="2399"/>
      <c r="E70" s="2409"/>
      <c r="F70" s="2470"/>
      <c r="G70" s="2471" t="s">
        <v>4793</v>
      </c>
      <c r="H70" s="2471"/>
      <c r="I70" s="2472" t="s">
        <v>4987</v>
      </c>
      <c r="J70" s="2472"/>
      <c r="K70" s="2473"/>
      <c r="L70" s="2474">
        <v>0</v>
      </c>
      <c r="M70" s="2475">
        <v>10348044</v>
      </c>
      <c r="N70" s="2476">
        <v>9229284</v>
      </c>
      <c r="O70" s="2477">
        <v>894696</v>
      </c>
      <c r="P70" s="2477">
        <v>220356</v>
      </c>
      <c r="Q70" s="2477">
        <v>744</v>
      </c>
      <c r="R70" s="2477">
        <v>132</v>
      </c>
      <c r="S70" s="2478">
        <v>2832</v>
      </c>
      <c r="U70" s="365"/>
      <c r="V70" s="365"/>
      <c r="W70" s="365"/>
      <c r="X70" s="365"/>
      <c r="Y70" s="365"/>
      <c r="Z70" s="365"/>
      <c r="AA70" s="365"/>
      <c r="AB70" s="365"/>
    </row>
    <row r="71" spans="3:28" ht="14.1" customHeight="1" thickBot="1">
      <c r="C71" s="2399"/>
      <c r="F71" s="2468"/>
      <c r="G71" s="1059"/>
      <c r="H71" s="1059"/>
      <c r="I71" s="1059"/>
      <c r="J71" s="1059"/>
      <c r="L71" s="1405"/>
      <c r="M71" s="2479"/>
      <c r="N71" s="2480"/>
      <c r="O71" s="2481"/>
      <c r="P71" s="2481"/>
      <c r="Q71" s="2481"/>
      <c r="R71" s="2481"/>
      <c r="S71" s="2482"/>
      <c r="U71" s="365"/>
      <c r="V71" s="365"/>
      <c r="W71" s="365"/>
      <c r="X71" s="365"/>
      <c r="Y71" s="365"/>
      <c r="Z71" s="365"/>
      <c r="AA71" s="365"/>
      <c r="AB71" s="365"/>
    </row>
    <row r="72" spans="3:28" ht="15" customHeight="1" thickBot="1">
      <c r="C72" s="2399"/>
      <c r="F72" s="2410" t="s">
        <v>4988</v>
      </c>
      <c r="G72" s="2411"/>
      <c r="H72" s="71"/>
      <c r="I72" s="2404"/>
      <c r="J72" s="2404"/>
      <c r="K72" s="2404"/>
      <c r="L72" s="2412"/>
      <c r="M72" s="2412"/>
      <c r="N72" s="2412"/>
      <c r="O72" s="2412"/>
      <c r="P72" s="2412"/>
      <c r="Q72" s="2412"/>
      <c r="R72" s="2483"/>
      <c r="S72" s="2467"/>
      <c r="U72" s="365"/>
      <c r="V72" s="365"/>
      <c r="W72" s="365"/>
      <c r="X72" s="365"/>
      <c r="Y72" s="365"/>
      <c r="Z72" s="365"/>
      <c r="AA72" s="365"/>
      <c r="AB72" s="365"/>
    </row>
    <row r="73" spans="3:28" ht="15" customHeight="1">
      <c r="C73" s="2399"/>
      <c r="F73" s="2468" t="s">
        <v>4985</v>
      </c>
      <c r="G73" s="1059"/>
      <c r="H73" s="1059"/>
      <c r="I73" s="1059"/>
      <c r="J73" s="2416" t="s">
        <v>4975</v>
      </c>
      <c r="L73" s="1405">
        <v>0</v>
      </c>
      <c r="M73" s="1408">
        <v>862337</v>
      </c>
      <c r="N73" s="1406">
        <v>769107</v>
      </c>
      <c r="O73" s="1407">
        <v>74558</v>
      </c>
      <c r="P73" s="1407">
        <v>18363</v>
      </c>
      <c r="Q73" s="1407">
        <v>62</v>
      </c>
      <c r="R73" s="1407">
        <v>11</v>
      </c>
      <c r="S73" s="2484">
        <v>236</v>
      </c>
      <c r="U73" s="365"/>
      <c r="V73" s="365"/>
      <c r="W73" s="365"/>
      <c r="X73" s="365"/>
      <c r="Y73" s="365"/>
      <c r="Z73" s="365"/>
      <c r="AA73" s="365"/>
      <c r="AB73" s="365"/>
    </row>
    <row r="74" spans="3:28" ht="15" customHeight="1" thickBot="1">
      <c r="C74" s="2399"/>
      <c r="F74" s="2468"/>
      <c r="G74" s="1059" t="s">
        <v>4989</v>
      </c>
      <c r="H74" s="1059"/>
      <c r="I74" s="2485" t="s">
        <v>4990</v>
      </c>
      <c r="J74" s="1059"/>
      <c r="K74" s="31"/>
      <c r="L74" s="2486">
        <v>0</v>
      </c>
      <c r="M74" s="1408">
        <v>15</v>
      </c>
      <c r="N74" s="1406">
        <v>0</v>
      </c>
      <c r="O74" s="1407">
        <v>0</v>
      </c>
      <c r="P74" s="1407">
        <v>4</v>
      </c>
      <c r="Q74" s="1027">
        <v>0</v>
      </c>
      <c r="R74" s="1027">
        <v>11</v>
      </c>
      <c r="S74" s="1409">
        <v>0</v>
      </c>
      <c r="U74" s="365"/>
      <c r="V74" s="365"/>
      <c r="W74" s="365"/>
      <c r="X74" s="365"/>
      <c r="Y74" s="365"/>
      <c r="Z74" s="365"/>
      <c r="AA74" s="365"/>
      <c r="AB74" s="365"/>
    </row>
    <row r="75" spans="3:28" ht="15" customHeight="1" thickBot="1">
      <c r="C75" s="2399"/>
      <c r="E75" s="2409"/>
      <c r="F75" s="2470"/>
      <c r="G75" s="2471" t="s">
        <v>4822</v>
      </c>
      <c r="H75" s="2471"/>
      <c r="I75" s="2472" t="s">
        <v>4991</v>
      </c>
      <c r="J75" s="2472"/>
      <c r="K75" s="2473"/>
      <c r="L75" s="2487">
        <v>0</v>
      </c>
      <c r="M75" s="2475">
        <v>862322</v>
      </c>
      <c r="N75" s="2476">
        <v>769107</v>
      </c>
      <c r="O75" s="2477">
        <v>74558</v>
      </c>
      <c r="P75" s="2477">
        <v>18359</v>
      </c>
      <c r="Q75" s="2477">
        <v>62</v>
      </c>
      <c r="R75" s="2477">
        <v>0</v>
      </c>
      <c r="S75" s="2488">
        <v>236</v>
      </c>
      <c r="U75" s="365"/>
      <c r="V75" s="365"/>
      <c r="W75" s="365"/>
      <c r="X75" s="365"/>
      <c r="Y75" s="365"/>
      <c r="Z75" s="365"/>
      <c r="AA75" s="365"/>
      <c r="AB75" s="365"/>
    </row>
    <row r="76" spans="3:28" ht="14.1" customHeight="1" thickBot="1">
      <c r="C76" s="2399"/>
      <c r="F76" s="2468"/>
      <c r="G76" s="1059"/>
      <c r="H76" s="1059"/>
      <c r="I76" s="1059"/>
      <c r="J76" s="1059"/>
      <c r="L76" s="1405"/>
      <c r="M76" s="1408"/>
      <c r="N76" s="1406"/>
      <c r="O76" s="1407"/>
      <c r="P76" s="1407"/>
      <c r="Q76" s="1407"/>
      <c r="R76" s="1407"/>
      <c r="S76" s="1396"/>
      <c r="U76" s="365"/>
      <c r="V76" s="365"/>
      <c r="W76" s="365"/>
      <c r="X76" s="365"/>
      <c r="Y76" s="365"/>
      <c r="Z76" s="365"/>
      <c r="AA76" s="365"/>
      <c r="AB76" s="365"/>
    </row>
    <row r="77" spans="3:28" ht="15" customHeight="1" thickBot="1">
      <c r="C77" s="2399"/>
      <c r="F77" s="2410" t="s">
        <v>4992</v>
      </c>
      <c r="G77" s="2411"/>
      <c r="H77" s="71"/>
      <c r="I77" s="2404"/>
      <c r="J77" s="2404"/>
      <c r="K77" s="2404"/>
      <c r="L77" s="2412"/>
      <c r="M77" s="2412"/>
      <c r="N77" s="2412"/>
      <c r="O77" s="2412"/>
      <c r="P77" s="2412"/>
      <c r="Q77" s="2412"/>
      <c r="R77" s="2483"/>
      <c r="S77" s="2467"/>
      <c r="U77" s="365"/>
      <c r="V77" s="365"/>
      <c r="W77" s="365"/>
      <c r="X77" s="365"/>
      <c r="Y77" s="365"/>
      <c r="Z77" s="365"/>
      <c r="AA77" s="365"/>
      <c r="AB77" s="365"/>
    </row>
    <row r="78" spans="3:28" ht="15" customHeight="1">
      <c r="C78" s="2399"/>
      <c r="F78" s="2468" t="s">
        <v>4993</v>
      </c>
      <c r="G78" s="1059"/>
      <c r="H78" s="1059"/>
      <c r="I78" s="1059"/>
      <c r="J78" s="1059"/>
      <c r="L78" s="1405">
        <v>0</v>
      </c>
      <c r="M78" s="1408">
        <v>862322</v>
      </c>
      <c r="N78" s="1406">
        <v>769107</v>
      </c>
      <c r="O78" s="1407">
        <v>74558</v>
      </c>
      <c r="P78" s="1407">
        <v>18359</v>
      </c>
      <c r="Q78" s="1407">
        <v>62</v>
      </c>
      <c r="R78" s="1407">
        <v>0</v>
      </c>
      <c r="S78" s="2469">
        <v>236</v>
      </c>
      <c r="U78" s="365"/>
      <c r="V78" s="365"/>
      <c r="W78" s="365"/>
      <c r="X78" s="365"/>
      <c r="Y78" s="365"/>
      <c r="Z78" s="365"/>
      <c r="AA78" s="365"/>
      <c r="AB78" s="365"/>
    </row>
    <row r="79" spans="3:28" ht="15" customHeight="1">
      <c r="C79" s="2399"/>
      <c r="F79" s="2468"/>
      <c r="G79" s="1059" t="s">
        <v>4994</v>
      </c>
      <c r="H79" s="1059"/>
      <c r="I79" s="1059"/>
      <c r="J79" s="1059"/>
      <c r="L79" s="1405">
        <v>0</v>
      </c>
      <c r="M79" s="1396">
        <v>229</v>
      </c>
      <c r="N79" s="1410">
        <v>0</v>
      </c>
      <c r="O79" s="1411">
        <v>19</v>
      </c>
      <c r="P79" s="1411">
        <v>130</v>
      </c>
      <c r="Q79" s="1028">
        <v>62</v>
      </c>
      <c r="R79" s="1407">
        <v>0</v>
      </c>
      <c r="S79" s="1396">
        <v>18</v>
      </c>
      <c r="U79" s="365"/>
      <c r="V79" s="365"/>
      <c r="W79" s="365"/>
      <c r="X79" s="365"/>
      <c r="Y79" s="365"/>
      <c r="Z79" s="365"/>
      <c r="AA79" s="365"/>
      <c r="AB79" s="365"/>
    </row>
    <row r="80" spans="3:28" ht="15" customHeight="1" thickBot="1">
      <c r="C80" s="2399"/>
      <c r="E80" s="2409"/>
      <c r="F80" s="2470"/>
      <c r="G80" s="2471" t="s">
        <v>4995</v>
      </c>
      <c r="H80" s="2471"/>
      <c r="I80" s="2472" t="s">
        <v>4996</v>
      </c>
      <c r="J80" s="2472"/>
      <c r="K80" s="2473"/>
      <c r="L80" s="2489">
        <v>0</v>
      </c>
      <c r="M80" s="2490">
        <v>862093</v>
      </c>
      <c r="N80" s="2491">
        <v>769107</v>
      </c>
      <c r="O80" s="2492">
        <v>74539</v>
      </c>
      <c r="P80" s="2492">
        <v>18229</v>
      </c>
      <c r="Q80" s="2492">
        <v>0</v>
      </c>
      <c r="R80" s="2492">
        <v>0</v>
      </c>
      <c r="S80" s="2493">
        <v>218</v>
      </c>
      <c r="U80" s="365"/>
      <c r="V80" s="365"/>
      <c r="W80" s="365"/>
      <c r="X80" s="365"/>
      <c r="Y80" s="365"/>
      <c r="Z80" s="365"/>
      <c r="AA80" s="365"/>
      <c r="AB80" s="365"/>
    </row>
    <row r="81" spans="3:28" ht="14.1" customHeight="1">
      <c r="C81" s="2399"/>
      <c r="F81" s="155"/>
      <c r="U81" s="365"/>
      <c r="V81" s="365"/>
      <c r="W81" s="365"/>
      <c r="X81" s="365"/>
      <c r="Y81" s="365"/>
      <c r="Z81" s="365"/>
      <c r="AA81" s="365"/>
      <c r="AB81" s="365"/>
    </row>
    <row r="82" spans="3:28" ht="14.1" customHeight="1">
      <c r="C82" s="2399"/>
    </row>
    <row r="83" spans="3:28" ht="14.1" customHeight="1">
      <c r="C83" s="2399"/>
    </row>
    <row r="84" spans="3:28" ht="14.1" customHeight="1">
      <c r="C84" s="2399"/>
    </row>
    <row r="85" spans="3:28" ht="14.1" customHeight="1">
      <c r="C85" s="2399"/>
    </row>
    <row r="86" spans="3:28" ht="14.1" customHeight="1">
      <c r="C86" s="2399"/>
    </row>
    <row r="87" spans="3:28" ht="14.1" customHeight="1">
      <c r="C87" s="2399"/>
    </row>
    <row r="88" spans="3:28" ht="14.1" customHeight="1">
      <c r="C88" s="2399"/>
    </row>
  </sheetData>
  <mergeCells count="7">
    <mergeCell ref="AD20:AK20"/>
    <mergeCell ref="F49:H49"/>
    <mergeCell ref="F66:H66"/>
    <mergeCell ref="I14:J14"/>
    <mergeCell ref="M16:Q16"/>
    <mergeCell ref="L20:S20"/>
    <mergeCell ref="U20:AB20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/>
  <dimension ref="D1:L62"/>
  <sheetViews>
    <sheetView topLeftCell="A3" workbookViewId="0"/>
  </sheetViews>
  <sheetFormatPr defaultRowHeight="14.4"/>
  <cols>
    <col min="4" max="4" width="27.44140625" customWidth="1"/>
    <col min="5" max="5" width="25.6640625" customWidth="1"/>
    <col min="6" max="6" width="10.33203125" bestFit="1" customWidth="1"/>
    <col min="7" max="9" width="17.88671875" bestFit="1" customWidth="1"/>
    <col min="11" max="11" width="19" bestFit="1" customWidth="1"/>
    <col min="12" max="12" width="13.33203125" bestFit="1" customWidth="1"/>
  </cols>
  <sheetData>
    <row r="1" spans="4:12">
      <c r="D1" s="86" t="s">
        <v>116</v>
      </c>
    </row>
    <row r="2" spans="4:12" ht="15" thickBot="1"/>
    <row r="3" spans="4:12" ht="15" thickBot="1">
      <c r="D3" s="1302" t="s">
        <v>4906</v>
      </c>
      <c r="E3" s="1305" t="s">
        <v>9627</v>
      </c>
    </row>
    <row r="4" spans="4:12">
      <c r="D4" s="113" t="s">
        <v>4907</v>
      </c>
      <c r="E4" s="1303">
        <v>1.6199999999999999E-2</v>
      </c>
    </row>
    <row r="5" spans="4:12">
      <c r="D5" s="113" t="s">
        <v>4908</v>
      </c>
      <c r="E5" s="1303">
        <v>4.0899999999999999E-2</v>
      </c>
    </row>
    <row r="6" spans="4:12">
      <c r="D6" s="113" t="s">
        <v>4909</v>
      </c>
      <c r="E6" s="1303">
        <v>1.09E-2</v>
      </c>
    </row>
    <row r="7" spans="4:12" ht="15" thickBot="1">
      <c r="D7" s="1093" t="s">
        <v>4910</v>
      </c>
      <c r="E7" s="1304">
        <v>0.15629999999999999</v>
      </c>
    </row>
    <row r="10" spans="4:12">
      <c r="D10" s="1256" t="s">
        <v>2171</v>
      </c>
      <c r="E10" s="1225"/>
      <c r="F10" s="1225"/>
      <c r="G10" s="1225"/>
      <c r="H10" s="1225"/>
      <c r="I10" s="1257"/>
      <c r="K10" t="s">
        <v>8414</v>
      </c>
    </row>
    <row r="11" spans="4:12">
      <c r="D11" s="204" t="s">
        <v>4748</v>
      </c>
      <c r="I11" s="176"/>
      <c r="K11" t="s">
        <v>8476</v>
      </c>
      <c r="L11" s="1812">
        <f>+SUM('Accounting Schedule B-7'!R449:R450)</f>
        <v>110001.01982</v>
      </c>
    </row>
    <row r="12" spans="4:12">
      <c r="D12" s="468" t="s">
        <v>9294</v>
      </c>
      <c r="E12" s="29"/>
      <c r="F12" s="29"/>
      <c r="G12" s="843"/>
      <c r="H12" s="63"/>
      <c r="I12" s="491"/>
      <c r="K12" t="s">
        <v>8477</v>
      </c>
      <c r="L12" s="1872">
        <f>+G17</f>
        <v>109213.72581999999</v>
      </c>
    </row>
    <row r="13" spans="4:12">
      <c r="D13" s="208"/>
      <c r="I13" s="176"/>
      <c r="L13" s="369">
        <f>+L11-L12</f>
        <v>787.29400000000896</v>
      </c>
    </row>
    <row r="14" spans="4:12">
      <c r="D14" s="1306" t="s">
        <v>4749</v>
      </c>
      <c r="E14" s="1278"/>
      <c r="F14" s="1278"/>
      <c r="G14" s="1278"/>
      <c r="H14" s="1278"/>
      <c r="I14" s="1307"/>
      <c r="K14" t="s">
        <v>8478</v>
      </c>
      <c r="L14" s="1812">
        <f>-'SPP ADJ T&amp;D'!$C$31/1000</f>
        <v>-787.29399999999998</v>
      </c>
    </row>
    <row r="15" spans="4:12">
      <c r="D15" s="1308" t="s">
        <v>2180</v>
      </c>
      <c r="E15" s="1309" t="s">
        <v>1918</v>
      </c>
      <c r="F15" s="1309" t="s">
        <v>4188</v>
      </c>
      <c r="G15" s="1310" t="s">
        <v>3478</v>
      </c>
      <c r="H15" s="1309" t="s">
        <v>4750</v>
      </c>
      <c r="I15" s="1311" t="s">
        <v>4751</v>
      </c>
      <c r="K15" s="178" t="s">
        <v>8440</v>
      </c>
      <c r="L15" s="1872">
        <v>0</v>
      </c>
    </row>
    <row r="16" spans="4:12">
      <c r="D16" s="846" t="s">
        <v>2173</v>
      </c>
      <c r="E16" s="377" t="s">
        <v>2174</v>
      </c>
      <c r="F16" s="377" t="s">
        <v>2175</v>
      </c>
      <c r="G16" s="377" t="s">
        <v>2176</v>
      </c>
      <c r="H16" s="377" t="s">
        <v>2177</v>
      </c>
      <c r="I16" s="847" t="s">
        <v>2623</v>
      </c>
      <c r="L16" s="1873">
        <f>+SUM(L13:L15)</f>
        <v>8.9812601800076663E-12</v>
      </c>
    </row>
    <row r="17" spans="4:12">
      <c r="D17" s="216">
        <v>1</v>
      </c>
      <c r="E17" t="s">
        <v>4752</v>
      </c>
      <c r="G17" s="1312">
        <f>+SUMIFS('300s - 3 Digit FERC Accounts'!D:D,'300s - 3 Digit FERC Accounts'!B:B,397)/1000-'SPP ADJ T&amp;D'!C31/1000</f>
        <v>109213.72581999999</v>
      </c>
      <c r="H17" s="180"/>
      <c r="I17" s="1313"/>
    </row>
    <row r="18" spans="4:12">
      <c r="D18" s="216">
        <v>2</v>
      </c>
      <c r="E18" t="s">
        <v>4753</v>
      </c>
      <c r="G18" s="848"/>
      <c r="H18" s="1312">
        <f>+SUMIFS('300s - 3 Digit FERC Accounts'!F:F,'300s - 3 Digit FERC Accounts'!B:B,397)/1000-'SPP ADJ T&amp;D'!E31/1000</f>
        <v>8247.7372099999993</v>
      </c>
      <c r="I18" s="849"/>
      <c r="K18" t="s">
        <v>8479</v>
      </c>
      <c r="L18" s="1812">
        <f>+SUM('Accounting Schedule B-9'!T449:T450)</f>
        <v>50483.86621</v>
      </c>
    </row>
    <row r="19" spans="4:12">
      <c r="D19" s="216">
        <v>3</v>
      </c>
      <c r="E19" s="178" t="s">
        <v>4754</v>
      </c>
      <c r="F19" s="178"/>
      <c r="G19" s="850"/>
      <c r="H19" s="850"/>
      <c r="I19" s="1314">
        <f>+SUMIFS('300s - 3 Digit FERC Accounts'!E:E,'300s - 3 Digit FERC Accounts'!B:B,397)/1000-'SPP ADJ T&amp;D'!D31/1000</f>
        <v>50195.397210000003</v>
      </c>
      <c r="K19" t="s">
        <v>8477</v>
      </c>
      <c r="L19" s="1872">
        <f>+I19</f>
        <v>50195.397210000003</v>
      </c>
    </row>
    <row r="20" spans="4:12">
      <c r="D20" s="216">
        <v>4</v>
      </c>
      <c r="G20" s="1315"/>
      <c r="H20" s="1315"/>
      <c r="I20" s="1316"/>
      <c r="L20" s="369">
        <f>+L18-L19</f>
        <v>288.46899999999732</v>
      </c>
    </row>
    <row r="21" spans="4:12">
      <c r="D21" s="216">
        <v>5</v>
      </c>
      <c r="E21" s="96" t="s">
        <v>4370</v>
      </c>
      <c r="G21" s="1315"/>
      <c r="H21" s="1315"/>
      <c r="I21" s="1316"/>
      <c r="K21" t="s">
        <v>8478</v>
      </c>
      <c r="L21" s="1812">
        <f>-'SPP ADJ T&amp;D'!$D$31/1000</f>
        <v>-288.46899999999999</v>
      </c>
    </row>
    <row r="22" spans="4:12">
      <c r="D22" s="216">
        <v>6</v>
      </c>
      <c r="E22" s="62" t="s">
        <v>2621</v>
      </c>
      <c r="F22" s="760">
        <f>+E4</f>
        <v>1.6199999999999999E-2</v>
      </c>
      <c r="G22" s="765">
        <f>+G17*F22</f>
        <v>1769.2623582839997</v>
      </c>
      <c r="H22" s="765">
        <f>+H18*F22</f>
        <v>133.61334280199998</v>
      </c>
      <c r="I22" s="1317">
        <f>+I19*F22</f>
        <v>813.16543480200005</v>
      </c>
      <c r="K22" s="178" t="s">
        <v>8440</v>
      </c>
      <c r="L22" s="1872">
        <v>0</v>
      </c>
    </row>
    <row r="23" spans="4:12">
      <c r="D23" s="216">
        <v>7</v>
      </c>
      <c r="E23" s="62"/>
      <c r="F23" s="760"/>
      <c r="G23" s="765"/>
      <c r="H23" s="765"/>
      <c r="I23" s="1317"/>
      <c r="L23" s="1873">
        <f>+SUM(L20:L22)</f>
        <v>-2.6716406864579767E-12</v>
      </c>
    </row>
    <row r="24" spans="4:12">
      <c r="D24" s="216">
        <v>8</v>
      </c>
      <c r="E24" s="169" t="s">
        <v>4182</v>
      </c>
      <c r="F24" s="760"/>
      <c r="G24" s="765"/>
      <c r="H24" s="765"/>
      <c r="I24" s="1317"/>
    </row>
    <row r="25" spans="4:12">
      <c r="D25" s="216">
        <v>9</v>
      </c>
      <c r="E25" s="62" t="s">
        <v>1529</v>
      </c>
      <c r="F25" s="760">
        <f>+E5</f>
        <v>4.0899999999999999E-2</v>
      </c>
      <c r="G25" s="765">
        <f>+G17*F25</f>
        <v>4466.8413860379997</v>
      </c>
      <c r="H25" s="765">
        <f>+H18*F25</f>
        <v>337.33245188899997</v>
      </c>
      <c r="I25" s="1317">
        <f>+I19*F25</f>
        <v>2052.991745889</v>
      </c>
      <c r="K25" t="s">
        <v>8479</v>
      </c>
      <c r="L25" s="1812">
        <f>+SUM('Accounting Schedule B-9'!H449:H450)</f>
        <v>8349.8192899999995</v>
      </c>
    </row>
    <row r="26" spans="4:12">
      <c r="D26" s="216">
        <v>10</v>
      </c>
      <c r="E26" s="62" t="s">
        <v>4755</v>
      </c>
      <c r="F26" s="760">
        <f>+E6</f>
        <v>1.09E-2</v>
      </c>
      <c r="G26" s="765">
        <f>+G17*F26</f>
        <v>1190.4296114379999</v>
      </c>
      <c r="H26" s="765">
        <f>+H18*F26</f>
        <v>89.900335588999994</v>
      </c>
      <c r="I26" s="1317">
        <f>+I19*F26</f>
        <v>547.129829589</v>
      </c>
      <c r="K26" t="s">
        <v>8477</v>
      </c>
      <c r="L26" s="1872">
        <f>+H18</f>
        <v>8247.7372099999993</v>
      </c>
    </row>
    <row r="27" spans="4:12">
      <c r="D27" s="216">
        <v>11</v>
      </c>
      <c r="E27" s="62"/>
      <c r="F27" s="760"/>
      <c r="G27" s="765"/>
      <c r="H27" s="765"/>
      <c r="I27" s="1317"/>
      <c r="L27" s="369">
        <f>+L25-L26</f>
        <v>102.08208000000013</v>
      </c>
    </row>
    <row r="28" spans="4:12">
      <c r="D28" s="216">
        <v>12</v>
      </c>
      <c r="E28" s="169" t="s">
        <v>4756</v>
      </c>
      <c r="F28" s="180"/>
      <c r="G28" s="180"/>
      <c r="H28" s="180"/>
      <c r="I28" s="390"/>
      <c r="K28" t="s">
        <v>8478</v>
      </c>
      <c r="L28" s="1812">
        <f>-'SPP ADJ T&amp;D'!$E$31/1000</f>
        <v>-102.08208000000002</v>
      </c>
    </row>
    <row r="29" spans="4:12">
      <c r="D29" s="216">
        <v>13</v>
      </c>
      <c r="E29" s="1318" t="s">
        <v>1952</v>
      </c>
      <c r="F29" s="760">
        <f>+F31*(REPORTS!F947/(REPORTS!F947+REPORTS!F948))</f>
        <v>0.11530953822172753</v>
      </c>
      <c r="G29" s="765">
        <f>+G17*F29</f>
        <v>12593.384291778561</v>
      </c>
      <c r="H29" s="765">
        <f>+H18*F29</f>
        <v>951.04276905925929</v>
      </c>
      <c r="I29" s="1317">
        <f>+I19*F29</f>
        <v>5788.0080731412909</v>
      </c>
      <c r="K29" s="178" t="s">
        <v>8440</v>
      </c>
      <c r="L29" s="1872">
        <v>0</v>
      </c>
    </row>
    <row r="30" spans="4:12">
      <c r="D30" s="216">
        <v>14</v>
      </c>
      <c r="E30" s="1318" t="s">
        <v>1951</v>
      </c>
      <c r="F30" s="1742">
        <f>+F31*(REPORTS!F948/(REPORTS!F947+REPORTS!F948))</f>
        <v>4.0990461778272452E-2</v>
      </c>
      <c r="G30" s="1319">
        <f>+G17*F30</f>
        <v>4476.7210538874369</v>
      </c>
      <c r="H30" s="1319">
        <f>+H18*F30</f>
        <v>338.07855686374046</v>
      </c>
      <c r="I30" s="1320">
        <f>+I19*F30</f>
        <v>2057.5325107817089</v>
      </c>
      <c r="L30" s="1873">
        <f>+SUM(L27:L29)</f>
        <v>1.1368683772161603E-13</v>
      </c>
    </row>
    <row r="31" spans="4:12">
      <c r="D31" s="216">
        <v>15</v>
      </c>
      <c r="E31" s="269" t="s">
        <v>4757</v>
      </c>
      <c r="F31" s="760">
        <f>+E7</f>
        <v>0.15629999999999999</v>
      </c>
      <c r="G31" s="765">
        <f>+SUM(G29:G30)</f>
        <v>17070.105345665997</v>
      </c>
      <c r="H31" s="765">
        <f>+SUM(H29:H30)</f>
        <v>1289.1213259229999</v>
      </c>
      <c r="I31" s="1317">
        <f>+SUM(I29:I30)</f>
        <v>7845.5405839229998</v>
      </c>
    </row>
    <row r="32" spans="4:12">
      <c r="D32" s="216">
        <v>16</v>
      </c>
      <c r="E32" s="1318"/>
      <c r="F32" s="760"/>
      <c r="G32" s="765"/>
      <c r="H32" s="765"/>
      <c r="I32" s="1317"/>
    </row>
    <row r="33" spans="4:9">
      <c r="D33" s="216">
        <v>17</v>
      </c>
      <c r="E33" s="269" t="s">
        <v>4758</v>
      </c>
      <c r="F33" s="939">
        <f>+SUM(F22,F25,F26,F31)</f>
        <v>0.2243</v>
      </c>
      <c r="G33" s="768">
        <f>+SUM(G22:G30)</f>
        <v>24496.638701425996</v>
      </c>
      <c r="H33" s="768">
        <f>+SUM(H22:H30)</f>
        <v>1849.9674562029998</v>
      </c>
      <c r="I33" s="1321">
        <f>+SUM(I22:I30)</f>
        <v>11258.827594203001</v>
      </c>
    </row>
    <row r="34" spans="4:9">
      <c r="D34" s="208"/>
      <c r="E34" s="178"/>
      <c r="F34" s="400"/>
      <c r="G34" s="400"/>
      <c r="H34" s="400"/>
      <c r="I34" s="401"/>
    </row>
    <row r="35" spans="4:9">
      <c r="D35" s="1306" t="s">
        <v>4759</v>
      </c>
      <c r="E35" s="1278"/>
      <c r="F35" s="1322"/>
      <c r="G35" s="1322"/>
      <c r="H35" s="1322"/>
      <c r="I35" s="1323"/>
    </row>
    <row r="36" spans="4:9">
      <c r="D36" s="515" t="s">
        <v>2180</v>
      </c>
      <c r="E36" s="1324" t="s">
        <v>1918</v>
      </c>
      <c r="F36" s="1324" t="s">
        <v>4760</v>
      </c>
      <c r="G36" s="1324" t="s">
        <v>1532</v>
      </c>
      <c r="H36" s="77" t="s">
        <v>4750</v>
      </c>
      <c r="I36" s="215" t="s">
        <v>4751</v>
      </c>
    </row>
    <row r="37" spans="4:9">
      <c r="D37" s="216">
        <v>18</v>
      </c>
      <c r="E37" s="96" t="s">
        <v>4761</v>
      </c>
      <c r="F37" s="180"/>
      <c r="G37" s="848">
        <f>+G17-G33</f>
        <v>84717.087118573996</v>
      </c>
      <c r="H37" s="848">
        <f>+H18-H33</f>
        <v>6397.7697537969998</v>
      </c>
      <c r="I37" s="849">
        <f>+I19-I33</f>
        <v>38936.569615797001</v>
      </c>
    </row>
    <row r="38" spans="4:9">
      <c r="D38" s="216">
        <v>19</v>
      </c>
      <c r="E38" s="96"/>
      <c r="F38" s="180"/>
      <c r="G38" s="1315"/>
      <c r="H38" s="1315"/>
      <c r="I38" s="1316"/>
    </row>
    <row r="39" spans="4:9">
      <c r="D39" s="216">
        <v>20</v>
      </c>
      <c r="E39" s="269" t="s">
        <v>4762</v>
      </c>
      <c r="F39" s="939">
        <f>+'Labor O&amp;M'!E22</f>
        <v>0.33393991748117818</v>
      </c>
      <c r="G39" s="848">
        <f>+G37*F39</f>
        <v>28290.417081622385</v>
      </c>
      <c r="H39" s="848">
        <f>+H37*F39</f>
        <v>2136.4707036465479</v>
      </c>
      <c r="I39" s="849">
        <f>+I37*F39</f>
        <v>13002.4748444994</v>
      </c>
    </row>
    <row r="40" spans="4:9">
      <c r="D40" s="216">
        <v>21</v>
      </c>
      <c r="E40" s="269" t="s">
        <v>4763</v>
      </c>
      <c r="F40" s="939">
        <f>+'Labor O&amp;M'!E23</f>
        <v>8.8162159058473466E-2</v>
      </c>
      <c r="G40" s="848">
        <f>+G37*F40</f>
        <v>7468.8413095182741</v>
      </c>
      <c r="H40" s="848">
        <f>+H37*F40</f>
        <v>564.04119465374174</v>
      </c>
      <c r="I40" s="849">
        <f>+I37*F40</f>
        <v>3432.7320436592204</v>
      </c>
    </row>
    <row r="41" spans="4:9">
      <c r="D41" s="216">
        <v>22</v>
      </c>
      <c r="E41" s="269"/>
      <c r="F41" s="939"/>
      <c r="G41" s="848"/>
      <c r="H41" s="848"/>
      <c r="I41" s="849"/>
    </row>
    <row r="42" spans="4:9">
      <c r="D42" s="216">
        <v>23</v>
      </c>
      <c r="E42" s="269" t="s">
        <v>4198</v>
      </c>
      <c r="F42" s="939">
        <f>+'Labor O&amp;M'!E24</f>
        <v>1.4150352999629925E-2</v>
      </c>
      <c r="G42" s="848">
        <f>+G37*F42</f>
        <v>1198.7766878282232</v>
      </c>
      <c r="H42" s="848">
        <f>+H37*F42</f>
        <v>90.530700426582982</v>
      </c>
      <c r="I42" s="849">
        <f>+I37*F42</f>
        <v>550.96620465819251</v>
      </c>
    </row>
    <row r="43" spans="4:9">
      <c r="D43" s="216">
        <v>24</v>
      </c>
      <c r="E43" s="269" t="s">
        <v>4199</v>
      </c>
      <c r="F43" s="939">
        <f>+'Labor O&amp;M'!E25</f>
        <v>3.9784185105714895E-2</v>
      </c>
      <c r="G43" s="848">
        <f>+G37*F43</f>
        <v>3370.4002755423226</v>
      </c>
      <c r="H43" s="848">
        <f>+H37*F43</f>
        <v>254.53005614880385</v>
      </c>
      <c r="I43" s="849">
        <f>+I37*F43</f>
        <v>1549.0596929764222</v>
      </c>
    </row>
    <row r="44" spans="4:9">
      <c r="D44" s="216">
        <v>25</v>
      </c>
      <c r="E44" s="269"/>
      <c r="F44" s="939"/>
      <c r="G44" s="848"/>
      <c r="H44" s="848"/>
      <c r="I44" s="849"/>
    </row>
    <row r="45" spans="4:9">
      <c r="D45" s="216">
        <v>26</v>
      </c>
      <c r="E45" s="269" t="s">
        <v>4200</v>
      </c>
      <c r="F45" s="939">
        <f>+'Labor O&amp;M'!E26</f>
        <v>0.11617584151359625</v>
      </c>
      <c r="G45" s="848">
        <f>+G37*F45</f>
        <v>9842.0788865809791</v>
      </c>
      <c r="H45" s="848">
        <f>+H37*F45</f>
        <v>743.26628495759996</v>
      </c>
      <c r="I45" s="849">
        <f>+I37*F45</f>
        <v>4523.4887407679398</v>
      </c>
    </row>
    <row r="46" spans="4:9">
      <c r="D46" s="216">
        <v>27</v>
      </c>
      <c r="E46" s="269" t="s">
        <v>4201</v>
      </c>
      <c r="F46" s="939">
        <f>+'Labor O&amp;M'!E27</f>
        <v>1.4133714181596653E-2</v>
      </c>
      <c r="G46" s="848">
        <f>+G37*F46</f>
        <v>1197.3670956313483</v>
      </c>
      <c r="H46" s="848">
        <f>+H37*F46</f>
        <v>90.424249099830789</v>
      </c>
      <c r="I46" s="849">
        <f>+I37*F46</f>
        <v>550.31834616151548</v>
      </c>
    </row>
    <row r="47" spans="4:9">
      <c r="D47" s="216">
        <v>28</v>
      </c>
      <c r="E47" s="269" t="s">
        <v>4202</v>
      </c>
      <c r="F47" s="939">
        <f>+'Labor O&amp;M'!E28</f>
        <v>0.22401342410774316</v>
      </c>
      <c r="G47" s="848">
        <f>+G37*F47</f>
        <v>18977.764765865741</v>
      </c>
      <c r="H47" s="848">
        <f>+H37*F47</f>
        <v>1433.186309201019</v>
      </c>
      <c r="I47" s="849">
        <f>+I37*F47</f>
        <v>8722.3142826441999</v>
      </c>
    </row>
    <row r="48" spans="4:9" ht="15.6">
      <c r="D48" s="216">
        <v>29</v>
      </c>
      <c r="E48" s="269" t="s">
        <v>4203</v>
      </c>
      <c r="F48" s="939">
        <f>+'Labor O&amp;M'!E29</f>
        <v>0.16964040555206752</v>
      </c>
      <c r="G48" s="1325">
        <f>+G37*F48</f>
        <v>14371.441015984728</v>
      </c>
      <c r="H48" s="1325">
        <f>+H37*F48</f>
        <v>1085.3202556628742</v>
      </c>
      <c r="I48" s="1326">
        <f>+I37*F48</f>
        <v>6605.2154604301131</v>
      </c>
    </row>
    <row r="49" spans="4:9">
      <c r="D49" s="216">
        <v>30</v>
      </c>
      <c r="E49" s="269" t="s">
        <v>115</v>
      </c>
      <c r="F49" s="939">
        <f>+SUM(F39:F48)</f>
        <v>1.0000000000000002</v>
      </c>
      <c r="G49" s="768">
        <f>+SUM(G39:G48)</f>
        <v>84717.087118574011</v>
      </c>
      <c r="H49" s="768">
        <f>+SUM(H39:H48)</f>
        <v>6397.7697537969998</v>
      </c>
      <c r="I49" s="1321">
        <f>+SUM(I39:I48)</f>
        <v>38936.569615797001</v>
      </c>
    </row>
    <row r="50" spans="4:9">
      <c r="D50" s="208"/>
      <c r="E50" s="269"/>
      <c r="F50" s="1160"/>
      <c r="G50" s="768"/>
      <c r="H50" s="768"/>
      <c r="I50" s="1321"/>
    </row>
    <row r="51" spans="4:9">
      <c r="D51" s="1306" t="s">
        <v>4764</v>
      </c>
      <c r="E51" s="1306"/>
      <c r="F51" s="1278"/>
      <c r="G51" s="1322"/>
      <c r="H51" s="1322"/>
      <c r="I51" s="1323"/>
    </row>
    <row r="52" spans="4:9">
      <c r="D52" s="515" t="s">
        <v>2180</v>
      </c>
      <c r="E52" s="1324" t="s">
        <v>1918</v>
      </c>
      <c r="F52" s="1278"/>
      <c r="G52" s="1327" t="s">
        <v>3478</v>
      </c>
      <c r="H52" s="77" t="s">
        <v>4750</v>
      </c>
      <c r="I52" s="215" t="s">
        <v>4751</v>
      </c>
    </row>
    <row r="53" spans="4:9">
      <c r="D53" s="216">
        <v>31</v>
      </c>
      <c r="E53" s="269" t="s">
        <v>2252</v>
      </c>
      <c r="F53" s="853"/>
      <c r="G53" s="848">
        <f>+G22+G39</f>
        <v>30059.679439906384</v>
      </c>
      <c r="H53" s="848">
        <f>+H22+H39</f>
        <v>2270.0840464485477</v>
      </c>
      <c r="I53" s="861">
        <f>+I22+I39</f>
        <v>13815.6402793014</v>
      </c>
    </row>
    <row r="54" spans="4:9">
      <c r="D54" s="216">
        <v>32</v>
      </c>
      <c r="E54" s="269" t="s">
        <v>2253</v>
      </c>
      <c r="F54" s="853"/>
      <c r="G54" s="848">
        <f>+G40</f>
        <v>7468.8413095182741</v>
      </c>
      <c r="H54" s="848">
        <f>+H40</f>
        <v>564.04119465374174</v>
      </c>
      <c r="I54" s="849">
        <f>+I40</f>
        <v>3432.7320436592204</v>
      </c>
    </row>
    <row r="55" spans="4:9">
      <c r="D55" s="216">
        <v>33</v>
      </c>
      <c r="E55" s="269" t="s">
        <v>2244</v>
      </c>
      <c r="F55" s="848"/>
      <c r="G55" s="848">
        <f t="shared" ref="G55:I56" si="0">+G25+G42</f>
        <v>5665.6180738662224</v>
      </c>
      <c r="H55" s="848">
        <f t="shared" si="0"/>
        <v>427.86315231558297</v>
      </c>
      <c r="I55" s="849">
        <f t="shared" si="0"/>
        <v>2603.9579505471925</v>
      </c>
    </row>
    <row r="56" spans="4:9">
      <c r="D56" s="216">
        <v>34</v>
      </c>
      <c r="E56" s="269" t="s">
        <v>2245</v>
      </c>
      <c r="F56" s="853"/>
      <c r="G56" s="848">
        <f t="shared" si="0"/>
        <v>4560.829886980322</v>
      </c>
      <c r="H56" s="848">
        <f t="shared" si="0"/>
        <v>344.43039173780386</v>
      </c>
      <c r="I56" s="849">
        <f t="shared" si="0"/>
        <v>2096.1895225654221</v>
      </c>
    </row>
    <row r="57" spans="4:9">
      <c r="D57" s="216">
        <v>35</v>
      </c>
      <c r="E57" s="269" t="s">
        <v>2247</v>
      </c>
      <c r="F57" s="853"/>
      <c r="G57" s="848">
        <f t="shared" ref="G57:I58" si="1">+G29+G45</f>
        <v>22435.46317835954</v>
      </c>
      <c r="H57" s="848">
        <f t="shared" si="1"/>
        <v>1694.3090540168591</v>
      </c>
      <c r="I57" s="849">
        <f t="shared" si="1"/>
        <v>10311.496813909231</v>
      </c>
    </row>
    <row r="58" spans="4:9">
      <c r="D58" s="216">
        <v>36</v>
      </c>
      <c r="E58" s="269" t="s">
        <v>2248</v>
      </c>
      <c r="F58" s="853"/>
      <c r="G58" s="848">
        <f t="shared" si="1"/>
        <v>5674.088149518785</v>
      </c>
      <c r="H58" s="848">
        <f t="shared" si="1"/>
        <v>428.50280596357123</v>
      </c>
      <c r="I58" s="849">
        <f t="shared" si="1"/>
        <v>2607.8508569432242</v>
      </c>
    </row>
    <row r="59" spans="4:9">
      <c r="D59" s="216">
        <v>37</v>
      </c>
      <c r="E59" s="269" t="s">
        <v>2254</v>
      </c>
      <c r="F59" s="853"/>
      <c r="G59" s="848">
        <f t="shared" ref="G59:I60" si="2">+G47</f>
        <v>18977.764765865741</v>
      </c>
      <c r="H59" s="848">
        <f t="shared" si="2"/>
        <v>1433.186309201019</v>
      </c>
      <c r="I59" s="849">
        <f t="shared" si="2"/>
        <v>8722.3142826441999</v>
      </c>
    </row>
    <row r="60" spans="4:9">
      <c r="D60" s="216">
        <v>38</v>
      </c>
      <c r="E60" s="269" t="s">
        <v>2255</v>
      </c>
      <c r="F60" s="853"/>
      <c r="G60" s="848">
        <f t="shared" si="2"/>
        <v>14371.441015984728</v>
      </c>
      <c r="H60" s="848">
        <f t="shared" si="2"/>
        <v>1085.3202556628742</v>
      </c>
      <c r="I60" s="849">
        <f t="shared" si="2"/>
        <v>6605.2154604301131</v>
      </c>
    </row>
    <row r="61" spans="4:9" ht="15" thickBot="1">
      <c r="D61" s="216">
        <v>39</v>
      </c>
      <c r="E61" s="1328" t="s">
        <v>115</v>
      </c>
      <c r="F61" s="1259"/>
      <c r="G61" s="1329">
        <f>+SUM(G53:G60)</f>
        <v>109213.72581999999</v>
      </c>
      <c r="H61" s="1329">
        <f>+SUM(H53:H60)</f>
        <v>8247.7372100000011</v>
      </c>
      <c r="I61" s="1330">
        <f>+SUM(I53:I60)</f>
        <v>50195.397210000003</v>
      </c>
    </row>
    <row r="62" spans="4:9" ht="15" thickTop="1">
      <c r="D62" s="483"/>
      <c r="E62" s="178"/>
      <c r="F62" s="860"/>
      <c r="G62" s="400"/>
      <c r="H62" s="400"/>
      <c r="I62" s="401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8" tint="0.59999389629810485"/>
  </sheetPr>
  <dimension ref="B2:U750"/>
  <sheetViews>
    <sheetView workbookViewId="0"/>
  </sheetViews>
  <sheetFormatPr defaultRowHeight="14.4"/>
  <cols>
    <col min="1" max="1" width="4.44140625" customWidth="1"/>
    <col min="2" max="2" width="20" customWidth="1"/>
    <col min="3" max="3" width="14.6640625" customWidth="1"/>
    <col min="4" max="4" width="26.33203125" customWidth="1"/>
    <col min="5" max="5" width="55" customWidth="1"/>
    <col min="6" max="17" width="12.5546875" customWidth="1"/>
    <col min="18" max="18" width="9.88671875" customWidth="1"/>
    <col min="19" max="19" width="4.109375" customWidth="1"/>
    <col min="20" max="20" width="12.109375" bestFit="1" customWidth="1"/>
    <col min="21" max="21" width="4.33203125" customWidth="1"/>
  </cols>
  <sheetData>
    <row r="2" spans="2:21">
      <c r="D2" s="474"/>
      <c r="E2" s="474"/>
      <c r="F2" s="2608" t="s">
        <v>8731</v>
      </c>
      <c r="G2" s="2608" t="s">
        <v>8731</v>
      </c>
      <c r="H2" s="2608" t="s">
        <v>8731</v>
      </c>
      <c r="I2" s="2608" t="s">
        <v>8731</v>
      </c>
      <c r="J2" s="2608" t="s">
        <v>8731</v>
      </c>
      <c r="K2" s="2608" t="s">
        <v>8731</v>
      </c>
      <c r="L2" s="2608" t="s">
        <v>8731</v>
      </c>
      <c r="M2" s="2608" t="s">
        <v>8731</v>
      </c>
      <c r="N2" s="2608" t="s">
        <v>8731</v>
      </c>
      <c r="O2" s="2608" t="s">
        <v>8731</v>
      </c>
      <c r="P2" s="2608" t="s">
        <v>8731</v>
      </c>
      <c r="Q2" s="2608" t="s">
        <v>8731</v>
      </c>
      <c r="R2" s="2609" t="s">
        <v>122</v>
      </c>
    </row>
    <row r="3" spans="2:21" s="51" customFormat="1" ht="15" thickBot="1">
      <c r="B3" s="51" t="s">
        <v>609</v>
      </c>
      <c r="C3" s="51" t="s">
        <v>8733</v>
      </c>
      <c r="D3" s="2609" t="s">
        <v>1354</v>
      </c>
      <c r="E3" s="2609" t="s">
        <v>35</v>
      </c>
      <c r="F3" s="2608" t="s">
        <v>9180</v>
      </c>
      <c r="G3" s="2608" t="s">
        <v>9181</v>
      </c>
      <c r="H3" s="2608" t="s">
        <v>9182</v>
      </c>
      <c r="I3" s="2608" t="s">
        <v>9183</v>
      </c>
      <c r="J3" s="2608" t="s">
        <v>9184</v>
      </c>
      <c r="K3" s="2608" t="s">
        <v>9185</v>
      </c>
      <c r="L3" s="2608" t="s">
        <v>9186</v>
      </c>
      <c r="M3" s="2608" t="s">
        <v>9187</v>
      </c>
      <c r="N3" s="2608" t="s">
        <v>9188</v>
      </c>
      <c r="O3" s="2608" t="s">
        <v>9189</v>
      </c>
      <c r="P3" s="2608" t="s">
        <v>9190</v>
      </c>
      <c r="Q3" s="2608" t="s">
        <v>9191</v>
      </c>
      <c r="R3" s="2610">
        <v>2025</v>
      </c>
      <c r="T3" s="2611" t="s">
        <v>610</v>
      </c>
      <c r="U3" s="2611"/>
    </row>
    <row r="4" spans="2:21">
      <c r="B4" s="34" t="s">
        <v>7189</v>
      </c>
      <c r="C4" t="s">
        <v>8497</v>
      </c>
      <c r="D4" s="474" t="s">
        <v>612</v>
      </c>
      <c r="E4" s="474" t="s">
        <v>613</v>
      </c>
      <c r="F4" s="2612">
        <v>1821.52862</v>
      </c>
      <c r="G4" s="2612">
        <v>1821.52862</v>
      </c>
      <c r="H4" s="2612">
        <v>1821.52862</v>
      </c>
      <c r="I4" s="2612">
        <v>1821.52862</v>
      </c>
      <c r="J4" s="2612">
        <v>1821.52862</v>
      </c>
      <c r="K4" s="2612">
        <v>1821.52862</v>
      </c>
      <c r="L4" s="2612">
        <v>1821.52862</v>
      </c>
      <c r="M4" s="2612">
        <v>1821.52862</v>
      </c>
      <c r="N4" s="2612">
        <v>1821.52862</v>
      </c>
      <c r="O4" s="2612">
        <v>1821.52862</v>
      </c>
      <c r="P4" s="2612">
        <v>1821.52862</v>
      </c>
      <c r="Q4" s="2612">
        <v>1821.52853</v>
      </c>
      <c r="R4" s="2612">
        <v>21858.343350000006</v>
      </c>
      <c r="T4" s="50">
        <f>IF(R4="","",+R4-SUM(F4:Q4))</f>
        <v>0</v>
      </c>
      <c r="U4" s="50"/>
    </row>
    <row r="5" spans="2:21">
      <c r="B5" s="34" t="s">
        <v>8663</v>
      </c>
      <c r="C5" t="s">
        <v>8734</v>
      </c>
      <c r="D5" s="474" t="s">
        <v>8735</v>
      </c>
      <c r="E5" s="474" t="s">
        <v>8664</v>
      </c>
      <c r="F5" s="2612">
        <v>0</v>
      </c>
      <c r="G5" s="2612">
        <v>0</v>
      </c>
      <c r="H5" s="2612">
        <v>0</v>
      </c>
      <c r="I5" s="2612">
        <v>0</v>
      </c>
      <c r="J5" s="2612">
        <v>-228.48707380020002</v>
      </c>
      <c r="K5" s="2612">
        <v>-4025.5790150425</v>
      </c>
      <c r="L5" s="2612">
        <v>-2335.8483278573003</v>
      </c>
      <c r="M5" s="2612">
        <v>-1062.2211052176001</v>
      </c>
      <c r="N5" s="2612">
        <v>-8341.6886457084001</v>
      </c>
      <c r="O5" s="2612">
        <v>-2841.2944927785002</v>
      </c>
      <c r="P5" s="2612">
        <v>-2767.9171515042999</v>
      </c>
      <c r="Q5" s="2612">
        <v>0</v>
      </c>
      <c r="R5" s="2612">
        <v>-21603.035811908798</v>
      </c>
      <c r="T5" s="50">
        <f t="shared" ref="T5:T68" si="0">IF(R5="","",+R5-SUM(F5:Q5))</f>
        <v>0</v>
      </c>
      <c r="U5" s="50"/>
    </row>
    <row r="6" spans="2:21">
      <c r="B6" s="34" t="s">
        <v>7190</v>
      </c>
      <c r="C6" t="s">
        <v>8497</v>
      </c>
      <c r="D6" s="474" t="s">
        <v>616</v>
      </c>
      <c r="E6" s="474" t="s">
        <v>7191</v>
      </c>
      <c r="F6" s="2612">
        <v>260.98316666670001</v>
      </c>
      <c r="G6" s="2612">
        <v>260.98316666670001</v>
      </c>
      <c r="H6" s="2612">
        <v>260.98316666670001</v>
      </c>
      <c r="I6" s="2612">
        <v>260.98316666670001</v>
      </c>
      <c r="J6" s="2612">
        <v>260.98316666670001</v>
      </c>
      <c r="K6" s="2612">
        <v>260.98316666670001</v>
      </c>
      <c r="L6" s="2612">
        <v>260.98316666670001</v>
      </c>
      <c r="M6" s="2612">
        <v>260.98316666670001</v>
      </c>
      <c r="N6" s="2612">
        <v>260.98316666670001</v>
      </c>
      <c r="O6" s="2612">
        <v>260.98316666670001</v>
      </c>
      <c r="P6" s="2612">
        <v>260.98316666670001</v>
      </c>
      <c r="Q6" s="2612">
        <v>260.98316666670001</v>
      </c>
      <c r="R6" s="2612">
        <v>3131.7980000004004</v>
      </c>
      <c r="T6" s="50">
        <f t="shared" si="0"/>
        <v>0</v>
      </c>
      <c r="U6" s="50"/>
    </row>
    <row r="7" spans="2:21">
      <c r="B7" s="34" t="s">
        <v>7192</v>
      </c>
      <c r="C7" t="s">
        <v>2358</v>
      </c>
      <c r="D7" s="474" t="s">
        <v>614</v>
      </c>
      <c r="E7" s="474" t="s">
        <v>615</v>
      </c>
      <c r="F7" s="2612">
        <v>0</v>
      </c>
      <c r="G7" s="2612">
        <v>0</v>
      </c>
      <c r="H7" s="2612">
        <v>0</v>
      </c>
      <c r="I7" s="2612">
        <v>0</v>
      </c>
      <c r="J7" s="2612">
        <v>0</v>
      </c>
      <c r="K7" s="2612">
        <v>0</v>
      </c>
      <c r="L7" s="2612">
        <v>0</v>
      </c>
      <c r="M7" s="2612">
        <v>0</v>
      </c>
      <c r="N7" s="2612">
        <v>0</v>
      </c>
      <c r="O7" s="2612">
        <v>0</v>
      </c>
      <c r="P7" s="2612">
        <v>0</v>
      </c>
      <c r="Q7" s="2612">
        <v>0</v>
      </c>
      <c r="R7" s="2612">
        <v>0</v>
      </c>
      <c r="T7" s="50">
        <f t="shared" si="0"/>
        <v>0</v>
      </c>
      <c r="U7" s="50"/>
    </row>
    <row r="8" spans="2:21">
      <c r="B8" s="34" t="s">
        <v>7193</v>
      </c>
      <c r="C8" t="s">
        <v>8734</v>
      </c>
      <c r="D8" s="474" t="s">
        <v>617</v>
      </c>
      <c r="E8" s="474" t="s">
        <v>7194</v>
      </c>
      <c r="F8" s="2612">
        <v>0</v>
      </c>
      <c r="G8" s="2612">
        <v>0</v>
      </c>
      <c r="H8" s="2612">
        <v>-283.30404480109996</v>
      </c>
      <c r="I8" s="2612">
        <v>0</v>
      </c>
      <c r="J8" s="2612">
        <v>-325.1047982586</v>
      </c>
      <c r="K8" s="2612">
        <v>-372.81073998049999</v>
      </c>
      <c r="L8" s="2612">
        <v>-390.58820020919995</v>
      </c>
      <c r="M8" s="2612">
        <v>-389.0329200109</v>
      </c>
      <c r="N8" s="2612">
        <v>-394.53927543500004</v>
      </c>
      <c r="O8" s="2612">
        <v>-359.69610251950002</v>
      </c>
      <c r="P8" s="2612">
        <v>-310.16125760790004</v>
      </c>
      <c r="Q8" s="2612">
        <v>-294.73262694189998</v>
      </c>
      <c r="R8" s="2612">
        <v>-3119.9699657646001</v>
      </c>
      <c r="T8" s="50">
        <f t="shared" si="0"/>
        <v>0</v>
      </c>
      <c r="U8" s="50"/>
    </row>
    <row r="9" spans="2:21">
      <c r="B9" s="34" t="s">
        <v>7195</v>
      </c>
      <c r="C9" t="s">
        <v>8497</v>
      </c>
      <c r="D9" s="474" t="s">
        <v>618</v>
      </c>
      <c r="E9" s="474" t="s">
        <v>7196</v>
      </c>
      <c r="F9" s="2612">
        <v>19.569916666699999</v>
      </c>
      <c r="G9" s="2612">
        <v>19.569916666699999</v>
      </c>
      <c r="H9" s="2612">
        <v>19.569916666699999</v>
      </c>
      <c r="I9" s="2612">
        <v>19.569916666699999</v>
      </c>
      <c r="J9" s="2612">
        <v>19.569916666699999</v>
      </c>
      <c r="K9" s="2612">
        <v>19.569916666699999</v>
      </c>
      <c r="L9" s="2612">
        <v>19.569916666699999</v>
      </c>
      <c r="M9" s="2612">
        <v>19.569916666699999</v>
      </c>
      <c r="N9" s="2612">
        <v>19.569916666699999</v>
      </c>
      <c r="O9" s="2612">
        <v>19.569916666699999</v>
      </c>
      <c r="P9" s="2612">
        <v>19.569916666699999</v>
      </c>
      <c r="Q9" s="2612">
        <v>19.569916666699999</v>
      </c>
      <c r="R9" s="2612">
        <v>234.83900000040003</v>
      </c>
      <c r="T9" s="50">
        <f t="shared" si="0"/>
        <v>0</v>
      </c>
      <c r="U9" s="50"/>
    </row>
    <row r="10" spans="2:21">
      <c r="B10" s="34" t="s">
        <v>7197</v>
      </c>
      <c r="C10" t="s">
        <v>8734</v>
      </c>
      <c r="D10" s="474" t="s">
        <v>619</v>
      </c>
      <c r="E10" s="474" t="s">
        <v>7198</v>
      </c>
      <c r="F10" s="2612">
        <v>-6.6650960000000001E-4</v>
      </c>
      <c r="G10" s="2612">
        <v>0</v>
      </c>
      <c r="H10" s="2612">
        <v>-1.2860000000000001E-5</v>
      </c>
      <c r="I10" s="2612">
        <v>-1.872024E-4</v>
      </c>
      <c r="J10" s="2612">
        <v>-2.6716E-5</v>
      </c>
      <c r="K10" s="2612">
        <v>-1.0554472E-3</v>
      </c>
      <c r="L10" s="2612">
        <v>0</v>
      </c>
      <c r="M10" s="2612">
        <v>0</v>
      </c>
      <c r="N10" s="2612">
        <v>-5.1394240000000001E-4</v>
      </c>
      <c r="O10" s="2612">
        <v>-2.05768E-4</v>
      </c>
      <c r="P10" s="2612">
        <v>0</v>
      </c>
      <c r="Q10" s="2612">
        <v>0</v>
      </c>
      <c r="R10" s="2612">
        <v>-2.6684456E-3</v>
      </c>
      <c r="T10" s="50">
        <f t="shared" si="0"/>
        <v>0</v>
      </c>
      <c r="U10" s="50"/>
    </row>
    <row r="11" spans="2:21">
      <c r="B11" s="34" t="s">
        <v>7199</v>
      </c>
      <c r="C11" t="s">
        <v>8734</v>
      </c>
      <c r="D11" s="474" t="s">
        <v>620</v>
      </c>
      <c r="E11" s="474" t="s">
        <v>7200</v>
      </c>
      <c r="F11" s="2612">
        <v>-42.058</v>
      </c>
      <c r="G11" s="2612">
        <v>0</v>
      </c>
      <c r="H11" s="2612">
        <v>0</v>
      </c>
      <c r="I11" s="2612">
        <v>-25.212</v>
      </c>
      <c r="J11" s="2612">
        <v>-187.04300000000001</v>
      </c>
      <c r="K11" s="2612">
        <v>-420.95600000000002</v>
      </c>
      <c r="L11" s="2612">
        <v>-522.38099999999997</v>
      </c>
      <c r="M11" s="2612">
        <v>-532.27800000000002</v>
      </c>
      <c r="N11" s="2612">
        <v>-567.13</v>
      </c>
      <c r="O11" s="2612">
        <v>-387.815</v>
      </c>
      <c r="P11" s="2612">
        <v>-163.49799999999999</v>
      </c>
      <c r="Q11" s="2612">
        <v>-98.284000000000006</v>
      </c>
      <c r="R11" s="2612">
        <v>-2946.6550000000002</v>
      </c>
      <c r="T11" s="50">
        <f t="shared" si="0"/>
        <v>0</v>
      </c>
      <c r="U11" s="50"/>
    </row>
    <row r="12" spans="2:21">
      <c r="B12" s="34" t="s">
        <v>1493</v>
      </c>
      <c r="C12" t="s">
        <v>2358</v>
      </c>
      <c r="D12" s="474" t="s">
        <v>621</v>
      </c>
      <c r="E12" s="474" t="s">
        <v>1494</v>
      </c>
      <c r="F12" s="2612">
        <v>0</v>
      </c>
      <c r="G12" s="2612">
        <v>0</v>
      </c>
      <c r="H12" s="2612">
        <v>0</v>
      </c>
      <c r="I12" s="2612">
        <v>0</v>
      </c>
      <c r="J12" s="2612">
        <v>0</v>
      </c>
      <c r="K12" s="2612">
        <v>0</v>
      </c>
      <c r="L12" s="2612">
        <v>0</v>
      </c>
      <c r="M12" s="2612">
        <v>0</v>
      </c>
      <c r="N12" s="2612">
        <v>0</v>
      </c>
      <c r="O12" s="2612">
        <v>0</v>
      </c>
      <c r="P12" s="2612">
        <v>0</v>
      </c>
      <c r="Q12" s="2612">
        <v>0</v>
      </c>
      <c r="R12" s="2612">
        <v>0</v>
      </c>
      <c r="T12" s="50">
        <f t="shared" si="0"/>
        <v>0</v>
      </c>
      <c r="U12" s="50"/>
    </row>
    <row r="13" spans="2:21">
      <c r="B13" s="34" t="s">
        <v>7201</v>
      </c>
      <c r="C13" t="s">
        <v>8734</v>
      </c>
      <c r="D13" s="474" t="s">
        <v>622</v>
      </c>
      <c r="E13" s="474" t="s">
        <v>2298</v>
      </c>
      <c r="F13" s="2612">
        <v>0</v>
      </c>
      <c r="G13" s="2612">
        <v>0</v>
      </c>
      <c r="H13" s="2612">
        <v>0</v>
      </c>
      <c r="I13" s="2612">
        <v>0</v>
      </c>
      <c r="J13" s="2612">
        <v>0</v>
      </c>
      <c r="K13" s="2612">
        <v>-596.86900000000003</v>
      </c>
      <c r="L13" s="2612">
        <v>-1064.155</v>
      </c>
      <c r="M13" s="2612">
        <v>-881.13300000000004</v>
      </c>
      <c r="N13" s="2612">
        <v>-992.22500000000002</v>
      </c>
      <c r="O13" s="2612">
        <v>0</v>
      </c>
      <c r="P13" s="2612">
        <v>0</v>
      </c>
      <c r="Q13" s="2612">
        <v>0</v>
      </c>
      <c r="R13" s="2612">
        <v>-3534.3820000000001</v>
      </c>
      <c r="T13" s="50">
        <f t="shared" si="0"/>
        <v>0</v>
      </c>
      <c r="U13" s="50"/>
    </row>
    <row r="14" spans="2:21">
      <c r="B14" s="34" t="s">
        <v>7202</v>
      </c>
      <c r="C14" t="s">
        <v>8497</v>
      </c>
      <c r="D14" s="474" t="s">
        <v>630</v>
      </c>
      <c r="E14" s="474" t="s">
        <v>631</v>
      </c>
      <c r="F14" s="2612">
        <v>0</v>
      </c>
      <c r="G14" s="2612">
        <v>0</v>
      </c>
      <c r="H14" s="2612">
        <v>4.8928886595000005</v>
      </c>
      <c r="I14" s="2612">
        <v>0</v>
      </c>
      <c r="J14" s="2612">
        <v>0</v>
      </c>
      <c r="K14" s="2612">
        <v>4.8928886595000005</v>
      </c>
      <c r="L14" s="2612">
        <v>0</v>
      </c>
      <c r="M14" s="2612">
        <v>0</v>
      </c>
      <c r="N14" s="2612">
        <v>4.8928886595000005</v>
      </c>
      <c r="O14" s="2612">
        <v>0</v>
      </c>
      <c r="P14" s="2612">
        <v>0</v>
      </c>
      <c r="Q14" s="2612">
        <v>4.8928886595000005</v>
      </c>
      <c r="R14" s="2612">
        <v>19.571554638000002</v>
      </c>
      <c r="T14" s="50">
        <f t="shared" si="0"/>
        <v>0</v>
      </c>
      <c r="U14" s="50"/>
    </row>
    <row r="15" spans="2:21">
      <c r="B15" s="34" t="s">
        <v>7203</v>
      </c>
      <c r="C15" t="s">
        <v>8497</v>
      </c>
      <c r="D15" s="474" t="s">
        <v>633</v>
      </c>
      <c r="E15" s="474" t="s">
        <v>7204</v>
      </c>
      <c r="F15" s="2612">
        <v>-460.22572309980001</v>
      </c>
      <c r="G15" s="2612">
        <v>-460.22572309980001</v>
      </c>
      <c r="H15" s="2612">
        <v>-460.22572309980001</v>
      </c>
      <c r="I15" s="2612">
        <v>-460.22572309980001</v>
      </c>
      <c r="J15" s="2612">
        <v>-460.22572309980001</v>
      </c>
      <c r="K15" s="2612">
        <v>-460.22572309980001</v>
      </c>
      <c r="L15" s="2612">
        <v>-460.22572309980001</v>
      </c>
      <c r="M15" s="2612">
        <v>-460.22572309980001</v>
      </c>
      <c r="N15" s="2612">
        <v>-460.22572309980001</v>
      </c>
      <c r="O15" s="2612">
        <v>-460.22572309980001</v>
      </c>
      <c r="P15" s="2612">
        <v>-460.22572309980001</v>
      </c>
      <c r="Q15" s="2612">
        <v>-460.22572309980001</v>
      </c>
      <c r="R15" s="2612">
        <v>-5522.7086771976019</v>
      </c>
      <c r="T15" s="50">
        <f t="shared" si="0"/>
        <v>0</v>
      </c>
      <c r="U15" s="50"/>
    </row>
    <row r="16" spans="2:21">
      <c r="B16" s="34" t="s">
        <v>7205</v>
      </c>
      <c r="C16" t="s">
        <v>8734</v>
      </c>
      <c r="D16" s="474" t="s">
        <v>7206</v>
      </c>
      <c r="E16" s="474" t="s">
        <v>632</v>
      </c>
      <c r="F16" s="2612">
        <v>-129.839</v>
      </c>
      <c r="G16" s="2612">
        <v>-129.82400000000001</v>
      </c>
      <c r="H16" s="2612">
        <v>-129.81200000000001</v>
      </c>
      <c r="I16" s="2612">
        <v>-129.82400000000001</v>
      </c>
      <c r="J16" s="2612">
        <v>-129.85499999999999</v>
      </c>
      <c r="K16" s="2612">
        <v>-129.90100000000001</v>
      </c>
      <c r="L16" s="2612">
        <v>-129.91999999999999</v>
      </c>
      <c r="M16" s="2612">
        <v>-129.91900000000001</v>
      </c>
      <c r="N16" s="2612">
        <v>-129.92400000000001</v>
      </c>
      <c r="O16" s="2612">
        <v>-129.88900000000001</v>
      </c>
      <c r="P16" s="2612">
        <v>-129.84</v>
      </c>
      <c r="Q16" s="2612">
        <v>-129.81899999999999</v>
      </c>
      <c r="R16" s="2612">
        <v>-1558.3659999999998</v>
      </c>
      <c r="T16" s="50">
        <f t="shared" si="0"/>
        <v>0</v>
      </c>
      <c r="U16" s="50"/>
    </row>
    <row r="17" spans="2:21">
      <c r="B17" s="34" t="s">
        <v>9561</v>
      </c>
      <c r="C17" t="s">
        <v>8734</v>
      </c>
      <c r="D17" s="474" t="s">
        <v>9562</v>
      </c>
      <c r="E17" s="474" t="s">
        <v>9563</v>
      </c>
      <c r="F17" s="2612">
        <v>129.56</v>
      </c>
      <c r="G17" s="2612">
        <v>129.56</v>
      </c>
      <c r="H17" s="2612">
        <v>129.56</v>
      </c>
      <c r="I17" s="2612">
        <v>129.56</v>
      </c>
      <c r="J17" s="2612">
        <v>129.56</v>
      </c>
      <c r="K17" s="2612">
        <v>129.56</v>
      </c>
      <c r="L17" s="2612">
        <v>129.56</v>
      </c>
      <c r="M17" s="2612">
        <v>129.56</v>
      </c>
      <c r="N17" s="2612">
        <v>129.56</v>
      </c>
      <c r="O17" s="2612">
        <v>129.56</v>
      </c>
      <c r="P17" s="2612">
        <v>129.56</v>
      </c>
      <c r="Q17" s="2612">
        <v>129.55536333329999</v>
      </c>
      <c r="R17" s="2612">
        <v>1554.7153633332996</v>
      </c>
      <c r="T17" s="50">
        <f t="shared" si="0"/>
        <v>0</v>
      </c>
      <c r="U17" s="50"/>
    </row>
    <row r="18" spans="2:21">
      <c r="B18" s="34" t="s">
        <v>7207</v>
      </c>
      <c r="C18" t="s">
        <v>8497</v>
      </c>
      <c r="D18" s="474" t="s">
        <v>623</v>
      </c>
      <c r="E18" s="474" t="s">
        <v>7208</v>
      </c>
      <c r="F18" s="2612">
        <v>-4873.1297902177002</v>
      </c>
      <c r="G18" s="2612">
        <v>-2035.2817586405001</v>
      </c>
      <c r="H18" s="2612">
        <v>-3362.7707233059</v>
      </c>
      <c r="I18" s="2612">
        <v>-1778.9742883391</v>
      </c>
      <c r="J18" s="2612">
        <v>0</v>
      </c>
      <c r="K18" s="2612">
        <v>0</v>
      </c>
      <c r="L18" s="2612">
        <v>0</v>
      </c>
      <c r="M18" s="2612">
        <v>0</v>
      </c>
      <c r="N18" s="2612">
        <v>0</v>
      </c>
      <c r="O18" s="2612">
        <v>0</v>
      </c>
      <c r="P18" s="2612">
        <v>0</v>
      </c>
      <c r="Q18" s="2612">
        <v>-7038.8500507501003</v>
      </c>
      <c r="R18" s="2612">
        <v>-19089.006611253302</v>
      </c>
      <c r="T18" s="50">
        <f t="shared" si="0"/>
        <v>0</v>
      </c>
      <c r="U18" s="50"/>
    </row>
    <row r="19" spans="2:21">
      <c r="B19" s="34" t="s">
        <v>7209</v>
      </c>
      <c r="C19" t="s">
        <v>8497</v>
      </c>
      <c r="D19" s="474" t="s">
        <v>624</v>
      </c>
      <c r="E19" s="474" t="s">
        <v>7210</v>
      </c>
      <c r="F19" s="2612">
        <v>-1755.0418780545001</v>
      </c>
      <c r="G19" s="2612">
        <v>-1570.4358117022</v>
      </c>
      <c r="H19" s="2612">
        <v>0</v>
      </c>
      <c r="I19" s="2612">
        <v>-1171.4814675571999</v>
      </c>
      <c r="J19" s="2612">
        <v>0</v>
      </c>
      <c r="K19" s="2612">
        <v>0</v>
      </c>
      <c r="L19" s="2612">
        <v>0</v>
      </c>
      <c r="M19" s="2612">
        <v>0</v>
      </c>
      <c r="N19" s="2612">
        <v>0</v>
      </c>
      <c r="O19" s="2612">
        <v>0</v>
      </c>
      <c r="P19" s="2612">
        <v>0</v>
      </c>
      <c r="Q19" s="2612">
        <v>0</v>
      </c>
      <c r="R19" s="2612">
        <v>-4496.9591573138996</v>
      </c>
      <c r="T19" s="50">
        <f t="shared" si="0"/>
        <v>0</v>
      </c>
      <c r="U19" s="50"/>
    </row>
    <row r="20" spans="2:21">
      <c r="B20" s="34" t="s">
        <v>8665</v>
      </c>
      <c r="C20" t="s">
        <v>2358</v>
      </c>
      <c r="D20" s="474" t="s">
        <v>8736</v>
      </c>
      <c r="E20" s="474" t="s">
        <v>8666</v>
      </c>
      <c r="F20" s="2612">
        <v>0</v>
      </c>
      <c r="G20" s="2612">
        <v>0</v>
      </c>
      <c r="H20" s="2612">
        <v>0</v>
      </c>
      <c r="I20" s="2612">
        <v>0</v>
      </c>
      <c r="J20" s="2612">
        <v>0</v>
      </c>
      <c r="K20" s="2612">
        <v>0</v>
      </c>
      <c r="L20" s="2612">
        <v>0</v>
      </c>
      <c r="M20" s="2612">
        <v>0</v>
      </c>
      <c r="N20" s="2612">
        <v>0</v>
      </c>
      <c r="O20" s="2612">
        <v>0</v>
      </c>
      <c r="P20" s="2612">
        <v>0</v>
      </c>
      <c r="Q20" s="2612">
        <v>0</v>
      </c>
      <c r="R20" s="2612">
        <v>0</v>
      </c>
      <c r="T20" s="50">
        <f t="shared" si="0"/>
        <v>0</v>
      </c>
      <c r="U20" s="50"/>
    </row>
    <row r="21" spans="2:21">
      <c r="B21" s="34" t="s">
        <v>1497</v>
      </c>
      <c r="C21" t="s">
        <v>8497</v>
      </c>
      <c r="D21" s="474" t="s">
        <v>625</v>
      </c>
      <c r="E21" s="474" t="s">
        <v>1498</v>
      </c>
      <c r="F21" s="2612">
        <v>0</v>
      </c>
      <c r="G21" s="2612">
        <v>-9.0973680000000002E-4</v>
      </c>
      <c r="H21" s="2612">
        <v>0</v>
      </c>
      <c r="I21" s="2612">
        <v>0</v>
      </c>
      <c r="J21" s="2612">
        <v>0</v>
      </c>
      <c r="K21" s="2612">
        <v>0</v>
      </c>
      <c r="L21" s="2612">
        <v>-4.8228159999999997E-4</v>
      </c>
      <c r="M21" s="2612">
        <v>-6.8557280000000002E-4</v>
      </c>
      <c r="N21" s="2612">
        <v>0</v>
      </c>
      <c r="O21" s="2612">
        <v>0</v>
      </c>
      <c r="P21" s="2612">
        <v>-2.5517679999999997E-4</v>
      </c>
      <c r="Q21" s="2612">
        <v>-3.053272E-4</v>
      </c>
      <c r="R21" s="2612">
        <v>-2.6380952000000001E-3</v>
      </c>
      <c r="T21" s="50">
        <f t="shared" si="0"/>
        <v>0</v>
      </c>
      <c r="U21" s="50"/>
    </row>
    <row r="22" spans="2:21">
      <c r="B22" s="34" t="s">
        <v>7211</v>
      </c>
      <c r="C22" t="s">
        <v>8734</v>
      </c>
      <c r="D22" s="474" t="s">
        <v>626</v>
      </c>
      <c r="E22" s="474" t="s">
        <v>7212</v>
      </c>
      <c r="F22" s="2612">
        <v>84.492000000000004</v>
      </c>
      <c r="G22" s="2612">
        <v>84.492000000000004</v>
      </c>
      <c r="H22" s="2612">
        <v>84.492000000000004</v>
      </c>
      <c r="I22" s="2612">
        <v>84.492000000000004</v>
      </c>
      <c r="J22" s="2612">
        <v>84.492000000000004</v>
      </c>
      <c r="K22" s="2612">
        <v>84.492000000000004</v>
      </c>
      <c r="L22" s="2612">
        <v>84.492000000000004</v>
      </c>
      <c r="M22" s="2612">
        <v>84.492000000000004</v>
      </c>
      <c r="N22" s="2612">
        <v>84.492000000000004</v>
      </c>
      <c r="O22" s="2612">
        <v>84.492000000000004</v>
      </c>
      <c r="P22" s="2612">
        <v>84.492000000000004</v>
      </c>
      <c r="Q22" s="2612">
        <v>84.492999999999995</v>
      </c>
      <c r="R22" s="2612">
        <v>1013.905</v>
      </c>
      <c r="T22" s="50">
        <f t="shared" si="0"/>
        <v>0</v>
      </c>
      <c r="U22" s="50"/>
    </row>
    <row r="23" spans="2:21">
      <c r="B23" s="34" t="s">
        <v>1495</v>
      </c>
      <c r="C23" t="s">
        <v>8497</v>
      </c>
      <c r="D23" s="474" t="s">
        <v>627</v>
      </c>
      <c r="E23" s="474" t="s">
        <v>1496</v>
      </c>
      <c r="F23" s="2612">
        <v>0</v>
      </c>
      <c r="G23" s="2612">
        <v>-22.266999999999999</v>
      </c>
      <c r="H23" s="2612">
        <v>-26.591999999999999</v>
      </c>
      <c r="I23" s="2612">
        <v>0</v>
      </c>
      <c r="J23" s="2612">
        <v>0</v>
      </c>
      <c r="K23" s="2612">
        <v>0</v>
      </c>
      <c r="L23" s="2612">
        <v>0</v>
      </c>
      <c r="M23" s="2612">
        <v>0</v>
      </c>
      <c r="N23" s="2612">
        <v>0</v>
      </c>
      <c r="O23" s="2612">
        <v>0</v>
      </c>
      <c r="P23" s="2612">
        <v>0</v>
      </c>
      <c r="Q23" s="2612">
        <v>0</v>
      </c>
      <c r="R23" s="2612">
        <v>-48.858999999999995</v>
      </c>
      <c r="T23" s="50">
        <f t="shared" si="0"/>
        <v>0</v>
      </c>
      <c r="U23" s="50"/>
    </row>
    <row r="24" spans="2:21">
      <c r="B24" s="34" t="s">
        <v>8667</v>
      </c>
      <c r="C24" t="s">
        <v>8734</v>
      </c>
      <c r="D24" s="474" t="s">
        <v>8737</v>
      </c>
      <c r="E24" s="474" t="s">
        <v>8668</v>
      </c>
      <c r="F24" s="2612">
        <v>663.75099999999998</v>
      </c>
      <c r="G24" s="2612">
        <v>663.75099999999998</v>
      </c>
      <c r="H24" s="2612">
        <v>663.75099999999998</v>
      </c>
      <c r="I24" s="2612">
        <v>663.75099999999998</v>
      </c>
      <c r="J24" s="2612">
        <v>663.75099999999998</v>
      </c>
      <c r="K24" s="2612">
        <v>663.75099999999998</v>
      </c>
      <c r="L24" s="2612">
        <v>663.75099999999998</v>
      </c>
      <c r="M24" s="2612">
        <v>663.75099999999998</v>
      </c>
      <c r="N24" s="2612">
        <v>663.75099999999998</v>
      </c>
      <c r="O24" s="2612">
        <v>663.75099999999998</v>
      </c>
      <c r="P24" s="2612">
        <v>663.75099999999998</v>
      </c>
      <c r="Q24" s="2612">
        <v>663.75300000000004</v>
      </c>
      <c r="R24" s="2612">
        <v>7965.014000000001</v>
      </c>
      <c r="T24" s="50">
        <f t="shared" si="0"/>
        <v>0</v>
      </c>
      <c r="U24" s="50"/>
    </row>
    <row r="25" spans="2:21">
      <c r="B25" s="34" t="s">
        <v>1499</v>
      </c>
      <c r="C25" t="s">
        <v>8497</v>
      </c>
      <c r="D25" s="474" t="s">
        <v>628</v>
      </c>
      <c r="E25" s="474" t="s">
        <v>1500</v>
      </c>
      <c r="F25" s="2612">
        <v>-701.80799999999999</v>
      </c>
      <c r="G25" s="2612">
        <v>-1405.652</v>
      </c>
      <c r="H25" s="2612">
        <v>-1908.027</v>
      </c>
      <c r="I25" s="2612">
        <v>-1701.1769999999999</v>
      </c>
      <c r="J25" s="2612">
        <v>-849.06200000000001</v>
      </c>
      <c r="K25" s="2612">
        <v>0</v>
      </c>
      <c r="L25" s="2612">
        <v>0</v>
      </c>
      <c r="M25" s="2612">
        <v>0</v>
      </c>
      <c r="N25" s="2612">
        <v>0</v>
      </c>
      <c r="O25" s="2612">
        <v>-381.11700000000002</v>
      </c>
      <c r="P25" s="2612">
        <v>-2072.1750000000002</v>
      </c>
      <c r="Q25" s="2612">
        <v>-2679.5010000000002</v>
      </c>
      <c r="R25" s="2612">
        <v>-11698.519</v>
      </c>
      <c r="T25" s="50">
        <f t="shared" si="0"/>
        <v>0</v>
      </c>
      <c r="U25" s="50"/>
    </row>
    <row r="26" spans="2:21">
      <c r="B26" s="34" t="s">
        <v>7213</v>
      </c>
      <c r="C26" t="s">
        <v>8734</v>
      </c>
      <c r="D26" s="474" t="s">
        <v>629</v>
      </c>
      <c r="E26" s="474" t="s">
        <v>7214</v>
      </c>
      <c r="F26" s="2612">
        <v>140.70099999999999</v>
      </c>
      <c r="G26" s="2612">
        <v>140.70099999999999</v>
      </c>
      <c r="H26" s="2612">
        <v>140.70099999999999</v>
      </c>
      <c r="I26" s="2612">
        <v>140.70099999999999</v>
      </c>
      <c r="J26" s="2612">
        <v>140.70099999999999</v>
      </c>
      <c r="K26" s="2612">
        <v>140.70099999999999</v>
      </c>
      <c r="L26" s="2612">
        <v>140.70099999999999</v>
      </c>
      <c r="M26" s="2612">
        <v>140.70099999999999</v>
      </c>
      <c r="N26" s="2612">
        <v>140.70099999999999</v>
      </c>
      <c r="O26" s="2612">
        <v>140.70099999999999</v>
      </c>
      <c r="P26" s="2612">
        <v>140.70099999999999</v>
      </c>
      <c r="Q26" s="2612">
        <v>140.703</v>
      </c>
      <c r="R26" s="2612">
        <v>1688.414</v>
      </c>
      <c r="T26" s="50">
        <f t="shared" si="0"/>
        <v>0</v>
      </c>
      <c r="U26" s="50"/>
    </row>
    <row r="27" spans="2:21">
      <c r="B27" s="34" t="s">
        <v>7215</v>
      </c>
      <c r="C27" t="s">
        <v>8497</v>
      </c>
      <c r="D27" s="474" t="s">
        <v>634</v>
      </c>
      <c r="E27" s="474" t="s">
        <v>635</v>
      </c>
      <c r="F27" s="2612">
        <v>-0.19800000000000001</v>
      </c>
      <c r="G27" s="2612">
        <v>-0.19800000000000001</v>
      </c>
      <c r="H27" s="2612">
        <v>-0.19800000000000001</v>
      </c>
      <c r="I27" s="2612">
        <v>-0.19800000000000001</v>
      </c>
      <c r="J27" s="2612">
        <v>-0.19800000000000001</v>
      </c>
      <c r="K27" s="2612">
        <v>-0.19800000000000001</v>
      </c>
      <c r="L27" s="2612">
        <v>-0.19800000000000001</v>
      </c>
      <c r="M27" s="2612">
        <v>-0.19800000000000001</v>
      </c>
      <c r="N27" s="2612">
        <v>-0.19800000000000001</v>
      </c>
      <c r="O27" s="2612">
        <v>-0.19800000000000001</v>
      </c>
      <c r="P27" s="2612">
        <v>-0.19800000000000001</v>
      </c>
      <c r="Q27" s="2612">
        <v>-0.19800000000000001</v>
      </c>
      <c r="R27" s="2612">
        <v>-2.3759999999999999</v>
      </c>
      <c r="T27" s="50">
        <f t="shared" si="0"/>
        <v>0</v>
      </c>
      <c r="U27" s="50"/>
    </row>
    <row r="28" spans="2:21">
      <c r="B28" s="34" t="s">
        <v>7216</v>
      </c>
      <c r="C28" t="s">
        <v>8734</v>
      </c>
      <c r="D28" s="474" t="s">
        <v>636</v>
      </c>
      <c r="E28" s="474" t="s">
        <v>637</v>
      </c>
      <c r="F28" s="2612">
        <v>71587.23</v>
      </c>
      <c r="G28" s="2612">
        <v>65234.419000000002</v>
      </c>
      <c r="H28" s="2612">
        <v>61476.65</v>
      </c>
      <c r="I28" s="2612">
        <v>64799.481</v>
      </c>
      <c r="J28" s="2612">
        <v>73528.377999999997</v>
      </c>
      <c r="K28" s="2612">
        <v>88199.8</v>
      </c>
      <c r="L28" s="2612">
        <v>93817.365999999995</v>
      </c>
      <c r="M28" s="2612">
        <v>92601.01</v>
      </c>
      <c r="N28" s="2612">
        <v>96103.58</v>
      </c>
      <c r="O28" s="2612">
        <v>83382.127999999997</v>
      </c>
      <c r="P28" s="2612">
        <v>68929.709000000003</v>
      </c>
      <c r="Q28" s="2612">
        <v>66203.171000000002</v>
      </c>
      <c r="R28" s="2612">
        <v>925862.92200000002</v>
      </c>
      <c r="T28" s="50">
        <f t="shared" si="0"/>
        <v>0</v>
      </c>
      <c r="U28" s="50"/>
    </row>
    <row r="29" spans="2:21">
      <c r="B29" s="34" t="s">
        <v>7217</v>
      </c>
      <c r="C29" t="s">
        <v>8734</v>
      </c>
      <c r="D29" s="474" t="s">
        <v>638</v>
      </c>
      <c r="E29" s="474" t="s">
        <v>639</v>
      </c>
      <c r="F29" s="2612">
        <v>26257.164000000001</v>
      </c>
      <c r="G29" s="2612">
        <v>23562.772000000001</v>
      </c>
      <c r="H29" s="2612">
        <v>21762.286</v>
      </c>
      <c r="I29" s="2612">
        <v>23233.102999999999</v>
      </c>
      <c r="J29" s="2612">
        <v>27777.691999999999</v>
      </c>
      <c r="K29" s="2612">
        <v>35157.449000000001</v>
      </c>
      <c r="L29" s="2612">
        <v>37986.455999999998</v>
      </c>
      <c r="M29" s="2612">
        <v>37632.497000000003</v>
      </c>
      <c r="N29" s="2612">
        <v>38941.957000000002</v>
      </c>
      <c r="O29" s="2612">
        <v>32740.202000000001</v>
      </c>
      <c r="P29" s="2612">
        <v>25479.360000000001</v>
      </c>
      <c r="Q29" s="2612">
        <v>23410.600999999999</v>
      </c>
      <c r="R29" s="2612">
        <v>353941.53900000005</v>
      </c>
      <c r="T29" s="50">
        <f t="shared" si="0"/>
        <v>0</v>
      </c>
      <c r="U29" s="50"/>
    </row>
    <row r="30" spans="2:21">
      <c r="B30" s="34" t="s">
        <v>7218</v>
      </c>
      <c r="C30" t="s">
        <v>8734</v>
      </c>
      <c r="D30" s="474" t="s">
        <v>640</v>
      </c>
      <c r="E30" s="474" t="s">
        <v>641</v>
      </c>
      <c r="F30" s="2612">
        <v>162.97200000000001</v>
      </c>
      <c r="G30" s="2612">
        <v>148.11099999999999</v>
      </c>
      <c r="H30" s="2612">
        <v>137.714</v>
      </c>
      <c r="I30" s="2612">
        <v>145.53</v>
      </c>
      <c r="J30" s="2612">
        <v>170.554</v>
      </c>
      <c r="K30" s="2612">
        <v>210.80500000000001</v>
      </c>
      <c r="L30" s="2612">
        <v>226.10900000000001</v>
      </c>
      <c r="M30" s="2612">
        <v>224.51400000000001</v>
      </c>
      <c r="N30" s="2612">
        <v>230.96299999999999</v>
      </c>
      <c r="O30" s="2612">
        <v>198.28800000000001</v>
      </c>
      <c r="P30" s="2612">
        <v>158.631</v>
      </c>
      <c r="Q30" s="2612">
        <v>147.41</v>
      </c>
      <c r="R30" s="2612">
        <v>2161.6009999999997</v>
      </c>
      <c r="T30" s="50">
        <f t="shared" si="0"/>
        <v>0</v>
      </c>
      <c r="U30" s="50"/>
    </row>
    <row r="31" spans="2:21">
      <c r="B31" s="34" t="s">
        <v>7219</v>
      </c>
      <c r="C31" t="s">
        <v>8734</v>
      </c>
      <c r="D31" s="474" t="s">
        <v>642</v>
      </c>
      <c r="E31" s="474" t="s">
        <v>643</v>
      </c>
      <c r="F31" s="2612">
        <v>2803.1680000000001</v>
      </c>
      <c r="G31" s="2612">
        <v>2547.692</v>
      </c>
      <c r="H31" s="2612">
        <v>2368.973</v>
      </c>
      <c r="I31" s="2612">
        <v>2503.3029999999999</v>
      </c>
      <c r="J31" s="2612">
        <v>2933.4450000000002</v>
      </c>
      <c r="K31" s="2612">
        <v>3625.3710000000001</v>
      </c>
      <c r="L31" s="2612">
        <v>3888.4609999999998</v>
      </c>
      <c r="M31" s="2612">
        <v>3861.0340000000001</v>
      </c>
      <c r="N31" s="2612">
        <v>3971.9180000000001</v>
      </c>
      <c r="O31" s="2612">
        <v>3410.2150000000001</v>
      </c>
      <c r="P31" s="2612">
        <v>2728.53</v>
      </c>
      <c r="Q31" s="2612">
        <v>2535.6759999999999</v>
      </c>
      <c r="R31" s="2612">
        <v>37177.786</v>
      </c>
      <c r="T31" s="50">
        <f t="shared" si="0"/>
        <v>0</v>
      </c>
      <c r="U31" s="50"/>
    </row>
    <row r="32" spans="2:21">
      <c r="B32" s="34" t="s">
        <v>7220</v>
      </c>
      <c r="C32" t="s">
        <v>8734</v>
      </c>
      <c r="D32" s="474" t="s">
        <v>644</v>
      </c>
      <c r="E32" s="474" t="s">
        <v>645</v>
      </c>
      <c r="F32" s="2612">
        <v>690.93</v>
      </c>
      <c r="G32" s="2612">
        <v>627.91499999999996</v>
      </c>
      <c r="H32" s="2612">
        <v>583.88400000000001</v>
      </c>
      <c r="I32" s="2612">
        <v>617.00400000000002</v>
      </c>
      <c r="J32" s="2612">
        <v>723.04</v>
      </c>
      <c r="K32" s="2612">
        <v>893.64499999999998</v>
      </c>
      <c r="L32" s="2612">
        <v>958.51300000000003</v>
      </c>
      <c r="M32" s="2612">
        <v>951.76300000000003</v>
      </c>
      <c r="N32" s="2612">
        <v>979.09799999999996</v>
      </c>
      <c r="O32" s="2612">
        <v>840.60299999999995</v>
      </c>
      <c r="P32" s="2612">
        <v>672.53300000000002</v>
      </c>
      <c r="Q32" s="2612">
        <v>624.96699999999998</v>
      </c>
      <c r="R32" s="2612">
        <v>9163.8950000000004</v>
      </c>
      <c r="T32" s="50">
        <f t="shared" si="0"/>
        <v>0</v>
      </c>
      <c r="U32" s="50"/>
    </row>
    <row r="33" spans="2:21">
      <c r="B33" s="34" t="s">
        <v>7221</v>
      </c>
      <c r="C33" t="s">
        <v>8734</v>
      </c>
      <c r="D33" s="474" t="s">
        <v>646</v>
      </c>
      <c r="E33" s="474" t="s">
        <v>647</v>
      </c>
      <c r="F33" s="2612">
        <v>2278.1537799999996</v>
      </c>
      <c r="G33" s="2612">
        <v>2070.7591899999998</v>
      </c>
      <c r="H33" s="2612">
        <v>1935.29829</v>
      </c>
      <c r="I33" s="2612">
        <v>2043.8131100000001</v>
      </c>
      <c r="J33" s="2612">
        <v>2365.29763</v>
      </c>
      <c r="K33" s="2612">
        <v>2899.5618899999999</v>
      </c>
      <c r="L33" s="2612">
        <v>3100.25731</v>
      </c>
      <c r="M33" s="2612">
        <v>3067.1460499999998</v>
      </c>
      <c r="N33" s="2612">
        <v>3176.9948899999999</v>
      </c>
      <c r="O33" s="2612">
        <v>2732.43219</v>
      </c>
      <c r="P33" s="2612">
        <v>2211.5403900000001</v>
      </c>
      <c r="Q33" s="2612">
        <v>2084.13994</v>
      </c>
      <c r="R33" s="2612">
        <v>29965.394660000005</v>
      </c>
      <c r="T33" s="50">
        <f t="shared" si="0"/>
        <v>0</v>
      </c>
      <c r="U33" s="50"/>
    </row>
    <row r="34" spans="2:21">
      <c r="B34" s="34" t="s">
        <v>7222</v>
      </c>
      <c r="C34" t="s">
        <v>8734</v>
      </c>
      <c r="D34" s="474" t="s">
        <v>648</v>
      </c>
      <c r="E34" s="474" t="s">
        <v>649</v>
      </c>
      <c r="F34" s="2612">
        <v>2780.2788999999998</v>
      </c>
      <c r="G34" s="2612">
        <v>2518.5900899999997</v>
      </c>
      <c r="H34" s="2612">
        <v>2355.29448</v>
      </c>
      <c r="I34" s="2612">
        <v>2493.8196000000003</v>
      </c>
      <c r="J34" s="2612">
        <v>2884.1685299999999</v>
      </c>
      <c r="K34" s="2612">
        <v>3530.03278</v>
      </c>
      <c r="L34" s="2612">
        <v>3777.2004900000002</v>
      </c>
      <c r="M34" s="2612">
        <v>3733.7500499999996</v>
      </c>
      <c r="N34" s="2612">
        <v>3870.0320899999997</v>
      </c>
      <c r="O34" s="2612">
        <v>3319.5094700000004</v>
      </c>
      <c r="P34" s="2612">
        <v>2683.5096400000002</v>
      </c>
      <c r="Q34" s="2612">
        <v>2538.1425600000002</v>
      </c>
      <c r="R34" s="2612">
        <v>36484.328679999999</v>
      </c>
      <c r="T34" s="50">
        <f t="shared" si="0"/>
        <v>0</v>
      </c>
      <c r="U34" s="50"/>
    </row>
    <row r="35" spans="2:21">
      <c r="B35" s="34" t="s">
        <v>7223</v>
      </c>
      <c r="C35" t="s">
        <v>8734</v>
      </c>
      <c r="D35" s="474" t="s">
        <v>650</v>
      </c>
      <c r="E35" s="474" t="s">
        <v>651</v>
      </c>
      <c r="F35" s="2612">
        <v>5831.2006200000005</v>
      </c>
      <c r="G35" s="2612">
        <v>5301.7503299999998</v>
      </c>
      <c r="H35" s="2612">
        <v>4931.5630599999995</v>
      </c>
      <c r="I35" s="2612">
        <v>5209.5498899999993</v>
      </c>
      <c r="J35" s="2612">
        <v>6100.3524100000004</v>
      </c>
      <c r="K35" s="2612">
        <v>7533.8378400000001</v>
      </c>
      <c r="L35" s="2612">
        <v>8078.8819100000001</v>
      </c>
      <c r="M35" s="2612">
        <v>8022.1654000000008</v>
      </c>
      <c r="N35" s="2612">
        <v>8252.0858700000008</v>
      </c>
      <c r="O35" s="2612">
        <v>7088.2385700000004</v>
      </c>
      <c r="P35" s="2612">
        <v>5676.3533699999998</v>
      </c>
      <c r="Q35" s="2612">
        <v>5277.3696200000004</v>
      </c>
      <c r="R35" s="2612">
        <v>77303.348889999979</v>
      </c>
      <c r="T35" s="50">
        <f t="shared" si="0"/>
        <v>0</v>
      </c>
      <c r="U35" s="50"/>
    </row>
    <row r="36" spans="2:21">
      <c r="B36" s="34" t="s">
        <v>7224</v>
      </c>
      <c r="C36" t="s">
        <v>8734</v>
      </c>
      <c r="D36" s="474" t="s">
        <v>652</v>
      </c>
      <c r="E36" s="474" t="s">
        <v>653</v>
      </c>
      <c r="F36" s="2612">
        <v>3244.0329999999999</v>
      </c>
      <c r="G36" s="2612">
        <v>2948.1689999999999</v>
      </c>
      <c r="H36" s="2612">
        <v>2741.2280000000001</v>
      </c>
      <c r="I36" s="2612">
        <v>2896.8159999999998</v>
      </c>
      <c r="J36" s="2612">
        <v>3394.9540000000002</v>
      </c>
      <c r="K36" s="2612">
        <v>4196.2439999999997</v>
      </c>
      <c r="L36" s="2612">
        <v>4500.9179999999997</v>
      </c>
      <c r="M36" s="2612">
        <v>4469.1580000000004</v>
      </c>
      <c r="N36" s="2612">
        <v>4597.5479999999998</v>
      </c>
      <c r="O36" s="2612">
        <v>3947.076</v>
      </c>
      <c r="P36" s="2612">
        <v>3157.6210000000001</v>
      </c>
      <c r="Q36" s="2612">
        <v>2934.2249999999999</v>
      </c>
      <c r="R36" s="2612">
        <v>43027.99</v>
      </c>
      <c r="T36" s="50">
        <f t="shared" si="0"/>
        <v>0</v>
      </c>
      <c r="U36" s="50"/>
    </row>
    <row r="37" spans="2:21">
      <c r="B37" s="34" t="s">
        <v>7225</v>
      </c>
      <c r="C37" t="s">
        <v>2358</v>
      </c>
      <c r="D37" s="474" t="s">
        <v>654</v>
      </c>
      <c r="E37" s="474" t="s">
        <v>655</v>
      </c>
      <c r="F37" s="2612">
        <v>0</v>
      </c>
      <c r="G37" s="2612">
        <v>0</v>
      </c>
      <c r="H37" s="2612">
        <v>0</v>
      </c>
      <c r="I37" s="2612">
        <v>0</v>
      </c>
      <c r="J37" s="2612">
        <v>0</v>
      </c>
      <c r="K37" s="2612">
        <v>0</v>
      </c>
      <c r="L37" s="2612">
        <v>0</v>
      </c>
      <c r="M37" s="2612">
        <v>0</v>
      </c>
      <c r="N37" s="2612">
        <v>0</v>
      </c>
      <c r="O37" s="2612">
        <v>0</v>
      </c>
      <c r="P37" s="2612">
        <v>0</v>
      </c>
      <c r="Q37" s="2612">
        <v>0</v>
      </c>
      <c r="R37" s="2612">
        <v>0</v>
      </c>
      <c r="T37" s="50">
        <f t="shared" si="0"/>
        <v>0</v>
      </c>
      <c r="U37" s="50"/>
    </row>
    <row r="38" spans="2:21">
      <c r="B38" s="34" t="s">
        <v>7226</v>
      </c>
      <c r="C38" t="s">
        <v>2358</v>
      </c>
      <c r="D38" s="474" t="s">
        <v>656</v>
      </c>
      <c r="E38" s="474" t="s">
        <v>657</v>
      </c>
      <c r="F38" s="2612">
        <v>0</v>
      </c>
      <c r="G38" s="2612">
        <v>0</v>
      </c>
      <c r="H38" s="2612">
        <v>0</v>
      </c>
      <c r="I38" s="2612">
        <v>0</v>
      </c>
      <c r="J38" s="2612">
        <v>0</v>
      </c>
      <c r="K38" s="2612">
        <v>0</v>
      </c>
      <c r="L38" s="2612">
        <v>0</v>
      </c>
      <c r="M38" s="2612">
        <v>0</v>
      </c>
      <c r="N38" s="2612">
        <v>0</v>
      </c>
      <c r="O38" s="2612">
        <v>0</v>
      </c>
      <c r="P38" s="2612">
        <v>0</v>
      </c>
      <c r="Q38" s="2612">
        <v>0</v>
      </c>
      <c r="R38" s="2612">
        <v>0</v>
      </c>
      <c r="T38" s="50">
        <f t="shared" si="0"/>
        <v>0</v>
      </c>
      <c r="U38" s="50"/>
    </row>
    <row r="39" spans="2:21">
      <c r="B39" s="34" t="s">
        <v>7227</v>
      </c>
      <c r="C39" t="s">
        <v>2358</v>
      </c>
      <c r="D39" s="474" t="s">
        <v>658</v>
      </c>
      <c r="E39" s="474" t="s">
        <v>659</v>
      </c>
      <c r="F39" s="2612">
        <v>0</v>
      </c>
      <c r="G39" s="2612">
        <v>0</v>
      </c>
      <c r="H39" s="2612">
        <v>0</v>
      </c>
      <c r="I39" s="2612">
        <v>0</v>
      </c>
      <c r="J39" s="2612">
        <v>0</v>
      </c>
      <c r="K39" s="2612">
        <v>0</v>
      </c>
      <c r="L39" s="2612">
        <v>0</v>
      </c>
      <c r="M39" s="2612">
        <v>0</v>
      </c>
      <c r="N39" s="2612">
        <v>0</v>
      </c>
      <c r="O39" s="2612">
        <v>0</v>
      </c>
      <c r="P39" s="2612">
        <v>0</v>
      </c>
      <c r="Q39" s="2612">
        <v>0</v>
      </c>
      <c r="R39" s="2612">
        <v>0</v>
      </c>
      <c r="T39" s="50">
        <f t="shared" si="0"/>
        <v>0</v>
      </c>
      <c r="U39" s="50"/>
    </row>
    <row r="40" spans="2:21">
      <c r="B40" s="34" t="s">
        <v>7228</v>
      </c>
      <c r="C40" t="s">
        <v>2358</v>
      </c>
      <c r="D40" s="474" t="s">
        <v>660</v>
      </c>
      <c r="E40" s="474" t="s">
        <v>661</v>
      </c>
      <c r="F40" s="2612">
        <v>0</v>
      </c>
      <c r="G40" s="2612">
        <v>0</v>
      </c>
      <c r="H40" s="2612">
        <v>0</v>
      </c>
      <c r="I40" s="2612">
        <v>0</v>
      </c>
      <c r="J40" s="2612">
        <v>0</v>
      </c>
      <c r="K40" s="2612">
        <v>0</v>
      </c>
      <c r="L40" s="2612">
        <v>0</v>
      </c>
      <c r="M40" s="2612">
        <v>0</v>
      </c>
      <c r="N40" s="2612">
        <v>0</v>
      </c>
      <c r="O40" s="2612">
        <v>0</v>
      </c>
      <c r="P40" s="2612">
        <v>0</v>
      </c>
      <c r="Q40" s="2612">
        <v>0</v>
      </c>
      <c r="R40" s="2612">
        <v>0</v>
      </c>
      <c r="T40" s="50">
        <f t="shared" si="0"/>
        <v>0</v>
      </c>
      <c r="U40" s="50"/>
    </row>
    <row r="41" spans="2:21">
      <c r="B41" s="34" t="s">
        <v>7229</v>
      </c>
      <c r="C41" t="s">
        <v>2358</v>
      </c>
      <c r="D41" s="474" t="s">
        <v>662</v>
      </c>
      <c r="E41" s="474" t="s">
        <v>663</v>
      </c>
      <c r="F41" s="2612">
        <v>0</v>
      </c>
      <c r="G41" s="2612">
        <v>0</v>
      </c>
      <c r="H41" s="2612">
        <v>0</v>
      </c>
      <c r="I41" s="2612">
        <v>0</v>
      </c>
      <c r="J41" s="2612">
        <v>0</v>
      </c>
      <c r="K41" s="2612">
        <v>0</v>
      </c>
      <c r="L41" s="2612">
        <v>0</v>
      </c>
      <c r="M41" s="2612">
        <v>0</v>
      </c>
      <c r="N41" s="2612">
        <v>0</v>
      </c>
      <c r="O41" s="2612">
        <v>0</v>
      </c>
      <c r="P41" s="2612">
        <v>0</v>
      </c>
      <c r="Q41" s="2612">
        <v>0</v>
      </c>
      <c r="R41" s="2612">
        <v>0</v>
      </c>
      <c r="T41" s="50">
        <f t="shared" si="0"/>
        <v>0</v>
      </c>
      <c r="U41" s="50"/>
    </row>
    <row r="42" spans="2:21">
      <c r="B42" s="34" t="s">
        <v>7230</v>
      </c>
      <c r="C42" t="s">
        <v>2358</v>
      </c>
      <c r="D42" s="474" t="s">
        <v>664</v>
      </c>
      <c r="E42" s="474" t="s">
        <v>665</v>
      </c>
      <c r="F42" s="2612">
        <v>0</v>
      </c>
      <c r="G42" s="2612">
        <v>0</v>
      </c>
      <c r="H42" s="2612">
        <v>0</v>
      </c>
      <c r="I42" s="2612">
        <v>0</v>
      </c>
      <c r="J42" s="2612">
        <v>0</v>
      </c>
      <c r="K42" s="2612">
        <v>0</v>
      </c>
      <c r="L42" s="2612">
        <v>0</v>
      </c>
      <c r="M42" s="2612">
        <v>0</v>
      </c>
      <c r="N42" s="2612">
        <v>0</v>
      </c>
      <c r="O42" s="2612">
        <v>0</v>
      </c>
      <c r="P42" s="2612">
        <v>0</v>
      </c>
      <c r="Q42" s="2612">
        <v>0</v>
      </c>
      <c r="R42" s="2612">
        <v>0</v>
      </c>
      <c r="T42" s="50">
        <f t="shared" si="0"/>
        <v>0</v>
      </c>
      <c r="U42" s="50"/>
    </row>
    <row r="43" spans="2:21">
      <c r="B43" s="34" t="s">
        <v>7231</v>
      </c>
      <c r="C43" t="s">
        <v>2358</v>
      </c>
      <c r="D43" s="474" t="s">
        <v>666</v>
      </c>
      <c r="E43" s="474" t="s">
        <v>667</v>
      </c>
      <c r="F43" s="2612">
        <v>0</v>
      </c>
      <c r="G43" s="2612">
        <v>0</v>
      </c>
      <c r="H43" s="2612">
        <v>0</v>
      </c>
      <c r="I43" s="2612">
        <v>0</v>
      </c>
      <c r="J43" s="2612">
        <v>0</v>
      </c>
      <c r="K43" s="2612">
        <v>0</v>
      </c>
      <c r="L43" s="2612">
        <v>0</v>
      </c>
      <c r="M43" s="2612">
        <v>0</v>
      </c>
      <c r="N43" s="2612">
        <v>0</v>
      </c>
      <c r="O43" s="2612">
        <v>0</v>
      </c>
      <c r="P43" s="2612">
        <v>0</v>
      </c>
      <c r="Q43" s="2612">
        <v>0</v>
      </c>
      <c r="R43" s="2612">
        <v>0</v>
      </c>
      <c r="T43" s="50">
        <f t="shared" si="0"/>
        <v>0</v>
      </c>
      <c r="U43" s="50"/>
    </row>
    <row r="44" spans="2:21">
      <c r="B44" s="34" t="s">
        <v>7232</v>
      </c>
      <c r="C44" t="s">
        <v>2358</v>
      </c>
      <c r="D44" s="474" t="s">
        <v>668</v>
      </c>
      <c r="E44" s="474" t="s">
        <v>669</v>
      </c>
      <c r="F44" s="2612">
        <v>0</v>
      </c>
      <c r="G44" s="2612">
        <v>0</v>
      </c>
      <c r="H44" s="2612">
        <v>0</v>
      </c>
      <c r="I44" s="2612">
        <v>0</v>
      </c>
      <c r="J44" s="2612">
        <v>0</v>
      </c>
      <c r="K44" s="2612">
        <v>0</v>
      </c>
      <c r="L44" s="2612">
        <v>0</v>
      </c>
      <c r="M44" s="2612">
        <v>0</v>
      </c>
      <c r="N44" s="2612">
        <v>0</v>
      </c>
      <c r="O44" s="2612">
        <v>0</v>
      </c>
      <c r="P44" s="2612">
        <v>0</v>
      </c>
      <c r="Q44" s="2612">
        <v>0</v>
      </c>
      <c r="R44" s="2612">
        <v>0</v>
      </c>
      <c r="T44" s="50">
        <f t="shared" si="0"/>
        <v>0</v>
      </c>
      <c r="U44" s="50"/>
    </row>
    <row r="45" spans="2:21">
      <c r="B45" s="34" t="s">
        <v>7233</v>
      </c>
      <c r="C45" t="s">
        <v>2358</v>
      </c>
      <c r="D45" s="474" t="s">
        <v>670</v>
      </c>
      <c r="E45" s="474" t="s">
        <v>671</v>
      </c>
      <c r="F45" s="2612">
        <v>0</v>
      </c>
      <c r="G45" s="2612">
        <v>0</v>
      </c>
      <c r="H45" s="2612">
        <v>0</v>
      </c>
      <c r="I45" s="2612">
        <v>0</v>
      </c>
      <c r="J45" s="2612">
        <v>0</v>
      </c>
      <c r="K45" s="2612">
        <v>0</v>
      </c>
      <c r="L45" s="2612">
        <v>0</v>
      </c>
      <c r="M45" s="2612">
        <v>0</v>
      </c>
      <c r="N45" s="2612">
        <v>0</v>
      </c>
      <c r="O45" s="2612">
        <v>0</v>
      </c>
      <c r="P45" s="2612">
        <v>0</v>
      </c>
      <c r="Q45" s="2612">
        <v>0</v>
      </c>
      <c r="R45" s="2612">
        <v>0</v>
      </c>
      <c r="T45" s="50">
        <f t="shared" si="0"/>
        <v>0</v>
      </c>
      <c r="U45" s="50"/>
    </row>
    <row r="46" spans="2:21">
      <c r="B46" s="34" t="s">
        <v>7234</v>
      </c>
      <c r="C46" t="s">
        <v>8734</v>
      </c>
      <c r="D46" s="474" t="s">
        <v>672</v>
      </c>
      <c r="E46" s="474" t="s">
        <v>673</v>
      </c>
      <c r="F46" s="2612">
        <v>28422.258000000002</v>
      </c>
      <c r="G46" s="2612">
        <v>27446.197</v>
      </c>
      <c r="H46" s="2612">
        <v>27567.302</v>
      </c>
      <c r="I46" s="2612">
        <v>28703.151000000002</v>
      </c>
      <c r="J46" s="2612">
        <v>29889.952000000001</v>
      </c>
      <c r="K46" s="2612">
        <v>31978.172999999999</v>
      </c>
      <c r="L46" s="2612">
        <v>32880.713000000003</v>
      </c>
      <c r="M46" s="2612">
        <v>32783.059000000001</v>
      </c>
      <c r="N46" s="2612">
        <v>32966.714</v>
      </c>
      <c r="O46" s="2612">
        <v>31675.15</v>
      </c>
      <c r="P46" s="2612">
        <v>29465.788</v>
      </c>
      <c r="Q46" s="2612">
        <v>28430.008999999998</v>
      </c>
      <c r="R46" s="2612">
        <v>362208.46600000001</v>
      </c>
      <c r="T46" s="50">
        <f t="shared" si="0"/>
        <v>0</v>
      </c>
      <c r="U46" s="50"/>
    </row>
    <row r="47" spans="2:21">
      <c r="B47" s="34" t="s">
        <v>7235</v>
      </c>
      <c r="C47" t="s">
        <v>8734</v>
      </c>
      <c r="D47" s="474" t="s">
        <v>674</v>
      </c>
      <c r="E47" s="474" t="s">
        <v>675</v>
      </c>
      <c r="F47" s="2612">
        <v>16590.292000000001</v>
      </c>
      <c r="G47" s="2612">
        <v>15261.014999999999</v>
      </c>
      <c r="H47" s="2612">
        <v>15551.083000000001</v>
      </c>
      <c r="I47" s="2612">
        <v>16560.777999999998</v>
      </c>
      <c r="J47" s="2612">
        <v>17675.219000000001</v>
      </c>
      <c r="K47" s="2612">
        <v>19683.653999999999</v>
      </c>
      <c r="L47" s="2612">
        <v>20570.092000000001</v>
      </c>
      <c r="M47" s="2612">
        <v>20613.032999999999</v>
      </c>
      <c r="N47" s="2612">
        <v>21150.146000000001</v>
      </c>
      <c r="O47" s="2612">
        <v>19337.886999999999</v>
      </c>
      <c r="P47" s="2612">
        <v>17628.345000000001</v>
      </c>
      <c r="Q47" s="2612">
        <v>16448.455999999998</v>
      </c>
      <c r="R47" s="2612">
        <v>217070</v>
      </c>
      <c r="T47" s="50">
        <f t="shared" si="0"/>
        <v>0</v>
      </c>
      <c r="U47" s="50"/>
    </row>
    <row r="48" spans="2:21">
      <c r="B48" s="34" t="s">
        <v>7236</v>
      </c>
      <c r="C48" t="s">
        <v>8734</v>
      </c>
      <c r="D48" s="474" t="s">
        <v>676</v>
      </c>
      <c r="E48" s="474" t="s">
        <v>677</v>
      </c>
      <c r="F48" s="2612">
        <v>81.168999999999997</v>
      </c>
      <c r="G48" s="2612">
        <v>79.882999999999996</v>
      </c>
      <c r="H48" s="2612">
        <v>80.055000000000007</v>
      </c>
      <c r="I48" s="2612">
        <v>83.182000000000002</v>
      </c>
      <c r="J48" s="2612">
        <v>86.867000000000004</v>
      </c>
      <c r="K48" s="2612">
        <v>92.759</v>
      </c>
      <c r="L48" s="2612">
        <v>95.394000000000005</v>
      </c>
      <c r="M48" s="2612">
        <v>94.988</v>
      </c>
      <c r="N48" s="2612">
        <v>94.155000000000001</v>
      </c>
      <c r="O48" s="2612">
        <v>91.914000000000001</v>
      </c>
      <c r="P48" s="2612">
        <v>84.793999999999997</v>
      </c>
      <c r="Q48" s="2612">
        <v>81.501999999999995</v>
      </c>
      <c r="R48" s="2612">
        <v>1046.662</v>
      </c>
      <c r="T48" s="50">
        <f t="shared" si="0"/>
        <v>0</v>
      </c>
      <c r="U48" s="50"/>
    </row>
    <row r="49" spans="2:21">
      <c r="B49" s="34" t="s">
        <v>7237</v>
      </c>
      <c r="C49" t="s">
        <v>8734</v>
      </c>
      <c r="D49" s="474" t="s">
        <v>678</v>
      </c>
      <c r="E49" s="474" t="s">
        <v>679</v>
      </c>
      <c r="F49" s="2612">
        <v>1370.8</v>
      </c>
      <c r="G49" s="2612">
        <v>1346.63</v>
      </c>
      <c r="H49" s="2612">
        <v>1350.1980000000001</v>
      </c>
      <c r="I49" s="2612">
        <v>1403.2660000000001</v>
      </c>
      <c r="J49" s="2612">
        <v>1465.9380000000001</v>
      </c>
      <c r="K49" s="2612">
        <v>1567.2750000000001</v>
      </c>
      <c r="L49" s="2612">
        <v>1612.0250000000001</v>
      </c>
      <c r="M49" s="2612">
        <v>1605.462</v>
      </c>
      <c r="N49" s="2612">
        <v>1593.5060000000001</v>
      </c>
      <c r="O49" s="2612">
        <v>1552.529</v>
      </c>
      <c r="P49" s="2612">
        <v>1432.6369999999999</v>
      </c>
      <c r="Q49" s="2612">
        <v>1376.1089999999999</v>
      </c>
      <c r="R49" s="2612">
        <v>17676.375</v>
      </c>
      <c r="T49" s="50">
        <f t="shared" si="0"/>
        <v>0</v>
      </c>
      <c r="U49" s="50"/>
    </row>
    <row r="50" spans="2:21">
      <c r="B50" s="34" t="s">
        <v>7238</v>
      </c>
      <c r="C50" t="s">
        <v>8734</v>
      </c>
      <c r="D50" s="474" t="s">
        <v>680</v>
      </c>
      <c r="E50" s="474" t="s">
        <v>681</v>
      </c>
      <c r="F50" s="2612">
        <v>390.44900000000001</v>
      </c>
      <c r="G50" s="2612">
        <v>359.17500000000001</v>
      </c>
      <c r="H50" s="2612">
        <v>365.99799999999999</v>
      </c>
      <c r="I50" s="2612">
        <v>389.76799999999997</v>
      </c>
      <c r="J50" s="2612">
        <v>415.99</v>
      </c>
      <c r="K50" s="2612">
        <v>463.23700000000002</v>
      </c>
      <c r="L50" s="2612">
        <v>484.09300000000002</v>
      </c>
      <c r="M50" s="2612">
        <v>485.10300000000001</v>
      </c>
      <c r="N50" s="2612">
        <v>497.73200000000003</v>
      </c>
      <c r="O50" s="2612">
        <v>455.10300000000001</v>
      </c>
      <c r="P50" s="2612">
        <v>414.875</v>
      </c>
      <c r="Q50" s="2612">
        <v>387.09899999999999</v>
      </c>
      <c r="R50" s="2612">
        <v>5108.6220000000003</v>
      </c>
      <c r="T50" s="50">
        <f t="shared" si="0"/>
        <v>0</v>
      </c>
      <c r="U50" s="50"/>
    </row>
    <row r="51" spans="2:21">
      <c r="B51" s="34" t="s">
        <v>7239</v>
      </c>
      <c r="C51" t="s">
        <v>8734</v>
      </c>
      <c r="D51" s="474" t="s">
        <v>682</v>
      </c>
      <c r="E51" s="474" t="s">
        <v>683</v>
      </c>
      <c r="F51" s="2612">
        <v>1558.4027699999999</v>
      </c>
      <c r="G51" s="2612">
        <v>1481.7675099999999</v>
      </c>
      <c r="H51" s="2612">
        <v>1495.43923</v>
      </c>
      <c r="I51" s="2612">
        <v>1569.1140399999999</v>
      </c>
      <c r="J51" s="2612">
        <v>1648.6841399999998</v>
      </c>
      <c r="K51" s="2612">
        <v>1789.50548</v>
      </c>
      <c r="L51" s="2612">
        <v>1851.11454</v>
      </c>
      <c r="M51" s="2612">
        <v>1848.90137</v>
      </c>
      <c r="N51" s="2612">
        <v>1871.3812600000001</v>
      </c>
      <c r="O51" s="2612">
        <v>1767.3082199999999</v>
      </c>
      <c r="P51" s="2612">
        <v>1630.9258300000001</v>
      </c>
      <c r="Q51" s="2612">
        <v>1554.5852299999999</v>
      </c>
      <c r="R51" s="2612">
        <v>20067.12962</v>
      </c>
      <c r="T51" s="50">
        <f t="shared" si="0"/>
        <v>0</v>
      </c>
      <c r="U51" s="50"/>
    </row>
    <row r="52" spans="2:21">
      <c r="B52" s="34" t="s">
        <v>7240</v>
      </c>
      <c r="C52" t="s">
        <v>8734</v>
      </c>
      <c r="D52" s="474" t="s">
        <v>684</v>
      </c>
      <c r="E52" s="474" t="s">
        <v>685</v>
      </c>
      <c r="F52" s="2612">
        <v>1271.6372900000001</v>
      </c>
      <c r="G52" s="2612">
        <v>1209.1062899999999</v>
      </c>
      <c r="H52" s="2612">
        <v>1220.26079</v>
      </c>
      <c r="I52" s="2612">
        <v>1280.3780300000001</v>
      </c>
      <c r="J52" s="2612">
        <v>1345.3053799999998</v>
      </c>
      <c r="K52" s="2612">
        <v>1460.21155</v>
      </c>
      <c r="L52" s="2612">
        <v>1510.4858999999999</v>
      </c>
      <c r="M52" s="2612">
        <v>1508.6804999999999</v>
      </c>
      <c r="N52" s="2612">
        <v>1527.02358</v>
      </c>
      <c r="O52" s="2612">
        <v>1442.1019699999999</v>
      </c>
      <c r="P52" s="2612">
        <v>1330.8185000000001</v>
      </c>
      <c r="Q52" s="2612">
        <v>1268.52277</v>
      </c>
      <c r="R52" s="2612">
        <v>16374.532549999998</v>
      </c>
      <c r="T52" s="50">
        <f t="shared" si="0"/>
        <v>0</v>
      </c>
      <c r="U52" s="50"/>
    </row>
    <row r="53" spans="2:21">
      <c r="B53" s="34" t="s">
        <v>7241</v>
      </c>
      <c r="C53" t="s">
        <v>2358</v>
      </c>
      <c r="D53" s="474" t="s">
        <v>686</v>
      </c>
      <c r="E53" s="474" t="s">
        <v>7242</v>
      </c>
      <c r="F53" s="2612">
        <v>0</v>
      </c>
      <c r="G53" s="2612">
        <v>0</v>
      </c>
      <c r="H53" s="2612">
        <v>0</v>
      </c>
      <c r="I53" s="2612">
        <v>0</v>
      </c>
      <c r="J53" s="2612">
        <v>0</v>
      </c>
      <c r="K53" s="2612">
        <v>0</v>
      </c>
      <c r="L53" s="2612">
        <v>0</v>
      </c>
      <c r="M53" s="2612">
        <v>0</v>
      </c>
      <c r="N53" s="2612">
        <v>0</v>
      </c>
      <c r="O53" s="2612">
        <v>0</v>
      </c>
      <c r="P53" s="2612">
        <v>0</v>
      </c>
      <c r="Q53" s="2612">
        <v>0</v>
      </c>
      <c r="R53" s="2612">
        <v>0</v>
      </c>
      <c r="T53" s="50">
        <f t="shared" si="0"/>
        <v>0</v>
      </c>
      <c r="U53" s="50"/>
    </row>
    <row r="54" spans="2:21">
      <c r="B54" s="34" t="s">
        <v>7243</v>
      </c>
      <c r="C54" t="s">
        <v>8734</v>
      </c>
      <c r="D54" s="474" t="s">
        <v>687</v>
      </c>
      <c r="E54" s="474" t="s">
        <v>688</v>
      </c>
      <c r="F54" s="2612">
        <v>1565.8304599999999</v>
      </c>
      <c r="G54" s="2612">
        <v>1517.7128899999998</v>
      </c>
      <c r="H54" s="2612">
        <v>1526.7337299999999</v>
      </c>
      <c r="I54" s="2612">
        <v>1588.0121200000001</v>
      </c>
      <c r="J54" s="2612">
        <v>1658.9896000000001</v>
      </c>
      <c r="K54" s="2612">
        <v>1780.85474</v>
      </c>
      <c r="L54" s="2612">
        <v>1835.1829700000001</v>
      </c>
      <c r="M54" s="2612">
        <v>1831.8757700000001</v>
      </c>
      <c r="N54" s="2612">
        <v>1837.9595200000001</v>
      </c>
      <c r="O54" s="2612">
        <v>1762.6875500000001</v>
      </c>
      <c r="P54" s="2612">
        <v>1636.70497</v>
      </c>
      <c r="Q54" s="2612">
        <v>1571.4395099999999</v>
      </c>
      <c r="R54" s="2612">
        <v>20113.983830000001</v>
      </c>
      <c r="T54" s="50">
        <f t="shared" si="0"/>
        <v>0</v>
      </c>
      <c r="U54" s="50"/>
    </row>
    <row r="55" spans="2:21">
      <c r="B55" s="34" t="s">
        <v>7244</v>
      </c>
      <c r="C55" t="s">
        <v>8734</v>
      </c>
      <c r="D55" s="474" t="s">
        <v>689</v>
      </c>
      <c r="E55" s="474" t="s">
        <v>690</v>
      </c>
      <c r="F55" s="2612">
        <v>1443.547</v>
      </c>
      <c r="G55" s="2612">
        <v>1415.0139999999999</v>
      </c>
      <c r="H55" s="2612">
        <v>1419.28</v>
      </c>
      <c r="I55" s="2612">
        <v>1477.0630000000001</v>
      </c>
      <c r="J55" s="2612">
        <v>1544.4290000000001</v>
      </c>
      <c r="K55" s="2612">
        <v>1652.7729999999999</v>
      </c>
      <c r="L55" s="2612">
        <v>1701.921</v>
      </c>
      <c r="M55" s="2612">
        <v>1695.4870000000001</v>
      </c>
      <c r="N55" s="2612">
        <v>1684.172</v>
      </c>
      <c r="O55" s="2612">
        <v>1637.162</v>
      </c>
      <c r="P55" s="2612">
        <v>1509.2239999999999</v>
      </c>
      <c r="Q55" s="2612">
        <v>1448.213</v>
      </c>
      <c r="R55" s="2612">
        <v>18628.285</v>
      </c>
      <c r="T55" s="50">
        <f t="shared" si="0"/>
        <v>0</v>
      </c>
      <c r="U55" s="50"/>
    </row>
    <row r="56" spans="2:21">
      <c r="B56" s="34" t="s">
        <v>7245</v>
      </c>
      <c r="C56" t="s">
        <v>2358</v>
      </c>
      <c r="D56" s="474" t="s">
        <v>691</v>
      </c>
      <c r="E56" s="474" t="s">
        <v>692</v>
      </c>
      <c r="F56" s="2612">
        <v>0</v>
      </c>
      <c r="G56" s="2612">
        <v>0</v>
      </c>
      <c r="H56" s="2612">
        <v>0</v>
      </c>
      <c r="I56" s="2612">
        <v>0</v>
      </c>
      <c r="J56" s="2612">
        <v>0</v>
      </c>
      <c r="K56" s="2612">
        <v>0</v>
      </c>
      <c r="L56" s="2612">
        <v>0</v>
      </c>
      <c r="M56" s="2612">
        <v>0</v>
      </c>
      <c r="N56" s="2612">
        <v>0</v>
      </c>
      <c r="O56" s="2612">
        <v>0</v>
      </c>
      <c r="P56" s="2612">
        <v>0</v>
      </c>
      <c r="Q56" s="2612">
        <v>0</v>
      </c>
      <c r="R56" s="2612">
        <v>0</v>
      </c>
      <c r="T56" s="50">
        <f t="shared" si="0"/>
        <v>0</v>
      </c>
      <c r="U56" s="50"/>
    </row>
    <row r="57" spans="2:21">
      <c r="B57" s="34" t="s">
        <v>7245</v>
      </c>
      <c r="C57" t="s">
        <v>2358</v>
      </c>
      <c r="D57" s="474" t="s">
        <v>691</v>
      </c>
      <c r="E57" s="474" t="s">
        <v>693</v>
      </c>
      <c r="F57" s="2612">
        <v>0</v>
      </c>
      <c r="G57" s="2612">
        <v>0</v>
      </c>
      <c r="H57" s="2612">
        <v>0</v>
      </c>
      <c r="I57" s="2612">
        <v>0</v>
      </c>
      <c r="J57" s="2612">
        <v>0</v>
      </c>
      <c r="K57" s="2612">
        <v>0</v>
      </c>
      <c r="L57" s="2612">
        <v>0</v>
      </c>
      <c r="M57" s="2612">
        <v>0</v>
      </c>
      <c r="N57" s="2612">
        <v>0</v>
      </c>
      <c r="O57" s="2612">
        <v>0</v>
      </c>
      <c r="P57" s="2612">
        <v>0</v>
      </c>
      <c r="Q57" s="2612">
        <v>0</v>
      </c>
      <c r="R57" s="2612">
        <v>0</v>
      </c>
      <c r="T57" s="50">
        <f t="shared" si="0"/>
        <v>0</v>
      </c>
      <c r="U57" s="50"/>
    </row>
    <row r="58" spans="2:21">
      <c r="B58" s="34" t="s">
        <v>7246</v>
      </c>
      <c r="C58" t="s">
        <v>2358</v>
      </c>
      <c r="D58" s="474" t="s">
        <v>694</v>
      </c>
      <c r="E58" s="474" t="s">
        <v>695</v>
      </c>
      <c r="F58" s="2612">
        <v>0</v>
      </c>
      <c r="G58" s="2612">
        <v>0</v>
      </c>
      <c r="H58" s="2612">
        <v>0</v>
      </c>
      <c r="I58" s="2612">
        <v>0</v>
      </c>
      <c r="J58" s="2612">
        <v>0</v>
      </c>
      <c r="K58" s="2612">
        <v>0</v>
      </c>
      <c r="L58" s="2612">
        <v>0</v>
      </c>
      <c r="M58" s="2612">
        <v>0</v>
      </c>
      <c r="N58" s="2612">
        <v>0</v>
      </c>
      <c r="O58" s="2612">
        <v>0</v>
      </c>
      <c r="P58" s="2612">
        <v>0</v>
      </c>
      <c r="Q58" s="2612">
        <v>0</v>
      </c>
      <c r="R58" s="2612">
        <v>0</v>
      </c>
      <c r="T58" s="50">
        <f t="shared" si="0"/>
        <v>0</v>
      </c>
      <c r="U58" s="50"/>
    </row>
    <row r="59" spans="2:21">
      <c r="B59" s="34" t="s">
        <v>7247</v>
      </c>
      <c r="C59" t="s">
        <v>2358</v>
      </c>
      <c r="D59" s="474" t="s">
        <v>696</v>
      </c>
      <c r="E59" s="474" t="s">
        <v>697</v>
      </c>
      <c r="F59" s="2612">
        <v>0</v>
      </c>
      <c r="G59" s="2612">
        <v>0</v>
      </c>
      <c r="H59" s="2612">
        <v>0</v>
      </c>
      <c r="I59" s="2612">
        <v>0</v>
      </c>
      <c r="J59" s="2612">
        <v>0</v>
      </c>
      <c r="K59" s="2612">
        <v>0</v>
      </c>
      <c r="L59" s="2612">
        <v>0</v>
      </c>
      <c r="M59" s="2612">
        <v>0</v>
      </c>
      <c r="N59" s="2612">
        <v>0</v>
      </c>
      <c r="O59" s="2612">
        <v>0</v>
      </c>
      <c r="P59" s="2612">
        <v>0</v>
      </c>
      <c r="Q59" s="2612">
        <v>0</v>
      </c>
      <c r="R59" s="2612">
        <v>0</v>
      </c>
      <c r="T59" s="50">
        <f t="shared" si="0"/>
        <v>0</v>
      </c>
      <c r="U59" s="50"/>
    </row>
    <row r="60" spans="2:21">
      <c r="B60" s="34" t="s">
        <v>7248</v>
      </c>
      <c r="C60" t="s">
        <v>2358</v>
      </c>
      <c r="D60" s="474" t="s">
        <v>698</v>
      </c>
      <c r="E60" s="474" t="s">
        <v>699</v>
      </c>
      <c r="F60" s="2612">
        <v>0</v>
      </c>
      <c r="G60" s="2612">
        <v>0</v>
      </c>
      <c r="H60" s="2612">
        <v>0</v>
      </c>
      <c r="I60" s="2612">
        <v>0</v>
      </c>
      <c r="J60" s="2612">
        <v>0</v>
      </c>
      <c r="K60" s="2612">
        <v>0</v>
      </c>
      <c r="L60" s="2612">
        <v>0</v>
      </c>
      <c r="M60" s="2612">
        <v>0</v>
      </c>
      <c r="N60" s="2612">
        <v>0</v>
      </c>
      <c r="O60" s="2612">
        <v>0</v>
      </c>
      <c r="P60" s="2612">
        <v>0</v>
      </c>
      <c r="Q60" s="2612">
        <v>0</v>
      </c>
      <c r="R60" s="2612">
        <v>0</v>
      </c>
      <c r="T60" s="50">
        <f t="shared" si="0"/>
        <v>0</v>
      </c>
      <c r="U60" s="50"/>
    </row>
    <row r="61" spans="2:21">
      <c r="B61" s="34" t="s">
        <v>7249</v>
      </c>
      <c r="C61" t="s">
        <v>2358</v>
      </c>
      <c r="D61" s="474" t="s">
        <v>700</v>
      </c>
      <c r="E61" s="474" t="s">
        <v>701</v>
      </c>
      <c r="F61" s="2612">
        <v>0</v>
      </c>
      <c r="G61" s="2612">
        <v>0</v>
      </c>
      <c r="H61" s="2612">
        <v>0</v>
      </c>
      <c r="I61" s="2612">
        <v>0</v>
      </c>
      <c r="J61" s="2612">
        <v>0</v>
      </c>
      <c r="K61" s="2612">
        <v>0</v>
      </c>
      <c r="L61" s="2612">
        <v>0</v>
      </c>
      <c r="M61" s="2612">
        <v>0</v>
      </c>
      <c r="N61" s="2612">
        <v>0</v>
      </c>
      <c r="O61" s="2612">
        <v>0</v>
      </c>
      <c r="P61" s="2612">
        <v>0</v>
      </c>
      <c r="Q61" s="2612">
        <v>0</v>
      </c>
      <c r="R61" s="2612">
        <v>0</v>
      </c>
      <c r="T61" s="50">
        <f t="shared" si="0"/>
        <v>0</v>
      </c>
      <c r="U61" s="50"/>
    </row>
    <row r="62" spans="2:21">
      <c r="B62" s="34" t="s">
        <v>7250</v>
      </c>
      <c r="C62" t="s">
        <v>2358</v>
      </c>
      <c r="D62" s="474" t="s">
        <v>702</v>
      </c>
      <c r="E62" s="474" t="s">
        <v>703</v>
      </c>
      <c r="F62" s="2612">
        <v>0</v>
      </c>
      <c r="G62" s="2612">
        <v>0</v>
      </c>
      <c r="H62" s="2612">
        <v>0</v>
      </c>
      <c r="I62" s="2612">
        <v>0</v>
      </c>
      <c r="J62" s="2612">
        <v>0</v>
      </c>
      <c r="K62" s="2612">
        <v>0</v>
      </c>
      <c r="L62" s="2612">
        <v>0</v>
      </c>
      <c r="M62" s="2612">
        <v>0</v>
      </c>
      <c r="N62" s="2612">
        <v>0</v>
      </c>
      <c r="O62" s="2612">
        <v>0</v>
      </c>
      <c r="P62" s="2612">
        <v>0</v>
      </c>
      <c r="Q62" s="2612">
        <v>0</v>
      </c>
      <c r="R62" s="2612">
        <v>0</v>
      </c>
      <c r="T62" s="50">
        <f t="shared" si="0"/>
        <v>0</v>
      </c>
      <c r="U62" s="50"/>
    </row>
    <row r="63" spans="2:21">
      <c r="B63" s="34" t="s">
        <v>7251</v>
      </c>
      <c r="C63" t="s">
        <v>2358</v>
      </c>
      <c r="D63" s="474" t="s">
        <v>704</v>
      </c>
      <c r="E63" s="474" t="s">
        <v>2296</v>
      </c>
      <c r="F63" s="2612">
        <v>0</v>
      </c>
      <c r="G63" s="2612">
        <v>0</v>
      </c>
      <c r="H63" s="2612">
        <v>0</v>
      </c>
      <c r="I63" s="2612">
        <v>0</v>
      </c>
      <c r="J63" s="2612">
        <v>0</v>
      </c>
      <c r="K63" s="2612">
        <v>0</v>
      </c>
      <c r="L63" s="2612">
        <v>0</v>
      </c>
      <c r="M63" s="2612">
        <v>0</v>
      </c>
      <c r="N63" s="2612">
        <v>0</v>
      </c>
      <c r="O63" s="2612">
        <v>0</v>
      </c>
      <c r="P63" s="2612">
        <v>0</v>
      </c>
      <c r="Q63" s="2612">
        <v>0</v>
      </c>
      <c r="R63" s="2612">
        <v>0</v>
      </c>
      <c r="T63" s="50">
        <f t="shared" si="0"/>
        <v>0</v>
      </c>
      <c r="U63" s="50"/>
    </row>
    <row r="64" spans="2:21">
      <c r="B64" s="34" t="s">
        <v>7252</v>
      </c>
      <c r="C64" t="s">
        <v>8734</v>
      </c>
      <c r="D64" s="474" t="s">
        <v>705</v>
      </c>
      <c r="E64" s="474" t="s">
        <v>706</v>
      </c>
      <c r="F64" s="2612">
        <v>1732.134</v>
      </c>
      <c r="G64" s="2612">
        <v>1755.9169999999999</v>
      </c>
      <c r="H64" s="2612">
        <v>1804.6890000000001</v>
      </c>
      <c r="I64" s="2612">
        <v>1763.3240000000001</v>
      </c>
      <c r="J64" s="2612">
        <v>1709.703</v>
      </c>
      <c r="K64" s="2612">
        <v>1658.8979999999999</v>
      </c>
      <c r="L64" s="2612">
        <v>1764.953</v>
      </c>
      <c r="M64" s="2612">
        <v>1752.17</v>
      </c>
      <c r="N64" s="2612">
        <v>1684.5119999999999</v>
      </c>
      <c r="O64" s="2612">
        <v>1740.848</v>
      </c>
      <c r="P64" s="2612">
        <v>1775.338</v>
      </c>
      <c r="Q64" s="2612">
        <v>1747.27</v>
      </c>
      <c r="R64" s="2612">
        <v>20889.756000000001</v>
      </c>
      <c r="T64" s="50">
        <f t="shared" si="0"/>
        <v>0</v>
      </c>
      <c r="U64" s="50"/>
    </row>
    <row r="65" spans="2:21">
      <c r="B65" s="34" t="s">
        <v>7253</v>
      </c>
      <c r="C65" t="s">
        <v>8734</v>
      </c>
      <c r="D65" s="474" t="s">
        <v>707</v>
      </c>
      <c r="E65" s="474" t="s">
        <v>708</v>
      </c>
      <c r="F65" s="2612">
        <v>1852.136</v>
      </c>
      <c r="G65" s="2612">
        <v>1673.058</v>
      </c>
      <c r="H65" s="2612">
        <v>1852.4459999999999</v>
      </c>
      <c r="I65" s="2612">
        <v>1793.104</v>
      </c>
      <c r="J65" s="2612">
        <v>1852.558</v>
      </c>
      <c r="K65" s="2612">
        <v>1793.258</v>
      </c>
      <c r="L65" s="2612">
        <v>1852.9369999999999</v>
      </c>
      <c r="M65" s="2612">
        <v>1852.9010000000001</v>
      </c>
      <c r="N65" s="2612">
        <v>1792.7829999999999</v>
      </c>
      <c r="O65" s="2612">
        <v>1852.789</v>
      </c>
      <c r="P65" s="2612">
        <v>1792.444</v>
      </c>
      <c r="Q65" s="2612">
        <v>1852.4559999999999</v>
      </c>
      <c r="R65" s="2612">
        <v>21812.869999999995</v>
      </c>
      <c r="T65" s="50">
        <f t="shared" si="0"/>
        <v>0</v>
      </c>
      <c r="U65" s="50"/>
    </row>
    <row r="66" spans="2:21">
      <c r="B66" s="34" t="s">
        <v>7254</v>
      </c>
      <c r="C66" t="s">
        <v>8734</v>
      </c>
      <c r="D66" s="474" t="s">
        <v>709</v>
      </c>
      <c r="E66" s="474" t="s">
        <v>710</v>
      </c>
      <c r="F66" s="2612">
        <v>6.9119999999999999</v>
      </c>
      <c r="G66" s="2612">
        <v>7.2489999999999997</v>
      </c>
      <c r="H66" s="2612">
        <v>7.1719999999999997</v>
      </c>
      <c r="I66" s="2612">
        <v>7.14</v>
      </c>
      <c r="J66" s="2612">
        <v>6.6749999999999998</v>
      </c>
      <c r="K66" s="2612">
        <v>6.7380000000000004</v>
      </c>
      <c r="L66" s="2612">
        <v>7.0419999999999998</v>
      </c>
      <c r="M66" s="2612">
        <v>6.9080000000000004</v>
      </c>
      <c r="N66" s="2612">
        <v>6.7969999999999997</v>
      </c>
      <c r="O66" s="2612">
        <v>6.83</v>
      </c>
      <c r="P66" s="2612">
        <v>7.1139999999999999</v>
      </c>
      <c r="Q66" s="2612">
        <v>7.016</v>
      </c>
      <c r="R66" s="2612">
        <v>83.593000000000004</v>
      </c>
      <c r="T66" s="50">
        <f t="shared" si="0"/>
        <v>0</v>
      </c>
      <c r="U66" s="50"/>
    </row>
    <row r="67" spans="2:21">
      <c r="B67" s="34" t="s">
        <v>7255</v>
      </c>
      <c r="C67" t="s">
        <v>8734</v>
      </c>
      <c r="D67" s="474" t="s">
        <v>711</v>
      </c>
      <c r="E67" s="474" t="s">
        <v>712</v>
      </c>
      <c r="F67" s="2612">
        <v>109.617</v>
      </c>
      <c r="G67" s="2612">
        <v>114.962</v>
      </c>
      <c r="H67" s="2612">
        <v>113.733</v>
      </c>
      <c r="I67" s="2612">
        <v>113.229</v>
      </c>
      <c r="J67" s="2612">
        <v>105.872</v>
      </c>
      <c r="K67" s="2612">
        <v>106.861</v>
      </c>
      <c r="L67" s="2612">
        <v>111.68300000000001</v>
      </c>
      <c r="M67" s="2612">
        <v>109.562</v>
      </c>
      <c r="N67" s="2612">
        <v>107.797</v>
      </c>
      <c r="O67" s="2612">
        <v>108.321</v>
      </c>
      <c r="P67" s="2612">
        <v>112.81</v>
      </c>
      <c r="Q67" s="2612">
        <v>111.259</v>
      </c>
      <c r="R67" s="2612">
        <v>1325.7059999999999</v>
      </c>
      <c r="T67" s="50">
        <f t="shared" si="0"/>
        <v>0</v>
      </c>
      <c r="U67" s="50"/>
    </row>
    <row r="68" spans="2:21">
      <c r="B68" s="34" t="s">
        <v>7256</v>
      </c>
      <c r="C68" t="s">
        <v>8734</v>
      </c>
      <c r="D68" s="474" t="s">
        <v>713</v>
      </c>
      <c r="E68" s="474" t="s">
        <v>714</v>
      </c>
      <c r="F68" s="2612">
        <v>40.868000000000002</v>
      </c>
      <c r="G68" s="2612">
        <v>36.912999999999997</v>
      </c>
      <c r="H68" s="2612">
        <v>40.868000000000002</v>
      </c>
      <c r="I68" s="2612">
        <v>39.549999999999997</v>
      </c>
      <c r="J68" s="2612">
        <v>40.868000000000002</v>
      </c>
      <c r="K68" s="2612">
        <v>39.549999999999997</v>
      </c>
      <c r="L68" s="2612">
        <v>40.868000000000002</v>
      </c>
      <c r="M68" s="2612">
        <v>40.868000000000002</v>
      </c>
      <c r="N68" s="2612">
        <v>39.549999999999997</v>
      </c>
      <c r="O68" s="2612">
        <v>40.868000000000002</v>
      </c>
      <c r="P68" s="2612">
        <v>39.549999999999997</v>
      </c>
      <c r="Q68" s="2612">
        <v>40.868000000000002</v>
      </c>
      <c r="R68" s="2612">
        <v>481.18900000000002</v>
      </c>
      <c r="T68" s="50">
        <f t="shared" si="0"/>
        <v>0</v>
      </c>
      <c r="U68" s="50"/>
    </row>
    <row r="69" spans="2:21">
      <c r="B69" s="34" t="s">
        <v>7257</v>
      </c>
      <c r="C69" t="s">
        <v>8734</v>
      </c>
      <c r="D69" s="474" t="s">
        <v>715</v>
      </c>
      <c r="E69" s="474" t="s">
        <v>716</v>
      </c>
      <c r="F69" s="2612">
        <v>100.16678</v>
      </c>
      <c r="G69" s="2612">
        <v>96.904160000000005</v>
      </c>
      <c r="H69" s="2612">
        <v>102.49485</v>
      </c>
      <c r="I69" s="2612">
        <v>99.709740000000011</v>
      </c>
      <c r="J69" s="2612">
        <v>99.441999999999993</v>
      </c>
      <c r="K69" s="2612">
        <v>95.840869999999995</v>
      </c>
      <c r="L69" s="2612">
        <v>101.01709</v>
      </c>
      <c r="M69" s="2612">
        <v>100.69746000000001</v>
      </c>
      <c r="N69" s="2612">
        <v>97.003100000000003</v>
      </c>
      <c r="O69" s="2612">
        <v>100.37147999999999</v>
      </c>
      <c r="P69" s="2612">
        <v>100.34423</v>
      </c>
      <c r="Q69" s="2612">
        <v>100.43583</v>
      </c>
      <c r="R69" s="2612">
        <v>1194.4275899999998</v>
      </c>
      <c r="T69" s="50">
        <f t="shared" ref="T69:T132" si="1">IF(R69="","",+R69-SUM(F69:Q69))</f>
        <v>0</v>
      </c>
      <c r="U69" s="50"/>
    </row>
    <row r="70" spans="2:21">
      <c r="B70" s="34" t="s">
        <v>7258</v>
      </c>
      <c r="C70" t="s">
        <v>2358</v>
      </c>
      <c r="D70" s="474" t="s">
        <v>717</v>
      </c>
      <c r="E70" s="474" t="s">
        <v>718</v>
      </c>
      <c r="F70" s="2612">
        <v>0</v>
      </c>
      <c r="G70" s="2612">
        <v>0</v>
      </c>
      <c r="H70" s="2612">
        <v>0</v>
      </c>
      <c r="I70" s="2612">
        <v>0</v>
      </c>
      <c r="J70" s="2612">
        <v>0</v>
      </c>
      <c r="K70" s="2612">
        <v>0</v>
      </c>
      <c r="L70" s="2612">
        <v>0</v>
      </c>
      <c r="M70" s="2612">
        <v>0</v>
      </c>
      <c r="N70" s="2612">
        <v>0</v>
      </c>
      <c r="O70" s="2612">
        <v>0</v>
      </c>
      <c r="P70" s="2612">
        <v>0</v>
      </c>
      <c r="Q70" s="2612">
        <v>0</v>
      </c>
      <c r="R70" s="2612">
        <v>0</v>
      </c>
      <c r="T70" s="50">
        <f t="shared" si="1"/>
        <v>0</v>
      </c>
      <c r="U70" s="50"/>
    </row>
    <row r="71" spans="2:21">
      <c r="B71" s="34" t="s">
        <v>7259</v>
      </c>
      <c r="C71" t="s">
        <v>8734</v>
      </c>
      <c r="D71" s="474" t="s">
        <v>719</v>
      </c>
      <c r="E71" s="474" t="s">
        <v>720</v>
      </c>
      <c r="F71" s="2612">
        <v>31.27525</v>
      </c>
      <c r="G71" s="2612">
        <v>36.403309999999998</v>
      </c>
      <c r="H71" s="2612">
        <v>33.793730000000004</v>
      </c>
      <c r="I71" s="2612">
        <v>32.733290000000004</v>
      </c>
      <c r="J71" s="2612">
        <v>31.09648</v>
      </c>
      <c r="K71" s="2612">
        <v>24.91459</v>
      </c>
      <c r="L71" s="2612">
        <v>30.615669999999998</v>
      </c>
      <c r="M71" s="2612">
        <v>31.200209999999998</v>
      </c>
      <c r="N71" s="2612">
        <v>28.87228</v>
      </c>
      <c r="O71" s="2612">
        <v>31.307700000000001</v>
      </c>
      <c r="P71" s="2612">
        <v>35.450129999999994</v>
      </c>
      <c r="Q71" s="2612">
        <v>29.809470000000001</v>
      </c>
      <c r="R71" s="2612">
        <v>377.47211000000004</v>
      </c>
      <c r="T71" s="50">
        <f t="shared" si="1"/>
        <v>0</v>
      </c>
      <c r="U71" s="50"/>
    </row>
    <row r="72" spans="2:21">
      <c r="B72" s="34" t="s">
        <v>7260</v>
      </c>
      <c r="C72" t="s">
        <v>8734</v>
      </c>
      <c r="D72" s="474" t="s">
        <v>721</v>
      </c>
      <c r="E72" s="474" t="s">
        <v>722</v>
      </c>
      <c r="F72" s="2612">
        <v>133.566</v>
      </c>
      <c r="G72" s="2612">
        <v>154.76300000000001</v>
      </c>
      <c r="H72" s="2612">
        <v>144.601</v>
      </c>
      <c r="I72" s="2612">
        <v>139.60400000000001</v>
      </c>
      <c r="J72" s="2612">
        <v>131.46899999999999</v>
      </c>
      <c r="K72" s="2612">
        <v>107.578</v>
      </c>
      <c r="L72" s="2612">
        <v>131.572</v>
      </c>
      <c r="M72" s="2612">
        <v>133.596</v>
      </c>
      <c r="N72" s="2612">
        <v>122.81399999999999</v>
      </c>
      <c r="O72" s="2612">
        <v>133.52799999999999</v>
      </c>
      <c r="P72" s="2612">
        <v>150.72399999999999</v>
      </c>
      <c r="Q72" s="2612">
        <v>128.32300000000001</v>
      </c>
      <c r="R72" s="2612">
        <v>1612.1379999999999</v>
      </c>
      <c r="T72" s="50">
        <f t="shared" si="1"/>
        <v>0</v>
      </c>
      <c r="U72" s="50"/>
    </row>
    <row r="73" spans="2:21">
      <c r="B73" s="34" t="s">
        <v>7261</v>
      </c>
      <c r="C73" t="s">
        <v>2358</v>
      </c>
      <c r="D73" s="474" t="s">
        <v>723</v>
      </c>
      <c r="E73" s="474" t="s">
        <v>724</v>
      </c>
      <c r="F73" s="2612">
        <v>0</v>
      </c>
      <c r="G73" s="2612">
        <v>0</v>
      </c>
      <c r="H73" s="2612">
        <v>0</v>
      </c>
      <c r="I73" s="2612">
        <v>0</v>
      </c>
      <c r="J73" s="2612">
        <v>0</v>
      </c>
      <c r="K73" s="2612">
        <v>0</v>
      </c>
      <c r="L73" s="2612">
        <v>0</v>
      </c>
      <c r="M73" s="2612">
        <v>0</v>
      </c>
      <c r="N73" s="2612">
        <v>0</v>
      </c>
      <c r="O73" s="2612">
        <v>0</v>
      </c>
      <c r="P73" s="2612">
        <v>0</v>
      </c>
      <c r="Q73" s="2612">
        <v>0</v>
      </c>
      <c r="R73" s="2612">
        <v>0</v>
      </c>
      <c r="T73" s="50">
        <f t="shared" si="1"/>
        <v>0</v>
      </c>
      <c r="U73" s="50"/>
    </row>
    <row r="74" spans="2:21">
      <c r="B74" s="34" t="s">
        <v>7262</v>
      </c>
      <c r="C74" t="s">
        <v>2358</v>
      </c>
      <c r="D74" s="474" t="s">
        <v>725</v>
      </c>
      <c r="E74" s="474" t="s">
        <v>726</v>
      </c>
      <c r="F74" s="2612">
        <v>0</v>
      </c>
      <c r="G74" s="2612">
        <v>0</v>
      </c>
      <c r="H74" s="2612">
        <v>0</v>
      </c>
      <c r="I74" s="2612">
        <v>0</v>
      </c>
      <c r="J74" s="2612">
        <v>0</v>
      </c>
      <c r="K74" s="2612">
        <v>0</v>
      </c>
      <c r="L74" s="2612">
        <v>0</v>
      </c>
      <c r="M74" s="2612">
        <v>0</v>
      </c>
      <c r="N74" s="2612">
        <v>0</v>
      </c>
      <c r="O74" s="2612">
        <v>0</v>
      </c>
      <c r="P74" s="2612">
        <v>0</v>
      </c>
      <c r="Q74" s="2612">
        <v>0</v>
      </c>
      <c r="R74" s="2612">
        <v>0</v>
      </c>
      <c r="T74" s="50">
        <f t="shared" si="1"/>
        <v>0</v>
      </c>
      <c r="U74" s="50"/>
    </row>
    <row r="75" spans="2:21">
      <c r="B75" s="34" t="s">
        <v>7263</v>
      </c>
      <c r="C75" t="s">
        <v>2358</v>
      </c>
      <c r="D75" s="474" t="s">
        <v>727</v>
      </c>
      <c r="E75" s="474" t="s">
        <v>728</v>
      </c>
      <c r="F75" s="2612">
        <v>0</v>
      </c>
      <c r="G75" s="2612">
        <v>0</v>
      </c>
      <c r="H75" s="2612">
        <v>0</v>
      </c>
      <c r="I75" s="2612">
        <v>0</v>
      </c>
      <c r="J75" s="2612">
        <v>0</v>
      </c>
      <c r="K75" s="2612">
        <v>0</v>
      </c>
      <c r="L75" s="2612">
        <v>0</v>
      </c>
      <c r="M75" s="2612">
        <v>0</v>
      </c>
      <c r="N75" s="2612">
        <v>0</v>
      </c>
      <c r="O75" s="2612">
        <v>0</v>
      </c>
      <c r="P75" s="2612">
        <v>0</v>
      </c>
      <c r="Q75" s="2612">
        <v>0</v>
      </c>
      <c r="R75" s="2612">
        <v>0</v>
      </c>
      <c r="T75" s="50">
        <f t="shared" si="1"/>
        <v>0</v>
      </c>
      <c r="U75" s="50"/>
    </row>
    <row r="76" spans="2:21">
      <c r="B76" s="34" t="s">
        <v>7264</v>
      </c>
      <c r="C76" t="s">
        <v>2358</v>
      </c>
      <c r="D76" s="474" t="s">
        <v>729</v>
      </c>
      <c r="E76" s="474" t="s">
        <v>730</v>
      </c>
      <c r="F76" s="2612">
        <v>0</v>
      </c>
      <c r="G76" s="2612">
        <v>0</v>
      </c>
      <c r="H76" s="2612">
        <v>0</v>
      </c>
      <c r="I76" s="2612">
        <v>0</v>
      </c>
      <c r="J76" s="2612">
        <v>0</v>
      </c>
      <c r="K76" s="2612">
        <v>0</v>
      </c>
      <c r="L76" s="2612">
        <v>0</v>
      </c>
      <c r="M76" s="2612">
        <v>0</v>
      </c>
      <c r="N76" s="2612">
        <v>0</v>
      </c>
      <c r="O76" s="2612">
        <v>0</v>
      </c>
      <c r="P76" s="2612">
        <v>0</v>
      </c>
      <c r="Q76" s="2612">
        <v>0</v>
      </c>
      <c r="R76" s="2612">
        <v>0</v>
      </c>
      <c r="T76" s="50">
        <f t="shared" si="1"/>
        <v>0</v>
      </c>
      <c r="U76" s="50"/>
    </row>
    <row r="77" spans="2:21">
      <c r="B77" s="34" t="s">
        <v>7265</v>
      </c>
      <c r="C77" t="s">
        <v>2358</v>
      </c>
      <c r="D77" s="474" t="s">
        <v>731</v>
      </c>
      <c r="E77" s="474" t="s">
        <v>732</v>
      </c>
      <c r="F77" s="2612">
        <v>0</v>
      </c>
      <c r="G77" s="2612">
        <v>0</v>
      </c>
      <c r="H77" s="2612">
        <v>0</v>
      </c>
      <c r="I77" s="2612">
        <v>0</v>
      </c>
      <c r="J77" s="2612">
        <v>0</v>
      </c>
      <c r="K77" s="2612">
        <v>0</v>
      </c>
      <c r="L77" s="2612">
        <v>0</v>
      </c>
      <c r="M77" s="2612">
        <v>0</v>
      </c>
      <c r="N77" s="2612">
        <v>0</v>
      </c>
      <c r="O77" s="2612">
        <v>0</v>
      </c>
      <c r="P77" s="2612">
        <v>0</v>
      </c>
      <c r="Q77" s="2612">
        <v>0</v>
      </c>
      <c r="R77" s="2612">
        <v>0</v>
      </c>
      <c r="T77" s="50">
        <f t="shared" si="1"/>
        <v>0</v>
      </c>
      <c r="U77" s="50"/>
    </row>
    <row r="78" spans="2:21">
      <c r="B78" s="34" t="s">
        <v>7266</v>
      </c>
      <c r="C78" t="s">
        <v>2358</v>
      </c>
      <c r="D78" s="474" t="s">
        <v>733</v>
      </c>
      <c r="E78" s="474" t="s">
        <v>734</v>
      </c>
      <c r="F78" s="2612">
        <v>0</v>
      </c>
      <c r="G78" s="2612">
        <v>0</v>
      </c>
      <c r="H78" s="2612">
        <v>0</v>
      </c>
      <c r="I78" s="2612">
        <v>0</v>
      </c>
      <c r="J78" s="2612">
        <v>0</v>
      </c>
      <c r="K78" s="2612">
        <v>0</v>
      </c>
      <c r="L78" s="2612">
        <v>0</v>
      </c>
      <c r="M78" s="2612">
        <v>0</v>
      </c>
      <c r="N78" s="2612">
        <v>0</v>
      </c>
      <c r="O78" s="2612">
        <v>0</v>
      </c>
      <c r="P78" s="2612">
        <v>0</v>
      </c>
      <c r="Q78" s="2612">
        <v>0</v>
      </c>
      <c r="R78" s="2612">
        <v>0</v>
      </c>
      <c r="T78" s="50">
        <f t="shared" si="1"/>
        <v>0</v>
      </c>
      <c r="U78" s="50"/>
    </row>
    <row r="79" spans="2:21">
      <c r="B79" s="34" t="s">
        <v>7267</v>
      </c>
      <c r="C79" t="s">
        <v>2358</v>
      </c>
      <c r="D79" s="474" t="s">
        <v>735</v>
      </c>
      <c r="E79" s="474" t="s">
        <v>736</v>
      </c>
      <c r="F79" s="2612">
        <v>0</v>
      </c>
      <c r="G79" s="2612">
        <v>0</v>
      </c>
      <c r="H79" s="2612">
        <v>0</v>
      </c>
      <c r="I79" s="2612">
        <v>0</v>
      </c>
      <c r="J79" s="2612">
        <v>0</v>
      </c>
      <c r="K79" s="2612">
        <v>0</v>
      </c>
      <c r="L79" s="2612">
        <v>0</v>
      </c>
      <c r="M79" s="2612">
        <v>0</v>
      </c>
      <c r="N79" s="2612">
        <v>0</v>
      </c>
      <c r="O79" s="2612">
        <v>0</v>
      </c>
      <c r="P79" s="2612">
        <v>0</v>
      </c>
      <c r="Q79" s="2612">
        <v>0</v>
      </c>
      <c r="R79" s="2612">
        <v>0</v>
      </c>
      <c r="T79" s="50">
        <f t="shared" si="1"/>
        <v>0</v>
      </c>
      <c r="U79" s="50"/>
    </row>
    <row r="80" spans="2:21">
      <c r="B80" s="34" t="s">
        <v>7268</v>
      </c>
      <c r="C80" t="s">
        <v>2358</v>
      </c>
      <c r="D80" s="474" t="s">
        <v>737</v>
      </c>
      <c r="E80" s="474" t="s">
        <v>738</v>
      </c>
      <c r="F80" s="2612">
        <v>0</v>
      </c>
      <c r="G80" s="2612">
        <v>0</v>
      </c>
      <c r="H80" s="2612">
        <v>0</v>
      </c>
      <c r="I80" s="2612">
        <v>0</v>
      </c>
      <c r="J80" s="2612">
        <v>0</v>
      </c>
      <c r="K80" s="2612">
        <v>0</v>
      </c>
      <c r="L80" s="2612">
        <v>0</v>
      </c>
      <c r="M80" s="2612">
        <v>0</v>
      </c>
      <c r="N80" s="2612">
        <v>0</v>
      </c>
      <c r="O80" s="2612">
        <v>0</v>
      </c>
      <c r="P80" s="2612">
        <v>0</v>
      </c>
      <c r="Q80" s="2612">
        <v>0</v>
      </c>
      <c r="R80" s="2612">
        <v>0</v>
      </c>
      <c r="T80" s="50">
        <f t="shared" si="1"/>
        <v>0</v>
      </c>
      <c r="U80" s="50"/>
    </row>
    <row r="81" spans="2:21">
      <c r="B81" s="34" t="s">
        <v>7269</v>
      </c>
      <c r="C81" t="s">
        <v>2358</v>
      </c>
      <c r="D81" s="474" t="s">
        <v>739</v>
      </c>
      <c r="E81" s="474" t="s">
        <v>740</v>
      </c>
      <c r="F81" s="2612">
        <v>0</v>
      </c>
      <c r="G81" s="2612">
        <v>0</v>
      </c>
      <c r="H81" s="2612">
        <v>0</v>
      </c>
      <c r="I81" s="2612">
        <v>0</v>
      </c>
      <c r="J81" s="2612">
        <v>0</v>
      </c>
      <c r="K81" s="2612">
        <v>0</v>
      </c>
      <c r="L81" s="2612">
        <v>0</v>
      </c>
      <c r="M81" s="2612">
        <v>0</v>
      </c>
      <c r="N81" s="2612">
        <v>0</v>
      </c>
      <c r="O81" s="2612">
        <v>0</v>
      </c>
      <c r="P81" s="2612">
        <v>0</v>
      </c>
      <c r="Q81" s="2612">
        <v>0</v>
      </c>
      <c r="R81" s="2612">
        <v>0</v>
      </c>
      <c r="T81" s="50">
        <f t="shared" si="1"/>
        <v>0</v>
      </c>
      <c r="U81" s="50"/>
    </row>
    <row r="82" spans="2:21">
      <c r="B82" s="34" t="s">
        <v>7270</v>
      </c>
      <c r="C82" t="s">
        <v>8734</v>
      </c>
      <c r="D82" s="474" t="s">
        <v>741</v>
      </c>
      <c r="E82" s="474" t="s">
        <v>742</v>
      </c>
      <c r="F82" s="2612">
        <v>3769.5770000000002</v>
      </c>
      <c r="G82" s="2612">
        <v>3762.172</v>
      </c>
      <c r="H82" s="2612">
        <v>3864.5740000000001</v>
      </c>
      <c r="I82" s="2612">
        <v>4080.2930000000001</v>
      </c>
      <c r="J82" s="2612">
        <v>4195.6750000000002</v>
      </c>
      <c r="K82" s="2612">
        <v>4179.7240000000002</v>
      </c>
      <c r="L82" s="2612">
        <v>4207.1030000000001</v>
      </c>
      <c r="M82" s="2612">
        <v>4182.3980000000001</v>
      </c>
      <c r="N82" s="2612">
        <v>4113.0119999999997</v>
      </c>
      <c r="O82" s="2612">
        <v>4100.125</v>
      </c>
      <c r="P82" s="2612">
        <v>3879.692</v>
      </c>
      <c r="Q82" s="2612">
        <v>3833.047</v>
      </c>
      <c r="R82" s="2612">
        <v>48167.392</v>
      </c>
      <c r="T82" s="50">
        <f t="shared" si="1"/>
        <v>0</v>
      </c>
      <c r="U82" s="50"/>
    </row>
    <row r="83" spans="2:21">
      <c r="B83" s="34" t="s">
        <v>7271</v>
      </c>
      <c r="C83" t="s">
        <v>8734</v>
      </c>
      <c r="D83" s="474" t="s">
        <v>743</v>
      </c>
      <c r="E83" s="474" t="s">
        <v>744</v>
      </c>
      <c r="F83" s="2612">
        <v>3209.634</v>
      </c>
      <c r="G83" s="2612">
        <v>3081.82</v>
      </c>
      <c r="H83" s="2612">
        <v>3243.1619999999998</v>
      </c>
      <c r="I83" s="2612">
        <v>3431.0230000000001</v>
      </c>
      <c r="J83" s="2612">
        <v>3519.1260000000002</v>
      </c>
      <c r="K83" s="2612">
        <v>3532.3989999999999</v>
      </c>
      <c r="L83" s="2612">
        <v>3581.4229999999998</v>
      </c>
      <c r="M83" s="2612">
        <v>3534.9119999999998</v>
      </c>
      <c r="N83" s="2612">
        <v>3554.777</v>
      </c>
      <c r="O83" s="2612">
        <v>3402.7629999999999</v>
      </c>
      <c r="P83" s="2612">
        <v>3243.09</v>
      </c>
      <c r="Q83" s="2612">
        <v>3240.5509999999999</v>
      </c>
      <c r="R83" s="2612">
        <v>40574.68</v>
      </c>
      <c r="T83" s="50">
        <f t="shared" si="1"/>
        <v>0</v>
      </c>
      <c r="U83" s="50"/>
    </row>
    <row r="84" spans="2:21">
      <c r="B84" s="34" t="s">
        <v>7272</v>
      </c>
      <c r="C84" t="s">
        <v>8734</v>
      </c>
      <c r="D84" s="474" t="s">
        <v>745</v>
      </c>
      <c r="E84" s="474" t="s">
        <v>746</v>
      </c>
      <c r="F84" s="2612">
        <v>13.68</v>
      </c>
      <c r="G84" s="2612">
        <v>13.948</v>
      </c>
      <c r="H84" s="2612">
        <v>14.234</v>
      </c>
      <c r="I84" s="2612">
        <v>14.420999999999999</v>
      </c>
      <c r="J84" s="2612">
        <v>15.257</v>
      </c>
      <c r="K84" s="2612">
        <v>15.314</v>
      </c>
      <c r="L84" s="2612">
        <v>15.504</v>
      </c>
      <c r="M84" s="2612">
        <v>15.586</v>
      </c>
      <c r="N84" s="2612">
        <v>15.084</v>
      </c>
      <c r="O84" s="2612">
        <v>15.266</v>
      </c>
      <c r="P84" s="2612">
        <v>14.43</v>
      </c>
      <c r="Q84" s="2612">
        <v>14.134</v>
      </c>
      <c r="R84" s="2612">
        <v>176.858</v>
      </c>
      <c r="T84" s="50">
        <f t="shared" si="1"/>
        <v>0</v>
      </c>
      <c r="U84" s="50"/>
    </row>
    <row r="85" spans="2:21">
      <c r="B85" s="34" t="s">
        <v>7273</v>
      </c>
      <c r="C85" t="s">
        <v>8734</v>
      </c>
      <c r="D85" s="474" t="s">
        <v>747</v>
      </c>
      <c r="E85" s="474" t="s">
        <v>748</v>
      </c>
      <c r="F85" s="2612">
        <v>226.65799999999999</v>
      </c>
      <c r="G85" s="2612">
        <v>231.161</v>
      </c>
      <c r="H85" s="2612">
        <v>235.898</v>
      </c>
      <c r="I85" s="2612">
        <v>239.06399999999999</v>
      </c>
      <c r="J85" s="2612">
        <v>252.93</v>
      </c>
      <c r="K85" s="2612">
        <v>253.70099999999999</v>
      </c>
      <c r="L85" s="2612">
        <v>256.69900000000001</v>
      </c>
      <c r="M85" s="2612">
        <v>258.00400000000002</v>
      </c>
      <c r="N85" s="2612">
        <v>249.92699999999999</v>
      </c>
      <c r="O85" s="2612">
        <v>252.755</v>
      </c>
      <c r="P85" s="2612">
        <v>239.05</v>
      </c>
      <c r="Q85" s="2612">
        <v>234.3</v>
      </c>
      <c r="R85" s="2612">
        <v>2930.1470000000008</v>
      </c>
      <c r="T85" s="50">
        <f t="shared" si="1"/>
        <v>0</v>
      </c>
      <c r="U85" s="50"/>
    </row>
    <row r="86" spans="2:21">
      <c r="B86" s="34" t="s">
        <v>7274</v>
      </c>
      <c r="C86" t="s">
        <v>8734</v>
      </c>
      <c r="D86" s="474" t="s">
        <v>749</v>
      </c>
      <c r="E86" s="474" t="s">
        <v>750</v>
      </c>
      <c r="F86" s="2612">
        <v>73.492999999999995</v>
      </c>
      <c r="G86" s="2612">
        <v>70.680999999999997</v>
      </c>
      <c r="H86" s="2612">
        <v>74.19</v>
      </c>
      <c r="I86" s="2612">
        <v>78.554000000000002</v>
      </c>
      <c r="J86" s="2612">
        <v>80.611999999999995</v>
      </c>
      <c r="K86" s="2612">
        <v>81.09</v>
      </c>
      <c r="L86" s="2612">
        <v>82.212999999999994</v>
      </c>
      <c r="M86" s="2612">
        <v>81.143000000000001</v>
      </c>
      <c r="N86" s="2612">
        <v>81.712999999999994</v>
      </c>
      <c r="O86" s="2612">
        <v>78.061999999999998</v>
      </c>
      <c r="P86" s="2612">
        <v>74.466999999999999</v>
      </c>
      <c r="Q86" s="2612">
        <v>74.263999999999996</v>
      </c>
      <c r="R86" s="2612">
        <v>930.48199999999997</v>
      </c>
      <c r="T86" s="50">
        <f t="shared" si="1"/>
        <v>0</v>
      </c>
      <c r="U86" s="50"/>
    </row>
    <row r="87" spans="2:21">
      <c r="B87" s="34" t="s">
        <v>7275</v>
      </c>
      <c r="C87" t="s">
        <v>8734</v>
      </c>
      <c r="D87" s="474" t="s">
        <v>751</v>
      </c>
      <c r="E87" s="474" t="s">
        <v>752</v>
      </c>
      <c r="F87" s="2612">
        <v>321.09290999999996</v>
      </c>
      <c r="G87" s="2612">
        <v>315.65030999999999</v>
      </c>
      <c r="H87" s="2612">
        <v>327.26835999999997</v>
      </c>
      <c r="I87" s="2612">
        <v>345.03121000000004</v>
      </c>
      <c r="J87" s="2612">
        <v>355.49283000000003</v>
      </c>
      <c r="K87" s="2612">
        <v>355.55128999999999</v>
      </c>
      <c r="L87" s="2612">
        <v>359.12521999999996</v>
      </c>
      <c r="M87" s="2612">
        <v>356.19380000000001</v>
      </c>
      <c r="N87" s="2612">
        <v>353.33696000000003</v>
      </c>
      <c r="O87" s="2612">
        <v>346.37784000000005</v>
      </c>
      <c r="P87" s="2612">
        <v>328.77386000000001</v>
      </c>
      <c r="Q87" s="2612">
        <v>326.05721999999997</v>
      </c>
      <c r="R87" s="2612">
        <v>4089.95181</v>
      </c>
      <c r="T87" s="50">
        <f t="shared" si="1"/>
        <v>0</v>
      </c>
      <c r="U87" s="50"/>
    </row>
    <row r="88" spans="2:21">
      <c r="B88" s="34" t="s">
        <v>7276</v>
      </c>
      <c r="C88" t="s">
        <v>8734</v>
      </c>
      <c r="D88" s="474" t="s">
        <v>753</v>
      </c>
      <c r="E88" s="474" t="s">
        <v>754</v>
      </c>
      <c r="F88" s="2612">
        <v>195.42573999999999</v>
      </c>
      <c r="G88" s="2612">
        <v>192.01515000000001</v>
      </c>
      <c r="H88" s="2612">
        <v>199.09133</v>
      </c>
      <c r="I88" s="2612">
        <v>209.95948000000001</v>
      </c>
      <c r="J88" s="2612">
        <v>216.56551999999999</v>
      </c>
      <c r="K88" s="2612">
        <v>216.49273000000002</v>
      </c>
      <c r="L88" s="2612">
        <v>218.64365000000001</v>
      </c>
      <c r="M88" s="2612">
        <v>216.85960999999998</v>
      </c>
      <c r="N88" s="2612">
        <v>215.1251</v>
      </c>
      <c r="O88" s="2612">
        <v>210.89049</v>
      </c>
      <c r="P88" s="2612">
        <v>200.28729000000001</v>
      </c>
      <c r="Q88" s="2612">
        <v>198.56760999999997</v>
      </c>
      <c r="R88" s="2612">
        <v>2489.9237000000003</v>
      </c>
      <c r="T88" s="50">
        <f t="shared" si="1"/>
        <v>0</v>
      </c>
      <c r="U88" s="50"/>
    </row>
    <row r="89" spans="2:21">
      <c r="B89" s="34" t="s">
        <v>7277</v>
      </c>
      <c r="C89" t="s">
        <v>2358</v>
      </c>
      <c r="D89" s="474" t="s">
        <v>755</v>
      </c>
      <c r="E89" s="474" t="s">
        <v>756</v>
      </c>
      <c r="F89" s="2612">
        <v>0</v>
      </c>
      <c r="G89" s="2612">
        <v>0</v>
      </c>
      <c r="H89" s="2612">
        <v>0</v>
      </c>
      <c r="I89" s="2612">
        <v>0</v>
      </c>
      <c r="J89" s="2612">
        <v>0</v>
      </c>
      <c r="K89" s="2612">
        <v>0</v>
      </c>
      <c r="L89" s="2612">
        <v>0</v>
      </c>
      <c r="M89" s="2612">
        <v>0</v>
      </c>
      <c r="N89" s="2612">
        <v>0</v>
      </c>
      <c r="O89" s="2612">
        <v>0</v>
      </c>
      <c r="P89" s="2612">
        <v>0</v>
      </c>
      <c r="Q89" s="2612">
        <v>0</v>
      </c>
      <c r="R89" s="2612">
        <v>0</v>
      </c>
      <c r="T89" s="50">
        <f t="shared" si="1"/>
        <v>0</v>
      </c>
      <c r="U89" s="50"/>
    </row>
    <row r="90" spans="2:21">
      <c r="B90" s="34" t="s">
        <v>7278</v>
      </c>
      <c r="C90" t="s">
        <v>8734</v>
      </c>
      <c r="D90" s="474" t="s">
        <v>757</v>
      </c>
      <c r="E90" s="474" t="s">
        <v>758</v>
      </c>
      <c r="F90" s="2612">
        <v>166.77327</v>
      </c>
      <c r="G90" s="2612">
        <v>166.94344000000001</v>
      </c>
      <c r="H90" s="2612">
        <v>167.81712999999999</v>
      </c>
      <c r="I90" s="2612">
        <v>173.50285</v>
      </c>
      <c r="J90" s="2612">
        <v>188.86445999999998</v>
      </c>
      <c r="K90" s="2612">
        <v>188.87248000000002</v>
      </c>
      <c r="L90" s="2612">
        <v>190.19961999999998</v>
      </c>
      <c r="M90" s="2612">
        <v>190.63574</v>
      </c>
      <c r="N90" s="2612">
        <v>187.13285000000002</v>
      </c>
      <c r="O90" s="2612">
        <v>186.36339000000001</v>
      </c>
      <c r="P90" s="2612">
        <v>179.94560000000001</v>
      </c>
      <c r="Q90" s="2612">
        <v>174.68104</v>
      </c>
      <c r="R90" s="2612">
        <v>2161.7318700000001</v>
      </c>
      <c r="T90" s="50">
        <f t="shared" si="1"/>
        <v>0</v>
      </c>
      <c r="U90" s="50"/>
    </row>
    <row r="91" spans="2:21">
      <c r="B91" s="34" t="s">
        <v>7279</v>
      </c>
      <c r="C91" t="s">
        <v>8734</v>
      </c>
      <c r="D91" s="474" t="s">
        <v>759</v>
      </c>
      <c r="E91" s="474" t="s">
        <v>760</v>
      </c>
      <c r="F91" s="2612">
        <v>224.54300000000001</v>
      </c>
      <c r="G91" s="2612">
        <v>224.62</v>
      </c>
      <c r="H91" s="2612">
        <v>227.441</v>
      </c>
      <c r="I91" s="2612">
        <v>234.316</v>
      </c>
      <c r="J91" s="2612">
        <v>256.346</v>
      </c>
      <c r="K91" s="2612">
        <v>254.87100000000001</v>
      </c>
      <c r="L91" s="2612">
        <v>256.71800000000002</v>
      </c>
      <c r="M91" s="2612">
        <v>257.601</v>
      </c>
      <c r="N91" s="2612">
        <v>250.988</v>
      </c>
      <c r="O91" s="2612">
        <v>252.15100000000001</v>
      </c>
      <c r="P91" s="2612">
        <v>243.28399999999999</v>
      </c>
      <c r="Q91" s="2612">
        <v>235.91499999999999</v>
      </c>
      <c r="R91" s="2612">
        <v>2918.7939999999999</v>
      </c>
      <c r="T91" s="50">
        <f t="shared" si="1"/>
        <v>0</v>
      </c>
      <c r="U91" s="50"/>
    </row>
    <row r="92" spans="2:21">
      <c r="B92" s="34" t="s">
        <v>7280</v>
      </c>
      <c r="C92" t="s">
        <v>2358</v>
      </c>
      <c r="D92" s="474" t="s">
        <v>761</v>
      </c>
      <c r="E92" s="474" t="s">
        <v>762</v>
      </c>
      <c r="F92" s="2612">
        <v>0</v>
      </c>
      <c r="G92" s="2612">
        <v>0</v>
      </c>
      <c r="H92" s="2612">
        <v>0</v>
      </c>
      <c r="I92" s="2612">
        <v>0</v>
      </c>
      <c r="J92" s="2612">
        <v>0</v>
      </c>
      <c r="K92" s="2612">
        <v>0</v>
      </c>
      <c r="L92" s="2612">
        <v>0</v>
      </c>
      <c r="M92" s="2612">
        <v>0</v>
      </c>
      <c r="N92" s="2612">
        <v>0</v>
      </c>
      <c r="O92" s="2612">
        <v>0</v>
      </c>
      <c r="P92" s="2612">
        <v>0</v>
      </c>
      <c r="Q92" s="2612">
        <v>0</v>
      </c>
      <c r="R92" s="2612">
        <v>0</v>
      </c>
      <c r="T92" s="50">
        <f t="shared" si="1"/>
        <v>0</v>
      </c>
      <c r="U92" s="50"/>
    </row>
    <row r="93" spans="2:21">
      <c r="B93" s="34" t="s">
        <v>7281</v>
      </c>
      <c r="C93" t="s">
        <v>2358</v>
      </c>
      <c r="D93" s="474" t="s">
        <v>763</v>
      </c>
      <c r="E93" s="474" t="s">
        <v>764</v>
      </c>
      <c r="F93" s="2612">
        <v>0</v>
      </c>
      <c r="G93" s="2612">
        <v>0</v>
      </c>
      <c r="H93" s="2612">
        <v>0</v>
      </c>
      <c r="I93" s="2612">
        <v>0</v>
      </c>
      <c r="J93" s="2612">
        <v>0</v>
      </c>
      <c r="K93" s="2612">
        <v>0</v>
      </c>
      <c r="L93" s="2612">
        <v>0</v>
      </c>
      <c r="M93" s="2612">
        <v>0</v>
      </c>
      <c r="N93" s="2612">
        <v>0</v>
      </c>
      <c r="O93" s="2612">
        <v>0</v>
      </c>
      <c r="P93" s="2612">
        <v>0</v>
      </c>
      <c r="Q93" s="2612">
        <v>0</v>
      </c>
      <c r="R93" s="2612">
        <v>0</v>
      </c>
      <c r="T93" s="50">
        <f t="shared" si="1"/>
        <v>0</v>
      </c>
      <c r="U93" s="50"/>
    </row>
    <row r="94" spans="2:21">
      <c r="B94" s="34" t="s">
        <v>7282</v>
      </c>
      <c r="C94" t="s">
        <v>2358</v>
      </c>
      <c r="D94" s="474" t="s">
        <v>765</v>
      </c>
      <c r="E94" s="474" t="s">
        <v>766</v>
      </c>
      <c r="F94" s="2612">
        <v>0</v>
      </c>
      <c r="G94" s="2612">
        <v>0</v>
      </c>
      <c r="H94" s="2612">
        <v>0</v>
      </c>
      <c r="I94" s="2612">
        <v>0</v>
      </c>
      <c r="J94" s="2612">
        <v>0</v>
      </c>
      <c r="K94" s="2612">
        <v>0</v>
      </c>
      <c r="L94" s="2612">
        <v>0</v>
      </c>
      <c r="M94" s="2612">
        <v>0</v>
      </c>
      <c r="N94" s="2612">
        <v>0</v>
      </c>
      <c r="O94" s="2612">
        <v>0</v>
      </c>
      <c r="P94" s="2612">
        <v>0</v>
      </c>
      <c r="Q94" s="2612">
        <v>0</v>
      </c>
      <c r="R94" s="2612">
        <v>0</v>
      </c>
      <c r="T94" s="50">
        <f t="shared" si="1"/>
        <v>0</v>
      </c>
      <c r="U94" s="50"/>
    </row>
    <row r="95" spans="2:21">
      <c r="B95" s="34" t="s">
        <v>7283</v>
      </c>
      <c r="C95" t="s">
        <v>2358</v>
      </c>
      <c r="D95" s="474" t="s">
        <v>767</v>
      </c>
      <c r="E95" s="474" t="s">
        <v>768</v>
      </c>
      <c r="F95" s="2612">
        <v>0</v>
      </c>
      <c r="G95" s="2612">
        <v>0</v>
      </c>
      <c r="H95" s="2612">
        <v>0</v>
      </c>
      <c r="I95" s="2612">
        <v>0</v>
      </c>
      <c r="J95" s="2612">
        <v>0</v>
      </c>
      <c r="K95" s="2612">
        <v>0</v>
      </c>
      <c r="L95" s="2612">
        <v>0</v>
      </c>
      <c r="M95" s="2612">
        <v>0</v>
      </c>
      <c r="N95" s="2612">
        <v>0</v>
      </c>
      <c r="O95" s="2612">
        <v>0</v>
      </c>
      <c r="P95" s="2612">
        <v>0</v>
      </c>
      <c r="Q95" s="2612">
        <v>0</v>
      </c>
      <c r="R95" s="2612">
        <v>0</v>
      </c>
      <c r="T95" s="50">
        <f t="shared" si="1"/>
        <v>0</v>
      </c>
      <c r="U95" s="50"/>
    </row>
    <row r="96" spans="2:21">
      <c r="B96" s="34" t="s">
        <v>7284</v>
      </c>
      <c r="C96" t="s">
        <v>2358</v>
      </c>
      <c r="D96" s="474" t="s">
        <v>769</v>
      </c>
      <c r="E96" s="474" t="s">
        <v>770</v>
      </c>
      <c r="F96" s="2612">
        <v>0</v>
      </c>
      <c r="G96" s="2612">
        <v>0</v>
      </c>
      <c r="H96" s="2612">
        <v>0</v>
      </c>
      <c r="I96" s="2612">
        <v>0</v>
      </c>
      <c r="J96" s="2612">
        <v>0</v>
      </c>
      <c r="K96" s="2612">
        <v>0</v>
      </c>
      <c r="L96" s="2612">
        <v>0</v>
      </c>
      <c r="M96" s="2612">
        <v>0</v>
      </c>
      <c r="N96" s="2612">
        <v>0</v>
      </c>
      <c r="O96" s="2612">
        <v>0</v>
      </c>
      <c r="P96" s="2612">
        <v>0</v>
      </c>
      <c r="Q96" s="2612">
        <v>0</v>
      </c>
      <c r="R96" s="2612">
        <v>0</v>
      </c>
      <c r="T96" s="50">
        <f t="shared" si="1"/>
        <v>0</v>
      </c>
      <c r="U96" s="50"/>
    </row>
    <row r="97" spans="2:21">
      <c r="B97" s="34" t="s">
        <v>7285</v>
      </c>
      <c r="C97" t="s">
        <v>2358</v>
      </c>
      <c r="D97" s="474" t="s">
        <v>771</v>
      </c>
      <c r="E97" s="474" t="s">
        <v>772</v>
      </c>
      <c r="F97" s="2612">
        <v>0</v>
      </c>
      <c r="G97" s="2612">
        <v>0</v>
      </c>
      <c r="H97" s="2612">
        <v>0</v>
      </c>
      <c r="I97" s="2612">
        <v>0</v>
      </c>
      <c r="J97" s="2612">
        <v>0</v>
      </c>
      <c r="K97" s="2612">
        <v>0</v>
      </c>
      <c r="L97" s="2612">
        <v>0</v>
      </c>
      <c r="M97" s="2612">
        <v>0</v>
      </c>
      <c r="N97" s="2612">
        <v>0</v>
      </c>
      <c r="O97" s="2612">
        <v>0</v>
      </c>
      <c r="P97" s="2612">
        <v>0</v>
      </c>
      <c r="Q97" s="2612">
        <v>0</v>
      </c>
      <c r="R97" s="2612">
        <v>0</v>
      </c>
      <c r="T97" s="50">
        <f t="shared" si="1"/>
        <v>0</v>
      </c>
      <c r="U97" s="50"/>
    </row>
    <row r="98" spans="2:21">
      <c r="B98" s="34" t="s">
        <v>7286</v>
      </c>
      <c r="C98" t="s">
        <v>2358</v>
      </c>
      <c r="D98" s="474" t="s">
        <v>773</v>
      </c>
      <c r="E98" s="474" t="s">
        <v>774</v>
      </c>
      <c r="F98" s="2612">
        <v>0</v>
      </c>
      <c r="G98" s="2612">
        <v>0</v>
      </c>
      <c r="H98" s="2612">
        <v>0</v>
      </c>
      <c r="I98" s="2612">
        <v>0</v>
      </c>
      <c r="J98" s="2612">
        <v>0</v>
      </c>
      <c r="K98" s="2612">
        <v>0</v>
      </c>
      <c r="L98" s="2612">
        <v>0</v>
      </c>
      <c r="M98" s="2612">
        <v>0</v>
      </c>
      <c r="N98" s="2612">
        <v>0</v>
      </c>
      <c r="O98" s="2612">
        <v>0</v>
      </c>
      <c r="P98" s="2612">
        <v>0</v>
      </c>
      <c r="Q98" s="2612">
        <v>0</v>
      </c>
      <c r="R98" s="2612">
        <v>0</v>
      </c>
      <c r="T98" s="50">
        <f t="shared" si="1"/>
        <v>0</v>
      </c>
      <c r="U98" s="50"/>
    </row>
    <row r="99" spans="2:21">
      <c r="B99" s="34" t="s">
        <v>7287</v>
      </c>
      <c r="C99" t="s">
        <v>2358</v>
      </c>
      <c r="D99" s="474" t="s">
        <v>775</v>
      </c>
      <c r="E99" s="474" t="s">
        <v>2295</v>
      </c>
      <c r="F99" s="2612">
        <v>0</v>
      </c>
      <c r="G99" s="2612">
        <v>0</v>
      </c>
      <c r="H99" s="2612">
        <v>0</v>
      </c>
      <c r="I99" s="2612">
        <v>0</v>
      </c>
      <c r="J99" s="2612">
        <v>0</v>
      </c>
      <c r="K99" s="2612">
        <v>0</v>
      </c>
      <c r="L99" s="2612">
        <v>0</v>
      </c>
      <c r="M99" s="2612">
        <v>0</v>
      </c>
      <c r="N99" s="2612">
        <v>0</v>
      </c>
      <c r="O99" s="2612">
        <v>0</v>
      </c>
      <c r="P99" s="2612">
        <v>0</v>
      </c>
      <c r="Q99" s="2612">
        <v>0</v>
      </c>
      <c r="R99" s="2612">
        <v>0</v>
      </c>
      <c r="T99" s="50">
        <f t="shared" si="1"/>
        <v>0</v>
      </c>
      <c r="U99" s="50"/>
    </row>
    <row r="100" spans="2:21">
      <c r="B100" s="34" t="s">
        <v>7288</v>
      </c>
      <c r="C100" t="s">
        <v>2358</v>
      </c>
      <c r="D100" s="474" t="s">
        <v>776</v>
      </c>
      <c r="E100" s="474" t="s">
        <v>2297</v>
      </c>
      <c r="F100" s="2612">
        <v>0</v>
      </c>
      <c r="G100" s="2612">
        <v>0</v>
      </c>
      <c r="H100" s="2612">
        <v>0</v>
      </c>
      <c r="I100" s="2612">
        <v>0</v>
      </c>
      <c r="J100" s="2612">
        <v>0</v>
      </c>
      <c r="K100" s="2612">
        <v>0</v>
      </c>
      <c r="L100" s="2612">
        <v>0</v>
      </c>
      <c r="M100" s="2612">
        <v>0</v>
      </c>
      <c r="N100" s="2612">
        <v>0</v>
      </c>
      <c r="O100" s="2612">
        <v>0</v>
      </c>
      <c r="P100" s="2612">
        <v>0</v>
      </c>
      <c r="Q100" s="2612">
        <v>0</v>
      </c>
      <c r="R100" s="2612">
        <v>0</v>
      </c>
      <c r="T100" s="50">
        <f t="shared" si="1"/>
        <v>0</v>
      </c>
      <c r="U100" s="50"/>
    </row>
    <row r="101" spans="2:21">
      <c r="B101" s="34" t="s">
        <v>7289</v>
      </c>
      <c r="C101" t="s">
        <v>8734</v>
      </c>
      <c r="D101" s="474" t="s">
        <v>777</v>
      </c>
      <c r="E101" s="474" t="s">
        <v>778</v>
      </c>
      <c r="F101" s="2612">
        <v>9780.4570000000003</v>
      </c>
      <c r="G101" s="2612">
        <v>9847.3780000000006</v>
      </c>
      <c r="H101" s="2612">
        <v>9788.3719999999994</v>
      </c>
      <c r="I101" s="2612">
        <v>9954.9639999999999</v>
      </c>
      <c r="J101" s="2612">
        <v>10264.794</v>
      </c>
      <c r="K101" s="2612">
        <v>10710.913</v>
      </c>
      <c r="L101" s="2612">
        <v>10667.334000000001</v>
      </c>
      <c r="M101" s="2612">
        <v>10783.096</v>
      </c>
      <c r="N101" s="2612">
        <v>10958.951999999999</v>
      </c>
      <c r="O101" s="2612">
        <v>10810.181</v>
      </c>
      <c r="P101" s="2612">
        <v>10123.754000000001</v>
      </c>
      <c r="Q101" s="2612">
        <v>9906.7649999999994</v>
      </c>
      <c r="R101" s="2612">
        <v>123596.96</v>
      </c>
      <c r="T101" s="50">
        <f t="shared" si="1"/>
        <v>0</v>
      </c>
      <c r="U101" s="50"/>
    </row>
    <row r="102" spans="2:21">
      <c r="B102" s="34" t="s">
        <v>7290</v>
      </c>
      <c r="C102" t="s">
        <v>8734</v>
      </c>
      <c r="D102" s="474" t="s">
        <v>779</v>
      </c>
      <c r="E102" s="474" t="s">
        <v>780</v>
      </c>
      <c r="F102" s="2612">
        <v>5144.2690000000002</v>
      </c>
      <c r="G102" s="2612">
        <v>5027.9750000000004</v>
      </c>
      <c r="H102" s="2612">
        <v>5111.1949999999997</v>
      </c>
      <c r="I102" s="2612">
        <v>5311.8850000000002</v>
      </c>
      <c r="J102" s="2612">
        <v>5660.683</v>
      </c>
      <c r="K102" s="2612">
        <v>6104.8509999999997</v>
      </c>
      <c r="L102" s="2612">
        <v>6309.0690000000004</v>
      </c>
      <c r="M102" s="2612">
        <v>6321.5</v>
      </c>
      <c r="N102" s="2612">
        <v>6364.732</v>
      </c>
      <c r="O102" s="2612">
        <v>6071.9930000000004</v>
      </c>
      <c r="P102" s="2612">
        <v>5531.7839999999997</v>
      </c>
      <c r="Q102" s="2612">
        <v>5209.3519999999999</v>
      </c>
      <c r="R102" s="2612">
        <v>68169.288</v>
      </c>
      <c r="T102" s="50">
        <f t="shared" si="1"/>
        <v>0</v>
      </c>
      <c r="U102" s="50"/>
    </row>
    <row r="103" spans="2:21">
      <c r="B103" s="34" t="s">
        <v>7291</v>
      </c>
      <c r="C103" t="s">
        <v>8734</v>
      </c>
      <c r="D103" s="474" t="s">
        <v>781</v>
      </c>
      <c r="E103" s="474" t="s">
        <v>782</v>
      </c>
      <c r="F103" s="2612">
        <v>23.588000000000001</v>
      </c>
      <c r="G103" s="2612">
        <v>23.998000000000001</v>
      </c>
      <c r="H103" s="2612">
        <v>23.635999999999999</v>
      </c>
      <c r="I103" s="2612">
        <v>24.148</v>
      </c>
      <c r="J103" s="2612">
        <v>25.291</v>
      </c>
      <c r="K103" s="2612">
        <v>26.766999999999999</v>
      </c>
      <c r="L103" s="2612">
        <v>26.123999999999999</v>
      </c>
      <c r="M103" s="2612">
        <v>26.620999999999999</v>
      </c>
      <c r="N103" s="2612">
        <v>27.128</v>
      </c>
      <c r="O103" s="2612">
        <v>26.960999999999999</v>
      </c>
      <c r="P103" s="2612">
        <v>24.719000000000001</v>
      </c>
      <c r="Q103" s="2612">
        <v>24.187000000000001</v>
      </c>
      <c r="R103" s="2612">
        <v>303.16800000000001</v>
      </c>
      <c r="T103" s="50">
        <f t="shared" si="1"/>
        <v>0</v>
      </c>
      <c r="U103" s="50"/>
    </row>
    <row r="104" spans="2:21">
      <c r="B104" s="34" t="s">
        <v>7292</v>
      </c>
      <c r="C104" t="s">
        <v>8734</v>
      </c>
      <c r="D104" s="474" t="s">
        <v>783</v>
      </c>
      <c r="E104" s="474" t="s">
        <v>784</v>
      </c>
      <c r="F104" s="2612">
        <v>406.98500000000001</v>
      </c>
      <c r="G104" s="2612">
        <v>413.86</v>
      </c>
      <c r="H104" s="2612">
        <v>407.916</v>
      </c>
      <c r="I104" s="2612">
        <v>416.33699999999999</v>
      </c>
      <c r="J104" s="2612">
        <v>435.45800000000003</v>
      </c>
      <c r="K104" s="2612">
        <v>460.589</v>
      </c>
      <c r="L104" s="2612">
        <v>450.24700000000001</v>
      </c>
      <c r="M104" s="2612">
        <v>458.19600000000003</v>
      </c>
      <c r="N104" s="2612">
        <v>466.52600000000001</v>
      </c>
      <c r="O104" s="2612">
        <v>463.53300000000002</v>
      </c>
      <c r="P104" s="2612">
        <v>426.47899999999998</v>
      </c>
      <c r="Q104" s="2612">
        <v>417.399</v>
      </c>
      <c r="R104" s="2612">
        <v>5223.5250000000005</v>
      </c>
      <c r="T104" s="50">
        <f t="shared" si="1"/>
        <v>0</v>
      </c>
      <c r="U104" s="50"/>
    </row>
    <row r="105" spans="2:21">
      <c r="B105" s="34" t="s">
        <v>7293</v>
      </c>
      <c r="C105" t="s">
        <v>8734</v>
      </c>
      <c r="D105" s="474" t="s">
        <v>785</v>
      </c>
      <c r="E105" s="474" t="s">
        <v>786</v>
      </c>
      <c r="F105" s="2612">
        <v>115.839</v>
      </c>
      <c r="G105" s="2612">
        <v>113.13800000000001</v>
      </c>
      <c r="H105" s="2612">
        <v>115.02800000000001</v>
      </c>
      <c r="I105" s="2612">
        <v>119.67100000000001</v>
      </c>
      <c r="J105" s="2612">
        <v>127.76</v>
      </c>
      <c r="K105" s="2612">
        <v>138.08099999999999</v>
      </c>
      <c r="L105" s="2612">
        <v>142.82400000000001</v>
      </c>
      <c r="M105" s="2612">
        <v>143.10400000000001</v>
      </c>
      <c r="N105" s="2612">
        <v>144.11500000000001</v>
      </c>
      <c r="O105" s="2612">
        <v>137.31100000000001</v>
      </c>
      <c r="P105" s="2612">
        <v>124.76600000000001</v>
      </c>
      <c r="Q105" s="2612">
        <v>117.30500000000001</v>
      </c>
      <c r="R105" s="2612">
        <v>1538.9420000000002</v>
      </c>
      <c r="T105" s="50">
        <f t="shared" si="1"/>
        <v>0</v>
      </c>
      <c r="U105" s="50"/>
    </row>
    <row r="106" spans="2:21">
      <c r="B106" s="34" t="s">
        <v>7294</v>
      </c>
      <c r="C106" t="s">
        <v>8734</v>
      </c>
      <c r="D106" s="474" t="s">
        <v>787</v>
      </c>
      <c r="E106" s="474" t="s">
        <v>788</v>
      </c>
      <c r="F106" s="2612">
        <v>442.04611999999997</v>
      </c>
      <c r="G106" s="2612">
        <v>441.02871000000005</v>
      </c>
      <c r="H106" s="2612">
        <v>441.24880999999999</v>
      </c>
      <c r="I106" s="2612">
        <v>451.98869999999999</v>
      </c>
      <c r="J106" s="2612">
        <v>471.54640999999998</v>
      </c>
      <c r="K106" s="2612">
        <v>497.98102</v>
      </c>
      <c r="L106" s="2612">
        <v>501.74516</v>
      </c>
      <c r="M106" s="2612">
        <v>505.82625000000002</v>
      </c>
      <c r="N106" s="2612">
        <v>512.56061</v>
      </c>
      <c r="O106" s="2612">
        <v>500.00642999999997</v>
      </c>
      <c r="P106" s="2612">
        <v>463.47771999999998</v>
      </c>
      <c r="Q106" s="2612">
        <v>448.10702000000003</v>
      </c>
      <c r="R106" s="2612">
        <v>5677.5629600000002</v>
      </c>
      <c r="T106" s="50">
        <f t="shared" si="1"/>
        <v>0</v>
      </c>
      <c r="U106" s="50"/>
    </row>
    <row r="107" spans="2:21">
      <c r="B107" s="34" t="s">
        <v>7295</v>
      </c>
      <c r="C107" t="s">
        <v>8734</v>
      </c>
      <c r="D107" s="474" t="s">
        <v>789</v>
      </c>
      <c r="E107" s="474" t="s">
        <v>790</v>
      </c>
      <c r="F107" s="2612">
        <v>248.79867999999999</v>
      </c>
      <c r="G107" s="2612">
        <v>247.54451999999998</v>
      </c>
      <c r="H107" s="2612">
        <v>247.47038000000001</v>
      </c>
      <c r="I107" s="2612">
        <v>257.32490999999999</v>
      </c>
      <c r="J107" s="2612">
        <v>275.50412</v>
      </c>
      <c r="K107" s="2612">
        <v>300.16800999999998</v>
      </c>
      <c r="L107" s="2612">
        <v>303.43710999999996</v>
      </c>
      <c r="M107" s="2612">
        <v>307.00506000000001</v>
      </c>
      <c r="N107" s="2612">
        <v>313.07096999999999</v>
      </c>
      <c r="O107" s="2612">
        <v>300.93666999999999</v>
      </c>
      <c r="P107" s="2612">
        <v>266.16559999999998</v>
      </c>
      <c r="Q107" s="2612">
        <v>251.37432000000001</v>
      </c>
      <c r="R107" s="2612">
        <v>3318.80035</v>
      </c>
      <c r="T107" s="50">
        <f t="shared" si="1"/>
        <v>0</v>
      </c>
      <c r="U107" s="50"/>
    </row>
    <row r="108" spans="2:21">
      <c r="B108" s="34" t="s">
        <v>7296</v>
      </c>
      <c r="C108" t="s">
        <v>2358</v>
      </c>
      <c r="D108" s="474" t="s">
        <v>791</v>
      </c>
      <c r="E108" s="474" t="s">
        <v>7297</v>
      </c>
      <c r="F108" s="2612">
        <v>0</v>
      </c>
      <c r="G108" s="2612">
        <v>0</v>
      </c>
      <c r="H108" s="2612">
        <v>0</v>
      </c>
      <c r="I108" s="2612">
        <v>0</v>
      </c>
      <c r="J108" s="2612">
        <v>0</v>
      </c>
      <c r="K108" s="2612">
        <v>0</v>
      </c>
      <c r="L108" s="2612">
        <v>0</v>
      </c>
      <c r="M108" s="2612">
        <v>0</v>
      </c>
      <c r="N108" s="2612">
        <v>0</v>
      </c>
      <c r="O108" s="2612">
        <v>0</v>
      </c>
      <c r="P108" s="2612">
        <v>0</v>
      </c>
      <c r="Q108" s="2612">
        <v>0</v>
      </c>
      <c r="R108" s="2612">
        <v>0</v>
      </c>
      <c r="T108" s="50">
        <f t="shared" si="1"/>
        <v>0</v>
      </c>
      <c r="U108" s="50"/>
    </row>
    <row r="109" spans="2:21">
      <c r="B109" s="34" t="s">
        <v>7298</v>
      </c>
      <c r="C109" t="s">
        <v>8734</v>
      </c>
      <c r="D109" s="474" t="s">
        <v>792</v>
      </c>
      <c r="E109" s="474" t="s">
        <v>793</v>
      </c>
      <c r="F109" s="2612">
        <v>502.53737000000001</v>
      </c>
      <c r="G109" s="2612">
        <v>504.04320000000001</v>
      </c>
      <c r="H109" s="2612">
        <v>498.53015000000005</v>
      </c>
      <c r="I109" s="2612">
        <v>504.13047999999998</v>
      </c>
      <c r="J109" s="2612">
        <v>517.96209999999996</v>
      </c>
      <c r="K109" s="2612">
        <v>539.01058999999998</v>
      </c>
      <c r="L109" s="2612">
        <v>533.41303000000005</v>
      </c>
      <c r="M109" s="2612">
        <v>538.58884999999998</v>
      </c>
      <c r="N109" s="2612">
        <v>548.36446999999998</v>
      </c>
      <c r="O109" s="2612">
        <v>541.58829000000003</v>
      </c>
      <c r="P109" s="2612">
        <v>513.43520999999998</v>
      </c>
      <c r="Q109" s="2612">
        <v>512.29435999999998</v>
      </c>
      <c r="R109" s="2612">
        <v>6253.8980999999985</v>
      </c>
      <c r="T109" s="50">
        <f t="shared" si="1"/>
        <v>0</v>
      </c>
      <c r="U109" s="50"/>
    </row>
    <row r="110" spans="2:21">
      <c r="B110" s="34" t="s">
        <v>7299</v>
      </c>
      <c r="C110" t="s">
        <v>8734</v>
      </c>
      <c r="D110" s="474" t="s">
        <v>794</v>
      </c>
      <c r="E110" s="474" t="s">
        <v>795</v>
      </c>
      <c r="F110" s="2612">
        <v>394.19200000000001</v>
      </c>
      <c r="G110" s="2612">
        <v>399.59300000000002</v>
      </c>
      <c r="H110" s="2612">
        <v>393.47899999999998</v>
      </c>
      <c r="I110" s="2612">
        <v>402.43099999999998</v>
      </c>
      <c r="J110" s="2612">
        <v>421.71899999999999</v>
      </c>
      <c r="K110" s="2612">
        <v>446.48599999999999</v>
      </c>
      <c r="L110" s="2612">
        <v>436.35199999999998</v>
      </c>
      <c r="M110" s="2612">
        <v>444.60300000000001</v>
      </c>
      <c r="N110" s="2612">
        <v>453.68900000000002</v>
      </c>
      <c r="O110" s="2612">
        <v>449.95699999999999</v>
      </c>
      <c r="P110" s="2612">
        <v>411.52699999999999</v>
      </c>
      <c r="Q110" s="2612">
        <v>403.34800000000001</v>
      </c>
      <c r="R110" s="2612">
        <v>5057.3760000000002</v>
      </c>
      <c r="T110" s="50">
        <f t="shared" si="1"/>
        <v>0</v>
      </c>
      <c r="U110" s="50"/>
    </row>
    <row r="111" spans="2:21">
      <c r="B111" s="34" t="s">
        <v>7300</v>
      </c>
      <c r="C111" t="s">
        <v>8734</v>
      </c>
      <c r="D111" s="474" t="s">
        <v>796</v>
      </c>
      <c r="E111" s="474" t="s">
        <v>797</v>
      </c>
      <c r="F111" s="2612">
        <v>200.97899999960001</v>
      </c>
      <c r="G111" s="2612">
        <v>213.79579999999999</v>
      </c>
      <c r="H111" s="2612">
        <v>182.8194</v>
      </c>
      <c r="I111" s="2612">
        <v>131.64099999999999</v>
      </c>
      <c r="J111" s="2612">
        <v>155.75759999959999</v>
      </c>
      <c r="K111" s="2612">
        <v>126.387</v>
      </c>
      <c r="L111" s="2612">
        <v>139.9512</v>
      </c>
      <c r="M111" s="2612">
        <v>144.4726</v>
      </c>
      <c r="N111" s="2612">
        <v>183.68520000000001</v>
      </c>
      <c r="O111" s="2612">
        <v>151.05120000000002</v>
      </c>
      <c r="P111" s="2612">
        <v>190.32300000000001</v>
      </c>
      <c r="Q111" s="2612">
        <v>161.24199999999999</v>
      </c>
      <c r="R111" s="2612">
        <v>1982.1049999991999</v>
      </c>
      <c r="T111" s="50">
        <f t="shared" si="1"/>
        <v>0</v>
      </c>
      <c r="U111" s="50"/>
    </row>
    <row r="112" spans="2:21">
      <c r="B112" s="34" t="s">
        <v>7301</v>
      </c>
      <c r="C112" t="s">
        <v>2358</v>
      </c>
      <c r="D112" s="474" t="s">
        <v>798</v>
      </c>
      <c r="E112" s="474" t="s">
        <v>799</v>
      </c>
      <c r="F112" s="2612">
        <v>0</v>
      </c>
      <c r="G112" s="2612">
        <v>0</v>
      </c>
      <c r="H112" s="2612">
        <v>0</v>
      </c>
      <c r="I112" s="2612">
        <v>0</v>
      </c>
      <c r="J112" s="2612">
        <v>0</v>
      </c>
      <c r="K112" s="2612">
        <v>0</v>
      </c>
      <c r="L112" s="2612">
        <v>0</v>
      </c>
      <c r="M112" s="2612">
        <v>0</v>
      </c>
      <c r="N112" s="2612">
        <v>0</v>
      </c>
      <c r="O112" s="2612">
        <v>0</v>
      </c>
      <c r="P112" s="2612">
        <v>0</v>
      </c>
      <c r="Q112" s="2612">
        <v>0</v>
      </c>
      <c r="R112" s="2612">
        <v>0</v>
      </c>
      <c r="T112" s="50">
        <f t="shared" si="1"/>
        <v>0</v>
      </c>
      <c r="U112" s="50"/>
    </row>
    <row r="113" spans="2:21">
      <c r="B113" s="34" t="s">
        <v>7302</v>
      </c>
      <c r="C113" t="s">
        <v>8734</v>
      </c>
      <c r="D113" s="474" t="s">
        <v>800</v>
      </c>
      <c r="E113" s="474" t="s">
        <v>801</v>
      </c>
      <c r="F113" s="2612">
        <v>4.6820000000000004</v>
      </c>
      <c r="G113" s="2612">
        <v>5.056</v>
      </c>
      <c r="H113" s="2612">
        <v>4.1529999999999996</v>
      </c>
      <c r="I113" s="2612">
        <v>2.6619999999999999</v>
      </c>
      <c r="J113" s="2612">
        <v>3.3650000000000002</v>
      </c>
      <c r="K113" s="2612">
        <v>2.5089999999999999</v>
      </c>
      <c r="L113" s="2612">
        <v>2.9039999999999999</v>
      </c>
      <c r="M113" s="2612">
        <v>3.036</v>
      </c>
      <c r="N113" s="2612">
        <v>4.1779999999999999</v>
      </c>
      <c r="O113" s="2612">
        <v>3.2280000000000002</v>
      </c>
      <c r="P113" s="2612">
        <v>4.3719999999999999</v>
      </c>
      <c r="Q113" s="2612">
        <v>3.5249999999999999</v>
      </c>
      <c r="R113" s="2612">
        <v>43.67</v>
      </c>
      <c r="T113" s="50">
        <f t="shared" si="1"/>
        <v>0</v>
      </c>
      <c r="U113" s="50"/>
    </row>
    <row r="114" spans="2:21">
      <c r="B114" s="34" t="s">
        <v>7303</v>
      </c>
      <c r="C114" t="s">
        <v>2358</v>
      </c>
      <c r="D114" s="474" t="s">
        <v>802</v>
      </c>
      <c r="E114" s="474" t="s">
        <v>803</v>
      </c>
      <c r="F114" s="2612">
        <v>0</v>
      </c>
      <c r="G114" s="2612">
        <v>0</v>
      </c>
      <c r="H114" s="2612">
        <v>0</v>
      </c>
      <c r="I114" s="2612">
        <v>0</v>
      </c>
      <c r="J114" s="2612">
        <v>0</v>
      </c>
      <c r="K114" s="2612">
        <v>0</v>
      </c>
      <c r="L114" s="2612">
        <v>0</v>
      </c>
      <c r="M114" s="2612">
        <v>0</v>
      </c>
      <c r="N114" s="2612">
        <v>0</v>
      </c>
      <c r="O114" s="2612">
        <v>0</v>
      </c>
      <c r="P114" s="2612">
        <v>0</v>
      </c>
      <c r="Q114" s="2612">
        <v>0</v>
      </c>
      <c r="R114" s="2612">
        <v>0</v>
      </c>
      <c r="T114" s="50">
        <f t="shared" si="1"/>
        <v>0</v>
      </c>
      <c r="U114" s="50"/>
    </row>
    <row r="115" spans="2:21">
      <c r="B115" s="34" t="s">
        <v>7304</v>
      </c>
      <c r="C115" t="s">
        <v>2358</v>
      </c>
      <c r="D115" s="474" t="s">
        <v>804</v>
      </c>
      <c r="E115" s="474" t="s">
        <v>805</v>
      </c>
      <c r="F115" s="2612">
        <v>0</v>
      </c>
      <c r="G115" s="2612">
        <v>0</v>
      </c>
      <c r="H115" s="2612">
        <v>0</v>
      </c>
      <c r="I115" s="2612">
        <v>0</v>
      </c>
      <c r="J115" s="2612">
        <v>0</v>
      </c>
      <c r="K115" s="2612">
        <v>0</v>
      </c>
      <c r="L115" s="2612">
        <v>0</v>
      </c>
      <c r="M115" s="2612">
        <v>0</v>
      </c>
      <c r="N115" s="2612">
        <v>0</v>
      </c>
      <c r="O115" s="2612">
        <v>0</v>
      </c>
      <c r="P115" s="2612">
        <v>0</v>
      </c>
      <c r="Q115" s="2612">
        <v>0</v>
      </c>
      <c r="R115" s="2612">
        <v>0</v>
      </c>
      <c r="T115" s="50">
        <f t="shared" si="1"/>
        <v>0</v>
      </c>
      <c r="U115" s="50"/>
    </row>
    <row r="116" spans="2:21">
      <c r="B116" s="34" t="s">
        <v>7305</v>
      </c>
      <c r="C116" t="s">
        <v>8734</v>
      </c>
      <c r="D116" s="474" t="s">
        <v>806</v>
      </c>
      <c r="E116" s="474" t="s">
        <v>807</v>
      </c>
      <c r="F116" s="2612">
        <v>0.58333333330000003</v>
      </c>
      <c r="G116" s="2612">
        <v>0.58333333330000003</v>
      </c>
      <c r="H116" s="2612">
        <v>0.58333333330000003</v>
      </c>
      <c r="I116" s="2612">
        <v>0.58333333330000003</v>
      </c>
      <c r="J116" s="2612">
        <v>0.58333333330000003</v>
      </c>
      <c r="K116" s="2612">
        <v>0.58333333330000003</v>
      </c>
      <c r="L116" s="2612">
        <v>0.58333333330000003</v>
      </c>
      <c r="M116" s="2612">
        <v>0.58333333330000003</v>
      </c>
      <c r="N116" s="2612">
        <v>0.58333333330000003</v>
      </c>
      <c r="O116" s="2612">
        <v>0.58333333330000003</v>
      </c>
      <c r="P116" s="2612">
        <v>0.58333333330000003</v>
      </c>
      <c r="Q116" s="2612">
        <v>0.58333333330000003</v>
      </c>
      <c r="R116" s="2612">
        <v>6.9999999995999991</v>
      </c>
      <c r="T116" s="50">
        <f t="shared" si="1"/>
        <v>0</v>
      </c>
      <c r="U116" s="50"/>
    </row>
    <row r="117" spans="2:21">
      <c r="B117" s="34" t="s">
        <v>7306</v>
      </c>
      <c r="C117" t="s">
        <v>8734</v>
      </c>
      <c r="D117" s="474" t="s">
        <v>808</v>
      </c>
      <c r="E117" s="474" t="s">
        <v>809</v>
      </c>
      <c r="F117" s="2612">
        <v>244.1666666667</v>
      </c>
      <c r="G117" s="2612">
        <v>244.1666666667</v>
      </c>
      <c r="H117" s="2612">
        <v>244.1666666667</v>
      </c>
      <c r="I117" s="2612">
        <v>244.1666666667</v>
      </c>
      <c r="J117" s="2612">
        <v>244.1666666667</v>
      </c>
      <c r="K117" s="2612">
        <v>244.1666666667</v>
      </c>
      <c r="L117" s="2612">
        <v>244.1666666667</v>
      </c>
      <c r="M117" s="2612">
        <v>244.1666666667</v>
      </c>
      <c r="N117" s="2612">
        <v>244.1666666667</v>
      </c>
      <c r="O117" s="2612">
        <v>244.1666666667</v>
      </c>
      <c r="P117" s="2612">
        <v>244.1666666667</v>
      </c>
      <c r="Q117" s="2612">
        <v>244.1666666667</v>
      </c>
      <c r="R117" s="2612">
        <v>2930.0000000004002</v>
      </c>
      <c r="T117" s="50">
        <f t="shared" si="1"/>
        <v>0</v>
      </c>
      <c r="U117" s="50"/>
    </row>
    <row r="118" spans="2:21">
      <c r="B118" s="34" t="s">
        <v>7307</v>
      </c>
      <c r="C118" t="s">
        <v>8734</v>
      </c>
      <c r="D118" s="474" t="s">
        <v>810</v>
      </c>
      <c r="E118" s="474" t="s">
        <v>811</v>
      </c>
      <c r="F118" s="2612">
        <v>202.5833333333</v>
      </c>
      <c r="G118" s="2612">
        <v>202.5833333333</v>
      </c>
      <c r="H118" s="2612">
        <v>202.5833333333</v>
      </c>
      <c r="I118" s="2612">
        <v>202.5833333333</v>
      </c>
      <c r="J118" s="2612">
        <v>202.5833333333</v>
      </c>
      <c r="K118" s="2612">
        <v>202.5833333333</v>
      </c>
      <c r="L118" s="2612">
        <v>202.5833333333</v>
      </c>
      <c r="M118" s="2612">
        <v>202.5833333333</v>
      </c>
      <c r="N118" s="2612">
        <v>202.5833333333</v>
      </c>
      <c r="O118" s="2612">
        <v>202.5833333333</v>
      </c>
      <c r="P118" s="2612">
        <v>202.5833333333</v>
      </c>
      <c r="Q118" s="2612">
        <v>202.5833333333</v>
      </c>
      <c r="R118" s="2612">
        <v>2430.9999999996003</v>
      </c>
      <c r="T118" s="50">
        <f t="shared" si="1"/>
        <v>0</v>
      </c>
      <c r="U118" s="50"/>
    </row>
    <row r="119" spans="2:21">
      <c r="B119" s="34" t="s">
        <v>7308</v>
      </c>
      <c r="C119" t="s">
        <v>8734</v>
      </c>
      <c r="D119" s="474" t="s">
        <v>812</v>
      </c>
      <c r="E119" s="474" t="s">
        <v>813</v>
      </c>
      <c r="F119" s="2612">
        <v>910.24482999999998</v>
      </c>
      <c r="G119" s="2612">
        <v>910.24482999999998</v>
      </c>
      <c r="H119" s="2612">
        <v>910.24482999999998</v>
      </c>
      <c r="I119" s="2612">
        <v>910.24482999999998</v>
      </c>
      <c r="J119" s="2612">
        <v>910.24482999999998</v>
      </c>
      <c r="K119" s="2612">
        <v>910.24482999999998</v>
      </c>
      <c r="L119" s="2612">
        <v>910.24482999999998</v>
      </c>
      <c r="M119" s="2612">
        <v>910.24482999999998</v>
      </c>
      <c r="N119" s="2612">
        <v>910.24482999999998</v>
      </c>
      <c r="O119" s="2612">
        <v>910.24482999999998</v>
      </c>
      <c r="P119" s="2612">
        <v>910.24482999999998</v>
      </c>
      <c r="Q119" s="2612">
        <v>910.24482999999998</v>
      </c>
      <c r="R119" s="2612">
        <v>10922.937959999997</v>
      </c>
      <c r="T119" s="50">
        <f t="shared" si="1"/>
        <v>0</v>
      </c>
      <c r="U119" s="50"/>
    </row>
    <row r="120" spans="2:21">
      <c r="B120" s="34" t="s">
        <v>7309</v>
      </c>
      <c r="C120" t="s">
        <v>8734</v>
      </c>
      <c r="D120" s="474" t="s">
        <v>814</v>
      </c>
      <c r="E120" s="474" t="s">
        <v>815</v>
      </c>
      <c r="F120" s="2612">
        <v>253.9166666667</v>
      </c>
      <c r="G120" s="2612">
        <v>253.9166666667</v>
      </c>
      <c r="H120" s="2612">
        <v>253.9166666667</v>
      </c>
      <c r="I120" s="2612">
        <v>253.9166666667</v>
      </c>
      <c r="J120" s="2612">
        <v>253.9166666667</v>
      </c>
      <c r="K120" s="2612">
        <v>253.9166666667</v>
      </c>
      <c r="L120" s="2612">
        <v>253.9166666667</v>
      </c>
      <c r="M120" s="2612">
        <v>253.9166666667</v>
      </c>
      <c r="N120" s="2612">
        <v>253.9166666667</v>
      </c>
      <c r="O120" s="2612">
        <v>253.9166666667</v>
      </c>
      <c r="P120" s="2612">
        <v>253.9166666667</v>
      </c>
      <c r="Q120" s="2612">
        <v>253.9166666667</v>
      </c>
      <c r="R120" s="2612">
        <v>3047.0000000004002</v>
      </c>
      <c r="T120" s="50">
        <f t="shared" si="1"/>
        <v>0</v>
      </c>
      <c r="U120" s="50"/>
    </row>
    <row r="121" spans="2:21">
      <c r="B121" s="34" t="s">
        <v>7310</v>
      </c>
      <c r="C121" t="s">
        <v>8734</v>
      </c>
      <c r="D121" s="474" t="s">
        <v>816</v>
      </c>
      <c r="E121" s="474" t="s">
        <v>817</v>
      </c>
      <c r="F121" s="2612">
        <v>37.583333333299997</v>
      </c>
      <c r="G121" s="2612">
        <v>37.583333333299997</v>
      </c>
      <c r="H121" s="2612">
        <v>37.583333333299997</v>
      </c>
      <c r="I121" s="2612">
        <v>37.583333333299997</v>
      </c>
      <c r="J121" s="2612">
        <v>37.583333333299997</v>
      </c>
      <c r="K121" s="2612">
        <v>37.583333333299997</v>
      </c>
      <c r="L121" s="2612">
        <v>37.583333333299997</v>
      </c>
      <c r="M121" s="2612">
        <v>37.583333333299997</v>
      </c>
      <c r="N121" s="2612">
        <v>37.583333333299997</v>
      </c>
      <c r="O121" s="2612">
        <v>37.583333333299997</v>
      </c>
      <c r="P121" s="2612">
        <v>37.583333333299997</v>
      </c>
      <c r="Q121" s="2612">
        <v>37.583333333299997</v>
      </c>
      <c r="R121" s="2612">
        <v>450.99999999959999</v>
      </c>
      <c r="T121" s="50">
        <f t="shared" si="1"/>
        <v>0</v>
      </c>
      <c r="U121" s="50"/>
    </row>
    <row r="122" spans="2:21">
      <c r="B122" s="34" t="s">
        <v>7311</v>
      </c>
      <c r="C122" t="s">
        <v>8734</v>
      </c>
      <c r="D122" s="474" t="s">
        <v>818</v>
      </c>
      <c r="E122" s="474" t="s">
        <v>819</v>
      </c>
      <c r="F122" s="2612">
        <v>1.5</v>
      </c>
      <c r="G122" s="2612">
        <v>1.5</v>
      </c>
      <c r="H122" s="2612">
        <v>1.5</v>
      </c>
      <c r="I122" s="2612">
        <v>1.5</v>
      </c>
      <c r="J122" s="2612">
        <v>1.5</v>
      </c>
      <c r="K122" s="2612">
        <v>1.5</v>
      </c>
      <c r="L122" s="2612">
        <v>1.5</v>
      </c>
      <c r="M122" s="2612">
        <v>1.5</v>
      </c>
      <c r="N122" s="2612">
        <v>1.5</v>
      </c>
      <c r="O122" s="2612">
        <v>1.5</v>
      </c>
      <c r="P122" s="2612">
        <v>1.5</v>
      </c>
      <c r="Q122" s="2612">
        <v>1.5</v>
      </c>
      <c r="R122" s="2612">
        <v>18</v>
      </c>
      <c r="T122" s="50">
        <f t="shared" si="1"/>
        <v>0</v>
      </c>
      <c r="U122" s="50"/>
    </row>
    <row r="123" spans="2:21">
      <c r="B123" s="34" t="s">
        <v>7312</v>
      </c>
      <c r="C123" t="s">
        <v>8734</v>
      </c>
      <c r="D123" s="474" t="s">
        <v>820</v>
      </c>
      <c r="E123" s="474" t="s">
        <v>821</v>
      </c>
      <c r="F123" s="2612">
        <v>123.358</v>
      </c>
      <c r="G123" s="2612">
        <v>123.358</v>
      </c>
      <c r="H123" s="2612">
        <v>123.358</v>
      </c>
      <c r="I123" s="2612">
        <v>123.358</v>
      </c>
      <c r="J123" s="2612">
        <v>123.358</v>
      </c>
      <c r="K123" s="2612">
        <v>123.358</v>
      </c>
      <c r="L123" s="2612">
        <v>123.358</v>
      </c>
      <c r="M123" s="2612">
        <v>123.358</v>
      </c>
      <c r="N123" s="2612">
        <v>123.358</v>
      </c>
      <c r="O123" s="2612">
        <v>123.358</v>
      </c>
      <c r="P123" s="2612">
        <v>123.358</v>
      </c>
      <c r="Q123" s="2612">
        <v>123.358</v>
      </c>
      <c r="R123" s="2612">
        <v>1480.2959999999996</v>
      </c>
      <c r="T123" s="50">
        <f t="shared" si="1"/>
        <v>0</v>
      </c>
      <c r="U123" s="50"/>
    </row>
    <row r="124" spans="2:21">
      <c r="B124" s="34" t="s">
        <v>7313</v>
      </c>
      <c r="C124" t="s">
        <v>8734</v>
      </c>
      <c r="D124" s="474" t="s">
        <v>822</v>
      </c>
      <c r="E124" s="474" t="s">
        <v>823</v>
      </c>
      <c r="F124" s="2612">
        <v>4.5</v>
      </c>
      <c r="G124" s="2612">
        <v>4.5</v>
      </c>
      <c r="H124" s="2612">
        <v>4.5</v>
      </c>
      <c r="I124" s="2612">
        <v>4.5</v>
      </c>
      <c r="J124" s="2612">
        <v>4.5</v>
      </c>
      <c r="K124" s="2612">
        <v>4.5</v>
      </c>
      <c r="L124" s="2612">
        <v>4.5</v>
      </c>
      <c r="M124" s="2612">
        <v>4.5</v>
      </c>
      <c r="N124" s="2612">
        <v>4.5</v>
      </c>
      <c r="O124" s="2612">
        <v>4.5</v>
      </c>
      <c r="P124" s="2612">
        <v>4.5</v>
      </c>
      <c r="Q124" s="2612">
        <v>4.5</v>
      </c>
      <c r="R124" s="2612">
        <v>54</v>
      </c>
      <c r="T124" s="50">
        <f t="shared" si="1"/>
        <v>0</v>
      </c>
      <c r="U124" s="50"/>
    </row>
    <row r="125" spans="2:21">
      <c r="B125" s="34" t="s">
        <v>7314</v>
      </c>
      <c r="C125" t="s">
        <v>2358</v>
      </c>
      <c r="D125" s="474" t="s">
        <v>824</v>
      </c>
      <c r="E125" s="474" t="s">
        <v>7315</v>
      </c>
      <c r="F125" s="2612">
        <v>0</v>
      </c>
      <c r="G125" s="2612">
        <v>0</v>
      </c>
      <c r="H125" s="2612">
        <v>0</v>
      </c>
      <c r="I125" s="2612">
        <v>0</v>
      </c>
      <c r="J125" s="2612">
        <v>0</v>
      </c>
      <c r="K125" s="2612">
        <v>0</v>
      </c>
      <c r="L125" s="2612">
        <v>0</v>
      </c>
      <c r="M125" s="2612">
        <v>0</v>
      </c>
      <c r="N125" s="2612">
        <v>0</v>
      </c>
      <c r="O125" s="2612">
        <v>0</v>
      </c>
      <c r="P125" s="2612">
        <v>0</v>
      </c>
      <c r="Q125" s="2612">
        <v>0</v>
      </c>
      <c r="R125" s="2612">
        <v>0</v>
      </c>
      <c r="T125" s="50">
        <f t="shared" si="1"/>
        <v>0</v>
      </c>
      <c r="U125" s="50"/>
    </row>
    <row r="126" spans="2:21">
      <c r="B126" s="34" t="s">
        <v>7316</v>
      </c>
      <c r="C126" t="s">
        <v>8734</v>
      </c>
      <c r="D126" s="474" t="s">
        <v>825</v>
      </c>
      <c r="E126" s="474" t="s">
        <v>826</v>
      </c>
      <c r="F126" s="2612">
        <v>8.5085147499999998</v>
      </c>
      <c r="G126" s="2612">
        <v>7.3163167500000004</v>
      </c>
      <c r="H126" s="2612">
        <v>8.8478512499999997</v>
      </c>
      <c r="I126" s="2612">
        <v>8.6228534999999997</v>
      </c>
      <c r="J126" s="2612">
        <v>8.7959247499999993</v>
      </c>
      <c r="K126" s="2612">
        <v>8.0021339999999999</v>
      </c>
      <c r="L126" s="2612">
        <v>8.7887189999999986</v>
      </c>
      <c r="M126" s="2612">
        <v>8.7914249999999985</v>
      </c>
      <c r="N126" s="2612">
        <v>8.8806000000000012</v>
      </c>
      <c r="O126" s="2612">
        <v>8.96875</v>
      </c>
      <c r="P126" s="2612">
        <v>9.0579249999999991</v>
      </c>
      <c r="Q126" s="2612">
        <v>9.1491499999999988</v>
      </c>
      <c r="R126" s="2612">
        <v>103.730164</v>
      </c>
      <c r="T126" s="50">
        <f t="shared" si="1"/>
        <v>0</v>
      </c>
      <c r="U126" s="50"/>
    </row>
    <row r="127" spans="2:21">
      <c r="B127" s="34" t="s">
        <v>7317</v>
      </c>
      <c r="C127" t="s">
        <v>8734</v>
      </c>
      <c r="D127" s="474" t="s">
        <v>827</v>
      </c>
      <c r="E127" s="474" t="s">
        <v>828</v>
      </c>
      <c r="F127" s="2612">
        <v>27.939</v>
      </c>
      <c r="G127" s="2612">
        <v>440.24200000000002</v>
      </c>
      <c r="H127" s="2612">
        <v>20.417000000000002</v>
      </c>
      <c r="I127" s="2612">
        <v>33.945</v>
      </c>
      <c r="J127" s="2612">
        <v>0.248</v>
      </c>
      <c r="K127" s="2612">
        <v>3.6360000000000001</v>
      </c>
      <c r="L127" s="2612">
        <v>8.4559999999999995</v>
      </c>
      <c r="M127" s="2612">
        <v>85.863</v>
      </c>
      <c r="N127" s="2612">
        <v>19.148</v>
      </c>
      <c r="O127" s="2612">
        <v>32.749000000000002</v>
      </c>
      <c r="P127" s="2612">
        <v>24.510999999999999</v>
      </c>
      <c r="Q127" s="2612">
        <v>31.119</v>
      </c>
      <c r="R127" s="2612">
        <v>728.27300000000014</v>
      </c>
      <c r="T127" s="50">
        <f t="shared" si="1"/>
        <v>0</v>
      </c>
      <c r="U127" s="50"/>
    </row>
    <row r="128" spans="2:21">
      <c r="B128" s="34" t="s">
        <v>7318</v>
      </c>
      <c r="C128" t="s">
        <v>8734</v>
      </c>
      <c r="D128" s="474" t="s">
        <v>829</v>
      </c>
      <c r="E128" s="474" t="s">
        <v>830</v>
      </c>
      <c r="F128" s="2612">
        <v>4.0209999999999999</v>
      </c>
      <c r="G128" s="2612">
        <v>0.36899999999999999</v>
      </c>
      <c r="H128" s="2612">
        <v>0.377</v>
      </c>
      <c r="I128" s="2612">
        <v>6.6849999999999996</v>
      </c>
      <c r="J128" s="2612">
        <v>2.1779999999999999</v>
      </c>
      <c r="K128" s="2612">
        <v>0</v>
      </c>
      <c r="L128" s="2612">
        <v>0</v>
      </c>
      <c r="M128" s="2612">
        <v>4.6239999999999997</v>
      </c>
      <c r="N128" s="2612">
        <v>2.2349999999999999</v>
      </c>
      <c r="O128" s="2612">
        <v>6.3239999999999998</v>
      </c>
      <c r="P128" s="2612">
        <v>0.54300000000000004</v>
      </c>
      <c r="Q128" s="2612">
        <v>0.10199999999999999</v>
      </c>
      <c r="R128" s="2612">
        <v>27.457999999999995</v>
      </c>
      <c r="T128" s="50">
        <f t="shared" si="1"/>
        <v>0</v>
      </c>
      <c r="U128" s="50"/>
    </row>
    <row r="129" spans="2:21">
      <c r="B129" s="34" t="s">
        <v>7319</v>
      </c>
      <c r="C129" t="s">
        <v>8734</v>
      </c>
      <c r="D129" s="474" t="s">
        <v>831</v>
      </c>
      <c r="E129" s="474" t="s">
        <v>832</v>
      </c>
      <c r="F129" s="2612">
        <v>9.9138300000000008</v>
      </c>
      <c r="G129" s="2612">
        <v>9.9138300000000008</v>
      </c>
      <c r="H129" s="2612">
        <v>9.9138300000000008</v>
      </c>
      <c r="I129" s="2612">
        <v>9.9138300000000008</v>
      </c>
      <c r="J129" s="2612">
        <v>9.9138300000000008</v>
      </c>
      <c r="K129" s="2612">
        <v>9.9138300000000008</v>
      </c>
      <c r="L129" s="2612">
        <v>9.9138300000000008</v>
      </c>
      <c r="M129" s="2612">
        <v>9.9138300000000008</v>
      </c>
      <c r="N129" s="2612">
        <v>9.9138300000000008</v>
      </c>
      <c r="O129" s="2612">
        <v>9.9138300000000008</v>
      </c>
      <c r="P129" s="2612">
        <v>9.9138300000000008</v>
      </c>
      <c r="Q129" s="2612">
        <v>9.9138300000000008</v>
      </c>
      <c r="R129" s="2612">
        <v>118.96596000000004</v>
      </c>
      <c r="T129" s="50">
        <f t="shared" si="1"/>
        <v>0</v>
      </c>
      <c r="U129" s="50"/>
    </row>
    <row r="130" spans="2:21">
      <c r="B130" s="34" t="s">
        <v>7320</v>
      </c>
      <c r="C130" t="s">
        <v>8734</v>
      </c>
      <c r="D130" s="474" t="s">
        <v>833</v>
      </c>
      <c r="E130" s="474" t="s">
        <v>834</v>
      </c>
      <c r="F130" s="2612">
        <v>26.01733333333333</v>
      </c>
      <c r="G130" s="2612">
        <v>26.01733333333333</v>
      </c>
      <c r="H130" s="2612">
        <v>26.01733333333333</v>
      </c>
      <c r="I130" s="2612">
        <v>26.01733333333333</v>
      </c>
      <c r="J130" s="2612">
        <v>26.01733333333333</v>
      </c>
      <c r="K130" s="2612">
        <v>26.01733333333333</v>
      </c>
      <c r="L130" s="2612">
        <v>26.01733333333333</v>
      </c>
      <c r="M130" s="2612">
        <v>26.01733333333333</v>
      </c>
      <c r="N130" s="2612">
        <v>26.01733333333333</v>
      </c>
      <c r="O130" s="2612">
        <v>26.01733333333333</v>
      </c>
      <c r="P130" s="2612">
        <v>26.01733333333333</v>
      </c>
      <c r="Q130" s="2612">
        <v>26.01733333333333</v>
      </c>
      <c r="R130" s="2612">
        <f>+SUM(F130:Q130)</f>
        <v>312.20800000000003</v>
      </c>
      <c r="T130" s="50">
        <f t="shared" si="1"/>
        <v>0</v>
      </c>
      <c r="U130" s="50"/>
    </row>
    <row r="131" spans="2:21">
      <c r="B131" s="34" t="s">
        <v>7321</v>
      </c>
      <c r="C131" t="s">
        <v>8734</v>
      </c>
      <c r="D131" s="474" t="s">
        <v>836</v>
      </c>
      <c r="E131" s="474" t="s">
        <v>837</v>
      </c>
      <c r="F131" s="2612">
        <v>398.37716625000002</v>
      </c>
      <c r="G131" s="2612">
        <v>398.37717650000002</v>
      </c>
      <c r="H131" s="2612">
        <v>402.926311</v>
      </c>
      <c r="I131" s="2612">
        <v>402.926311</v>
      </c>
      <c r="J131" s="2612">
        <v>402.92630075</v>
      </c>
      <c r="K131" s="2612">
        <v>402.926311</v>
      </c>
      <c r="L131" s="2612">
        <v>402.91249399999998</v>
      </c>
      <c r="M131" s="2612">
        <v>402.992075</v>
      </c>
      <c r="N131" s="2612">
        <v>402.992075</v>
      </c>
      <c r="O131" s="2612">
        <v>402.992075</v>
      </c>
      <c r="P131" s="2612">
        <v>402.992075</v>
      </c>
      <c r="Q131" s="2612">
        <v>402.992075</v>
      </c>
      <c r="R131" s="2612">
        <v>4826.3324455000002</v>
      </c>
      <c r="T131" s="50">
        <f t="shared" si="1"/>
        <v>0</v>
      </c>
      <c r="U131" s="50"/>
    </row>
    <row r="132" spans="2:21">
      <c r="B132" s="34" t="s">
        <v>7322</v>
      </c>
      <c r="C132" t="s">
        <v>8734</v>
      </c>
      <c r="D132" s="474" t="s">
        <v>838</v>
      </c>
      <c r="E132" s="474" t="s">
        <v>839</v>
      </c>
      <c r="F132" s="2612">
        <v>57.739139166699999</v>
      </c>
      <c r="G132" s="2612">
        <v>57.739139166699999</v>
      </c>
      <c r="H132" s="2612">
        <v>57.739139166699999</v>
      </c>
      <c r="I132" s="2612">
        <v>57.739139166699999</v>
      </c>
      <c r="J132" s="2612">
        <v>57.739139166699999</v>
      </c>
      <c r="K132" s="2612">
        <v>57.739139166699999</v>
      </c>
      <c r="L132" s="2612">
        <v>57.739139166699999</v>
      </c>
      <c r="M132" s="2612">
        <v>57.739139166699999</v>
      </c>
      <c r="N132" s="2612">
        <v>57.739139166699999</v>
      </c>
      <c r="O132" s="2612">
        <v>57.739139166699999</v>
      </c>
      <c r="P132" s="2612">
        <v>57.739139166699999</v>
      </c>
      <c r="Q132" s="2612">
        <v>57.739139166699999</v>
      </c>
      <c r="R132" s="2612">
        <v>692.86967000039976</v>
      </c>
      <c r="T132" s="50">
        <f t="shared" si="1"/>
        <v>0</v>
      </c>
      <c r="U132" s="50"/>
    </row>
    <row r="133" spans="2:21">
      <c r="B133" s="34" t="s">
        <v>7323</v>
      </c>
      <c r="C133" t="s">
        <v>8734</v>
      </c>
      <c r="D133" s="474" t="s">
        <v>840</v>
      </c>
      <c r="E133" s="474" t="s">
        <v>841</v>
      </c>
      <c r="F133" s="2612">
        <v>475.32628387879998</v>
      </c>
      <c r="G133" s="2612">
        <v>471.81636935950002</v>
      </c>
      <c r="H133" s="2612">
        <v>471.18867020290003</v>
      </c>
      <c r="I133" s="2612">
        <v>470.72162863160003</v>
      </c>
      <c r="J133" s="2612">
        <v>470.82650004710001</v>
      </c>
      <c r="K133" s="2612">
        <v>471.538563517</v>
      </c>
      <c r="L133" s="2612">
        <v>470.4319357521</v>
      </c>
      <c r="M133" s="2612">
        <v>467.4074423998</v>
      </c>
      <c r="N133" s="2612">
        <v>466.81535742160003</v>
      </c>
      <c r="O133" s="2612">
        <v>467.92606866759996</v>
      </c>
      <c r="P133" s="2612">
        <v>466.78260341679999</v>
      </c>
      <c r="Q133" s="2612">
        <v>470.56948109199999</v>
      </c>
      <c r="R133" s="2612">
        <v>5641.3509043868007</v>
      </c>
      <c r="T133" s="50">
        <f t="shared" ref="T133:T196" si="2">IF(R133="","",+R133-SUM(F133:Q133))</f>
        <v>0</v>
      </c>
      <c r="U133" s="50"/>
    </row>
    <row r="134" spans="2:21">
      <c r="B134" s="34" t="s">
        <v>7324</v>
      </c>
      <c r="C134" t="s">
        <v>8734</v>
      </c>
      <c r="D134" s="474" t="s">
        <v>842</v>
      </c>
      <c r="E134" s="474" t="s">
        <v>843</v>
      </c>
      <c r="F134" s="2612">
        <v>226.8333333333</v>
      </c>
      <c r="G134" s="2612">
        <v>226.8333333333</v>
      </c>
      <c r="H134" s="2612">
        <v>226.8333333333</v>
      </c>
      <c r="I134" s="2612">
        <v>226.8333333333</v>
      </c>
      <c r="J134" s="2612">
        <v>226.8333333333</v>
      </c>
      <c r="K134" s="2612">
        <v>226.8333333333</v>
      </c>
      <c r="L134" s="2612">
        <v>226.8333333333</v>
      </c>
      <c r="M134" s="2612">
        <v>226.8333333333</v>
      </c>
      <c r="N134" s="2612">
        <v>226.8333333333</v>
      </c>
      <c r="O134" s="2612">
        <v>226.8333333333</v>
      </c>
      <c r="P134" s="2612">
        <v>226.8333333333</v>
      </c>
      <c r="Q134" s="2612">
        <v>226.8333333333</v>
      </c>
      <c r="R134" s="2612">
        <v>2721.9999999995998</v>
      </c>
      <c r="T134" s="50">
        <f t="shared" si="2"/>
        <v>0</v>
      </c>
      <c r="U134" s="50"/>
    </row>
    <row r="135" spans="2:21">
      <c r="B135" s="34" t="s">
        <v>7325</v>
      </c>
      <c r="C135" t="s">
        <v>2358</v>
      </c>
      <c r="D135" s="474" t="s">
        <v>844</v>
      </c>
      <c r="E135" s="474" t="s">
        <v>845</v>
      </c>
      <c r="F135" s="2612">
        <v>0</v>
      </c>
      <c r="G135" s="2612">
        <v>0</v>
      </c>
      <c r="H135" s="2612">
        <v>0</v>
      </c>
      <c r="I135" s="2612">
        <v>0</v>
      </c>
      <c r="J135" s="2612">
        <v>0</v>
      </c>
      <c r="K135" s="2612">
        <v>0</v>
      </c>
      <c r="L135" s="2612">
        <v>0</v>
      </c>
      <c r="M135" s="2612">
        <v>0</v>
      </c>
      <c r="N135" s="2612">
        <v>0</v>
      </c>
      <c r="O135" s="2612">
        <v>0</v>
      </c>
      <c r="P135" s="2612">
        <v>0</v>
      </c>
      <c r="Q135" s="2612">
        <v>0</v>
      </c>
      <c r="R135" s="2612">
        <v>0</v>
      </c>
      <c r="T135" s="50">
        <f t="shared" si="2"/>
        <v>0</v>
      </c>
      <c r="U135" s="50"/>
    </row>
    <row r="136" spans="2:21">
      <c r="B136" s="34" t="s">
        <v>7326</v>
      </c>
      <c r="C136" t="s">
        <v>2358</v>
      </c>
      <c r="D136" s="474" t="s">
        <v>846</v>
      </c>
      <c r="E136" s="474" t="s">
        <v>847</v>
      </c>
      <c r="F136" s="2612">
        <v>0</v>
      </c>
      <c r="G136" s="2612">
        <v>0</v>
      </c>
      <c r="H136" s="2612">
        <v>0</v>
      </c>
      <c r="I136" s="2612">
        <v>0</v>
      </c>
      <c r="J136" s="2612">
        <v>0</v>
      </c>
      <c r="K136" s="2612">
        <v>0</v>
      </c>
      <c r="L136" s="2612">
        <v>0</v>
      </c>
      <c r="M136" s="2612">
        <v>0</v>
      </c>
      <c r="N136" s="2612">
        <v>0</v>
      </c>
      <c r="O136" s="2612">
        <v>0</v>
      </c>
      <c r="P136" s="2612">
        <v>0</v>
      </c>
      <c r="Q136" s="2612">
        <v>0</v>
      </c>
      <c r="R136" s="2612">
        <v>0</v>
      </c>
      <c r="T136" s="50">
        <f t="shared" si="2"/>
        <v>0</v>
      </c>
      <c r="U136" s="50"/>
    </row>
    <row r="137" spans="2:21">
      <c r="B137" s="34" t="s">
        <v>7327</v>
      </c>
      <c r="C137" t="s">
        <v>8734</v>
      </c>
      <c r="D137" s="474" t="s">
        <v>848</v>
      </c>
      <c r="E137" s="474" t="s">
        <v>849</v>
      </c>
      <c r="F137" s="2612">
        <v>167</v>
      </c>
      <c r="G137" s="2612">
        <v>267</v>
      </c>
      <c r="H137" s="2612">
        <v>167</v>
      </c>
      <c r="I137" s="2612">
        <v>266</v>
      </c>
      <c r="J137" s="2612">
        <v>167</v>
      </c>
      <c r="K137" s="2612">
        <v>267</v>
      </c>
      <c r="L137" s="2612">
        <v>166</v>
      </c>
      <c r="M137" s="2612">
        <v>267</v>
      </c>
      <c r="N137" s="2612">
        <v>166</v>
      </c>
      <c r="O137" s="2612">
        <v>267</v>
      </c>
      <c r="P137" s="2612">
        <v>167</v>
      </c>
      <c r="Q137" s="2612">
        <v>266</v>
      </c>
      <c r="R137" s="2612">
        <v>2600</v>
      </c>
      <c r="T137" s="50">
        <f t="shared" si="2"/>
        <v>0</v>
      </c>
      <c r="U137" s="50"/>
    </row>
    <row r="138" spans="2:21">
      <c r="B138" s="34" t="s">
        <v>7328</v>
      </c>
      <c r="C138" t="s">
        <v>8734</v>
      </c>
      <c r="D138" s="474" t="s">
        <v>850</v>
      </c>
      <c r="E138" s="474" t="s">
        <v>851</v>
      </c>
      <c r="F138" s="2612">
        <v>8</v>
      </c>
      <c r="G138" s="2612">
        <v>8</v>
      </c>
      <c r="H138" s="2612">
        <v>8</v>
      </c>
      <c r="I138" s="2612">
        <v>8</v>
      </c>
      <c r="J138" s="2612">
        <v>8</v>
      </c>
      <c r="K138" s="2612">
        <v>9</v>
      </c>
      <c r="L138" s="2612">
        <v>10</v>
      </c>
      <c r="M138" s="2612">
        <v>11</v>
      </c>
      <c r="N138" s="2612">
        <v>11</v>
      </c>
      <c r="O138" s="2612">
        <v>10</v>
      </c>
      <c r="P138" s="2612">
        <v>8</v>
      </c>
      <c r="Q138" s="2612">
        <v>8</v>
      </c>
      <c r="R138" s="2612">
        <v>107</v>
      </c>
      <c r="T138" s="50">
        <f t="shared" si="2"/>
        <v>0</v>
      </c>
      <c r="U138" s="50"/>
    </row>
    <row r="139" spans="2:21">
      <c r="B139" s="34" t="s">
        <v>7329</v>
      </c>
      <c r="C139" t="s">
        <v>8734</v>
      </c>
      <c r="D139" s="474" t="s">
        <v>852</v>
      </c>
      <c r="E139" s="474" t="s">
        <v>853</v>
      </c>
      <c r="F139" s="2612">
        <v>10.1</v>
      </c>
      <c r="G139" s="2612">
        <v>10.1</v>
      </c>
      <c r="H139" s="2612">
        <v>10.1</v>
      </c>
      <c r="I139" s="2612">
        <v>10.1</v>
      </c>
      <c r="J139" s="2612">
        <v>10.1</v>
      </c>
      <c r="K139" s="2612">
        <v>10.1</v>
      </c>
      <c r="L139" s="2612">
        <v>10.1</v>
      </c>
      <c r="M139" s="2612">
        <v>10.1</v>
      </c>
      <c r="N139" s="2612">
        <v>10.1</v>
      </c>
      <c r="O139" s="2612">
        <v>10.1</v>
      </c>
      <c r="P139" s="2612">
        <v>10.1</v>
      </c>
      <c r="Q139" s="2612">
        <v>10.1</v>
      </c>
      <c r="R139" s="2612">
        <v>121.19999999999997</v>
      </c>
      <c r="T139" s="50">
        <f t="shared" si="2"/>
        <v>0</v>
      </c>
      <c r="U139" s="50"/>
    </row>
    <row r="140" spans="2:21">
      <c r="B140" s="34" t="s">
        <v>7330</v>
      </c>
      <c r="C140" t="s">
        <v>2358</v>
      </c>
      <c r="D140" s="474" t="s">
        <v>854</v>
      </c>
      <c r="E140" s="474" t="s">
        <v>855</v>
      </c>
      <c r="F140" s="2612">
        <v>0</v>
      </c>
      <c r="G140" s="2612">
        <v>0</v>
      </c>
      <c r="H140" s="2612">
        <v>0</v>
      </c>
      <c r="I140" s="2612">
        <v>0</v>
      </c>
      <c r="J140" s="2612">
        <v>0</v>
      </c>
      <c r="K140" s="2612">
        <v>0</v>
      </c>
      <c r="L140" s="2612">
        <v>0</v>
      </c>
      <c r="M140" s="2612">
        <v>0</v>
      </c>
      <c r="N140" s="2612">
        <v>0</v>
      </c>
      <c r="O140" s="2612">
        <v>0</v>
      </c>
      <c r="P140" s="2612">
        <v>0</v>
      </c>
      <c r="Q140" s="2612">
        <v>0</v>
      </c>
      <c r="R140" s="2612">
        <v>0</v>
      </c>
      <c r="T140" s="50">
        <f t="shared" si="2"/>
        <v>0</v>
      </c>
      <c r="U140" s="50"/>
    </row>
    <row r="141" spans="2:21">
      <c r="B141" s="34" t="s">
        <v>7331</v>
      </c>
      <c r="C141" t="s">
        <v>8734</v>
      </c>
      <c r="D141" s="474" t="s">
        <v>856</v>
      </c>
      <c r="E141" s="474" t="s">
        <v>857</v>
      </c>
      <c r="F141" s="2612">
        <v>1.7660738475</v>
      </c>
      <c r="G141" s="2612">
        <v>1.4736392409000001</v>
      </c>
      <c r="H141" s="2612">
        <v>1.4675290948999999</v>
      </c>
      <c r="I141" s="2612">
        <v>76.5429255783</v>
      </c>
      <c r="J141" s="2612">
        <v>1.7270580834</v>
      </c>
      <c r="K141" s="2612">
        <v>1.4049950633999999</v>
      </c>
      <c r="L141" s="2612">
        <v>11.610488113300001</v>
      </c>
      <c r="M141" s="2612">
        <v>6.5366670395000002</v>
      </c>
      <c r="N141" s="2612">
        <v>76.496024606899994</v>
      </c>
      <c r="O141" s="2612">
        <v>1.7032747554000001</v>
      </c>
      <c r="P141" s="2612">
        <v>1.4823164294</v>
      </c>
      <c r="Q141" s="2612">
        <v>1.5595342539000001</v>
      </c>
      <c r="R141" s="2612">
        <v>183.77052610679999</v>
      </c>
      <c r="T141" s="50">
        <f t="shared" si="2"/>
        <v>0</v>
      </c>
      <c r="U141" s="50"/>
    </row>
    <row r="142" spans="2:21">
      <c r="B142" s="34" t="s">
        <v>7332</v>
      </c>
      <c r="C142" t="s">
        <v>2358</v>
      </c>
      <c r="D142" s="474" t="s">
        <v>858</v>
      </c>
      <c r="E142" s="474" t="s">
        <v>7333</v>
      </c>
      <c r="F142" s="2612">
        <v>0</v>
      </c>
      <c r="G142" s="2612">
        <v>0</v>
      </c>
      <c r="H142" s="2612">
        <v>0</v>
      </c>
      <c r="I142" s="2612">
        <v>0</v>
      </c>
      <c r="J142" s="2612">
        <v>0</v>
      </c>
      <c r="K142" s="2612">
        <v>0</v>
      </c>
      <c r="L142" s="2612">
        <v>0</v>
      </c>
      <c r="M142" s="2612">
        <v>0</v>
      </c>
      <c r="N142" s="2612">
        <v>0</v>
      </c>
      <c r="O142" s="2612">
        <v>0</v>
      </c>
      <c r="P142" s="2612">
        <v>0</v>
      </c>
      <c r="Q142" s="2612">
        <v>0</v>
      </c>
      <c r="R142" s="2612">
        <v>0</v>
      </c>
      <c r="T142" s="50">
        <f t="shared" si="2"/>
        <v>0</v>
      </c>
      <c r="U142" s="50"/>
    </row>
    <row r="143" spans="2:21">
      <c r="B143" s="34" t="s">
        <v>7334</v>
      </c>
      <c r="C143" t="s">
        <v>8734</v>
      </c>
      <c r="D143" s="474" t="s">
        <v>7335</v>
      </c>
      <c r="E143" s="474" t="s">
        <v>7336</v>
      </c>
      <c r="F143" s="2612">
        <v>8.3333399999999997</v>
      </c>
      <c r="G143" s="2612">
        <v>8.3333399999999997</v>
      </c>
      <c r="H143" s="2612">
        <v>8.3333399999999997</v>
      </c>
      <c r="I143" s="2612">
        <v>8.3333399999999997</v>
      </c>
      <c r="J143" s="2612">
        <v>8.3333300000000001</v>
      </c>
      <c r="K143" s="2612">
        <v>8.3333300000000001</v>
      </c>
      <c r="L143" s="2612">
        <v>8.3333300000000001</v>
      </c>
      <c r="M143" s="2612">
        <v>8.3333300000000001</v>
      </c>
      <c r="N143" s="2612">
        <v>8.3333300000000001</v>
      </c>
      <c r="O143" s="2612">
        <v>8.3333300000000001</v>
      </c>
      <c r="P143" s="2612">
        <v>8.3333300000000001</v>
      </c>
      <c r="Q143" s="2612">
        <v>8.3333300000000001</v>
      </c>
      <c r="R143" s="2612">
        <v>100.00000000000003</v>
      </c>
      <c r="T143" s="50">
        <f t="shared" si="2"/>
        <v>0</v>
      </c>
      <c r="U143" s="50"/>
    </row>
    <row r="144" spans="2:21">
      <c r="B144" s="34" t="s">
        <v>7337</v>
      </c>
      <c r="C144" t="s">
        <v>8734</v>
      </c>
      <c r="D144" s="474" t="s">
        <v>859</v>
      </c>
      <c r="E144" s="474" t="s">
        <v>860</v>
      </c>
      <c r="F144" s="2612">
        <v>697.99655769229992</v>
      </c>
      <c r="G144" s="2612">
        <v>697.99655769229992</v>
      </c>
      <c r="H144" s="2612">
        <f>97.9965576923+86</f>
        <v>183.9965576923</v>
      </c>
      <c r="I144" s="2612">
        <v>697.99655769229992</v>
      </c>
      <c r="J144" s="2612">
        <v>697.99655769229992</v>
      </c>
      <c r="K144" s="2612">
        <v>662.42925000000002</v>
      </c>
      <c r="L144" s="2612">
        <v>662.42925000000002</v>
      </c>
      <c r="M144" s="2612">
        <v>662.42925000000002</v>
      </c>
      <c r="N144" s="2612">
        <v>662.42925000000002</v>
      </c>
      <c r="O144" s="2612">
        <v>697.99655769229992</v>
      </c>
      <c r="P144" s="2612">
        <v>697.99655769229992</v>
      </c>
      <c r="Q144" s="2612">
        <v>697.99655769229992</v>
      </c>
      <c r="R144" s="2612">
        <f>+SUM(F144:Q144)</f>
        <v>7719.689461538399</v>
      </c>
      <c r="T144" s="50">
        <f t="shared" si="2"/>
        <v>0</v>
      </c>
      <c r="U144" s="50"/>
    </row>
    <row r="145" spans="2:21">
      <c r="B145" s="34" t="s">
        <v>7338</v>
      </c>
      <c r="C145" t="s">
        <v>8734</v>
      </c>
      <c r="D145" s="474" t="s">
        <v>861</v>
      </c>
      <c r="E145" s="474" t="s">
        <v>862</v>
      </c>
      <c r="F145" s="2612">
        <v>17.648390109899999</v>
      </c>
      <c r="G145" s="2612">
        <v>17.648390109899999</v>
      </c>
      <c r="H145" s="2612">
        <v>17.648390109899999</v>
      </c>
      <c r="I145" s="2612">
        <v>17.648390109899999</v>
      </c>
      <c r="J145" s="2612">
        <v>17.648390109899999</v>
      </c>
      <c r="K145" s="2612">
        <v>17.038499999999999</v>
      </c>
      <c r="L145" s="2612">
        <v>17.038499999999999</v>
      </c>
      <c r="M145" s="2612">
        <v>17.038499999999999</v>
      </c>
      <c r="N145" s="2612">
        <v>17.038499999999999</v>
      </c>
      <c r="O145" s="2612">
        <v>17.648390109899999</v>
      </c>
      <c r="P145" s="2612">
        <v>17.648390109899999</v>
      </c>
      <c r="Q145" s="2612">
        <v>17.648390109899999</v>
      </c>
      <c r="R145" s="2612">
        <v>209.34112087919996</v>
      </c>
      <c r="T145" s="50">
        <f t="shared" si="2"/>
        <v>0</v>
      </c>
      <c r="U145" s="50"/>
    </row>
    <row r="146" spans="2:21">
      <c r="B146" s="34" t="s">
        <v>7339</v>
      </c>
      <c r="C146" t="s">
        <v>2358</v>
      </c>
      <c r="D146" s="474" t="s">
        <v>863</v>
      </c>
      <c r="E146" s="474" t="s">
        <v>864</v>
      </c>
      <c r="F146" s="2612">
        <v>0</v>
      </c>
      <c r="G146" s="2612">
        <v>0</v>
      </c>
      <c r="H146" s="2612">
        <v>0</v>
      </c>
      <c r="I146" s="2612">
        <v>0</v>
      </c>
      <c r="J146" s="2612">
        <v>0</v>
      </c>
      <c r="K146" s="2612">
        <v>0</v>
      </c>
      <c r="L146" s="2612">
        <v>0</v>
      </c>
      <c r="M146" s="2612">
        <v>0</v>
      </c>
      <c r="N146" s="2612">
        <v>0</v>
      </c>
      <c r="O146" s="2612">
        <v>0</v>
      </c>
      <c r="P146" s="2612">
        <v>0</v>
      </c>
      <c r="Q146" s="2612">
        <v>0</v>
      </c>
      <c r="R146" s="2612">
        <v>0</v>
      </c>
      <c r="T146" s="50">
        <f t="shared" si="2"/>
        <v>0</v>
      </c>
      <c r="U146" s="50"/>
    </row>
    <row r="147" spans="2:21">
      <c r="B147" s="34" t="s">
        <v>7340</v>
      </c>
      <c r="C147" t="s">
        <v>2358</v>
      </c>
      <c r="D147" s="474" t="s">
        <v>865</v>
      </c>
      <c r="E147" s="474" t="s">
        <v>866</v>
      </c>
      <c r="F147" s="2612">
        <v>0</v>
      </c>
      <c r="G147" s="2612">
        <v>0</v>
      </c>
      <c r="H147" s="2612">
        <v>0</v>
      </c>
      <c r="I147" s="2612">
        <v>0</v>
      </c>
      <c r="J147" s="2612">
        <v>0</v>
      </c>
      <c r="K147" s="2612">
        <v>0</v>
      </c>
      <c r="L147" s="2612">
        <v>0</v>
      </c>
      <c r="M147" s="2612">
        <v>0</v>
      </c>
      <c r="N147" s="2612">
        <v>0</v>
      </c>
      <c r="O147" s="2612">
        <v>0</v>
      </c>
      <c r="P147" s="2612">
        <v>0</v>
      </c>
      <c r="Q147" s="2612">
        <v>0</v>
      </c>
      <c r="R147" s="2612">
        <v>0</v>
      </c>
      <c r="T147" s="50">
        <f t="shared" si="2"/>
        <v>0</v>
      </c>
      <c r="U147" s="50"/>
    </row>
    <row r="148" spans="2:21">
      <c r="B148" s="34" t="s">
        <v>7341</v>
      </c>
      <c r="C148" t="s">
        <v>2358</v>
      </c>
      <c r="D148" s="474" t="s">
        <v>867</v>
      </c>
      <c r="E148" s="474" t="s">
        <v>868</v>
      </c>
      <c r="F148" s="2612">
        <v>0</v>
      </c>
      <c r="G148" s="2612">
        <v>0</v>
      </c>
      <c r="H148" s="2612">
        <v>0</v>
      </c>
      <c r="I148" s="2612">
        <v>0</v>
      </c>
      <c r="J148" s="2612">
        <v>0</v>
      </c>
      <c r="K148" s="2612">
        <v>0</v>
      </c>
      <c r="L148" s="2612">
        <v>0</v>
      </c>
      <c r="M148" s="2612">
        <v>0</v>
      </c>
      <c r="N148" s="2612">
        <v>0</v>
      </c>
      <c r="O148" s="2612">
        <v>0</v>
      </c>
      <c r="P148" s="2612">
        <v>0</v>
      </c>
      <c r="Q148" s="2612">
        <v>0</v>
      </c>
      <c r="R148" s="2612">
        <v>0</v>
      </c>
      <c r="T148" s="50">
        <f t="shared" si="2"/>
        <v>0</v>
      </c>
      <c r="U148" s="50"/>
    </row>
    <row r="149" spans="2:21">
      <c r="B149" s="34" t="s">
        <v>7342</v>
      </c>
      <c r="C149" t="s">
        <v>2358</v>
      </c>
      <c r="D149" s="474" t="s">
        <v>869</v>
      </c>
      <c r="E149" s="474" t="s">
        <v>870</v>
      </c>
      <c r="F149" s="2612">
        <v>0</v>
      </c>
      <c r="G149" s="2612">
        <v>0</v>
      </c>
      <c r="H149" s="2612">
        <v>0</v>
      </c>
      <c r="I149" s="2612">
        <v>0</v>
      </c>
      <c r="J149" s="2612">
        <v>0</v>
      </c>
      <c r="K149" s="2612">
        <v>0</v>
      </c>
      <c r="L149" s="2612">
        <v>0</v>
      </c>
      <c r="M149" s="2612">
        <v>0</v>
      </c>
      <c r="N149" s="2612">
        <v>0</v>
      </c>
      <c r="O149" s="2612">
        <v>0</v>
      </c>
      <c r="P149" s="2612">
        <v>0</v>
      </c>
      <c r="Q149" s="2612">
        <v>0</v>
      </c>
      <c r="R149" s="2612">
        <v>0</v>
      </c>
      <c r="T149" s="50">
        <f t="shared" si="2"/>
        <v>0</v>
      </c>
      <c r="U149" s="50"/>
    </row>
    <row r="150" spans="2:21">
      <c r="B150" s="34" t="s">
        <v>7343</v>
      </c>
      <c r="C150" t="s">
        <v>8734</v>
      </c>
      <c r="D150" s="474" t="s">
        <v>871</v>
      </c>
      <c r="E150" s="474" t="s">
        <v>872</v>
      </c>
      <c r="F150" s="2612">
        <v>38.542507000000001</v>
      </c>
      <c r="G150" s="2612">
        <v>28.976334999999999</v>
      </c>
      <c r="H150" s="2612">
        <v>30.265414</v>
      </c>
      <c r="I150" s="2612">
        <v>25</v>
      </c>
      <c r="J150" s="2612">
        <v>33.326857000000004</v>
      </c>
      <c r="K150" s="2612">
        <v>30.571653999999999</v>
      </c>
      <c r="L150" s="2612">
        <v>26.630727999999998</v>
      </c>
      <c r="M150" s="2612">
        <v>30.545814999999997</v>
      </c>
      <c r="N150" s="2612">
        <v>28.843312000000001</v>
      </c>
      <c r="O150" s="2612">
        <v>33.238813</v>
      </c>
      <c r="P150" s="2612">
        <v>60.5047</v>
      </c>
      <c r="Q150" s="2612">
        <v>120.427255</v>
      </c>
      <c r="R150" s="2612">
        <v>486.87339000000003</v>
      </c>
      <c r="T150" s="50">
        <f t="shared" si="2"/>
        <v>0</v>
      </c>
      <c r="U150" s="50"/>
    </row>
    <row r="151" spans="2:21">
      <c r="B151" s="34" t="s">
        <v>7344</v>
      </c>
      <c r="C151" t="s">
        <v>8734</v>
      </c>
      <c r="D151" s="474" t="s">
        <v>874</v>
      </c>
      <c r="E151" s="474" t="s">
        <v>875</v>
      </c>
      <c r="F151" s="2612">
        <v>0.5</v>
      </c>
      <c r="G151" s="2612">
        <v>0</v>
      </c>
      <c r="H151" s="2612">
        <v>1.25</v>
      </c>
      <c r="I151" s="2612">
        <v>0.5</v>
      </c>
      <c r="J151" s="2612">
        <v>0</v>
      </c>
      <c r="K151" s="2612">
        <v>0</v>
      </c>
      <c r="L151" s="2612">
        <v>1</v>
      </c>
      <c r="M151" s="2612">
        <v>0.75</v>
      </c>
      <c r="N151" s="2612">
        <v>0.75</v>
      </c>
      <c r="O151" s="2612">
        <v>0.75</v>
      </c>
      <c r="P151" s="2612">
        <v>0.75</v>
      </c>
      <c r="Q151" s="2612">
        <v>0.75</v>
      </c>
      <c r="R151" s="2612">
        <v>7</v>
      </c>
      <c r="T151" s="50">
        <f t="shared" si="2"/>
        <v>0</v>
      </c>
      <c r="U151" s="50"/>
    </row>
    <row r="152" spans="2:21">
      <c r="B152" s="34" t="s">
        <v>7345</v>
      </c>
      <c r="C152" t="s">
        <v>8734</v>
      </c>
      <c r="D152" s="474" t="s">
        <v>876</v>
      </c>
      <c r="E152" s="474" t="s">
        <v>877</v>
      </c>
      <c r="F152" s="2612">
        <v>-2324.6419999999998</v>
      </c>
      <c r="G152" s="2612">
        <v>-5082.4780000000001</v>
      </c>
      <c r="H152" s="2612">
        <v>4704.0129999999999</v>
      </c>
      <c r="I152" s="2612">
        <v>4425.3320000000003</v>
      </c>
      <c r="J152" s="2612">
        <v>10321.116</v>
      </c>
      <c r="K152" s="2612">
        <v>3589.4589999999998</v>
      </c>
      <c r="L152" s="2612">
        <v>2466.4059999999999</v>
      </c>
      <c r="M152" s="2612">
        <v>4637.7209999999995</v>
      </c>
      <c r="N152" s="2612">
        <v>-9078.5560000000005</v>
      </c>
      <c r="O152" s="2612">
        <v>-4989.5680000000002</v>
      </c>
      <c r="P152" s="2612">
        <v>-9193.2150000000001</v>
      </c>
      <c r="Q152" s="2612">
        <v>454.31200000000001</v>
      </c>
      <c r="R152" s="2612">
        <v>-70.100000000003888</v>
      </c>
      <c r="T152" s="50">
        <f t="shared" si="2"/>
        <v>0</v>
      </c>
      <c r="U152" s="50"/>
    </row>
    <row r="153" spans="2:21">
      <c r="B153" s="34" t="s">
        <v>7346</v>
      </c>
      <c r="C153" t="s">
        <v>8497</v>
      </c>
      <c r="D153" s="474" t="s">
        <v>878</v>
      </c>
      <c r="E153" s="474" t="s">
        <v>879</v>
      </c>
      <c r="F153" s="2612">
        <v>0</v>
      </c>
      <c r="G153" s="2612">
        <v>0</v>
      </c>
      <c r="H153" s="2612">
        <v>0</v>
      </c>
      <c r="I153" s="2612">
        <v>0</v>
      </c>
      <c r="J153" s="2612">
        <v>0</v>
      </c>
      <c r="K153" s="2612">
        <v>0</v>
      </c>
      <c r="L153" s="2612">
        <v>0</v>
      </c>
      <c r="M153" s="2612">
        <v>0</v>
      </c>
      <c r="N153" s="2612">
        <v>0</v>
      </c>
      <c r="O153" s="2612">
        <v>0</v>
      </c>
      <c r="P153" s="2612">
        <v>0</v>
      </c>
      <c r="Q153" s="2612">
        <v>0</v>
      </c>
      <c r="R153" s="2612">
        <v>0</v>
      </c>
      <c r="T153" s="50">
        <f t="shared" si="2"/>
        <v>0</v>
      </c>
      <c r="U153" s="50"/>
    </row>
    <row r="154" spans="2:21">
      <c r="B154" s="34" t="s">
        <v>7347</v>
      </c>
      <c r="C154" t="s">
        <v>8497</v>
      </c>
      <c r="D154" s="474" t="s">
        <v>880</v>
      </c>
      <c r="E154" s="474" t="s">
        <v>881</v>
      </c>
      <c r="F154" s="2612">
        <v>0</v>
      </c>
      <c r="G154" s="2612">
        <v>0</v>
      </c>
      <c r="H154" s="2612">
        <v>0</v>
      </c>
      <c r="I154" s="2612">
        <v>0</v>
      </c>
      <c r="J154" s="2612">
        <v>0</v>
      </c>
      <c r="K154" s="2612">
        <v>0</v>
      </c>
      <c r="L154" s="2612">
        <v>0</v>
      </c>
      <c r="M154" s="2612">
        <v>0</v>
      </c>
      <c r="N154" s="2612">
        <v>0</v>
      </c>
      <c r="O154" s="2612">
        <v>0</v>
      </c>
      <c r="P154" s="2612">
        <v>0</v>
      </c>
      <c r="Q154" s="2612">
        <v>0</v>
      </c>
      <c r="R154" s="2612">
        <v>0</v>
      </c>
      <c r="T154" s="50">
        <f t="shared" si="2"/>
        <v>0</v>
      </c>
      <c r="U154" s="50"/>
    </row>
    <row r="155" spans="2:21">
      <c r="B155" s="34" t="s">
        <v>7348</v>
      </c>
      <c r="C155" t="s">
        <v>8497</v>
      </c>
      <c r="D155" s="474" t="s">
        <v>882</v>
      </c>
      <c r="E155" s="474" t="s">
        <v>883</v>
      </c>
      <c r="F155" s="2612">
        <v>-47.614611432400004</v>
      </c>
      <c r="G155" s="2612">
        <v>-43.474212796799996</v>
      </c>
      <c r="H155" s="2612">
        <v>-43.474212796799996</v>
      </c>
      <c r="I155" s="2612">
        <v>-45.544412114799997</v>
      </c>
      <c r="J155" s="2612">
        <v>-47.614611432400004</v>
      </c>
      <c r="K155" s="2612">
        <v>-41.404008958799999</v>
      </c>
      <c r="L155" s="2612">
        <v>-47.614611432400004</v>
      </c>
      <c r="M155" s="2612">
        <v>-45.544412114799997</v>
      </c>
      <c r="N155" s="2612">
        <v>-43.474212796799996</v>
      </c>
      <c r="O155" s="2612">
        <v>-47.614611432400004</v>
      </c>
      <c r="P155" s="2612">
        <v>-43.474212796799996</v>
      </c>
      <c r="Q155" s="2612">
        <v>-45.544412114799997</v>
      </c>
      <c r="R155" s="2612">
        <v>-542.39254222</v>
      </c>
      <c r="T155" s="50">
        <f t="shared" si="2"/>
        <v>0</v>
      </c>
      <c r="U155" s="50"/>
    </row>
    <row r="156" spans="2:21">
      <c r="B156" s="34" t="s">
        <v>7349</v>
      </c>
      <c r="C156" t="s">
        <v>8497</v>
      </c>
      <c r="D156" s="474" t="s">
        <v>884</v>
      </c>
      <c r="E156" s="474" t="s">
        <v>885</v>
      </c>
      <c r="F156" s="2612">
        <v>0</v>
      </c>
      <c r="G156" s="2612">
        <v>0</v>
      </c>
      <c r="H156" s="2612">
        <v>0</v>
      </c>
      <c r="I156" s="2612">
        <v>0</v>
      </c>
      <c r="J156" s="2612">
        <v>0</v>
      </c>
      <c r="K156" s="2612">
        <v>0</v>
      </c>
      <c r="L156" s="2612">
        <v>0</v>
      </c>
      <c r="M156" s="2612">
        <v>0</v>
      </c>
      <c r="N156" s="2612">
        <v>0</v>
      </c>
      <c r="O156" s="2612">
        <v>0</v>
      </c>
      <c r="P156" s="2612">
        <v>0</v>
      </c>
      <c r="Q156" s="2612">
        <v>0</v>
      </c>
      <c r="R156" s="2612">
        <v>0</v>
      </c>
      <c r="T156" s="50">
        <f t="shared" si="2"/>
        <v>0</v>
      </c>
      <c r="U156" s="50"/>
    </row>
    <row r="157" spans="2:21">
      <c r="B157" s="34" t="s">
        <v>7350</v>
      </c>
      <c r="C157" t="s">
        <v>8497</v>
      </c>
      <c r="D157" s="474" t="s">
        <v>886</v>
      </c>
      <c r="E157" s="474" t="s">
        <v>887</v>
      </c>
      <c r="F157" s="2612">
        <v>0</v>
      </c>
      <c r="G157" s="2612">
        <v>0</v>
      </c>
      <c r="H157" s="2612">
        <v>0</v>
      </c>
      <c r="I157" s="2612">
        <v>0</v>
      </c>
      <c r="J157" s="2612">
        <v>0</v>
      </c>
      <c r="K157" s="2612">
        <v>0</v>
      </c>
      <c r="L157" s="2612">
        <v>0</v>
      </c>
      <c r="M157" s="2612">
        <v>0</v>
      </c>
      <c r="N157" s="2612">
        <v>0</v>
      </c>
      <c r="O157" s="2612">
        <v>0</v>
      </c>
      <c r="P157" s="2612">
        <v>0</v>
      </c>
      <c r="Q157" s="2612">
        <v>0</v>
      </c>
      <c r="R157" s="2612">
        <v>0</v>
      </c>
      <c r="T157" s="50">
        <f t="shared" si="2"/>
        <v>0</v>
      </c>
      <c r="U157" s="50"/>
    </row>
    <row r="158" spans="2:21">
      <c r="B158" s="34" t="s">
        <v>7351</v>
      </c>
      <c r="C158" t="s">
        <v>8497</v>
      </c>
      <c r="D158" s="474" t="s">
        <v>888</v>
      </c>
      <c r="E158" s="474" t="s">
        <v>889</v>
      </c>
      <c r="F158" s="2612">
        <v>0</v>
      </c>
      <c r="G158" s="2612">
        <v>0</v>
      </c>
      <c r="H158" s="2612">
        <v>0</v>
      </c>
      <c r="I158" s="2612">
        <v>0</v>
      </c>
      <c r="J158" s="2612">
        <v>0</v>
      </c>
      <c r="K158" s="2612">
        <v>0</v>
      </c>
      <c r="L158" s="2612">
        <v>0</v>
      </c>
      <c r="M158" s="2612">
        <v>0</v>
      </c>
      <c r="N158" s="2612">
        <v>0</v>
      </c>
      <c r="O158" s="2612">
        <v>0</v>
      </c>
      <c r="P158" s="2612">
        <v>0</v>
      </c>
      <c r="Q158" s="2612">
        <v>0</v>
      </c>
      <c r="R158" s="2612">
        <v>0</v>
      </c>
      <c r="T158" s="50">
        <f t="shared" si="2"/>
        <v>0</v>
      </c>
      <c r="U158" s="50"/>
    </row>
    <row r="159" spans="2:21">
      <c r="B159" s="34" t="s">
        <v>7352</v>
      </c>
      <c r="C159" t="s">
        <v>8497</v>
      </c>
      <c r="D159" s="474" t="s">
        <v>890</v>
      </c>
      <c r="E159" s="474" t="s">
        <v>891</v>
      </c>
      <c r="F159" s="2612">
        <v>0</v>
      </c>
      <c r="G159" s="2612">
        <v>0</v>
      </c>
      <c r="H159" s="2612">
        <v>0</v>
      </c>
      <c r="I159" s="2612">
        <v>0</v>
      </c>
      <c r="J159" s="2612">
        <v>0</v>
      </c>
      <c r="K159" s="2612">
        <v>0</v>
      </c>
      <c r="L159" s="2612">
        <v>0</v>
      </c>
      <c r="M159" s="2612">
        <v>0</v>
      </c>
      <c r="N159" s="2612">
        <v>0</v>
      </c>
      <c r="O159" s="2612">
        <v>0</v>
      </c>
      <c r="P159" s="2612">
        <v>0</v>
      </c>
      <c r="Q159" s="2612">
        <v>0</v>
      </c>
      <c r="R159" s="2612">
        <v>0</v>
      </c>
      <c r="T159" s="50">
        <f t="shared" si="2"/>
        <v>0</v>
      </c>
      <c r="U159" s="50"/>
    </row>
    <row r="160" spans="2:21">
      <c r="B160" s="34" t="s">
        <v>7353</v>
      </c>
      <c r="C160" t="s">
        <v>8497</v>
      </c>
      <c r="D160" s="474" t="s">
        <v>892</v>
      </c>
      <c r="E160" s="474" t="s">
        <v>893</v>
      </c>
      <c r="F160" s="2612">
        <v>0</v>
      </c>
      <c r="G160" s="2612">
        <v>0</v>
      </c>
      <c r="H160" s="2612">
        <v>0</v>
      </c>
      <c r="I160" s="2612">
        <v>0</v>
      </c>
      <c r="J160" s="2612">
        <v>0</v>
      </c>
      <c r="K160" s="2612">
        <v>0</v>
      </c>
      <c r="L160" s="2612">
        <v>0</v>
      </c>
      <c r="M160" s="2612">
        <v>0</v>
      </c>
      <c r="N160" s="2612">
        <v>0</v>
      </c>
      <c r="O160" s="2612">
        <v>0</v>
      </c>
      <c r="P160" s="2612">
        <v>0</v>
      </c>
      <c r="Q160" s="2612">
        <v>0</v>
      </c>
      <c r="R160" s="2612">
        <v>0</v>
      </c>
      <c r="T160" s="50">
        <f t="shared" si="2"/>
        <v>0</v>
      </c>
      <c r="U160" s="50"/>
    </row>
    <row r="161" spans="2:21">
      <c r="B161" s="34" t="s">
        <v>7354</v>
      </c>
      <c r="C161" t="s">
        <v>8497</v>
      </c>
      <c r="D161" s="474" t="s">
        <v>894</v>
      </c>
      <c r="E161" s="474" t="s">
        <v>895</v>
      </c>
      <c r="F161" s="2612">
        <v>0</v>
      </c>
      <c r="G161" s="2612">
        <v>0</v>
      </c>
      <c r="H161" s="2612">
        <v>0</v>
      </c>
      <c r="I161" s="2612">
        <v>0</v>
      </c>
      <c r="J161" s="2612">
        <v>0</v>
      </c>
      <c r="K161" s="2612">
        <v>0</v>
      </c>
      <c r="L161" s="2612">
        <v>0</v>
      </c>
      <c r="M161" s="2612">
        <v>0</v>
      </c>
      <c r="N161" s="2612">
        <v>0</v>
      </c>
      <c r="O161" s="2612">
        <v>0</v>
      </c>
      <c r="P161" s="2612">
        <v>0</v>
      </c>
      <c r="Q161" s="2612">
        <v>0</v>
      </c>
      <c r="R161" s="2612">
        <v>0</v>
      </c>
      <c r="T161" s="50">
        <f t="shared" si="2"/>
        <v>0</v>
      </c>
      <c r="U161" s="50"/>
    </row>
    <row r="162" spans="2:21">
      <c r="B162" s="34" t="s">
        <v>7355</v>
      </c>
      <c r="C162" t="s">
        <v>8497</v>
      </c>
      <c r="D162" s="474" t="s">
        <v>896</v>
      </c>
      <c r="E162" s="474" t="s">
        <v>7356</v>
      </c>
      <c r="F162" s="2612">
        <v>0</v>
      </c>
      <c r="G162" s="2612">
        <v>0</v>
      </c>
      <c r="H162" s="2612">
        <v>0</v>
      </c>
      <c r="I162" s="2612">
        <v>0</v>
      </c>
      <c r="J162" s="2612">
        <v>0</v>
      </c>
      <c r="K162" s="2612">
        <v>0</v>
      </c>
      <c r="L162" s="2612">
        <v>0</v>
      </c>
      <c r="M162" s="2612">
        <v>0</v>
      </c>
      <c r="N162" s="2612">
        <v>0</v>
      </c>
      <c r="O162" s="2612">
        <v>0</v>
      </c>
      <c r="P162" s="2612">
        <v>0</v>
      </c>
      <c r="Q162" s="2612">
        <v>0</v>
      </c>
      <c r="R162" s="2612">
        <v>0</v>
      </c>
      <c r="T162" s="50">
        <f t="shared" si="2"/>
        <v>0</v>
      </c>
      <c r="U162" s="50"/>
    </row>
    <row r="163" spans="2:21">
      <c r="B163" s="34" t="s">
        <v>7357</v>
      </c>
      <c r="C163" t="s">
        <v>8497</v>
      </c>
      <c r="D163" s="474" t="s">
        <v>897</v>
      </c>
      <c r="E163" s="474" t="s">
        <v>898</v>
      </c>
      <c r="F163" s="2612">
        <v>0</v>
      </c>
      <c r="G163" s="2612">
        <v>0</v>
      </c>
      <c r="H163" s="2612">
        <v>0</v>
      </c>
      <c r="I163" s="2612">
        <v>0</v>
      </c>
      <c r="J163" s="2612">
        <v>0</v>
      </c>
      <c r="K163" s="2612">
        <v>0</v>
      </c>
      <c r="L163" s="2612">
        <v>0</v>
      </c>
      <c r="M163" s="2612">
        <v>0</v>
      </c>
      <c r="N163" s="2612">
        <v>0</v>
      </c>
      <c r="O163" s="2612">
        <v>0</v>
      </c>
      <c r="P163" s="2612">
        <v>0</v>
      </c>
      <c r="Q163" s="2612">
        <v>0</v>
      </c>
      <c r="R163" s="2612">
        <v>0</v>
      </c>
      <c r="T163" s="50">
        <f t="shared" si="2"/>
        <v>0</v>
      </c>
      <c r="U163" s="50"/>
    </row>
    <row r="164" spans="2:21">
      <c r="B164" s="34" t="s">
        <v>7358</v>
      </c>
      <c r="C164" t="s">
        <v>8497</v>
      </c>
      <c r="D164" s="474" t="s">
        <v>899</v>
      </c>
      <c r="E164" s="474" t="s">
        <v>900</v>
      </c>
      <c r="F164" s="2612">
        <v>9.8562499999999993</v>
      </c>
      <c r="G164" s="2612">
        <v>9.8562499999999993</v>
      </c>
      <c r="H164" s="2612">
        <v>9.8562499999999993</v>
      </c>
      <c r="I164" s="2612">
        <v>9.8562499999999993</v>
      </c>
      <c r="J164" s="2612">
        <v>9.8562499999999993</v>
      </c>
      <c r="K164" s="2612">
        <v>9.8562499999999993</v>
      </c>
      <c r="L164" s="2612">
        <v>9.8562499999999993</v>
      </c>
      <c r="M164" s="2612">
        <v>9.8562499999999993</v>
      </c>
      <c r="N164" s="2612">
        <v>9.8562499999999993</v>
      </c>
      <c r="O164" s="2612">
        <v>9.8562499999999993</v>
      </c>
      <c r="P164" s="2612">
        <v>9.8562499999999993</v>
      </c>
      <c r="Q164" s="2612">
        <v>9.8562499999999993</v>
      </c>
      <c r="R164" s="2612">
        <v>118.27500000000002</v>
      </c>
      <c r="T164" s="50">
        <f t="shared" si="2"/>
        <v>0</v>
      </c>
      <c r="U164" s="50"/>
    </row>
    <row r="165" spans="2:21">
      <c r="B165" s="34" t="s">
        <v>7359</v>
      </c>
      <c r="C165" t="s">
        <v>8497</v>
      </c>
      <c r="D165" s="474" t="s">
        <v>901</v>
      </c>
      <c r="E165" s="474" t="s">
        <v>902</v>
      </c>
      <c r="F165" s="2612">
        <v>133.20694625430002</v>
      </c>
      <c r="G165" s="2612">
        <v>170.7318881315</v>
      </c>
      <c r="H165" s="2612">
        <v>133.20694625430002</v>
      </c>
      <c r="I165" s="2612">
        <v>133.20694625430002</v>
      </c>
      <c r="J165" s="2612">
        <v>142.28507125430002</v>
      </c>
      <c r="K165" s="2612">
        <v>133.20694625430002</v>
      </c>
      <c r="L165" s="2612">
        <v>133.20694625430002</v>
      </c>
      <c r="M165" s="2612">
        <v>170.7318881315</v>
      </c>
      <c r="N165" s="2612">
        <v>142.28507125430002</v>
      </c>
      <c r="O165" s="2612">
        <v>133.20694625430002</v>
      </c>
      <c r="P165" s="2612">
        <v>133.20694625430002</v>
      </c>
      <c r="Q165" s="2612">
        <v>133.20694625430002</v>
      </c>
      <c r="R165" s="2612">
        <v>1691.6894888059999</v>
      </c>
      <c r="T165" s="50">
        <f t="shared" si="2"/>
        <v>0</v>
      </c>
      <c r="U165" s="50"/>
    </row>
    <row r="166" spans="2:21">
      <c r="B166" s="34" t="s">
        <v>7360</v>
      </c>
      <c r="C166" t="s">
        <v>8497</v>
      </c>
      <c r="D166" s="474" t="s">
        <v>903</v>
      </c>
      <c r="E166" s="474" t="s">
        <v>904</v>
      </c>
      <c r="F166" s="2612">
        <v>-1564.7042499290999</v>
      </c>
      <c r="G166" s="2612">
        <v>-1520.0449841462</v>
      </c>
      <c r="H166" s="2612">
        <v>-1536.6414988390002</v>
      </c>
      <c r="I166" s="2612">
        <v>-1567.6727798203001</v>
      </c>
      <c r="J166" s="2612">
        <v>-1574.4482208045001</v>
      </c>
      <c r="K166" s="2612">
        <v>-1501.3623553155001</v>
      </c>
      <c r="L166" s="2612">
        <v>-1566.0906533511002</v>
      </c>
      <c r="M166" s="2612">
        <v>-1542.6798416565</v>
      </c>
      <c r="N166" s="2612">
        <v>-1519.801284915</v>
      </c>
      <c r="O166" s="2612">
        <v>-1573.7190757551998</v>
      </c>
      <c r="P166" s="2612">
        <v>-1535.7682727760998</v>
      </c>
      <c r="Q166" s="2612">
        <v>-1534.8211070909001</v>
      </c>
      <c r="R166" s="2612">
        <v>-18537.754324399401</v>
      </c>
      <c r="T166" s="50">
        <f t="shared" si="2"/>
        <v>0</v>
      </c>
      <c r="U166" s="50"/>
    </row>
    <row r="167" spans="2:21">
      <c r="B167" s="34" t="s">
        <v>7361</v>
      </c>
      <c r="C167" t="s">
        <v>8497</v>
      </c>
      <c r="D167" s="474" t="s">
        <v>905</v>
      </c>
      <c r="E167" s="474" t="s">
        <v>906</v>
      </c>
      <c r="F167" s="2612">
        <v>0</v>
      </c>
      <c r="G167" s="2612">
        <v>0</v>
      </c>
      <c r="H167" s="2612">
        <v>0</v>
      </c>
      <c r="I167" s="2612">
        <v>0</v>
      </c>
      <c r="J167" s="2612">
        <v>0</v>
      </c>
      <c r="K167" s="2612">
        <v>0</v>
      </c>
      <c r="L167" s="2612">
        <v>0</v>
      </c>
      <c r="M167" s="2612">
        <v>0</v>
      </c>
      <c r="N167" s="2612">
        <v>0</v>
      </c>
      <c r="O167" s="2612">
        <v>0</v>
      </c>
      <c r="P167" s="2612">
        <v>0</v>
      </c>
      <c r="Q167" s="2612">
        <v>0</v>
      </c>
      <c r="R167" s="2612">
        <v>0</v>
      </c>
      <c r="T167" s="50">
        <f t="shared" si="2"/>
        <v>0</v>
      </c>
      <c r="U167" s="50"/>
    </row>
    <row r="168" spans="2:21">
      <c r="B168" s="34" t="s">
        <v>7362</v>
      </c>
      <c r="C168" t="s">
        <v>8497</v>
      </c>
      <c r="D168" s="474" t="s">
        <v>907</v>
      </c>
      <c r="E168" s="474" t="s">
        <v>908</v>
      </c>
      <c r="F168" s="2612">
        <v>0</v>
      </c>
      <c r="G168" s="2612">
        <v>0</v>
      </c>
      <c r="H168" s="2612">
        <v>0</v>
      </c>
      <c r="I168" s="2612">
        <v>0</v>
      </c>
      <c r="J168" s="2612">
        <v>0</v>
      </c>
      <c r="K168" s="2612">
        <v>0</v>
      </c>
      <c r="L168" s="2612">
        <v>0</v>
      </c>
      <c r="M168" s="2612">
        <v>0</v>
      </c>
      <c r="N168" s="2612">
        <v>0</v>
      </c>
      <c r="O168" s="2612">
        <v>0</v>
      </c>
      <c r="P168" s="2612">
        <v>0</v>
      </c>
      <c r="Q168" s="2612">
        <v>0</v>
      </c>
      <c r="R168" s="2612">
        <v>0</v>
      </c>
      <c r="T168" s="50">
        <f t="shared" si="2"/>
        <v>0</v>
      </c>
      <c r="U168" s="50"/>
    </row>
    <row r="169" spans="2:21">
      <c r="B169" s="34" t="s">
        <v>7363</v>
      </c>
      <c r="C169" t="s">
        <v>8497</v>
      </c>
      <c r="D169" s="474" t="s">
        <v>909</v>
      </c>
      <c r="E169" s="474" t="s">
        <v>910</v>
      </c>
      <c r="F169" s="2612">
        <v>0</v>
      </c>
      <c r="G169" s="2612">
        <v>0</v>
      </c>
      <c r="H169" s="2612">
        <v>0</v>
      </c>
      <c r="I169" s="2612">
        <v>0</v>
      </c>
      <c r="J169" s="2612">
        <v>0</v>
      </c>
      <c r="K169" s="2612">
        <v>0</v>
      </c>
      <c r="L169" s="2612">
        <v>0</v>
      </c>
      <c r="M169" s="2612">
        <v>0</v>
      </c>
      <c r="N169" s="2612">
        <v>0</v>
      </c>
      <c r="O169" s="2612">
        <v>0</v>
      </c>
      <c r="P169" s="2612">
        <v>0</v>
      </c>
      <c r="Q169" s="2612">
        <v>0</v>
      </c>
      <c r="R169" s="2612">
        <v>0</v>
      </c>
      <c r="T169" s="50">
        <f t="shared" si="2"/>
        <v>0</v>
      </c>
      <c r="U169" s="50"/>
    </row>
    <row r="170" spans="2:21">
      <c r="B170" s="34" t="s">
        <v>7364</v>
      </c>
      <c r="C170" t="s">
        <v>8497</v>
      </c>
      <c r="D170" s="474" t="s">
        <v>911</v>
      </c>
      <c r="E170" s="474" t="s">
        <v>912</v>
      </c>
      <c r="F170" s="2612">
        <v>26.456</v>
      </c>
      <c r="G170" s="2612">
        <v>26.456</v>
      </c>
      <c r="H170" s="2612">
        <v>26.456</v>
      </c>
      <c r="I170" s="2612">
        <v>26.456</v>
      </c>
      <c r="J170" s="2612">
        <v>26.456</v>
      </c>
      <c r="K170" s="2612">
        <v>26.456</v>
      </c>
      <c r="L170" s="2612">
        <v>26.456</v>
      </c>
      <c r="M170" s="2612">
        <v>26.456</v>
      </c>
      <c r="N170" s="2612">
        <v>26.456</v>
      </c>
      <c r="O170" s="2612">
        <v>26.456</v>
      </c>
      <c r="P170" s="2612">
        <v>26.456</v>
      </c>
      <c r="Q170" s="2612">
        <v>26.456</v>
      </c>
      <c r="R170" s="2612">
        <v>317.47199999999998</v>
      </c>
      <c r="T170" s="50">
        <f t="shared" si="2"/>
        <v>0</v>
      </c>
      <c r="U170" s="50"/>
    </row>
    <row r="171" spans="2:21">
      <c r="B171" s="34" t="s">
        <v>7365</v>
      </c>
      <c r="C171" t="s">
        <v>8497</v>
      </c>
      <c r="D171" s="474" t="s">
        <v>913</v>
      </c>
      <c r="E171" s="474" t="s">
        <v>914</v>
      </c>
      <c r="F171" s="2612">
        <v>18.588999999999999</v>
      </c>
      <c r="G171" s="2612">
        <v>18.588999999999999</v>
      </c>
      <c r="H171" s="2612">
        <v>18.588999999999999</v>
      </c>
      <c r="I171" s="2612">
        <v>18.588999999999999</v>
      </c>
      <c r="J171" s="2612">
        <v>18.588999999999999</v>
      </c>
      <c r="K171" s="2612">
        <v>18.588999999999999</v>
      </c>
      <c r="L171" s="2612">
        <v>18.588999999999999</v>
      </c>
      <c r="M171" s="2612">
        <v>18.588999999999999</v>
      </c>
      <c r="N171" s="2612">
        <v>18.588999999999999</v>
      </c>
      <c r="O171" s="2612">
        <v>18.588999999999999</v>
      </c>
      <c r="P171" s="2612">
        <v>18.588999999999999</v>
      </c>
      <c r="Q171" s="2612">
        <v>18.588999999999999</v>
      </c>
      <c r="R171" s="2612">
        <v>223.06799999999998</v>
      </c>
      <c r="T171" s="50">
        <f t="shared" si="2"/>
        <v>0</v>
      </c>
      <c r="U171" s="50"/>
    </row>
    <row r="172" spans="2:21">
      <c r="B172" s="34" t="s">
        <v>7366</v>
      </c>
      <c r="C172" t="s">
        <v>8497</v>
      </c>
      <c r="D172" s="474" t="s">
        <v>915</v>
      </c>
      <c r="E172" s="474" t="s">
        <v>916</v>
      </c>
      <c r="F172" s="2612">
        <v>30.779</v>
      </c>
      <c r="G172" s="2612">
        <v>30.779</v>
      </c>
      <c r="H172" s="2612">
        <v>30.779</v>
      </c>
      <c r="I172" s="2612">
        <v>30.779</v>
      </c>
      <c r="J172" s="2612">
        <v>30.779</v>
      </c>
      <c r="K172" s="2612">
        <v>30.779</v>
      </c>
      <c r="L172" s="2612">
        <v>30.779</v>
      </c>
      <c r="M172" s="2612">
        <v>30.779</v>
      </c>
      <c r="N172" s="2612">
        <v>30.779</v>
      </c>
      <c r="O172" s="2612">
        <v>30.779</v>
      </c>
      <c r="P172" s="2612">
        <v>30.779</v>
      </c>
      <c r="Q172" s="2612">
        <v>30.779</v>
      </c>
      <c r="R172" s="2612">
        <v>369.34800000000001</v>
      </c>
      <c r="T172" s="50">
        <f t="shared" si="2"/>
        <v>0</v>
      </c>
      <c r="U172" s="50"/>
    </row>
    <row r="173" spans="2:21">
      <c r="B173" s="34" t="s">
        <v>7367</v>
      </c>
      <c r="C173" t="s">
        <v>8497</v>
      </c>
      <c r="D173" s="474" t="s">
        <v>917</v>
      </c>
      <c r="E173" s="474" t="s">
        <v>918</v>
      </c>
      <c r="F173" s="2612">
        <v>12.45</v>
      </c>
      <c r="G173" s="2612">
        <v>12.45</v>
      </c>
      <c r="H173" s="2612">
        <v>12.45</v>
      </c>
      <c r="I173" s="2612">
        <v>12.45</v>
      </c>
      <c r="J173" s="2612">
        <v>12.45</v>
      </c>
      <c r="K173" s="2612">
        <v>12.45</v>
      </c>
      <c r="L173" s="2612">
        <v>12.45</v>
      </c>
      <c r="M173" s="2612">
        <v>12.45</v>
      </c>
      <c r="N173" s="2612">
        <v>12.45</v>
      </c>
      <c r="O173" s="2612">
        <v>12.45</v>
      </c>
      <c r="P173" s="2612">
        <v>12.45</v>
      </c>
      <c r="Q173" s="2612">
        <v>12.45</v>
      </c>
      <c r="R173" s="2612">
        <v>149.4</v>
      </c>
      <c r="T173" s="50">
        <f t="shared" si="2"/>
        <v>0</v>
      </c>
      <c r="U173" s="50"/>
    </row>
    <row r="174" spans="2:21">
      <c r="B174" s="34" t="s">
        <v>7368</v>
      </c>
      <c r="C174" t="s">
        <v>8497</v>
      </c>
      <c r="D174" s="474" t="s">
        <v>919</v>
      </c>
      <c r="E174" s="474" t="s">
        <v>920</v>
      </c>
      <c r="F174" s="2612">
        <v>2809.8960000000002</v>
      </c>
      <c r="G174" s="2612">
        <v>2809.8960000000002</v>
      </c>
      <c r="H174" s="2612">
        <v>2809.8960000000002</v>
      </c>
      <c r="I174" s="2612">
        <v>2809.8960000000002</v>
      </c>
      <c r="J174" s="2612">
        <v>2809.8960000000002</v>
      </c>
      <c r="K174" s="2612">
        <v>2809.8960000000002</v>
      </c>
      <c r="L174" s="2612">
        <v>2809.8960000000002</v>
      </c>
      <c r="M174" s="2612">
        <v>2809.8960000000002</v>
      </c>
      <c r="N174" s="2612">
        <v>2809.8960000000002</v>
      </c>
      <c r="O174" s="2612">
        <v>2809.8960000000002</v>
      </c>
      <c r="P174" s="2612">
        <v>2809.8960000000002</v>
      </c>
      <c r="Q174" s="2612">
        <v>2809.8960000000002</v>
      </c>
      <c r="R174" s="2612">
        <v>33718.752</v>
      </c>
      <c r="T174" s="50">
        <f t="shared" si="2"/>
        <v>0</v>
      </c>
      <c r="U174" s="50"/>
    </row>
    <row r="175" spans="2:21">
      <c r="B175" s="34" t="s">
        <v>7369</v>
      </c>
      <c r="C175" t="s">
        <v>8497</v>
      </c>
      <c r="D175" s="474" t="s">
        <v>921</v>
      </c>
      <c r="E175" s="474" t="s">
        <v>922</v>
      </c>
      <c r="F175" s="2612">
        <v>0</v>
      </c>
      <c r="G175" s="2612">
        <v>0</v>
      </c>
      <c r="H175" s="2612">
        <v>304.34699999999998</v>
      </c>
      <c r="I175" s="2612">
        <v>0</v>
      </c>
      <c r="J175" s="2612">
        <v>0</v>
      </c>
      <c r="K175" s="2612">
        <v>304.34699999999998</v>
      </c>
      <c r="L175" s="2612">
        <v>0</v>
      </c>
      <c r="M175" s="2612">
        <v>0</v>
      </c>
      <c r="N175" s="2612">
        <v>304.34699999999998</v>
      </c>
      <c r="O175" s="2612">
        <v>0</v>
      </c>
      <c r="P175" s="2612">
        <v>0</v>
      </c>
      <c r="Q175" s="2612">
        <v>304.34699999999998</v>
      </c>
      <c r="R175" s="2612">
        <v>1217.3879999999999</v>
      </c>
      <c r="T175" s="50">
        <f t="shared" si="2"/>
        <v>0</v>
      </c>
      <c r="U175" s="50"/>
    </row>
    <row r="176" spans="2:21">
      <c r="B176" s="34" t="s">
        <v>7370</v>
      </c>
      <c r="C176" t="s">
        <v>8497</v>
      </c>
      <c r="D176" s="474" t="s">
        <v>923</v>
      </c>
      <c r="E176" s="474" t="s">
        <v>924</v>
      </c>
      <c r="F176" s="2612">
        <v>0</v>
      </c>
      <c r="G176" s="2612">
        <v>0</v>
      </c>
      <c r="H176" s="2612">
        <v>500.97500000000002</v>
      </c>
      <c r="I176" s="2612">
        <v>0</v>
      </c>
      <c r="J176" s="2612">
        <v>0</v>
      </c>
      <c r="K176" s="2612">
        <v>500.97500000000002</v>
      </c>
      <c r="L176" s="2612">
        <v>0</v>
      </c>
      <c r="M176" s="2612">
        <v>0</v>
      </c>
      <c r="N176" s="2612">
        <v>500.97500000000002</v>
      </c>
      <c r="O176" s="2612">
        <v>0</v>
      </c>
      <c r="P176" s="2612">
        <v>0</v>
      </c>
      <c r="Q176" s="2612">
        <v>500.97500000000002</v>
      </c>
      <c r="R176" s="2612">
        <v>2003.9</v>
      </c>
      <c r="T176" s="50">
        <f t="shared" si="2"/>
        <v>0</v>
      </c>
      <c r="U176" s="50"/>
    </row>
    <row r="177" spans="2:21">
      <c r="B177" s="34" t="s">
        <v>7371</v>
      </c>
      <c r="C177" t="s">
        <v>8497</v>
      </c>
      <c r="D177" s="474" t="s">
        <v>925</v>
      </c>
      <c r="E177" s="474" t="s">
        <v>926</v>
      </c>
      <c r="F177" s="2612">
        <v>0</v>
      </c>
      <c r="G177" s="2612">
        <v>0</v>
      </c>
      <c r="H177" s="2612">
        <v>847.12300000000005</v>
      </c>
      <c r="I177" s="2612">
        <v>0</v>
      </c>
      <c r="J177" s="2612">
        <v>0</v>
      </c>
      <c r="K177" s="2612">
        <v>847.12300000000005</v>
      </c>
      <c r="L177" s="2612">
        <v>0</v>
      </c>
      <c r="M177" s="2612">
        <v>0</v>
      </c>
      <c r="N177" s="2612">
        <v>847.12300000000005</v>
      </c>
      <c r="O177" s="2612">
        <v>0</v>
      </c>
      <c r="P177" s="2612">
        <v>0</v>
      </c>
      <c r="Q177" s="2612">
        <v>847.12300000000005</v>
      </c>
      <c r="R177" s="2612">
        <v>3388.4920000000002</v>
      </c>
      <c r="T177" s="50">
        <f t="shared" si="2"/>
        <v>0</v>
      </c>
      <c r="U177" s="50"/>
    </row>
    <row r="178" spans="2:21">
      <c r="B178" s="34" t="s">
        <v>7372</v>
      </c>
      <c r="C178" t="s">
        <v>8497</v>
      </c>
      <c r="D178" s="474" t="s">
        <v>927</v>
      </c>
      <c r="E178" s="474" t="s">
        <v>7373</v>
      </c>
      <c r="F178" s="2612">
        <v>0</v>
      </c>
      <c r="G178" s="2612">
        <v>0</v>
      </c>
      <c r="H178" s="2612">
        <v>1706.346</v>
      </c>
      <c r="I178" s="2612">
        <v>0</v>
      </c>
      <c r="J178" s="2612">
        <v>0</v>
      </c>
      <c r="K178" s="2612">
        <v>1706.346</v>
      </c>
      <c r="L178" s="2612">
        <v>0</v>
      </c>
      <c r="M178" s="2612">
        <v>0</v>
      </c>
      <c r="N178" s="2612">
        <v>1706.346</v>
      </c>
      <c r="O178" s="2612">
        <v>0</v>
      </c>
      <c r="P178" s="2612">
        <v>0</v>
      </c>
      <c r="Q178" s="2612">
        <v>1706.346</v>
      </c>
      <c r="R178" s="2612">
        <v>6825.384</v>
      </c>
      <c r="T178" s="50">
        <f t="shared" si="2"/>
        <v>0</v>
      </c>
      <c r="U178" s="50"/>
    </row>
    <row r="179" spans="2:21">
      <c r="B179" s="34" t="s">
        <v>7374</v>
      </c>
      <c r="C179" t="s">
        <v>8497</v>
      </c>
      <c r="D179" s="474" t="s">
        <v>928</v>
      </c>
      <c r="E179" s="474" t="s">
        <v>929</v>
      </c>
      <c r="F179" s="2612">
        <v>0</v>
      </c>
      <c r="G179" s="2612">
        <v>0</v>
      </c>
      <c r="H179" s="2612">
        <v>0</v>
      </c>
      <c r="I179" s="2612">
        <v>0</v>
      </c>
      <c r="J179" s="2612">
        <v>0</v>
      </c>
      <c r="K179" s="2612">
        <v>0</v>
      </c>
      <c r="L179" s="2612">
        <v>0</v>
      </c>
      <c r="M179" s="2612">
        <v>0</v>
      </c>
      <c r="N179" s="2612">
        <v>0</v>
      </c>
      <c r="O179" s="2612">
        <v>0</v>
      </c>
      <c r="P179" s="2612">
        <v>0</v>
      </c>
      <c r="Q179" s="2612">
        <v>0</v>
      </c>
      <c r="R179" s="2612">
        <v>0</v>
      </c>
      <c r="T179" s="50">
        <f t="shared" si="2"/>
        <v>0</v>
      </c>
      <c r="U179" s="50"/>
    </row>
    <row r="180" spans="2:21">
      <c r="B180" s="34" t="s">
        <v>7375</v>
      </c>
      <c r="C180" t="s">
        <v>8497</v>
      </c>
      <c r="D180" s="474" t="s">
        <v>930</v>
      </c>
      <c r="E180" s="474" t="s">
        <v>931</v>
      </c>
      <c r="F180" s="2612">
        <v>12.968999999999999</v>
      </c>
      <c r="G180" s="2612">
        <v>12.968999999999999</v>
      </c>
      <c r="H180" s="2612">
        <v>12.968999999999999</v>
      </c>
      <c r="I180" s="2612">
        <v>12.968999999999999</v>
      </c>
      <c r="J180" s="2612">
        <v>12.968999999999999</v>
      </c>
      <c r="K180" s="2612">
        <v>12.968999999999999</v>
      </c>
      <c r="L180" s="2612">
        <v>12.968999999999999</v>
      </c>
      <c r="M180" s="2612">
        <v>12.968999999999999</v>
      </c>
      <c r="N180" s="2612">
        <v>12.968999999999999</v>
      </c>
      <c r="O180" s="2612">
        <v>12.968999999999999</v>
      </c>
      <c r="P180" s="2612">
        <v>12.968999999999999</v>
      </c>
      <c r="Q180" s="2612">
        <v>12.968999999999999</v>
      </c>
      <c r="R180" s="2612">
        <v>155.62799999999996</v>
      </c>
      <c r="T180" s="50">
        <f t="shared" si="2"/>
        <v>0</v>
      </c>
      <c r="U180" s="50"/>
    </row>
    <row r="181" spans="2:21">
      <c r="B181" s="34" t="s">
        <v>7376</v>
      </c>
      <c r="C181" t="s">
        <v>8497</v>
      </c>
      <c r="D181" s="474" t="s">
        <v>932</v>
      </c>
      <c r="E181" s="474" t="s">
        <v>933</v>
      </c>
      <c r="F181" s="2612">
        <v>711.15700000000004</v>
      </c>
      <c r="G181" s="2612">
        <v>711.15700000000004</v>
      </c>
      <c r="H181" s="2612">
        <v>711.15700000000004</v>
      </c>
      <c r="I181" s="2612">
        <v>711.15700000000004</v>
      </c>
      <c r="J181" s="2612">
        <v>711.15700000000004</v>
      </c>
      <c r="K181" s="2612">
        <v>711.15700000000004</v>
      </c>
      <c r="L181" s="2612">
        <v>711.15700000000004</v>
      </c>
      <c r="M181" s="2612">
        <v>711.15700000000004</v>
      </c>
      <c r="N181" s="2612">
        <v>711.15700000000004</v>
      </c>
      <c r="O181" s="2612">
        <v>711.15700000000004</v>
      </c>
      <c r="P181" s="2612">
        <v>711.15700000000004</v>
      </c>
      <c r="Q181" s="2612">
        <v>711.15700000000004</v>
      </c>
      <c r="R181" s="2612">
        <v>8533.884</v>
      </c>
      <c r="T181" s="50">
        <f t="shared" si="2"/>
        <v>0</v>
      </c>
      <c r="U181" s="50"/>
    </row>
    <row r="182" spans="2:21">
      <c r="B182" s="34" t="s">
        <v>7377</v>
      </c>
      <c r="C182" t="s">
        <v>8497</v>
      </c>
      <c r="D182" s="474" t="s">
        <v>934</v>
      </c>
      <c r="E182" s="474" t="s">
        <v>935</v>
      </c>
      <c r="F182" s="2612">
        <v>854.54499999999996</v>
      </c>
      <c r="G182" s="2612">
        <v>854.54499999999996</v>
      </c>
      <c r="H182" s="2612">
        <v>854.54499999999996</v>
      </c>
      <c r="I182" s="2612">
        <v>854.54499999999996</v>
      </c>
      <c r="J182" s="2612">
        <v>854.54499999999996</v>
      </c>
      <c r="K182" s="2612">
        <v>854.54499999999996</v>
      </c>
      <c r="L182" s="2612">
        <v>854.54499999999996</v>
      </c>
      <c r="M182" s="2612">
        <v>854.54499999999996</v>
      </c>
      <c r="N182" s="2612">
        <v>854.54499999999996</v>
      </c>
      <c r="O182" s="2612">
        <v>854.54499999999996</v>
      </c>
      <c r="P182" s="2612">
        <v>854.54499999999996</v>
      </c>
      <c r="Q182" s="2612">
        <v>854.54499999999996</v>
      </c>
      <c r="R182" s="2612">
        <v>10254.539999999999</v>
      </c>
      <c r="T182" s="50">
        <f t="shared" si="2"/>
        <v>0</v>
      </c>
      <c r="U182" s="50"/>
    </row>
    <row r="183" spans="2:21">
      <c r="B183" s="34" t="s">
        <v>7378</v>
      </c>
      <c r="C183" t="s">
        <v>8497</v>
      </c>
      <c r="D183" s="474" t="s">
        <v>936</v>
      </c>
      <c r="E183" s="474" t="s">
        <v>937</v>
      </c>
      <c r="F183" s="2612">
        <v>0</v>
      </c>
      <c r="G183" s="2612">
        <v>0</v>
      </c>
      <c r="H183" s="2612">
        <v>0</v>
      </c>
      <c r="I183" s="2612">
        <v>0</v>
      </c>
      <c r="J183" s="2612">
        <v>0</v>
      </c>
      <c r="K183" s="2612">
        <v>0</v>
      </c>
      <c r="L183" s="2612">
        <v>0</v>
      </c>
      <c r="M183" s="2612">
        <v>0</v>
      </c>
      <c r="N183" s="2612">
        <v>0</v>
      </c>
      <c r="O183" s="2612">
        <v>0</v>
      </c>
      <c r="P183" s="2612">
        <v>0</v>
      </c>
      <c r="Q183" s="2612">
        <v>0</v>
      </c>
      <c r="R183" s="2612">
        <v>0</v>
      </c>
      <c r="T183" s="50">
        <f t="shared" si="2"/>
        <v>0</v>
      </c>
      <c r="U183" s="50"/>
    </row>
    <row r="184" spans="2:21">
      <c r="B184" s="34" t="s">
        <v>7379</v>
      </c>
      <c r="C184" t="s">
        <v>8497</v>
      </c>
      <c r="D184" s="474" t="s">
        <v>938</v>
      </c>
      <c r="E184" s="474" t="s">
        <v>939</v>
      </c>
      <c r="F184" s="2612">
        <v>0</v>
      </c>
      <c r="G184" s="2612">
        <v>0</v>
      </c>
      <c r="H184" s="2612">
        <v>26.704000000000001</v>
      </c>
      <c r="I184" s="2612">
        <v>0</v>
      </c>
      <c r="J184" s="2612">
        <v>0</v>
      </c>
      <c r="K184" s="2612">
        <v>26.704000000000001</v>
      </c>
      <c r="L184" s="2612">
        <v>0</v>
      </c>
      <c r="M184" s="2612">
        <v>0</v>
      </c>
      <c r="N184" s="2612">
        <v>26.704000000000001</v>
      </c>
      <c r="O184" s="2612">
        <v>0</v>
      </c>
      <c r="P184" s="2612">
        <v>0</v>
      </c>
      <c r="Q184" s="2612">
        <v>26.704000000000001</v>
      </c>
      <c r="R184" s="2612">
        <v>106.816</v>
      </c>
      <c r="T184" s="50">
        <f t="shared" si="2"/>
        <v>0</v>
      </c>
      <c r="U184" s="50"/>
    </row>
    <row r="185" spans="2:21">
      <c r="B185" s="34" t="s">
        <v>7380</v>
      </c>
      <c r="C185" t="s">
        <v>8497</v>
      </c>
      <c r="D185" s="474" t="s">
        <v>940</v>
      </c>
      <c r="E185" s="474" t="s">
        <v>941</v>
      </c>
      <c r="F185" s="2612">
        <v>155.625</v>
      </c>
      <c r="G185" s="2612">
        <v>155.625</v>
      </c>
      <c r="H185" s="2612">
        <v>155.625</v>
      </c>
      <c r="I185" s="2612">
        <v>155.625</v>
      </c>
      <c r="J185" s="2612">
        <v>155.625</v>
      </c>
      <c r="K185" s="2612">
        <v>155.625</v>
      </c>
      <c r="L185" s="2612">
        <v>155.625</v>
      </c>
      <c r="M185" s="2612">
        <v>155.625</v>
      </c>
      <c r="N185" s="2612">
        <v>155.625</v>
      </c>
      <c r="O185" s="2612">
        <v>155.625</v>
      </c>
      <c r="P185" s="2612">
        <v>155.625</v>
      </c>
      <c r="Q185" s="2612">
        <v>155.625</v>
      </c>
      <c r="R185" s="2612">
        <v>1867.5</v>
      </c>
      <c r="T185" s="50">
        <f t="shared" si="2"/>
        <v>0</v>
      </c>
      <c r="U185" s="50"/>
    </row>
    <row r="186" spans="2:21">
      <c r="B186" s="34" t="s">
        <v>7381</v>
      </c>
      <c r="C186" t="s">
        <v>8497</v>
      </c>
      <c r="D186" s="474" t="s">
        <v>942</v>
      </c>
      <c r="E186" s="474" t="s">
        <v>943</v>
      </c>
      <c r="F186" s="2612">
        <v>103.75</v>
      </c>
      <c r="G186" s="2612">
        <v>103.75</v>
      </c>
      <c r="H186" s="2612">
        <v>103.75</v>
      </c>
      <c r="I186" s="2612">
        <v>103.75</v>
      </c>
      <c r="J186" s="2612">
        <v>103.75</v>
      </c>
      <c r="K186" s="2612">
        <v>103.75</v>
      </c>
      <c r="L186" s="2612">
        <v>103.75</v>
      </c>
      <c r="M186" s="2612">
        <v>103.75</v>
      </c>
      <c r="N186" s="2612">
        <v>103.75</v>
      </c>
      <c r="O186" s="2612">
        <v>103.75</v>
      </c>
      <c r="P186" s="2612">
        <v>103.75</v>
      </c>
      <c r="Q186" s="2612">
        <v>103.75</v>
      </c>
      <c r="R186" s="2612">
        <v>1245</v>
      </c>
      <c r="T186" s="50">
        <f t="shared" si="2"/>
        <v>0</v>
      </c>
      <c r="U186" s="50"/>
    </row>
    <row r="187" spans="2:21">
      <c r="B187" s="34" t="s">
        <v>8738</v>
      </c>
      <c r="C187" t="s">
        <v>8497</v>
      </c>
      <c r="D187" s="474" t="s">
        <v>8739</v>
      </c>
      <c r="E187" s="474" t="s">
        <v>944</v>
      </c>
      <c r="F187" s="2612">
        <v>0</v>
      </c>
      <c r="G187" s="2612">
        <v>0</v>
      </c>
      <c r="H187" s="2612">
        <v>0</v>
      </c>
      <c r="I187" s="2612">
        <v>0</v>
      </c>
      <c r="J187" s="2612">
        <v>0</v>
      </c>
      <c r="K187" s="2612">
        <v>0</v>
      </c>
      <c r="L187" s="2612">
        <v>0</v>
      </c>
      <c r="M187" s="2612">
        <v>0</v>
      </c>
      <c r="N187" s="2612">
        <v>0</v>
      </c>
      <c r="O187" s="2612">
        <v>0</v>
      </c>
      <c r="P187" s="2612">
        <v>0</v>
      </c>
      <c r="Q187" s="2612">
        <v>0</v>
      </c>
      <c r="R187" s="2612">
        <v>0</v>
      </c>
      <c r="T187" s="50">
        <f t="shared" si="2"/>
        <v>0</v>
      </c>
      <c r="U187" s="50"/>
    </row>
    <row r="188" spans="2:21">
      <c r="B188" s="34" t="s">
        <v>7383</v>
      </c>
      <c r="C188" t="s">
        <v>8497</v>
      </c>
      <c r="D188" s="474" t="s">
        <v>945</v>
      </c>
      <c r="E188" s="474" t="s">
        <v>946</v>
      </c>
      <c r="F188" s="2612">
        <v>0</v>
      </c>
      <c r="G188" s="2612">
        <v>0</v>
      </c>
      <c r="H188" s="2612">
        <v>32.411999999999999</v>
      </c>
      <c r="I188" s="2612">
        <v>0</v>
      </c>
      <c r="J188" s="2612">
        <v>0</v>
      </c>
      <c r="K188" s="2612">
        <v>32.411999999999999</v>
      </c>
      <c r="L188" s="2612">
        <v>0</v>
      </c>
      <c r="M188" s="2612">
        <v>0</v>
      </c>
      <c r="N188" s="2612">
        <v>32.411999999999999</v>
      </c>
      <c r="O188" s="2612">
        <v>0</v>
      </c>
      <c r="P188" s="2612">
        <v>0</v>
      </c>
      <c r="Q188" s="2612">
        <v>32.411999999999999</v>
      </c>
      <c r="R188" s="2612">
        <v>129.648</v>
      </c>
      <c r="T188" s="50">
        <f t="shared" si="2"/>
        <v>0</v>
      </c>
      <c r="U188" s="50"/>
    </row>
    <row r="189" spans="2:21">
      <c r="B189" s="34" t="s">
        <v>7384</v>
      </c>
      <c r="C189" t="s">
        <v>8497</v>
      </c>
      <c r="D189" s="474" t="s">
        <v>947</v>
      </c>
      <c r="E189" s="474" t="s">
        <v>948</v>
      </c>
      <c r="F189" s="2612">
        <v>41.848999999999997</v>
      </c>
      <c r="G189" s="2612">
        <v>41.85</v>
      </c>
      <c r="H189" s="2612">
        <v>41.850999999999999</v>
      </c>
      <c r="I189" s="2612">
        <v>41.848999999999997</v>
      </c>
      <c r="J189" s="2612">
        <v>41.85</v>
      </c>
      <c r="K189" s="2612">
        <v>41.850999999999999</v>
      </c>
      <c r="L189" s="2612">
        <v>41.848999999999997</v>
      </c>
      <c r="M189" s="2612">
        <v>41.85</v>
      </c>
      <c r="N189" s="2612">
        <v>41.850999999999999</v>
      </c>
      <c r="O189" s="2612">
        <v>41.848999999999997</v>
      </c>
      <c r="P189" s="2612">
        <v>41.85</v>
      </c>
      <c r="Q189" s="2612">
        <v>41.850999999999999</v>
      </c>
      <c r="R189" s="2612">
        <v>502.20000000000005</v>
      </c>
      <c r="T189" s="50">
        <f t="shared" si="2"/>
        <v>0</v>
      </c>
      <c r="U189" s="50"/>
    </row>
    <row r="190" spans="2:21">
      <c r="B190" s="34" t="s">
        <v>7385</v>
      </c>
      <c r="C190" t="s">
        <v>8497</v>
      </c>
      <c r="D190" s="474" t="s">
        <v>949</v>
      </c>
      <c r="E190" s="474" t="s">
        <v>950</v>
      </c>
      <c r="F190" s="2612">
        <v>-143.2427282964</v>
      </c>
      <c r="G190" s="2612">
        <v>-130.08738669670001</v>
      </c>
      <c r="H190" s="2612">
        <v>-121.78738669670001</v>
      </c>
      <c r="I190" s="2612">
        <v>-139.79335105520002</v>
      </c>
      <c r="J190" s="2612">
        <v>-146.51321694479998</v>
      </c>
      <c r="K190" s="2612">
        <v>-118.053607352</v>
      </c>
      <c r="L190" s="2612">
        <v>-146.51321694479998</v>
      </c>
      <c r="M190" s="2612">
        <v>-139.79335105520002</v>
      </c>
      <c r="N190" s="2612">
        <v>-124.77348516529999</v>
      </c>
      <c r="O190" s="2612">
        <v>-146.51321694479998</v>
      </c>
      <c r="P190" s="2612">
        <v>-133.07348516529999</v>
      </c>
      <c r="Q190" s="2612">
        <v>-131.98642826899999</v>
      </c>
      <c r="R190" s="2612">
        <v>-1622.1308605862</v>
      </c>
      <c r="T190" s="50">
        <f t="shared" si="2"/>
        <v>0</v>
      </c>
      <c r="U190" s="50"/>
    </row>
    <row r="191" spans="2:21">
      <c r="B191" s="34" t="s">
        <v>7386</v>
      </c>
      <c r="C191" t="s">
        <v>8497</v>
      </c>
      <c r="D191" s="474" t="s">
        <v>951</v>
      </c>
      <c r="E191" s="474" t="s">
        <v>952</v>
      </c>
      <c r="F191" s="2612">
        <v>2350.5300000000002</v>
      </c>
      <c r="G191" s="2612">
        <v>2350.5300000000002</v>
      </c>
      <c r="H191" s="2612">
        <v>2350.5300000000002</v>
      </c>
      <c r="I191" s="2612">
        <v>2350.5300000000002</v>
      </c>
      <c r="J191" s="2612">
        <v>2350.5300000000002</v>
      </c>
      <c r="K191" s="2612">
        <v>2350.5300000000002</v>
      </c>
      <c r="L191" s="2612">
        <v>2350.5300000000002</v>
      </c>
      <c r="M191" s="2612">
        <v>2350.5300000000002</v>
      </c>
      <c r="N191" s="2612">
        <v>2350.5300000000002</v>
      </c>
      <c r="O191" s="2612">
        <v>2350.5300000000002</v>
      </c>
      <c r="P191" s="2612">
        <v>2350.5300000000002</v>
      </c>
      <c r="Q191" s="2612">
        <v>2350.5300000000002</v>
      </c>
      <c r="R191" s="2612">
        <v>28206.359999999997</v>
      </c>
      <c r="T191" s="50">
        <f t="shared" si="2"/>
        <v>0</v>
      </c>
      <c r="U191" s="50"/>
    </row>
    <row r="192" spans="2:21">
      <c r="B192" s="34" t="s">
        <v>7387</v>
      </c>
      <c r="C192" t="s">
        <v>8497</v>
      </c>
      <c r="D192" s="474" t="s">
        <v>7388</v>
      </c>
      <c r="E192" s="474" t="s">
        <v>7389</v>
      </c>
      <c r="F192" s="2612">
        <v>111.83575018609999</v>
      </c>
      <c r="G192" s="2612">
        <v>112.4138408765</v>
      </c>
      <c r="H192" s="2612">
        <v>112.93622425410003</v>
      </c>
      <c r="I192" s="2612">
        <v>113.87982230999999</v>
      </c>
      <c r="J192" s="2612">
        <v>118.49775255850001</v>
      </c>
      <c r="K192" s="2612">
        <v>119.9442147826</v>
      </c>
      <c r="L192" s="2612">
        <v>120.92144712</v>
      </c>
      <c r="M192" s="2612">
        <v>121.12777437760001</v>
      </c>
      <c r="N192" s="2612">
        <v>121.17974769800001</v>
      </c>
      <c r="O192" s="2612">
        <v>112.8657015813</v>
      </c>
      <c r="P192" s="2612">
        <v>116.54932121830002</v>
      </c>
      <c r="Q192" s="2612">
        <v>118.30999677540001</v>
      </c>
      <c r="R192" s="2612">
        <v>1400.4615937384001</v>
      </c>
      <c r="T192" s="50">
        <f t="shared" si="2"/>
        <v>0</v>
      </c>
      <c r="U192" s="50"/>
    </row>
    <row r="193" spans="2:21">
      <c r="B193" s="34" t="s">
        <v>7390</v>
      </c>
      <c r="C193" t="s">
        <v>8497</v>
      </c>
      <c r="D193" s="474" t="s">
        <v>953</v>
      </c>
      <c r="E193" s="474" t="s">
        <v>7391</v>
      </c>
      <c r="F193" s="2612">
        <v>0</v>
      </c>
      <c r="G193" s="2612">
        <v>0</v>
      </c>
      <c r="H193" s="2612">
        <v>0</v>
      </c>
      <c r="I193" s="2612">
        <v>0</v>
      </c>
      <c r="J193" s="2612">
        <v>0</v>
      </c>
      <c r="K193" s="2612">
        <v>0</v>
      </c>
      <c r="L193" s="2612">
        <v>0</v>
      </c>
      <c r="M193" s="2612">
        <v>0</v>
      </c>
      <c r="N193" s="2612">
        <v>0</v>
      </c>
      <c r="O193" s="2612">
        <v>0</v>
      </c>
      <c r="P193" s="2612">
        <v>0</v>
      </c>
      <c r="Q193" s="2612">
        <v>0</v>
      </c>
      <c r="R193" s="2612">
        <v>0</v>
      </c>
      <c r="T193" s="50">
        <f t="shared" si="2"/>
        <v>0</v>
      </c>
      <c r="U193" s="50"/>
    </row>
    <row r="194" spans="2:21">
      <c r="B194" s="34" t="s">
        <v>7392</v>
      </c>
      <c r="C194" t="s">
        <v>8497</v>
      </c>
      <c r="D194" s="474" t="s">
        <v>954</v>
      </c>
      <c r="E194" s="474" t="s">
        <v>7393</v>
      </c>
      <c r="F194" s="2612">
        <v>50.088408415700002</v>
      </c>
      <c r="G194" s="2612">
        <v>38.738374247700001</v>
      </c>
      <c r="H194" s="2612">
        <v>33.307490497699995</v>
      </c>
      <c r="I194" s="2612">
        <v>25.704006759299997</v>
      </c>
      <c r="J194" s="2612">
        <v>24.292991759299998</v>
      </c>
      <c r="K194" s="2612">
        <v>31.453054009300001</v>
      </c>
      <c r="L194" s="2612">
        <v>26.4986715151</v>
      </c>
      <c r="M194" s="2612">
        <v>26.128289515100001</v>
      </c>
      <c r="N194" s="2612">
        <v>26.951931765099999</v>
      </c>
      <c r="O194" s="2612">
        <v>25.9879392709</v>
      </c>
      <c r="P194" s="2612">
        <v>27.820939270899999</v>
      </c>
      <c r="Q194" s="2612">
        <v>38.929616799800002</v>
      </c>
      <c r="R194" s="2612">
        <v>375.90171382590006</v>
      </c>
      <c r="T194" s="50">
        <f t="shared" si="2"/>
        <v>0</v>
      </c>
      <c r="U194" s="50"/>
    </row>
    <row r="195" spans="2:21">
      <c r="B195" s="34" t="s">
        <v>7394</v>
      </c>
      <c r="C195" t="s">
        <v>8497</v>
      </c>
      <c r="D195" s="474" t="s">
        <v>955</v>
      </c>
      <c r="E195" s="474" t="s">
        <v>956</v>
      </c>
      <c r="F195" s="2612">
        <v>0</v>
      </c>
      <c r="G195" s="2612">
        <v>0.1</v>
      </c>
      <c r="H195" s="2612">
        <v>0.5</v>
      </c>
      <c r="I195" s="2612">
        <v>0</v>
      </c>
      <c r="J195" s="2612">
        <v>0.1</v>
      </c>
      <c r="K195" s="2612">
        <v>0</v>
      </c>
      <c r="L195" s="2612">
        <v>0.1</v>
      </c>
      <c r="M195" s="2612">
        <v>0</v>
      </c>
      <c r="N195" s="2612">
        <v>0.1</v>
      </c>
      <c r="O195" s="2612">
        <v>0</v>
      </c>
      <c r="P195" s="2612">
        <v>0.1</v>
      </c>
      <c r="Q195" s="2612">
        <v>0</v>
      </c>
      <c r="R195" s="2612">
        <v>0.99999999999999989</v>
      </c>
      <c r="T195" s="50">
        <f t="shared" si="2"/>
        <v>0</v>
      </c>
      <c r="U195" s="50"/>
    </row>
    <row r="196" spans="2:21">
      <c r="B196" s="34" t="s">
        <v>7395</v>
      </c>
      <c r="C196" t="s">
        <v>8497</v>
      </c>
      <c r="D196" s="474" t="s">
        <v>957</v>
      </c>
      <c r="E196" s="474" t="s">
        <v>7396</v>
      </c>
      <c r="F196" s="2612">
        <v>6</v>
      </c>
      <c r="G196" s="2612">
        <v>6</v>
      </c>
      <c r="H196" s="2612">
        <v>6</v>
      </c>
      <c r="I196" s="2612">
        <v>6</v>
      </c>
      <c r="J196" s="2612">
        <v>6</v>
      </c>
      <c r="K196" s="2612">
        <v>6</v>
      </c>
      <c r="L196" s="2612">
        <v>6</v>
      </c>
      <c r="M196" s="2612">
        <v>6</v>
      </c>
      <c r="N196" s="2612">
        <v>6</v>
      </c>
      <c r="O196" s="2612">
        <v>6</v>
      </c>
      <c r="P196" s="2612">
        <v>6</v>
      </c>
      <c r="Q196" s="2612">
        <v>6</v>
      </c>
      <c r="R196" s="2612">
        <v>72</v>
      </c>
      <c r="T196" s="50">
        <f t="shared" si="2"/>
        <v>0</v>
      </c>
      <c r="U196" s="50"/>
    </row>
    <row r="197" spans="2:21">
      <c r="B197" s="34" t="s">
        <v>7397</v>
      </c>
      <c r="C197" t="s">
        <v>8497</v>
      </c>
      <c r="D197" s="474" t="s">
        <v>958</v>
      </c>
      <c r="E197" s="474" t="s">
        <v>959</v>
      </c>
      <c r="F197" s="2612">
        <v>96.970952605600004</v>
      </c>
      <c r="G197" s="2612">
        <v>94.985899705599991</v>
      </c>
      <c r="H197" s="2612">
        <v>103.6799631056</v>
      </c>
      <c r="I197" s="2612">
        <v>105.1174421349</v>
      </c>
      <c r="J197" s="2612">
        <v>103.5996916349</v>
      </c>
      <c r="K197" s="2612">
        <v>112.7253403349</v>
      </c>
      <c r="L197" s="2612">
        <v>106.8955589497</v>
      </c>
      <c r="M197" s="2612">
        <v>108.46179994970001</v>
      </c>
      <c r="N197" s="2612">
        <v>109.1864964497</v>
      </c>
      <c r="O197" s="2612">
        <v>106.70066506430001</v>
      </c>
      <c r="P197" s="2612">
        <v>111.4112400643</v>
      </c>
      <c r="Q197" s="2612">
        <v>133.7405741378</v>
      </c>
      <c r="R197" s="2612">
        <v>1293.4756241370001</v>
      </c>
      <c r="T197" s="50">
        <f t="shared" ref="T197:T260" si="3">IF(R197="","",+R197-SUM(F197:Q197))</f>
        <v>0</v>
      </c>
      <c r="U197" s="50"/>
    </row>
    <row r="198" spans="2:21">
      <c r="B198" s="34" t="s">
        <v>7398</v>
      </c>
      <c r="C198" t="s">
        <v>8497</v>
      </c>
      <c r="D198" s="474" t="s">
        <v>960</v>
      </c>
      <c r="E198" s="474" t="s">
        <v>961</v>
      </c>
      <c r="F198" s="2612">
        <v>14.380452563299999</v>
      </c>
      <c r="G198" s="2612">
        <v>14.921452563299999</v>
      </c>
      <c r="H198" s="2612">
        <v>14.829952563299999</v>
      </c>
      <c r="I198" s="2612">
        <v>14.4507199104</v>
      </c>
      <c r="J198" s="2612">
        <v>14.968719910399999</v>
      </c>
      <c r="K198" s="2612">
        <v>16.437094910399999</v>
      </c>
      <c r="L198" s="2612">
        <v>13.786353584</v>
      </c>
      <c r="M198" s="2612">
        <v>14.613353584</v>
      </c>
      <c r="N198" s="2612">
        <v>15.055119584</v>
      </c>
      <c r="O198" s="2612">
        <v>14.2859872575</v>
      </c>
      <c r="P198" s="2612">
        <v>15.4727372575</v>
      </c>
      <c r="Q198" s="2612">
        <v>17.246204625400004</v>
      </c>
      <c r="R198" s="2612">
        <v>180.44814831350001</v>
      </c>
      <c r="T198" s="50">
        <f t="shared" si="3"/>
        <v>0</v>
      </c>
      <c r="U198" s="50"/>
    </row>
    <row r="199" spans="2:21">
      <c r="B199" s="34" t="s">
        <v>7399</v>
      </c>
      <c r="C199" t="s">
        <v>8497</v>
      </c>
      <c r="D199" s="474" t="s">
        <v>962</v>
      </c>
      <c r="E199" s="474" t="s">
        <v>963</v>
      </c>
      <c r="F199" s="2612">
        <v>5.4897266632999999</v>
      </c>
      <c r="G199" s="2612">
        <v>5.4897266632999999</v>
      </c>
      <c r="H199" s="2612">
        <v>5.4897266632999999</v>
      </c>
      <c r="I199" s="2612">
        <v>6.0239733294999995</v>
      </c>
      <c r="J199" s="2612">
        <v>6.0239733294999995</v>
      </c>
      <c r="K199" s="2612">
        <v>6.0239733294999995</v>
      </c>
      <c r="L199" s="2612">
        <v>6.2910966626000002</v>
      </c>
      <c r="M199" s="2612">
        <v>6.2910966626000002</v>
      </c>
      <c r="N199" s="2612">
        <v>6.2910966626000002</v>
      </c>
      <c r="O199" s="2612">
        <v>6.5582199956</v>
      </c>
      <c r="P199" s="2612">
        <v>6.5582199956</v>
      </c>
      <c r="Q199" s="2612">
        <v>7.8938366610999999</v>
      </c>
      <c r="R199" s="2612">
        <v>74.424666618499984</v>
      </c>
      <c r="T199" s="50">
        <f t="shared" si="3"/>
        <v>0</v>
      </c>
      <c r="U199" s="50"/>
    </row>
    <row r="200" spans="2:21">
      <c r="B200" s="34" t="s">
        <v>7400</v>
      </c>
      <c r="C200" t="s">
        <v>8497</v>
      </c>
      <c r="D200" s="474" t="s">
        <v>964</v>
      </c>
      <c r="E200" s="474" t="s">
        <v>965</v>
      </c>
      <c r="F200" s="2612">
        <v>42.968941544100005</v>
      </c>
      <c r="G200" s="2612">
        <v>43.481941544100003</v>
      </c>
      <c r="H200" s="2612">
        <v>63.803441544100004</v>
      </c>
      <c r="I200" s="2612">
        <v>47.555407479000003</v>
      </c>
      <c r="J200" s="2612">
        <v>62.156477479000003</v>
      </c>
      <c r="K200" s="2612">
        <v>78.425407479</v>
      </c>
      <c r="L200" s="2612">
        <v>49.274140446400004</v>
      </c>
      <c r="M200" s="2612">
        <v>51.511938446400002</v>
      </c>
      <c r="N200" s="2612">
        <v>59.3016404464</v>
      </c>
      <c r="O200" s="2612">
        <v>49.646873413900003</v>
      </c>
      <c r="P200" s="2612">
        <v>44.280873413900004</v>
      </c>
      <c r="Q200" s="2612">
        <v>61.284338251000001</v>
      </c>
      <c r="R200" s="2612">
        <v>653.69142148730009</v>
      </c>
      <c r="T200" s="50">
        <f t="shared" si="3"/>
        <v>0</v>
      </c>
      <c r="U200" s="50"/>
    </row>
    <row r="201" spans="2:21">
      <c r="B201" s="34" t="s">
        <v>7401</v>
      </c>
      <c r="C201" t="s">
        <v>8497</v>
      </c>
      <c r="D201" s="474" t="s">
        <v>966</v>
      </c>
      <c r="E201" s="474" t="s">
        <v>967</v>
      </c>
      <c r="F201" s="2612">
        <v>89.758944248200009</v>
      </c>
      <c r="G201" s="2612">
        <v>95.216230498200005</v>
      </c>
      <c r="H201" s="2612">
        <v>103.90611362319999</v>
      </c>
      <c r="I201" s="2612">
        <v>113.4269568492</v>
      </c>
      <c r="J201" s="2612">
        <v>96.709906224199997</v>
      </c>
      <c r="K201" s="2612">
        <v>138.93212559919999</v>
      </c>
      <c r="L201" s="2612">
        <v>100.1600347121</v>
      </c>
      <c r="M201" s="2612">
        <v>90.839640087100008</v>
      </c>
      <c r="N201" s="2612">
        <v>118.3033784621</v>
      </c>
      <c r="O201" s="2612">
        <v>106.1378625751</v>
      </c>
      <c r="P201" s="2612">
        <v>103.8069354501</v>
      </c>
      <c r="Q201" s="2612">
        <v>123.2446008899</v>
      </c>
      <c r="R201" s="2612">
        <v>1280.4427292185999</v>
      </c>
      <c r="T201" s="50">
        <f t="shared" si="3"/>
        <v>0</v>
      </c>
      <c r="U201" s="50"/>
    </row>
    <row r="202" spans="2:21">
      <c r="B202" s="34" t="s">
        <v>7402</v>
      </c>
      <c r="C202" t="s">
        <v>8497</v>
      </c>
      <c r="D202" s="474" t="s">
        <v>968</v>
      </c>
      <c r="E202" s="474" t="s">
        <v>969</v>
      </c>
      <c r="F202" s="2612">
        <v>22.860306421699999</v>
      </c>
      <c r="G202" s="2612">
        <v>16.014306421699999</v>
      </c>
      <c r="H202" s="2612">
        <v>11.761306421700001</v>
      </c>
      <c r="I202" s="2612">
        <v>11.57184722</v>
      </c>
      <c r="J202" s="2612">
        <v>11.909797220000002</v>
      </c>
      <c r="K202" s="2612">
        <v>12.16484722</v>
      </c>
      <c r="L202" s="2612">
        <v>11.779117619200001</v>
      </c>
      <c r="M202" s="2612">
        <v>11.8541176192</v>
      </c>
      <c r="N202" s="2612">
        <v>12.211117619200001</v>
      </c>
      <c r="O202" s="2612">
        <v>12.882388018400002</v>
      </c>
      <c r="P202" s="2612">
        <v>13.992388018400002</v>
      </c>
      <c r="Q202" s="2612">
        <v>19.751740014200003</v>
      </c>
      <c r="R202" s="2612">
        <v>168.75327983369999</v>
      </c>
      <c r="T202" s="50">
        <f t="shared" si="3"/>
        <v>0</v>
      </c>
      <c r="U202" s="50"/>
    </row>
    <row r="203" spans="2:21">
      <c r="B203" s="34" t="s">
        <v>7403</v>
      </c>
      <c r="C203" t="s">
        <v>8497</v>
      </c>
      <c r="D203" s="474" t="s">
        <v>970</v>
      </c>
      <c r="E203" s="474" t="s">
        <v>971</v>
      </c>
      <c r="F203" s="2612">
        <v>146.66380007730001</v>
      </c>
      <c r="G203" s="2612">
        <v>145.39458485079999</v>
      </c>
      <c r="H203" s="2612">
        <v>155.0288098508</v>
      </c>
      <c r="I203" s="2612">
        <v>191.9130522056</v>
      </c>
      <c r="J203" s="2612">
        <v>142.5399389097</v>
      </c>
      <c r="K203" s="2612">
        <v>188.47865252139997</v>
      </c>
      <c r="L203" s="2612">
        <v>143.96217949199999</v>
      </c>
      <c r="M203" s="2612">
        <v>145.1107285224</v>
      </c>
      <c r="N203" s="2612">
        <v>176.65174255280002</v>
      </c>
      <c r="O203" s="2612">
        <v>185.93388686280002</v>
      </c>
      <c r="P203" s="2612">
        <v>158.31144992360001</v>
      </c>
      <c r="Q203" s="2612">
        <v>253.09064274669998</v>
      </c>
      <c r="R203" s="2612">
        <v>2033.0794685158999</v>
      </c>
      <c r="T203" s="50">
        <f t="shared" si="3"/>
        <v>0</v>
      </c>
      <c r="U203" s="50"/>
    </row>
    <row r="204" spans="2:21">
      <c r="B204" s="34" t="s">
        <v>7404</v>
      </c>
      <c r="C204" t="s">
        <v>8497</v>
      </c>
      <c r="D204" s="474" t="s">
        <v>972</v>
      </c>
      <c r="E204" s="474" t="s">
        <v>973</v>
      </c>
      <c r="F204" s="2612">
        <v>0</v>
      </c>
      <c r="G204" s="2612">
        <v>0</v>
      </c>
      <c r="H204" s="2612">
        <v>0</v>
      </c>
      <c r="I204" s="2612">
        <v>0</v>
      </c>
      <c r="J204" s="2612">
        <v>0</v>
      </c>
      <c r="K204" s="2612">
        <v>0</v>
      </c>
      <c r="L204" s="2612">
        <v>0</v>
      </c>
      <c r="M204" s="2612">
        <v>0</v>
      </c>
      <c r="N204" s="2612">
        <v>0</v>
      </c>
      <c r="O204" s="2612">
        <v>0</v>
      </c>
      <c r="P204" s="2612">
        <v>0</v>
      </c>
      <c r="Q204" s="2612">
        <v>0</v>
      </c>
      <c r="R204" s="2612">
        <v>0</v>
      </c>
      <c r="T204" s="50">
        <f t="shared" si="3"/>
        <v>0</v>
      </c>
      <c r="U204" s="50"/>
    </row>
    <row r="205" spans="2:21">
      <c r="B205" s="34" t="s">
        <v>7405</v>
      </c>
      <c r="C205" t="s">
        <v>8497</v>
      </c>
      <c r="D205" s="474" t="s">
        <v>974</v>
      </c>
      <c r="E205" s="474" t="s">
        <v>975</v>
      </c>
      <c r="F205" s="2612">
        <v>51.368288040899998</v>
      </c>
      <c r="G205" s="2612">
        <v>182.13678627909999</v>
      </c>
      <c r="H205" s="2612">
        <v>254.32209918220002</v>
      </c>
      <c r="I205" s="2612">
        <v>136.07209512590001</v>
      </c>
      <c r="J205" s="2612">
        <v>148.38365559499999</v>
      </c>
      <c r="K205" s="2612">
        <v>163.44082912040002</v>
      </c>
      <c r="L205" s="2612">
        <v>185.55048851410001</v>
      </c>
      <c r="M205" s="2612">
        <v>340.567578422</v>
      </c>
      <c r="N205" s="2612">
        <v>270.19194162010001</v>
      </c>
      <c r="O205" s="2612">
        <v>167.22743425429999</v>
      </c>
      <c r="P205" s="2612">
        <v>144.27197790880001</v>
      </c>
      <c r="Q205" s="2612">
        <v>87.906215595799992</v>
      </c>
      <c r="R205" s="2612">
        <v>2131.4393896586002</v>
      </c>
      <c r="T205" s="50">
        <f t="shared" si="3"/>
        <v>0</v>
      </c>
      <c r="U205" s="50"/>
    </row>
    <row r="206" spans="2:21">
      <c r="B206" s="34" t="s">
        <v>7406</v>
      </c>
      <c r="C206" t="s">
        <v>8497</v>
      </c>
      <c r="D206" s="474" t="s">
        <v>976</v>
      </c>
      <c r="E206" s="474" t="s">
        <v>977</v>
      </c>
      <c r="F206" s="2612">
        <v>172.28571428570001</v>
      </c>
      <c r="G206" s="2612">
        <v>0</v>
      </c>
      <c r="H206" s="2612">
        <v>77</v>
      </c>
      <c r="I206" s="2612">
        <v>0</v>
      </c>
      <c r="J206" s="2612">
        <v>172.28571428570001</v>
      </c>
      <c r="K206" s="2612">
        <v>95.285714285699996</v>
      </c>
      <c r="L206" s="2612">
        <v>77</v>
      </c>
      <c r="M206" s="2612">
        <v>95.285714285699996</v>
      </c>
      <c r="N206" s="2612">
        <v>171.28571428570001</v>
      </c>
      <c r="O206" s="2612">
        <v>0</v>
      </c>
      <c r="P206" s="2612">
        <v>170.28571428570001</v>
      </c>
      <c r="Q206" s="2612">
        <v>95.285714285699996</v>
      </c>
      <c r="R206" s="2612">
        <v>1125.9999999999</v>
      </c>
      <c r="T206" s="50">
        <f t="shared" si="3"/>
        <v>0</v>
      </c>
      <c r="U206" s="50"/>
    </row>
    <row r="207" spans="2:21">
      <c r="B207" s="34" t="s">
        <v>7407</v>
      </c>
      <c r="C207" t="s">
        <v>8497</v>
      </c>
      <c r="D207" s="474" t="s">
        <v>978</v>
      </c>
      <c r="E207" s="474" t="s">
        <v>979</v>
      </c>
      <c r="F207" s="2612">
        <v>6.9332502891000001</v>
      </c>
      <c r="G207" s="2612">
        <v>6.9332502891000001</v>
      </c>
      <c r="H207" s="2612">
        <v>7.0286560859999998</v>
      </c>
      <c r="I207" s="2612">
        <v>7.0763589845000006</v>
      </c>
      <c r="J207" s="2612">
        <v>6.9809531875999999</v>
      </c>
      <c r="K207" s="2612">
        <v>6.9571017384000005</v>
      </c>
      <c r="L207" s="2612">
        <v>6.9571017384000005</v>
      </c>
      <c r="M207" s="2612">
        <v>6.9571017384000005</v>
      </c>
      <c r="N207" s="2612">
        <v>6.9571017384000005</v>
      </c>
      <c r="O207" s="2612">
        <v>7.0286560859999998</v>
      </c>
      <c r="P207" s="2612">
        <v>7.0763589845000006</v>
      </c>
      <c r="Q207" s="2612">
        <v>7.0763589845000006</v>
      </c>
      <c r="R207" s="2612">
        <v>83.962249844900001</v>
      </c>
      <c r="T207" s="50">
        <f t="shared" si="3"/>
        <v>0</v>
      </c>
      <c r="U207" s="50"/>
    </row>
    <row r="208" spans="2:21">
      <c r="B208" s="34" t="s">
        <v>7408</v>
      </c>
      <c r="C208" t="s">
        <v>8497</v>
      </c>
      <c r="D208" s="474" t="s">
        <v>980</v>
      </c>
      <c r="E208" s="474" t="s">
        <v>981</v>
      </c>
      <c r="F208" s="2612">
        <v>16.956250000000001</v>
      </c>
      <c r="G208" s="2612">
        <v>16.956250000000001</v>
      </c>
      <c r="H208" s="2612">
        <v>16.956250000000001</v>
      </c>
      <c r="I208" s="2612">
        <v>17.256250000000001</v>
      </c>
      <c r="J208" s="2612">
        <v>17.256250000000001</v>
      </c>
      <c r="K208" s="2612">
        <v>53.848610000000001</v>
      </c>
      <c r="L208" s="2612">
        <v>17.40625</v>
      </c>
      <c r="M208" s="2612">
        <v>17.40625</v>
      </c>
      <c r="N208" s="2612">
        <v>17.40625</v>
      </c>
      <c r="O208" s="2612">
        <v>17.556249999999999</v>
      </c>
      <c r="P208" s="2612">
        <v>17.556249999999999</v>
      </c>
      <c r="Q208" s="2612">
        <v>18.306249999999999</v>
      </c>
      <c r="R208" s="2612">
        <v>244.86736000000002</v>
      </c>
      <c r="T208" s="50">
        <f t="shared" si="3"/>
        <v>0</v>
      </c>
      <c r="U208" s="50"/>
    </row>
    <row r="209" spans="2:21">
      <c r="B209" s="34" t="s">
        <v>7409</v>
      </c>
      <c r="C209" t="s">
        <v>8497</v>
      </c>
      <c r="D209" s="474" t="s">
        <v>982</v>
      </c>
      <c r="E209" s="474" t="s">
        <v>983</v>
      </c>
      <c r="F209" s="2612">
        <v>106.6893158333</v>
      </c>
      <c r="G209" s="2612">
        <v>104.7440033333</v>
      </c>
      <c r="H209" s="2612">
        <v>208.11900333330001</v>
      </c>
      <c r="I209" s="2612">
        <v>106.6893158333</v>
      </c>
      <c r="J209" s="2612">
        <v>104.7440033333</v>
      </c>
      <c r="K209" s="2612">
        <v>205.61900333330001</v>
      </c>
      <c r="L209" s="2612">
        <v>109.6893158333</v>
      </c>
      <c r="M209" s="2612">
        <v>104.7440033333</v>
      </c>
      <c r="N209" s="2612">
        <v>208.11900333330001</v>
      </c>
      <c r="O209" s="2612">
        <v>106.6893158333</v>
      </c>
      <c r="P209" s="2612">
        <v>104.7440033333</v>
      </c>
      <c r="Q209" s="2612">
        <v>213.8590033333</v>
      </c>
      <c r="R209" s="2612">
        <v>1684.4492899996003</v>
      </c>
      <c r="T209" s="50">
        <f t="shared" si="3"/>
        <v>0</v>
      </c>
      <c r="U209" s="50"/>
    </row>
    <row r="210" spans="2:21">
      <c r="B210" s="34" t="s">
        <v>7410</v>
      </c>
      <c r="C210" t="s">
        <v>8497</v>
      </c>
      <c r="D210" s="474" t="s">
        <v>984</v>
      </c>
      <c r="E210" s="474" t="s">
        <v>985</v>
      </c>
      <c r="F210" s="2612">
        <v>188.2562086792</v>
      </c>
      <c r="G210" s="2612">
        <v>203.25720833369999</v>
      </c>
      <c r="H210" s="2612">
        <v>223.2562086792</v>
      </c>
      <c r="I210" s="2612">
        <v>213.25720867920001</v>
      </c>
      <c r="J210" s="2612">
        <v>257.86871179170004</v>
      </c>
      <c r="K210" s="2612">
        <v>213.25720867920001</v>
      </c>
      <c r="L210" s="2612">
        <v>213.2562086792</v>
      </c>
      <c r="M210" s="2612">
        <v>233.25720867920001</v>
      </c>
      <c r="N210" s="2612">
        <v>218.25720867920001</v>
      </c>
      <c r="O210" s="2612">
        <v>226.5902086792</v>
      </c>
      <c r="P210" s="2612">
        <v>230.75720867920001</v>
      </c>
      <c r="Q210" s="2612">
        <v>201.86020867920001</v>
      </c>
      <c r="R210" s="2612">
        <v>2623.1310069173996</v>
      </c>
      <c r="T210" s="50">
        <f t="shared" si="3"/>
        <v>0</v>
      </c>
      <c r="U210" s="50"/>
    </row>
    <row r="211" spans="2:21">
      <c r="B211" s="34" t="s">
        <v>7411</v>
      </c>
      <c r="C211" t="s">
        <v>8497</v>
      </c>
      <c r="D211" s="474" t="s">
        <v>986</v>
      </c>
      <c r="E211" s="474" t="s">
        <v>987</v>
      </c>
      <c r="F211" s="2612">
        <v>682.90491540509993</v>
      </c>
      <c r="G211" s="2612">
        <v>257.96821847059999</v>
      </c>
      <c r="H211" s="2612">
        <v>274.83241289720002</v>
      </c>
      <c r="I211" s="2612">
        <v>518.46774362760004</v>
      </c>
      <c r="J211" s="2612">
        <v>308.01249796770003</v>
      </c>
      <c r="K211" s="2612">
        <v>305.09857272030001</v>
      </c>
      <c r="L211" s="2612">
        <v>410.34010848079998</v>
      </c>
      <c r="M211" s="2612">
        <v>367.9558030412</v>
      </c>
      <c r="N211" s="2612">
        <v>422.31678067349998</v>
      </c>
      <c r="O211" s="2612">
        <v>357.1434012181</v>
      </c>
      <c r="P211" s="2612">
        <v>281.99449263740001</v>
      </c>
      <c r="Q211" s="2612">
        <v>247.20610029830002</v>
      </c>
      <c r="R211" s="2612">
        <v>4434.2410474378003</v>
      </c>
      <c r="T211" s="50">
        <f t="shared" si="3"/>
        <v>0</v>
      </c>
      <c r="U211" s="50"/>
    </row>
    <row r="212" spans="2:21">
      <c r="B212" s="34" t="s">
        <v>7412</v>
      </c>
      <c r="C212" t="s">
        <v>8497</v>
      </c>
      <c r="D212" s="474" t="s">
        <v>988</v>
      </c>
      <c r="E212" s="474" t="s">
        <v>989</v>
      </c>
      <c r="F212" s="2612">
        <v>0</v>
      </c>
      <c r="G212" s="2612">
        <v>0</v>
      </c>
      <c r="H212" s="2612">
        <v>55</v>
      </c>
      <c r="I212" s="2612">
        <v>0</v>
      </c>
      <c r="J212" s="2612">
        <v>55</v>
      </c>
      <c r="K212" s="2612">
        <v>20</v>
      </c>
      <c r="L212" s="2612">
        <v>55</v>
      </c>
      <c r="M212" s="2612">
        <v>0</v>
      </c>
      <c r="N212" s="2612">
        <v>75</v>
      </c>
      <c r="O212" s="2612">
        <v>0</v>
      </c>
      <c r="P212" s="2612">
        <v>20</v>
      </c>
      <c r="Q212" s="2612">
        <v>0</v>
      </c>
      <c r="R212" s="2612">
        <v>280</v>
      </c>
      <c r="T212" s="50">
        <f t="shared" si="3"/>
        <v>0</v>
      </c>
      <c r="U212" s="50"/>
    </row>
    <row r="213" spans="2:21">
      <c r="B213" s="34" t="s">
        <v>7413</v>
      </c>
      <c r="C213" t="s">
        <v>8497</v>
      </c>
      <c r="D213" s="474" t="s">
        <v>990</v>
      </c>
      <c r="E213" s="474" t="s">
        <v>991</v>
      </c>
      <c r="F213" s="2612">
        <v>6535.1659712131996</v>
      </c>
      <c r="G213" s="2612">
        <v>6241.7191766612004</v>
      </c>
      <c r="H213" s="2612">
        <v>6872.3368696833995</v>
      </c>
      <c r="I213" s="2612">
        <v>8511.8300288484988</v>
      </c>
      <c r="J213" s="2612">
        <v>6730.3327430763002</v>
      </c>
      <c r="K213" s="2612">
        <v>6783.7833346436</v>
      </c>
      <c r="L213" s="2612">
        <v>7395.8329332490994</v>
      </c>
      <c r="M213" s="2612">
        <v>7125.704987047</v>
      </c>
      <c r="N213" s="2612">
        <v>9203.7882433593004</v>
      </c>
      <c r="O213" s="2612">
        <v>10649.6057982763</v>
      </c>
      <c r="P213" s="2612">
        <v>8739.0387528470001</v>
      </c>
      <c r="Q213" s="2612">
        <v>7449.5234718531001</v>
      </c>
      <c r="R213" s="2612">
        <v>92238.662310758009</v>
      </c>
      <c r="T213" s="50">
        <f t="shared" si="3"/>
        <v>0</v>
      </c>
      <c r="U213" s="50"/>
    </row>
    <row r="214" spans="2:21">
      <c r="B214" s="34" t="s">
        <v>7414</v>
      </c>
      <c r="C214" t="s">
        <v>8497</v>
      </c>
      <c r="D214" s="474" t="s">
        <v>992</v>
      </c>
      <c r="E214" s="474" t="s">
        <v>993</v>
      </c>
      <c r="F214" s="2612">
        <v>0</v>
      </c>
      <c r="G214" s="2612">
        <v>0</v>
      </c>
      <c r="H214" s="2612">
        <v>0</v>
      </c>
      <c r="I214" s="2612">
        <v>0</v>
      </c>
      <c r="J214" s="2612">
        <v>0</v>
      </c>
      <c r="K214" s="2612">
        <v>0</v>
      </c>
      <c r="L214" s="2612">
        <v>0</v>
      </c>
      <c r="M214" s="2612">
        <v>0</v>
      </c>
      <c r="N214" s="2612">
        <v>0</v>
      </c>
      <c r="O214" s="2612">
        <v>0</v>
      </c>
      <c r="P214" s="2612">
        <v>0</v>
      </c>
      <c r="Q214" s="2612">
        <v>0</v>
      </c>
      <c r="R214" s="2612">
        <v>0</v>
      </c>
      <c r="T214" s="50">
        <f t="shared" si="3"/>
        <v>0</v>
      </c>
      <c r="U214" s="50"/>
    </row>
    <row r="215" spans="2:21">
      <c r="B215" s="34" t="s">
        <v>7415</v>
      </c>
      <c r="C215" t="s">
        <v>8497</v>
      </c>
      <c r="D215" s="474" t="s">
        <v>994</v>
      </c>
      <c r="E215" s="474" t="s">
        <v>995</v>
      </c>
      <c r="F215" s="2612">
        <v>0.106</v>
      </c>
      <c r="G215" s="2612">
        <v>0</v>
      </c>
      <c r="H215" s="2612">
        <v>0.79500000000000004</v>
      </c>
      <c r="I215" s="2612">
        <v>2.2229999999999999</v>
      </c>
      <c r="J215" s="2612">
        <v>0.622</v>
      </c>
      <c r="K215" s="2612">
        <v>2.1259999999999999</v>
      </c>
      <c r="L215" s="2612">
        <v>1.534</v>
      </c>
      <c r="M215" s="2612">
        <v>0</v>
      </c>
      <c r="N215" s="2612">
        <v>0.26500000000000001</v>
      </c>
      <c r="O215" s="2612">
        <v>2.4E-2</v>
      </c>
      <c r="P215" s="2612">
        <v>0.16200000000000001</v>
      </c>
      <c r="Q215" s="2612">
        <v>0.28999999999999998</v>
      </c>
      <c r="R215" s="2612">
        <v>8.1469999999999985</v>
      </c>
      <c r="T215" s="50">
        <f t="shared" si="3"/>
        <v>0</v>
      </c>
      <c r="U215" s="50"/>
    </row>
    <row r="216" spans="2:21">
      <c r="B216" s="34" t="s">
        <v>7416</v>
      </c>
      <c r="C216" t="s">
        <v>8497</v>
      </c>
      <c r="D216" s="474" t="s">
        <v>996</v>
      </c>
      <c r="E216" s="474" t="s">
        <v>997</v>
      </c>
      <c r="F216" s="2612">
        <v>2387.1244849999998</v>
      </c>
      <c r="G216" s="2612">
        <v>2387.1414849999996</v>
      </c>
      <c r="H216" s="2612">
        <v>2387.1414849999996</v>
      </c>
      <c r="I216" s="2612">
        <v>2387.9894850000001</v>
      </c>
      <c r="J216" s="2612">
        <v>2387.1414849999996</v>
      </c>
      <c r="K216" s="2612">
        <v>2387.1914849999998</v>
      </c>
      <c r="L216" s="2612">
        <v>2387.2244849999997</v>
      </c>
      <c r="M216" s="2612">
        <v>2387.1414849999996</v>
      </c>
      <c r="N216" s="2612">
        <v>2387.194485</v>
      </c>
      <c r="O216" s="2612">
        <v>2387.1414849999996</v>
      </c>
      <c r="P216" s="2612">
        <v>2387.1414849999996</v>
      </c>
      <c r="Q216" s="2612">
        <v>2392.655143</v>
      </c>
      <c r="R216" s="2612">
        <v>28652.228477999997</v>
      </c>
      <c r="T216" s="50">
        <f t="shared" si="3"/>
        <v>0</v>
      </c>
      <c r="U216" s="50"/>
    </row>
    <row r="217" spans="2:21">
      <c r="B217" s="34" t="s">
        <v>7417</v>
      </c>
      <c r="C217" t="s">
        <v>8497</v>
      </c>
      <c r="D217" s="474" t="s">
        <v>998</v>
      </c>
      <c r="E217" s="474" t="s">
        <v>999</v>
      </c>
      <c r="F217" s="2612">
        <v>0.41760075890000004</v>
      </c>
      <c r="G217" s="2612">
        <v>0.41660075890000003</v>
      </c>
      <c r="H217" s="2612">
        <v>4.03048669</v>
      </c>
      <c r="I217" s="2612">
        <v>0.42242965560000001</v>
      </c>
      <c r="J217" s="2612">
        <v>0.5261937243999999</v>
      </c>
      <c r="K217" s="2612">
        <v>4.0075722417000001</v>
      </c>
      <c r="L217" s="2612">
        <v>0.41757224170000001</v>
      </c>
      <c r="M217" s="2612">
        <v>0.42757224170000002</v>
      </c>
      <c r="N217" s="2612">
        <v>1.4175722416999998</v>
      </c>
      <c r="O217" s="2612">
        <v>0.72048668999999999</v>
      </c>
      <c r="P217" s="2612">
        <v>2.9254296555999999</v>
      </c>
      <c r="Q217" s="2612">
        <v>1.4224296556</v>
      </c>
      <c r="R217" s="2612">
        <v>17.151946555800002</v>
      </c>
      <c r="T217" s="50">
        <f t="shared" si="3"/>
        <v>0</v>
      </c>
      <c r="U217" s="50"/>
    </row>
    <row r="218" spans="2:21">
      <c r="B218" s="34" t="s">
        <v>7418</v>
      </c>
      <c r="C218" t="s">
        <v>8497</v>
      </c>
      <c r="D218" s="474" t="s">
        <v>1000</v>
      </c>
      <c r="E218" s="474" t="s">
        <v>1001</v>
      </c>
      <c r="F218" s="2612">
        <v>350</v>
      </c>
      <c r="G218" s="2612">
        <v>350</v>
      </c>
      <c r="H218" s="2612">
        <v>350</v>
      </c>
      <c r="I218" s="2612">
        <v>350</v>
      </c>
      <c r="J218" s="2612">
        <v>350</v>
      </c>
      <c r="K218" s="2612">
        <v>350</v>
      </c>
      <c r="L218" s="2612">
        <v>350</v>
      </c>
      <c r="M218" s="2612">
        <v>350</v>
      </c>
      <c r="N218" s="2612">
        <v>350</v>
      </c>
      <c r="O218" s="2612">
        <v>350</v>
      </c>
      <c r="P218" s="2612">
        <v>350</v>
      </c>
      <c r="Q218" s="2612">
        <v>350</v>
      </c>
      <c r="R218" s="2612">
        <v>4200</v>
      </c>
      <c r="T218" s="50">
        <f t="shared" si="3"/>
        <v>0</v>
      </c>
      <c r="U218" s="50"/>
    </row>
    <row r="219" spans="2:21">
      <c r="B219" s="34" t="s">
        <v>7419</v>
      </c>
      <c r="C219" t="s">
        <v>8497</v>
      </c>
      <c r="D219" s="474" t="s">
        <v>1002</v>
      </c>
      <c r="E219" s="474" t="s">
        <v>1003</v>
      </c>
      <c r="F219" s="2612">
        <v>0.25</v>
      </c>
      <c r="G219" s="2612">
        <v>0.25</v>
      </c>
      <c r="H219" s="2612">
        <v>0.25</v>
      </c>
      <c r="I219" s="2612">
        <v>0.25</v>
      </c>
      <c r="J219" s="2612">
        <v>0.25</v>
      </c>
      <c r="K219" s="2612">
        <v>0.25</v>
      </c>
      <c r="L219" s="2612">
        <v>0.25</v>
      </c>
      <c r="M219" s="2612">
        <v>4.0779999999999994</v>
      </c>
      <c r="N219" s="2612">
        <v>0.25</v>
      </c>
      <c r="O219" s="2612">
        <v>0.25</v>
      </c>
      <c r="P219" s="2612">
        <v>0.25</v>
      </c>
      <c r="Q219" s="2612">
        <v>249.602</v>
      </c>
      <c r="R219" s="2612">
        <v>256.18</v>
      </c>
      <c r="T219" s="50">
        <f t="shared" si="3"/>
        <v>0</v>
      </c>
      <c r="U219" s="50"/>
    </row>
    <row r="220" spans="2:21">
      <c r="B220" s="34" t="s">
        <v>7420</v>
      </c>
      <c r="C220" t="s">
        <v>8497</v>
      </c>
      <c r="D220" s="474" t="s">
        <v>1004</v>
      </c>
      <c r="E220" s="474" t="s">
        <v>1005</v>
      </c>
      <c r="F220" s="2612">
        <v>12.764207844000001</v>
      </c>
      <c r="G220" s="2612">
        <v>12.764207844000001</v>
      </c>
      <c r="H220" s="2612">
        <v>12.764207844000001</v>
      </c>
      <c r="I220" s="2612">
        <v>14.5876661074</v>
      </c>
      <c r="J220" s="2612">
        <v>14.5876661074</v>
      </c>
      <c r="K220" s="2612">
        <v>14.5876661074</v>
      </c>
      <c r="L220" s="2612">
        <v>15.4993952391</v>
      </c>
      <c r="M220" s="2612">
        <v>15.4993952391</v>
      </c>
      <c r="N220" s="2612">
        <v>15.4993952391</v>
      </c>
      <c r="O220" s="2612">
        <v>16.411124370900001</v>
      </c>
      <c r="P220" s="2612">
        <v>16.411124370900001</v>
      </c>
      <c r="Q220" s="2612">
        <v>20.969770029399999</v>
      </c>
      <c r="R220" s="2612">
        <v>182.34582634270001</v>
      </c>
      <c r="T220" s="50">
        <f t="shared" si="3"/>
        <v>0</v>
      </c>
      <c r="U220" s="50"/>
    </row>
    <row r="221" spans="2:21">
      <c r="B221" s="34" t="s">
        <v>7421</v>
      </c>
      <c r="C221" t="s">
        <v>8497</v>
      </c>
      <c r="D221" s="474" t="s">
        <v>1006</v>
      </c>
      <c r="E221" s="474" t="s">
        <v>1007</v>
      </c>
      <c r="F221" s="2612">
        <v>2300.7365439151999</v>
      </c>
      <c r="G221" s="2612">
        <v>1863.0281055792002</v>
      </c>
      <c r="H221" s="2612">
        <v>1891.2927529991</v>
      </c>
      <c r="I221" s="2612">
        <v>2356.8838717539998</v>
      </c>
      <c r="J221" s="2612">
        <v>2040.5269894377</v>
      </c>
      <c r="K221" s="2612">
        <v>2040.3495304917999</v>
      </c>
      <c r="L221" s="2612">
        <v>2425.9815487918004</v>
      </c>
      <c r="M221" s="2612">
        <v>2117.1484882585</v>
      </c>
      <c r="N221" s="2612">
        <v>2116.9445221250999</v>
      </c>
      <c r="O221" s="2612">
        <v>2101.6341552958002</v>
      </c>
      <c r="P221" s="2612">
        <v>2081.8947541873999</v>
      </c>
      <c r="Q221" s="2612">
        <v>2316.5976935873</v>
      </c>
      <c r="R221" s="2612">
        <v>25653.0189564229</v>
      </c>
      <c r="T221" s="50">
        <f t="shared" si="3"/>
        <v>0</v>
      </c>
      <c r="U221" s="50"/>
    </row>
    <row r="222" spans="2:21">
      <c r="B222" s="34" t="s">
        <v>7422</v>
      </c>
      <c r="C222" t="s">
        <v>8497</v>
      </c>
      <c r="D222" s="474" t="s">
        <v>1008</v>
      </c>
      <c r="E222" s="474" t="s">
        <v>1009</v>
      </c>
      <c r="F222" s="2612">
        <v>0</v>
      </c>
      <c r="G222" s="2612">
        <v>0</v>
      </c>
      <c r="H222" s="2612">
        <v>8.4</v>
      </c>
      <c r="I222" s="2612">
        <v>0</v>
      </c>
      <c r="J222" s="2612">
        <v>8.4</v>
      </c>
      <c r="K222" s="2612">
        <v>12.6</v>
      </c>
      <c r="L222" s="2612">
        <v>8.4</v>
      </c>
      <c r="M222" s="2612">
        <v>0</v>
      </c>
      <c r="N222" s="2612">
        <v>4.2</v>
      </c>
      <c r="O222" s="2612">
        <v>12.6</v>
      </c>
      <c r="P222" s="2612">
        <v>0</v>
      </c>
      <c r="Q222" s="2612">
        <v>0</v>
      </c>
      <c r="R222" s="2612">
        <v>54.6</v>
      </c>
      <c r="T222" s="50">
        <f t="shared" si="3"/>
        <v>0</v>
      </c>
      <c r="U222" s="50"/>
    </row>
    <row r="223" spans="2:21">
      <c r="B223" s="34" t="s">
        <v>7423</v>
      </c>
      <c r="C223" t="s">
        <v>8497</v>
      </c>
      <c r="D223" s="474" t="s">
        <v>1010</v>
      </c>
      <c r="E223" s="474" t="s">
        <v>1011</v>
      </c>
      <c r="F223" s="2612">
        <v>192.835162024</v>
      </c>
      <c r="G223" s="2612">
        <v>192.835162024</v>
      </c>
      <c r="H223" s="2612">
        <v>192.835162024</v>
      </c>
      <c r="I223" s="2612">
        <v>192.835162024</v>
      </c>
      <c r="J223" s="2612">
        <v>192.835162024</v>
      </c>
      <c r="K223" s="2612">
        <v>192.835162024</v>
      </c>
      <c r="L223" s="2612">
        <v>192.835162024</v>
      </c>
      <c r="M223" s="2612">
        <v>192.835162024</v>
      </c>
      <c r="N223" s="2612">
        <v>192.835162024</v>
      </c>
      <c r="O223" s="2612">
        <v>192.835162024</v>
      </c>
      <c r="P223" s="2612">
        <v>192.835162024</v>
      </c>
      <c r="Q223" s="2612">
        <v>192.835162024</v>
      </c>
      <c r="R223" s="2612">
        <v>2314.0219442880002</v>
      </c>
      <c r="T223" s="50">
        <f t="shared" si="3"/>
        <v>0</v>
      </c>
      <c r="U223" s="50"/>
    </row>
    <row r="224" spans="2:21">
      <c r="B224" s="34" t="s">
        <v>7424</v>
      </c>
      <c r="C224" t="s">
        <v>8497</v>
      </c>
      <c r="D224" s="474" t="s">
        <v>1012</v>
      </c>
      <c r="E224" s="474" t="s">
        <v>1013</v>
      </c>
      <c r="F224" s="2612">
        <v>0</v>
      </c>
      <c r="G224" s="2612">
        <v>0</v>
      </c>
      <c r="H224" s="2612">
        <v>0</v>
      </c>
      <c r="I224" s="2612">
        <v>0</v>
      </c>
      <c r="J224" s="2612">
        <v>0</v>
      </c>
      <c r="K224" s="2612">
        <v>0</v>
      </c>
      <c r="L224" s="2612">
        <v>0</v>
      </c>
      <c r="M224" s="2612">
        <v>0</v>
      </c>
      <c r="N224" s="2612">
        <v>0</v>
      </c>
      <c r="O224" s="2612">
        <v>0</v>
      </c>
      <c r="P224" s="2612">
        <v>0</v>
      </c>
      <c r="Q224" s="2612">
        <v>0</v>
      </c>
      <c r="R224" s="2612">
        <v>0</v>
      </c>
      <c r="T224" s="50">
        <f t="shared" si="3"/>
        <v>0</v>
      </c>
      <c r="U224" s="50"/>
    </row>
    <row r="225" spans="2:21">
      <c r="B225" s="34" t="s">
        <v>7425</v>
      </c>
      <c r="C225" t="s">
        <v>8497</v>
      </c>
      <c r="D225" s="474" t="s">
        <v>1014</v>
      </c>
      <c r="E225" s="474" t="s">
        <v>1015</v>
      </c>
      <c r="F225" s="2612">
        <v>4063.1289999999999</v>
      </c>
      <c r="G225" s="2612">
        <v>2430.4540000000002</v>
      </c>
      <c r="H225" s="2612">
        <v>1727.1020000000001</v>
      </c>
      <c r="I225" s="2612">
        <v>1291.047</v>
      </c>
      <c r="J225" s="2612">
        <v>0</v>
      </c>
      <c r="K225" s="2612">
        <v>0</v>
      </c>
      <c r="L225" s="2612">
        <v>1410.539</v>
      </c>
      <c r="M225" s="2612">
        <v>0</v>
      </c>
      <c r="N225" s="2612">
        <v>0</v>
      </c>
      <c r="O225" s="2612">
        <v>0</v>
      </c>
      <c r="P225" s="2612">
        <v>0</v>
      </c>
      <c r="Q225" s="2612">
        <v>4004.6570000000002</v>
      </c>
      <c r="R225" s="2612">
        <v>14926.928000000004</v>
      </c>
      <c r="T225" s="50">
        <f t="shared" si="3"/>
        <v>0</v>
      </c>
      <c r="U225" s="50"/>
    </row>
    <row r="226" spans="2:21">
      <c r="B226" s="34" t="s">
        <v>7426</v>
      </c>
      <c r="C226" t="s">
        <v>8497</v>
      </c>
      <c r="D226" s="474" t="s">
        <v>1016</v>
      </c>
      <c r="E226" s="474" t="s">
        <v>1017</v>
      </c>
      <c r="F226" s="2612">
        <v>51851.076000000001</v>
      </c>
      <c r="G226" s="2612">
        <v>45887.724000000002</v>
      </c>
      <c r="H226" s="2612">
        <v>46938.186999999998</v>
      </c>
      <c r="I226" s="2612">
        <v>47795.285000000003</v>
      </c>
      <c r="J226" s="2612">
        <v>55389.377</v>
      </c>
      <c r="K226" s="2612">
        <v>61695.569000000003</v>
      </c>
      <c r="L226" s="2612">
        <v>66201.281000000003</v>
      </c>
      <c r="M226" s="2612">
        <v>68559.02</v>
      </c>
      <c r="N226" s="2612">
        <v>62981.722000000002</v>
      </c>
      <c r="O226" s="2612">
        <v>59338.517</v>
      </c>
      <c r="P226" s="2612">
        <v>50511.699000000001</v>
      </c>
      <c r="Q226" s="2612">
        <v>52669.665000000001</v>
      </c>
      <c r="R226" s="2612">
        <v>669819.12200000009</v>
      </c>
      <c r="T226" s="50">
        <f t="shared" si="3"/>
        <v>0</v>
      </c>
      <c r="U226" s="50"/>
    </row>
    <row r="227" spans="2:21">
      <c r="B227" s="34" t="s">
        <v>7427</v>
      </c>
      <c r="C227" t="s">
        <v>8497</v>
      </c>
      <c r="D227" s="474" t="s">
        <v>1018</v>
      </c>
      <c r="E227" s="474" t="s">
        <v>1019</v>
      </c>
      <c r="F227" s="2612">
        <v>67.058333333299998</v>
      </c>
      <c r="G227" s="2612">
        <v>67.058333333299998</v>
      </c>
      <c r="H227" s="2612">
        <v>65.616333333300005</v>
      </c>
      <c r="I227" s="2612">
        <v>0</v>
      </c>
      <c r="J227" s="2612">
        <v>65.616333333300005</v>
      </c>
      <c r="K227" s="2612">
        <v>65.616333333300005</v>
      </c>
      <c r="L227" s="2612">
        <v>65.616333333300005</v>
      </c>
      <c r="M227" s="2612">
        <v>65.616333333300005</v>
      </c>
      <c r="N227" s="2612">
        <v>64.971333333299995</v>
      </c>
      <c r="O227" s="2612">
        <v>64.971333333299995</v>
      </c>
      <c r="P227" s="2612">
        <v>64.971333333299995</v>
      </c>
      <c r="Q227" s="2612">
        <v>64.971333333299995</v>
      </c>
      <c r="R227" s="2612">
        <v>722.08366666630002</v>
      </c>
      <c r="T227" s="50">
        <f t="shared" si="3"/>
        <v>0</v>
      </c>
      <c r="U227" s="50"/>
    </row>
    <row r="228" spans="2:21">
      <c r="B228" s="34" t="s">
        <v>7428</v>
      </c>
      <c r="C228" t="s">
        <v>8497</v>
      </c>
      <c r="D228" s="474" t="s">
        <v>1020</v>
      </c>
      <c r="E228" s="474" t="s">
        <v>7429</v>
      </c>
      <c r="F228" s="2612">
        <v>-5.0000000000000001E-3</v>
      </c>
      <c r="G228" s="2612">
        <v>0</v>
      </c>
      <c r="H228" s="2612">
        <v>0</v>
      </c>
      <c r="I228" s="2612">
        <v>-5.0000000000000001E-3</v>
      </c>
      <c r="J228" s="2612">
        <v>0</v>
      </c>
      <c r="K228" s="2612">
        <v>0</v>
      </c>
      <c r="L228" s="2612">
        <v>-5.0000000000000001E-3</v>
      </c>
      <c r="M228" s="2612">
        <v>0</v>
      </c>
      <c r="N228" s="2612">
        <v>0</v>
      </c>
      <c r="O228" s="2612">
        <v>-5.0000000000000001E-3</v>
      </c>
      <c r="P228" s="2612">
        <v>0</v>
      </c>
      <c r="Q228" s="2612">
        <v>0</v>
      </c>
      <c r="R228" s="2612">
        <v>-0.02</v>
      </c>
      <c r="T228" s="50">
        <f t="shared" si="3"/>
        <v>0</v>
      </c>
      <c r="U228" s="50"/>
    </row>
    <row r="229" spans="2:21">
      <c r="B229" s="34" t="s">
        <v>7430</v>
      </c>
      <c r="C229" t="s">
        <v>8497</v>
      </c>
      <c r="D229" s="474" t="s">
        <v>1021</v>
      </c>
      <c r="E229" s="474" t="s">
        <v>1022</v>
      </c>
      <c r="F229" s="2612">
        <v>3864.376636425</v>
      </c>
      <c r="G229" s="2612">
        <v>3983.1686522620998</v>
      </c>
      <c r="H229" s="2612">
        <v>1989.2396562014001</v>
      </c>
      <c r="I229" s="2612">
        <v>4272.1801007372005</v>
      </c>
      <c r="J229" s="2612">
        <v>622.03757177720001</v>
      </c>
      <c r="K229" s="2612">
        <v>267.66828000000004</v>
      </c>
      <c r="L229" s="2612">
        <v>63.859319890899997</v>
      </c>
      <c r="M229" s="2612">
        <v>66.494354080899996</v>
      </c>
      <c r="N229" s="2612">
        <v>253.41823410219999</v>
      </c>
      <c r="O229" s="2612">
        <v>970.59140394149995</v>
      </c>
      <c r="P229" s="2612">
        <v>187.47606071280001</v>
      </c>
      <c r="Q229" s="2612">
        <v>242.74475343360001</v>
      </c>
      <c r="R229" s="2612">
        <v>16783.255023564801</v>
      </c>
      <c r="T229" s="50">
        <f t="shared" si="3"/>
        <v>0</v>
      </c>
      <c r="U229" s="50"/>
    </row>
    <row r="230" spans="2:21">
      <c r="B230" s="34" t="s">
        <v>7431</v>
      </c>
      <c r="C230" t="s">
        <v>8497</v>
      </c>
      <c r="D230" s="474" t="s">
        <v>1023</v>
      </c>
      <c r="E230" s="474" t="s">
        <v>1024</v>
      </c>
      <c r="F230" s="2612">
        <v>20.868518019499998</v>
      </c>
      <c r="G230" s="2612">
        <v>21.737058019499997</v>
      </c>
      <c r="H230" s="2612">
        <v>28.442820786999999</v>
      </c>
      <c r="I230" s="2612">
        <v>25.426347170699998</v>
      </c>
      <c r="J230" s="2612">
        <v>22.035014403199998</v>
      </c>
      <c r="K230" s="2612">
        <v>24.2665312114</v>
      </c>
      <c r="L230" s="2612">
        <v>28.889531211400001</v>
      </c>
      <c r="M230" s="2612">
        <v>21.898531211399998</v>
      </c>
      <c r="N230" s="2612">
        <v>22.697531211399998</v>
      </c>
      <c r="O230" s="2612">
        <v>21.442820786999999</v>
      </c>
      <c r="P230" s="2612">
        <v>26.604347170699999</v>
      </c>
      <c r="Q230" s="2612">
        <v>24.972347170699997</v>
      </c>
      <c r="R230" s="2612">
        <v>289.2813983739</v>
      </c>
      <c r="T230" s="50">
        <f t="shared" si="3"/>
        <v>0</v>
      </c>
      <c r="U230" s="50"/>
    </row>
    <row r="231" spans="2:21">
      <c r="B231" s="34" t="s">
        <v>7432</v>
      </c>
      <c r="C231" t="s">
        <v>8497</v>
      </c>
      <c r="D231" s="474" t="s">
        <v>1025</v>
      </c>
      <c r="E231" s="474" t="s">
        <v>1026</v>
      </c>
      <c r="F231" s="2612">
        <v>80.537755423800007</v>
      </c>
      <c r="G231" s="2612">
        <v>82.066615423800002</v>
      </c>
      <c r="H231" s="2612">
        <v>84.899387898400008</v>
      </c>
      <c r="I231" s="2612">
        <v>82.212914135800006</v>
      </c>
      <c r="J231" s="2612">
        <v>84.157361661100012</v>
      </c>
      <c r="K231" s="2612">
        <v>82.672418542500012</v>
      </c>
      <c r="L231" s="2612">
        <v>81.963418542500008</v>
      </c>
      <c r="M231" s="2612">
        <v>83.536418542500002</v>
      </c>
      <c r="N231" s="2612">
        <v>82.461418542499999</v>
      </c>
      <c r="O231" s="2612">
        <v>79.605407898399989</v>
      </c>
      <c r="P231" s="2612">
        <v>86.231734135799996</v>
      </c>
      <c r="Q231" s="2612">
        <v>86.201734135799995</v>
      </c>
      <c r="R231" s="2612">
        <v>996.54658488290011</v>
      </c>
      <c r="T231" s="50">
        <f t="shared" si="3"/>
        <v>0</v>
      </c>
      <c r="U231" s="50"/>
    </row>
    <row r="232" spans="2:21">
      <c r="B232" s="34" t="s">
        <v>7433</v>
      </c>
      <c r="C232" t="s">
        <v>8497</v>
      </c>
      <c r="D232" s="474" t="s">
        <v>1027</v>
      </c>
      <c r="E232" s="474" t="s">
        <v>1028</v>
      </c>
      <c r="F232" s="2612">
        <v>440.34244831730001</v>
      </c>
      <c r="G232" s="2612">
        <v>410.34244831730001</v>
      </c>
      <c r="H232" s="2612">
        <v>495.84244831730001</v>
      </c>
      <c r="I232" s="2612">
        <v>441.776219599</v>
      </c>
      <c r="J232" s="2612">
        <v>441.776219599</v>
      </c>
      <c r="K232" s="2612">
        <v>441.776219599</v>
      </c>
      <c r="L232" s="2612">
        <v>457.4931052398</v>
      </c>
      <c r="M232" s="2612">
        <v>457.4931052398</v>
      </c>
      <c r="N232" s="2612">
        <v>457.4931052398</v>
      </c>
      <c r="O232" s="2612">
        <v>473.20999088079998</v>
      </c>
      <c r="P232" s="2612">
        <v>473.20999088079998</v>
      </c>
      <c r="Q232" s="2612">
        <v>466.29441908500002</v>
      </c>
      <c r="R232" s="2612">
        <v>5457.0497203148998</v>
      </c>
      <c r="T232" s="50">
        <f t="shared" si="3"/>
        <v>0</v>
      </c>
      <c r="U232" s="50"/>
    </row>
    <row r="233" spans="2:21">
      <c r="B233" s="34" t="s">
        <v>7434</v>
      </c>
      <c r="C233" t="s">
        <v>8497</v>
      </c>
      <c r="D233" s="474" t="s">
        <v>1029</v>
      </c>
      <c r="E233" s="474" t="s">
        <v>1030</v>
      </c>
      <c r="F233" s="2612">
        <v>41.851352708</v>
      </c>
      <c r="G233" s="2612">
        <v>22.112500000000001</v>
      </c>
      <c r="H233" s="2612">
        <v>22.112500000000001</v>
      </c>
      <c r="I233" s="2612">
        <v>22.377357142899999</v>
      </c>
      <c r="J233" s="2612">
        <v>22.377357142899999</v>
      </c>
      <c r="K233" s="2612">
        <v>22.377357142899999</v>
      </c>
      <c r="L233" s="2612">
        <v>22.509785714300001</v>
      </c>
      <c r="M233" s="2612">
        <v>22.509785714300001</v>
      </c>
      <c r="N233" s="2612">
        <v>22.509785714300001</v>
      </c>
      <c r="O233" s="2612">
        <v>22.6422142857</v>
      </c>
      <c r="P233" s="2612">
        <v>22.6422142857</v>
      </c>
      <c r="Q233" s="2612">
        <v>23.304357142899999</v>
      </c>
      <c r="R233" s="2612">
        <v>289.32656699389997</v>
      </c>
      <c r="T233" s="50">
        <f t="shared" si="3"/>
        <v>0</v>
      </c>
      <c r="U233" s="50"/>
    </row>
    <row r="234" spans="2:21">
      <c r="B234" s="34" t="s">
        <v>7435</v>
      </c>
      <c r="C234" t="s">
        <v>8497</v>
      </c>
      <c r="D234" s="474" t="s">
        <v>1031</v>
      </c>
      <c r="E234" s="474" t="s">
        <v>1032</v>
      </c>
      <c r="F234" s="2612">
        <v>2</v>
      </c>
      <c r="G234" s="2612">
        <v>2</v>
      </c>
      <c r="H234" s="2612">
        <v>2</v>
      </c>
      <c r="I234" s="2612">
        <v>2</v>
      </c>
      <c r="J234" s="2612">
        <v>2</v>
      </c>
      <c r="K234" s="2612">
        <v>2</v>
      </c>
      <c r="L234" s="2612">
        <v>2</v>
      </c>
      <c r="M234" s="2612">
        <v>2</v>
      </c>
      <c r="N234" s="2612">
        <v>2</v>
      </c>
      <c r="O234" s="2612">
        <v>2</v>
      </c>
      <c r="P234" s="2612">
        <v>2</v>
      </c>
      <c r="Q234" s="2612">
        <v>2</v>
      </c>
      <c r="R234" s="2612">
        <v>24</v>
      </c>
      <c r="T234" s="50">
        <f t="shared" si="3"/>
        <v>0</v>
      </c>
      <c r="U234" s="50"/>
    </row>
    <row r="235" spans="2:21">
      <c r="B235" s="34" t="s">
        <v>7436</v>
      </c>
      <c r="C235" t="s">
        <v>8497</v>
      </c>
      <c r="D235" s="474" t="s">
        <v>1033</v>
      </c>
      <c r="E235" s="474" t="s">
        <v>1034</v>
      </c>
      <c r="F235" s="2612">
        <v>57.932717939299998</v>
      </c>
      <c r="G235" s="2612">
        <v>52.1568303313</v>
      </c>
      <c r="H235" s="2612">
        <v>57.932717939299998</v>
      </c>
      <c r="I235" s="2612">
        <v>61.614987597599999</v>
      </c>
      <c r="J235" s="2612">
        <v>61.614987597599999</v>
      </c>
      <c r="K235" s="2612">
        <v>61.614987597599999</v>
      </c>
      <c r="L235" s="2612">
        <v>63.456122426699999</v>
      </c>
      <c r="M235" s="2612">
        <v>63.456122426699999</v>
      </c>
      <c r="N235" s="2612">
        <v>63.456122426699999</v>
      </c>
      <c r="O235" s="2612">
        <v>65.297257255899993</v>
      </c>
      <c r="P235" s="2612">
        <v>65.297257255899993</v>
      </c>
      <c r="Q235" s="2612">
        <v>74.502931401599994</v>
      </c>
      <c r="R235" s="2612">
        <v>748.33304219620004</v>
      </c>
      <c r="T235" s="50">
        <f t="shared" si="3"/>
        <v>0</v>
      </c>
      <c r="U235" s="50"/>
    </row>
    <row r="236" spans="2:21">
      <c r="B236" s="34" t="s">
        <v>7437</v>
      </c>
      <c r="C236" t="s">
        <v>8497</v>
      </c>
      <c r="D236" s="474" t="s">
        <v>1035</v>
      </c>
      <c r="E236" s="474" t="s">
        <v>1036</v>
      </c>
      <c r="F236" s="2612">
        <v>7.4826022497000002</v>
      </c>
      <c r="G236" s="2612">
        <v>7.4826022497000002</v>
      </c>
      <c r="H236" s="2612">
        <v>7.4904886066999996</v>
      </c>
      <c r="I236" s="2612">
        <v>7.6444317853000001</v>
      </c>
      <c r="J236" s="2612">
        <v>7.9365454281999996</v>
      </c>
      <c r="K236" s="2612">
        <v>7.6345738388999997</v>
      </c>
      <c r="L236" s="2612">
        <v>7.7095738388999999</v>
      </c>
      <c r="M236" s="2612">
        <v>7.7095738388999999</v>
      </c>
      <c r="N236" s="2612">
        <v>7.7095738388999999</v>
      </c>
      <c r="O236" s="2612">
        <v>7.7904886066999994</v>
      </c>
      <c r="P236" s="2612">
        <v>7.7944317853000005</v>
      </c>
      <c r="Q236" s="2612">
        <v>8.1694317853000005</v>
      </c>
      <c r="R236" s="2612">
        <v>92.554317852500006</v>
      </c>
      <c r="T236" s="50">
        <f t="shared" si="3"/>
        <v>0</v>
      </c>
      <c r="U236" s="50"/>
    </row>
    <row r="237" spans="2:21">
      <c r="B237" s="34" t="s">
        <v>7438</v>
      </c>
      <c r="C237" t="s">
        <v>8497</v>
      </c>
      <c r="D237" s="474" t="s">
        <v>1037</v>
      </c>
      <c r="E237" s="474" t="s">
        <v>1038</v>
      </c>
      <c r="F237" s="2612">
        <v>4.2700755999999999E-2</v>
      </c>
      <c r="G237" s="2612">
        <v>1.7700755999999998E-2</v>
      </c>
      <c r="H237" s="2612">
        <v>0.18870075600000003</v>
      </c>
      <c r="I237" s="2612">
        <v>2.0229435399999999E-2</v>
      </c>
      <c r="J237" s="2612">
        <v>2.0229435399999999E-2</v>
      </c>
      <c r="K237" s="2612">
        <v>3.8229435399999998E-2</v>
      </c>
      <c r="L237" s="2612">
        <v>2.1493775100000001E-2</v>
      </c>
      <c r="M237" s="2612">
        <v>3.4493775099999999E-2</v>
      </c>
      <c r="N237" s="2612">
        <v>5.0493775099999999E-2</v>
      </c>
      <c r="O237" s="2612">
        <v>2.2758114899999998E-2</v>
      </c>
      <c r="P237" s="2612">
        <v>2.2758114899999998E-2</v>
      </c>
      <c r="Q237" s="2612">
        <v>2.9079813399999998E-2</v>
      </c>
      <c r="R237" s="2612">
        <v>0.50886794270000002</v>
      </c>
      <c r="T237" s="50">
        <f t="shared" si="3"/>
        <v>0</v>
      </c>
      <c r="U237" s="50"/>
    </row>
    <row r="238" spans="2:21">
      <c r="B238" s="34" t="s">
        <v>7439</v>
      </c>
      <c r="C238" t="s">
        <v>8497</v>
      </c>
      <c r="D238" s="474" t="s">
        <v>1039</v>
      </c>
      <c r="E238" s="474" t="s">
        <v>1040</v>
      </c>
      <c r="F238" s="2612">
        <v>681.84341537379998</v>
      </c>
      <c r="G238" s="2612">
        <v>526.85269537379997</v>
      </c>
      <c r="H238" s="2612">
        <v>1057.1641696961999</v>
      </c>
      <c r="I238" s="2612">
        <v>1179.4823519024999</v>
      </c>
      <c r="J238" s="2612">
        <v>982.66172205969997</v>
      </c>
      <c r="K238" s="2612">
        <v>902.33119275390004</v>
      </c>
      <c r="L238" s="2612">
        <v>749.62057771360003</v>
      </c>
      <c r="M238" s="2612">
        <v>765.92357771360003</v>
      </c>
      <c r="N238" s="2612">
        <v>902.70810219320003</v>
      </c>
      <c r="O238" s="2612">
        <v>1478.3947095351</v>
      </c>
      <c r="P238" s="2612">
        <v>1459.7245994564998</v>
      </c>
      <c r="Q238" s="2612">
        <v>1177.9169997754</v>
      </c>
      <c r="R238" s="2612">
        <v>11864.624113547299</v>
      </c>
      <c r="T238" s="50">
        <f t="shared" si="3"/>
        <v>0</v>
      </c>
      <c r="U238" s="50"/>
    </row>
    <row r="239" spans="2:21">
      <c r="B239" s="34" t="s">
        <v>7440</v>
      </c>
      <c r="C239" t="s">
        <v>8497</v>
      </c>
      <c r="D239" s="474" t="s">
        <v>1041</v>
      </c>
      <c r="E239" s="474" t="s">
        <v>1042</v>
      </c>
      <c r="F239" s="2612">
        <v>3.7080000000000002</v>
      </c>
      <c r="G239" s="2612">
        <v>3.7080000000000002</v>
      </c>
      <c r="H239" s="2612">
        <v>3.7080000000000002</v>
      </c>
      <c r="I239" s="2612">
        <v>3.7080000000000002</v>
      </c>
      <c r="J239" s="2612">
        <v>3.7080000000000002</v>
      </c>
      <c r="K239" s="2612">
        <v>3.7080000000000002</v>
      </c>
      <c r="L239" s="2612">
        <v>3.7080000000000002</v>
      </c>
      <c r="M239" s="2612">
        <v>3.7080000000000002</v>
      </c>
      <c r="N239" s="2612">
        <v>3.7080000000000002</v>
      </c>
      <c r="O239" s="2612">
        <v>3.7080000000000002</v>
      </c>
      <c r="P239" s="2612">
        <v>3.7080000000000002</v>
      </c>
      <c r="Q239" s="2612">
        <v>3.7080000000000002</v>
      </c>
      <c r="R239" s="2612">
        <v>44.495999999999988</v>
      </c>
      <c r="T239" s="50">
        <f t="shared" si="3"/>
        <v>0</v>
      </c>
      <c r="U239" s="50"/>
    </row>
    <row r="240" spans="2:21">
      <c r="B240" s="34" t="s">
        <v>7441</v>
      </c>
      <c r="C240" t="s">
        <v>8497</v>
      </c>
      <c r="D240" s="474" t="s">
        <v>1043</v>
      </c>
      <c r="E240" s="474" t="s">
        <v>1044</v>
      </c>
      <c r="F240" s="2612">
        <v>18.037565999999998</v>
      </c>
      <c r="G240" s="2612">
        <v>18.037565999999998</v>
      </c>
      <c r="H240" s="2612">
        <v>18.037565999999998</v>
      </c>
      <c r="I240" s="2612">
        <v>20.614361142900002</v>
      </c>
      <c r="J240" s="2612">
        <v>20.614361142900002</v>
      </c>
      <c r="K240" s="2612">
        <v>20.614361142900002</v>
      </c>
      <c r="L240" s="2612">
        <v>21.902758714299999</v>
      </c>
      <c r="M240" s="2612">
        <v>21.902758714299999</v>
      </c>
      <c r="N240" s="2612">
        <v>21.902758714299999</v>
      </c>
      <c r="O240" s="2612">
        <v>23.1911562857</v>
      </c>
      <c r="P240" s="2612">
        <v>23.1911562857</v>
      </c>
      <c r="Q240" s="2612">
        <v>29.633144142900001</v>
      </c>
      <c r="R240" s="2612">
        <v>257.67951428590004</v>
      </c>
      <c r="T240" s="50">
        <f t="shared" si="3"/>
        <v>0</v>
      </c>
      <c r="U240" s="50"/>
    </row>
    <row r="241" spans="2:21">
      <c r="B241" s="34" t="s">
        <v>7442</v>
      </c>
      <c r="C241" t="s">
        <v>8497</v>
      </c>
      <c r="D241" s="474" t="s">
        <v>1045</v>
      </c>
      <c r="E241" s="474" t="s">
        <v>1046</v>
      </c>
      <c r="F241" s="2612">
        <v>14.3710433864</v>
      </c>
      <c r="G241" s="2612">
        <v>13.174043386400001</v>
      </c>
      <c r="H241" s="2612">
        <v>13.482043386400001</v>
      </c>
      <c r="I241" s="2612">
        <v>13.7620433864</v>
      </c>
      <c r="J241" s="2612">
        <v>13.948043386400002</v>
      </c>
      <c r="K241" s="2612">
        <v>12.774043386400001</v>
      </c>
      <c r="L241" s="2612">
        <v>14.1920433864</v>
      </c>
      <c r="M241" s="2612">
        <v>15.084043386399999</v>
      </c>
      <c r="N241" s="2612">
        <v>13.9710433864</v>
      </c>
      <c r="O241" s="2612">
        <v>14.800043386400002</v>
      </c>
      <c r="P241" s="2612">
        <v>14.681043386400001</v>
      </c>
      <c r="Q241" s="2612">
        <v>16.491043386399998</v>
      </c>
      <c r="R241" s="2612">
        <v>170.73052063680001</v>
      </c>
      <c r="T241" s="50">
        <f t="shared" si="3"/>
        <v>0</v>
      </c>
      <c r="U241" s="50"/>
    </row>
    <row r="242" spans="2:21">
      <c r="B242" s="34" t="s">
        <v>7443</v>
      </c>
      <c r="C242" t="s">
        <v>8497</v>
      </c>
      <c r="D242" s="474" t="s">
        <v>1047</v>
      </c>
      <c r="E242" s="474" t="s">
        <v>1048</v>
      </c>
      <c r="F242" s="2612">
        <v>0</v>
      </c>
      <c r="G242" s="2612">
        <v>0</v>
      </c>
      <c r="H242" s="2612">
        <v>0</v>
      </c>
      <c r="I242" s="2612">
        <v>0</v>
      </c>
      <c r="J242" s="2612">
        <v>0</v>
      </c>
      <c r="K242" s="2612">
        <v>0</v>
      </c>
      <c r="L242" s="2612">
        <v>0</v>
      </c>
      <c r="M242" s="2612">
        <v>0</v>
      </c>
      <c r="N242" s="2612">
        <v>0</v>
      </c>
      <c r="O242" s="2612">
        <v>0</v>
      </c>
      <c r="P242" s="2612">
        <v>0</v>
      </c>
      <c r="Q242" s="2612">
        <v>0</v>
      </c>
      <c r="R242" s="2612">
        <v>0</v>
      </c>
      <c r="T242" s="50">
        <f t="shared" si="3"/>
        <v>0</v>
      </c>
      <c r="U242" s="50"/>
    </row>
    <row r="243" spans="2:21">
      <c r="B243" s="34" t="s">
        <v>7444</v>
      </c>
      <c r="C243" t="s">
        <v>8497</v>
      </c>
      <c r="D243" s="474" t="s">
        <v>1049</v>
      </c>
      <c r="E243" s="474" t="s">
        <v>1050</v>
      </c>
      <c r="F243" s="2612">
        <v>-30.219943339299999</v>
      </c>
      <c r="G243" s="2612">
        <v>-39.844071460899997</v>
      </c>
      <c r="H243" s="2612">
        <v>-40.157159083400003</v>
      </c>
      <c r="I243" s="2612">
        <v>-1.0453038899</v>
      </c>
      <c r="J243" s="2612">
        <v>-35.682926110400004</v>
      </c>
      <c r="K243" s="2612">
        <v>-5.7437696740000002</v>
      </c>
      <c r="L243" s="2612">
        <v>-32.446660654799999</v>
      </c>
      <c r="M243" s="2612">
        <v>26.977605917600002</v>
      </c>
      <c r="N243" s="2612">
        <v>-24.4172193062</v>
      </c>
      <c r="O243" s="2612">
        <v>-29.943776946000003</v>
      </c>
      <c r="P243" s="2612">
        <v>-27.604798259100001</v>
      </c>
      <c r="Q243" s="2612">
        <v>4.2829126439000005</v>
      </c>
      <c r="R243" s="2612">
        <v>-235.84511016250002</v>
      </c>
      <c r="T243" s="50">
        <f t="shared" si="3"/>
        <v>0</v>
      </c>
      <c r="U243" s="50"/>
    </row>
    <row r="244" spans="2:21">
      <c r="B244" s="34" t="s">
        <v>7445</v>
      </c>
      <c r="C244" t="s">
        <v>8497</v>
      </c>
      <c r="D244" s="474" t="s">
        <v>1051</v>
      </c>
      <c r="E244" s="474" t="s">
        <v>1052</v>
      </c>
      <c r="F244" s="2612">
        <v>267.00633671370002</v>
      </c>
      <c r="G244" s="2612">
        <v>268.81933671370001</v>
      </c>
      <c r="H244" s="2612">
        <v>483.13578193850003</v>
      </c>
      <c r="I244" s="2612">
        <v>443.38007513180003</v>
      </c>
      <c r="J244" s="2612">
        <v>418.35148772000002</v>
      </c>
      <c r="K244" s="2612">
        <v>284.28843526750001</v>
      </c>
      <c r="L244" s="2612">
        <v>292.24038722460006</v>
      </c>
      <c r="M244" s="2612">
        <v>297.12538722460005</v>
      </c>
      <c r="N244" s="2612">
        <v>320.6443872246</v>
      </c>
      <c r="O244" s="2612">
        <v>331.53392310040005</v>
      </c>
      <c r="P244" s="2612">
        <v>327.83831237940007</v>
      </c>
      <c r="Q244" s="2612">
        <v>367.57007216510004</v>
      </c>
      <c r="R244" s="2612">
        <v>4101.9339228039007</v>
      </c>
      <c r="T244" s="50">
        <f t="shared" si="3"/>
        <v>0</v>
      </c>
      <c r="U244" s="50"/>
    </row>
    <row r="245" spans="2:21">
      <c r="B245" s="34" t="s">
        <v>7446</v>
      </c>
      <c r="C245" t="s">
        <v>8497</v>
      </c>
      <c r="D245" s="474" t="s">
        <v>1053</v>
      </c>
      <c r="E245" s="474" t="s">
        <v>1054</v>
      </c>
      <c r="F245" s="2612">
        <v>0</v>
      </c>
      <c r="G245" s="2612">
        <v>0</v>
      </c>
      <c r="H245" s="2612">
        <v>0</v>
      </c>
      <c r="I245" s="2612">
        <v>0</v>
      </c>
      <c r="J245" s="2612">
        <v>0</v>
      </c>
      <c r="K245" s="2612">
        <v>0</v>
      </c>
      <c r="L245" s="2612">
        <v>0</v>
      </c>
      <c r="M245" s="2612">
        <v>0</v>
      </c>
      <c r="N245" s="2612">
        <v>0</v>
      </c>
      <c r="O245" s="2612">
        <v>0</v>
      </c>
      <c r="P245" s="2612">
        <v>0</v>
      </c>
      <c r="Q245" s="2612">
        <v>0</v>
      </c>
      <c r="R245" s="2612">
        <v>0</v>
      </c>
      <c r="T245" s="50">
        <f t="shared" si="3"/>
        <v>0</v>
      </c>
      <c r="U245" s="50"/>
    </row>
    <row r="246" spans="2:21">
      <c r="B246" s="34" t="s">
        <v>7447</v>
      </c>
      <c r="C246" t="s">
        <v>8497</v>
      </c>
      <c r="D246" s="474" t="s">
        <v>1055</v>
      </c>
      <c r="E246" s="474" t="s">
        <v>1056</v>
      </c>
      <c r="F246" s="2612">
        <v>0</v>
      </c>
      <c r="G246" s="2612">
        <v>0</v>
      </c>
      <c r="H246" s="2612">
        <v>0</v>
      </c>
      <c r="I246" s="2612">
        <v>0</v>
      </c>
      <c r="J246" s="2612">
        <v>0</v>
      </c>
      <c r="K246" s="2612">
        <v>0</v>
      </c>
      <c r="L246" s="2612">
        <v>0</v>
      </c>
      <c r="M246" s="2612">
        <v>0</v>
      </c>
      <c r="N246" s="2612">
        <v>0</v>
      </c>
      <c r="O246" s="2612">
        <v>0</v>
      </c>
      <c r="P246" s="2612">
        <v>0</v>
      </c>
      <c r="Q246" s="2612">
        <v>0</v>
      </c>
      <c r="R246" s="2612">
        <v>0</v>
      </c>
      <c r="T246" s="50">
        <f t="shared" si="3"/>
        <v>0</v>
      </c>
      <c r="U246" s="50"/>
    </row>
    <row r="247" spans="2:21">
      <c r="B247" s="34" t="s">
        <v>7448</v>
      </c>
      <c r="C247" t="s">
        <v>8497</v>
      </c>
      <c r="D247" s="474" t="s">
        <v>1057</v>
      </c>
      <c r="E247" s="474" t="s">
        <v>7449</v>
      </c>
      <c r="F247" s="2612">
        <v>0</v>
      </c>
      <c r="G247" s="2612">
        <v>0</v>
      </c>
      <c r="H247" s="2612">
        <v>0</v>
      </c>
      <c r="I247" s="2612">
        <v>0</v>
      </c>
      <c r="J247" s="2612">
        <v>0</v>
      </c>
      <c r="K247" s="2612">
        <v>0</v>
      </c>
      <c r="L247" s="2612">
        <v>0</v>
      </c>
      <c r="M247" s="2612">
        <v>0</v>
      </c>
      <c r="N247" s="2612">
        <v>0</v>
      </c>
      <c r="O247" s="2612">
        <v>0</v>
      </c>
      <c r="P247" s="2612">
        <v>0</v>
      </c>
      <c r="Q247" s="2612">
        <v>0</v>
      </c>
      <c r="R247" s="2612">
        <v>0</v>
      </c>
      <c r="T247" s="50">
        <f t="shared" si="3"/>
        <v>0</v>
      </c>
      <c r="U247" s="50"/>
    </row>
    <row r="248" spans="2:21">
      <c r="B248" s="34" t="s">
        <v>7450</v>
      </c>
      <c r="C248" t="s">
        <v>8497</v>
      </c>
      <c r="D248" s="474" t="s">
        <v>1058</v>
      </c>
      <c r="E248" s="474" t="s">
        <v>1059</v>
      </c>
      <c r="F248" s="2612">
        <v>59.166669999999996</v>
      </c>
      <c r="G248" s="2612">
        <v>59.166669999999996</v>
      </c>
      <c r="H248" s="2612">
        <v>59.166669999999996</v>
      </c>
      <c r="I248" s="2612">
        <v>59.166669999999996</v>
      </c>
      <c r="J248" s="2612">
        <v>39.166669999999996</v>
      </c>
      <c r="K248" s="2612">
        <v>-0.83333000000000002</v>
      </c>
      <c r="L248" s="2612">
        <v>-0.83333000000000002</v>
      </c>
      <c r="M248" s="2612">
        <v>-0.83333000000000002</v>
      </c>
      <c r="N248" s="2612">
        <v>-0.83333000000000002</v>
      </c>
      <c r="O248" s="2612">
        <v>-0.83333000000000002</v>
      </c>
      <c r="P248" s="2612">
        <v>-0.83333000000000002</v>
      </c>
      <c r="Q248" s="2612">
        <v>-0.83333000000000002</v>
      </c>
      <c r="R248" s="2612">
        <v>270.00004000000007</v>
      </c>
      <c r="T248" s="50">
        <f t="shared" si="3"/>
        <v>0</v>
      </c>
      <c r="U248" s="50"/>
    </row>
    <row r="249" spans="2:21">
      <c r="B249" s="34" t="s">
        <v>7451</v>
      </c>
      <c r="C249" t="s">
        <v>8497</v>
      </c>
      <c r="D249" s="474" t="s">
        <v>1060</v>
      </c>
      <c r="E249" s="474" t="s">
        <v>1061</v>
      </c>
      <c r="F249" s="2612">
        <v>0</v>
      </c>
      <c r="G249" s="2612">
        <v>0</v>
      </c>
      <c r="H249" s="2612">
        <v>0</v>
      </c>
      <c r="I249" s="2612">
        <v>0</v>
      </c>
      <c r="J249" s="2612">
        <v>0</v>
      </c>
      <c r="K249" s="2612">
        <v>0</v>
      </c>
      <c r="L249" s="2612">
        <v>0</v>
      </c>
      <c r="M249" s="2612">
        <v>0</v>
      </c>
      <c r="N249" s="2612">
        <v>0</v>
      </c>
      <c r="O249" s="2612">
        <v>0</v>
      </c>
      <c r="P249" s="2612">
        <v>0</v>
      </c>
      <c r="Q249" s="2612">
        <v>0</v>
      </c>
      <c r="R249" s="2612">
        <v>0</v>
      </c>
      <c r="T249" s="50">
        <f t="shared" si="3"/>
        <v>0</v>
      </c>
      <c r="U249" s="50"/>
    </row>
    <row r="250" spans="2:21">
      <c r="B250" s="34" t="s">
        <v>7452</v>
      </c>
      <c r="C250" t="s">
        <v>8497</v>
      </c>
      <c r="D250" s="474" t="s">
        <v>1062</v>
      </c>
      <c r="E250" s="474" t="s">
        <v>1063</v>
      </c>
      <c r="F250" s="2612">
        <v>-1725.0657784523999</v>
      </c>
      <c r="G250" s="2612">
        <v>-1727.6147172747001</v>
      </c>
      <c r="H250" s="2612">
        <v>-1729.7208993408001</v>
      </c>
      <c r="I250" s="2612">
        <v>-1729.2775543643002</v>
      </c>
      <c r="J250" s="2612">
        <v>-1726.0663547281999</v>
      </c>
      <c r="K250" s="2612">
        <v>-1741.1537410638</v>
      </c>
      <c r="L250" s="2612">
        <v>-1805.9802710186</v>
      </c>
      <c r="M250" s="2612">
        <v>-1741.4633943357001</v>
      </c>
      <c r="N250" s="2612">
        <v>-1741.6837347176001</v>
      </c>
      <c r="O250" s="2612">
        <v>-1742.5073504818999</v>
      </c>
      <c r="P250" s="2612">
        <v>-1745.6099023996001</v>
      </c>
      <c r="Q250" s="2612">
        <v>-1764.6595982856002</v>
      </c>
      <c r="R250" s="2612">
        <v>-20920.8032964632</v>
      </c>
      <c r="T250" s="50">
        <f t="shared" si="3"/>
        <v>0</v>
      </c>
      <c r="U250" s="50"/>
    </row>
    <row r="251" spans="2:21">
      <c r="B251" s="34" t="s">
        <v>7453</v>
      </c>
      <c r="C251" t="s">
        <v>8497</v>
      </c>
      <c r="D251" s="474" t="s">
        <v>7454</v>
      </c>
      <c r="E251" s="474" t="s">
        <v>7455</v>
      </c>
      <c r="F251" s="2612">
        <v>0</v>
      </c>
      <c r="G251" s="2612">
        <v>0</v>
      </c>
      <c r="H251" s="2612">
        <v>0</v>
      </c>
      <c r="I251" s="2612">
        <v>0</v>
      </c>
      <c r="J251" s="2612">
        <v>0</v>
      </c>
      <c r="K251" s="2612">
        <v>0</v>
      </c>
      <c r="L251" s="2612">
        <v>0</v>
      </c>
      <c r="M251" s="2612">
        <v>0</v>
      </c>
      <c r="N251" s="2612">
        <v>0</v>
      </c>
      <c r="O251" s="2612">
        <v>0</v>
      </c>
      <c r="P251" s="2612">
        <v>0</v>
      </c>
      <c r="Q251" s="2612">
        <v>0</v>
      </c>
      <c r="R251" s="2612">
        <v>0</v>
      </c>
      <c r="T251" s="50">
        <f t="shared" si="3"/>
        <v>0</v>
      </c>
      <c r="U251" s="50"/>
    </row>
    <row r="252" spans="2:21">
      <c r="B252" s="34" t="s">
        <v>7456</v>
      </c>
      <c r="C252" t="s">
        <v>8497</v>
      </c>
      <c r="D252" s="474" t="s">
        <v>1064</v>
      </c>
      <c r="E252" s="474" t="s">
        <v>7457</v>
      </c>
      <c r="F252" s="2612">
        <v>0</v>
      </c>
      <c r="G252" s="2612">
        <v>0</v>
      </c>
      <c r="H252" s="2612">
        <v>0</v>
      </c>
      <c r="I252" s="2612">
        <v>0</v>
      </c>
      <c r="J252" s="2612">
        <v>0</v>
      </c>
      <c r="K252" s="2612">
        <v>0</v>
      </c>
      <c r="L252" s="2612">
        <v>0</v>
      </c>
      <c r="M252" s="2612">
        <v>0</v>
      </c>
      <c r="N252" s="2612">
        <v>0</v>
      </c>
      <c r="O252" s="2612">
        <v>0</v>
      </c>
      <c r="P252" s="2612">
        <v>0</v>
      </c>
      <c r="Q252" s="2612">
        <v>0</v>
      </c>
      <c r="R252" s="2612">
        <v>0</v>
      </c>
      <c r="T252" s="50">
        <f t="shared" si="3"/>
        <v>0</v>
      </c>
      <c r="U252" s="50"/>
    </row>
    <row r="253" spans="2:21">
      <c r="B253" s="34" t="s">
        <v>7458</v>
      </c>
      <c r="C253" t="s">
        <v>8497</v>
      </c>
      <c r="D253" s="474" t="s">
        <v>1065</v>
      </c>
      <c r="E253" s="474" t="s">
        <v>1066</v>
      </c>
      <c r="F253" s="2612">
        <v>0</v>
      </c>
      <c r="G253" s="2612">
        <v>0</v>
      </c>
      <c r="H253" s="2612">
        <v>0</v>
      </c>
      <c r="I253" s="2612">
        <v>0</v>
      </c>
      <c r="J253" s="2612">
        <v>0</v>
      </c>
      <c r="K253" s="2612">
        <v>0</v>
      </c>
      <c r="L253" s="2612">
        <v>0</v>
      </c>
      <c r="M253" s="2612">
        <v>0</v>
      </c>
      <c r="N253" s="2612">
        <v>0</v>
      </c>
      <c r="O253" s="2612">
        <v>0</v>
      </c>
      <c r="P253" s="2612">
        <v>0</v>
      </c>
      <c r="Q253" s="2612">
        <v>0</v>
      </c>
      <c r="R253" s="2612">
        <v>0</v>
      </c>
      <c r="T253" s="50">
        <f t="shared" si="3"/>
        <v>0</v>
      </c>
      <c r="U253" s="50"/>
    </row>
    <row r="254" spans="2:21">
      <c r="B254" s="34" t="s">
        <v>7459</v>
      </c>
      <c r="C254" t="s">
        <v>8497</v>
      </c>
      <c r="D254" s="474" t="s">
        <v>1067</v>
      </c>
      <c r="E254" s="474" t="s">
        <v>1068</v>
      </c>
      <c r="F254" s="2612">
        <v>0</v>
      </c>
      <c r="G254" s="2612">
        <v>0</v>
      </c>
      <c r="H254" s="2612">
        <v>0</v>
      </c>
      <c r="I254" s="2612">
        <v>0</v>
      </c>
      <c r="J254" s="2612">
        <v>0</v>
      </c>
      <c r="K254" s="2612">
        <v>0</v>
      </c>
      <c r="L254" s="2612">
        <v>0</v>
      </c>
      <c r="M254" s="2612">
        <v>0</v>
      </c>
      <c r="N254" s="2612">
        <v>0</v>
      </c>
      <c r="O254" s="2612">
        <v>0</v>
      </c>
      <c r="P254" s="2612">
        <v>0</v>
      </c>
      <c r="Q254" s="2612">
        <v>626.92164185039996</v>
      </c>
      <c r="R254" s="2612">
        <v>626.92164185039996</v>
      </c>
      <c r="T254" s="50">
        <f t="shared" si="3"/>
        <v>0</v>
      </c>
      <c r="U254" s="50"/>
    </row>
    <row r="255" spans="2:21">
      <c r="B255" s="34" t="s">
        <v>7460</v>
      </c>
      <c r="C255" t="s">
        <v>8497</v>
      </c>
      <c r="D255" s="474" t="s">
        <v>1069</v>
      </c>
      <c r="E255" s="474" t="s">
        <v>1070</v>
      </c>
      <c r="F255" s="2612">
        <v>3.8330832961999999</v>
      </c>
      <c r="G255" s="2612">
        <v>3.8330300000000004</v>
      </c>
      <c r="H255" s="2612">
        <v>3.8330300000000004</v>
      </c>
      <c r="I255" s="2612">
        <v>3.8330300000000004</v>
      </c>
      <c r="J255" s="2612">
        <v>3.8330300000000004</v>
      </c>
      <c r="K255" s="2612">
        <v>3.8330300000000004</v>
      </c>
      <c r="L255" s="2612">
        <v>3.8330300000000004</v>
      </c>
      <c r="M255" s="2612">
        <v>3.8330300000000004</v>
      </c>
      <c r="N255" s="2612">
        <v>3.8330300000000004</v>
      </c>
      <c r="O255" s="2612">
        <v>3.8330300000000004</v>
      </c>
      <c r="P255" s="2612">
        <v>3.8330300000000004</v>
      </c>
      <c r="Q255" s="2612">
        <v>3.8330300000000004</v>
      </c>
      <c r="R255" s="2612">
        <v>45.996413296200004</v>
      </c>
      <c r="T255" s="50">
        <f t="shared" si="3"/>
        <v>0</v>
      </c>
      <c r="U255" s="50"/>
    </row>
    <row r="256" spans="2:21">
      <c r="B256" s="34" t="s">
        <v>7461</v>
      </c>
      <c r="C256" t="s">
        <v>8497</v>
      </c>
      <c r="D256" s="474" t="s">
        <v>1071</v>
      </c>
      <c r="E256" s="474" t="s">
        <v>1072</v>
      </c>
      <c r="F256" s="2612">
        <v>25.220077641500001</v>
      </c>
      <c r="G256" s="2612">
        <v>25.220020000000002</v>
      </c>
      <c r="H256" s="2612">
        <v>25.220020000000002</v>
      </c>
      <c r="I256" s="2612">
        <v>25.220020000000002</v>
      </c>
      <c r="J256" s="2612">
        <v>25.220020000000002</v>
      </c>
      <c r="K256" s="2612">
        <v>25.220020000000002</v>
      </c>
      <c r="L256" s="2612">
        <v>25.220020000000002</v>
      </c>
      <c r="M256" s="2612">
        <v>25.220020000000002</v>
      </c>
      <c r="N256" s="2612">
        <v>25.220020000000002</v>
      </c>
      <c r="O256" s="2612">
        <v>25.220020000000002</v>
      </c>
      <c r="P256" s="2612">
        <v>25.220020000000002</v>
      </c>
      <c r="Q256" s="2612">
        <v>25.220020000000002</v>
      </c>
      <c r="R256" s="2612">
        <v>302.64029764150001</v>
      </c>
      <c r="T256" s="50">
        <f t="shared" si="3"/>
        <v>0</v>
      </c>
      <c r="U256" s="50"/>
    </row>
    <row r="257" spans="2:21">
      <c r="B257" s="34" t="s">
        <v>7462</v>
      </c>
      <c r="C257" t="s">
        <v>8497</v>
      </c>
      <c r="D257" s="474" t="s">
        <v>1073</v>
      </c>
      <c r="E257" s="474" t="s">
        <v>1074</v>
      </c>
      <c r="F257" s="2612">
        <v>4.7701499999999992</v>
      </c>
      <c r="G257" s="2612">
        <v>4.7701499999999992</v>
      </c>
      <c r="H257" s="2612">
        <v>4.7701499999999992</v>
      </c>
      <c r="I257" s="2612">
        <v>4.7701499999999992</v>
      </c>
      <c r="J257" s="2612">
        <v>4.7701499999999992</v>
      </c>
      <c r="K257" s="2612">
        <v>5.2471099999999993</v>
      </c>
      <c r="L257" s="2612">
        <v>5.2471699999999997</v>
      </c>
      <c r="M257" s="2612">
        <v>5.2471699999999997</v>
      </c>
      <c r="N257" s="2612">
        <v>5.2471699999999997</v>
      </c>
      <c r="O257" s="2612">
        <v>5.2471699999999997</v>
      </c>
      <c r="P257" s="2612">
        <v>5.2471699999999997</v>
      </c>
      <c r="Q257" s="2612">
        <v>5.2471699999999997</v>
      </c>
      <c r="R257" s="2612">
        <v>60.580879999999979</v>
      </c>
      <c r="T257" s="50">
        <f t="shared" si="3"/>
        <v>0</v>
      </c>
      <c r="U257" s="50"/>
    </row>
    <row r="258" spans="2:21">
      <c r="B258" s="34" t="s">
        <v>7463</v>
      </c>
      <c r="C258" t="s">
        <v>8497</v>
      </c>
      <c r="D258" s="474" t="s">
        <v>1075</v>
      </c>
      <c r="E258" s="474" t="s">
        <v>7464</v>
      </c>
      <c r="F258" s="2612">
        <v>0</v>
      </c>
      <c r="G258" s="2612">
        <v>0</v>
      </c>
      <c r="H258" s="2612">
        <v>0</v>
      </c>
      <c r="I258" s="2612">
        <v>0</v>
      </c>
      <c r="J258" s="2612">
        <v>0</v>
      </c>
      <c r="K258" s="2612">
        <v>0</v>
      </c>
      <c r="L258" s="2612">
        <v>0</v>
      </c>
      <c r="M258" s="2612">
        <v>0</v>
      </c>
      <c r="N258" s="2612">
        <v>0</v>
      </c>
      <c r="O258" s="2612">
        <v>0</v>
      </c>
      <c r="P258" s="2612">
        <v>0</v>
      </c>
      <c r="Q258" s="2612">
        <v>0</v>
      </c>
      <c r="R258" s="2612">
        <v>0</v>
      </c>
      <c r="T258" s="50">
        <f t="shared" si="3"/>
        <v>0</v>
      </c>
      <c r="U258" s="50"/>
    </row>
    <row r="259" spans="2:21">
      <c r="B259" s="34" t="s">
        <v>7465</v>
      </c>
      <c r="C259" t="s">
        <v>8497</v>
      </c>
      <c r="D259" s="474" t="s">
        <v>1076</v>
      </c>
      <c r="E259" s="474" t="s">
        <v>1077</v>
      </c>
      <c r="F259" s="2612">
        <v>1361.53478</v>
      </c>
      <c r="G259" s="2612">
        <v>1361.53478</v>
      </c>
      <c r="H259" s="2612">
        <v>1361.53478</v>
      </c>
      <c r="I259" s="2612">
        <v>1361.53478</v>
      </c>
      <c r="J259" s="2612">
        <v>1361.53478</v>
      </c>
      <c r="K259" s="2612">
        <v>1497.2961153561</v>
      </c>
      <c r="L259" s="2612">
        <v>1497.2961799999998</v>
      </c>
      <c r="M259" s="2612">
        <v>1497.2961799999998</v>
      </c>
      <c r="N259" s="2612">
        <v>1497.2961799999998</v>
      </c>
      <c r="O259" s="2612">
        <v>1497.2961799999998</v>
      </c>
      <c r="P259" s="2612">
        <v>1497.2961799999998</v>
      </c>
      <c r="Q259" s="2612">
        <v>1497.2961799999998</v>
      </c>
      <c r="R259" s="2612">
        <v>17288.747095356095</v>
      </c>
      <c r="T259" s="50">
        <f t="shared" si="3"/>
        <v>0</v>
      </c>
      <c r="U259" s="50"/>
    </row>
    <row r="260" spans="2:21">
      <c r="B260" s="34" t="s">
        <v>7466</v>
      </c>
      <c r="C260" t="s">
        <v>8497</v>
      </c>
      <c r="D260" s="474" t="s">
        <v>1078</v>
      </c>
      <c r="E260" s="474" t="s">
        <v>1079</v>
      </c>
      <c r="F260" s="2612">
        <v>6.2022823920999999</v>
      </c>
      <c r="G260" s="2612">
        <v>6.2023100000000007</v>
      </c>
      <c r="H260" s="2612">
        <v>6.2023100000000007</v>
      </c>
      <c r="I260" s="2612">
        <v>6.2023100000000007</v>
      </c>
      <c r="J260" s="2612">
        <v>6.2023100000000007</v>
      </c>
      <c r="K260" s="2612">
        <v>6.2023100000000007</v>
      </c>
      <c r="L260" s="2612">
        <v>6.2023100000000007</v>
      </c>
      <c r="M260" s="2612">
        <v>6.2023100000000007</v>
      </c>
      <c r="N260" s="2612">
        <v>6.2023100000000007</v>
      </c>
      <c r="O260" s="2612">
        <v>6.2023100000000007</v>
      </c>
      <c r="P260" s="2612">
        <v>6.2023100000000007</v>
      </c>
      <c r="Q260" s="2612">
        <v>6.2023100000000007</v>
      </c>
      <c r="R260" s="2612">
        <v>74.427692392099985</v>
      </c>
      <c r="T260" s="50">
        <f t="shared" si="3"/>
        <v>0</v>
      </c>
      <c r="U260" s="50"/>
    </row>
    <row r="261" spans="2:21">
      <c r="B261" s="34" t="s">
        <v>7467</v>
      </c>
      <c r="C261" t="s">
        <v>8497</v>
      </c>
      <c r="D261" s="474" t="s">
        <v>1080</v>
      </c>
      <c r="E261" s="474" t="s">
        <v>1081</v>
      </c>
      <c r="F261" s="2612">
        <v>311.5669881421</v>
      </c>
      <c r="G261" s="2612">
        <v>311.5669881421</v>
      </c>
      <c r="H261" s="2612">
        <v>311.5669881421</v>
      </c>
      <c r="I261" s="2612">
        <v>311.5669881421</v>
      </c>
      <c r="J261" s="2612">
        <v>311.5669881421</v>
      </c>
      <c r="K261" s="2612">
        <v>311.5669881421</v>
      </c>
      <c r="L261" s="2612">
        <v>311.5669881421</v>
      </c>
      <c r="M261" s="2612">
        <v>311.5669881421</v>
      </c>
      <c r="N261" s="2612">
        <v>311.5669881421</v>
      </c>
      <c r="O261" s="2612">
        <v>311.5669881421</v>
      </c>
      <c r="P261" s="2612">
        <v>311.5669881421</v>
      </c>
      <c r="Q261" s="2612">
        <v>311.5669881421</v>
      </c>
      <c r="R261" s="2612">
        <v>3738.8038577051998</v>
      </c>
      <c r="T261" s="50">
        <f t="shared" ref="T261:T324" si="4">IF(R261="","",+R261-SUM(F261:Q261))</f>
        <v>0</v>
      </c>
      <c r="U261" s="50"/>
    </row>
    <row r="262" spans="2:21">
      <c r="B262" s="34" t="s">
        <v>7468</v>
      </c>
      <c r="C262" t="s">
        <v>8497</v>
      </c>
      <c r="D262" s="474" t="s">
        <v>1082</v>
      </c>
      <c r="E262" s="474" t="s">
        <v>1083</v>
      </c>
      <c r="F262" s="2612">
        <v>5.9390000000000001</v>
      </c>
      <c r="G262" s="2612">
        <v>5.9390000000000001</v>
      </c>
      <c r="H262" s="2612">
        <v>5.9390000000000001</v>
      </c>
      <c r="I262" s="2612">
        <v>5.9390000000000001</v>
      </c>
      <c r="J262" s="2612">
        <v>5.9390000000000001</v>
      </c>
      <c r="K262" s="2612">
        <v>5.9390000000000001</v>
      </c>
      <c r="L262" s="2612">
        <v>5.9390000000000001</v>
      </c>
      <c r="M262" s="2612">
        <v>5.9390000000000001</v>
      </c>
      <c r="N262" s="2612">
        <v>5.9390000000000001</v>
      </c>
      <c r="O262" s="2612">
        <v>5.9390000000000001</v>
      </c>
      <c r="P262" s="2612">
        <v>5.9390000000000001</v>
      </c>
      <c r="Q262" s="2612">
        <v>5.9390000000000001</v>
      </c>
      <c r="R262" s="2612">
        <v>71.268000000000001</v>
      </c>
      <c r="T262" s="50">
        <f t="shared" si="4"/>
        <v>0</v>
      </c>
      <c r="U262" s="50"/>
    </row>
    <row r="263" spans="2:21">
      <c r="B263" s="34" t="s">
        <v>7469</v>
      </c>
      <c r="C263" t="s">
        <v>8497</v>
      </c>
      <c r="D263" s="474" t="s">
        <v>1084</v>
      </c>
      <c r="E263" s="474" t="s">
        <v>1085</v>
      </c>
      <c r="F263" s="2612">
        <v>1115.4348300000001</v>
      </c>
      <c r="G263" s="2612">
        <v>1115.4348300000001</v>
      </c>
      <c r="H263" s="2612">
        <v>1285.42597</v>
      </c>
      <c r="I263" s="2612">
        <v>1285.4259500000001</v>
      </c>
      <c r="J263" s="2612">
        <v>1285.4259500000001</v>
      </c>
      <c r="K263" s="2612">
        <v>1285.4259500000001</v>
      </c>
      <c r="L263" s="2612">
        <v>1285.4259500000001</v>
      </c>
      <c r="M263" s="2612">
        <v>1285.4259500000001</v>
      </c>
      <c r="N263" s="2612">
        <v>1285.4259500000001</v>
      </c>
      <c r="O263" s="2612">
        <v>1285.4259500000001</v>
      </c>
      <c r="P263" s="2612">
        <v>1285.4259500000001</v>
      </c>
      <c r="Q263" s="2612">
        <v>1285.4259500000001</v>
      </c>
      <c r="R263" s="2612">
        <v>15085.129180000004</v>
      </c>
      <c r="T263" s="50">
        <f t="shared" si="4"/>
        <v>0</v>
      </c>
      <c r="U263" s="50"/>
    </row>
    <row r="264" spans="2:21">
      <c r="B264" s="34" t="s">
        <v>7470</v>
      </c>
      <c r="C264" t="s">
        <v>8497</v>
      </c>
      <c r="D264" s="474" t="s">
        <v>1086</v>
      </c>
      <c r="E264" s="474" t="s">
        <v>1087</v>
      </c>
      <c r="F264" s="2612">
        <v>16.478279999999998</v>
      </c>
      <c r="G264" s="2612">
        <v>16.478279999999998</v>
      </c>
      <c r="H264" s="2612">
        <v>16.478279999999998</v>
      </c>
      <c r="I264" s="2612">
        <v>16.478279999999998</v>
      </c>
      <c r="J264" s="2612">
        <v>16.478279999999998</v>
      </c>
      <c r="K264" s="2612">
        <v>18.124727707199998</v>
      </c>
      <c r="L264" s="2612">
        <v>18.124740000000003</v>
      </c>
      <c r="M264" s="2612">
        <v>18.124740000000003</v>
      </c>
      <c r="N264" s="2612">
        <v>18.124740000000003</v>
      </c>
      <c r="O264" s="2612">
        <v>18.124740000000003</v>
      </c>
      <c r="P264" s="2612">
        <v>18.124740000000003</v>
      </c>
      <c r="Q264" s="2612">
        <v>18.124740000000003</v>
      </c>
      <c r="R264" s="2612">
        <v>209.2645677072</v>
      </c>
      <c r="T264" s="50">
        <f t="shared" si="4"/>
        <v>0</v>
      </c>
      <c r="U264" s="50"/>
    </row>
    <row r="265" spans="2:21">
      <c r="B265" s="34" t="s">
        <v>7471</v>
      </c>
      <c r="C265" t="s">
        <v>8497</v>
      </c>
      <c r="D265" s="474" t="s">
        <v>1088</v>
      </c>
      <c r="E265" s="474" t="s">
        <v>1089</v>
      </c>
      <c r="F265" s="2612">
        <v>0.41283415380000005</v>
      </c>
      <c r="G265" s="2612">
        <v>0.41282000000000002</v>
      </c>
      <c r="H265" s="2612">
        <v>0.41282000000000002</v>
      </c>
      <c r="I265" s="2612">
        <v>0.41282000000000002</v>
      </c>
      <c r="J265" s="2612">
        <v>0.41282000000000002</v>
      </c>
      <c r="K265" s="2612">
        <v>0.41282000000000002</v>
      </c>
      <c r="L265" s="2612">
        <v>0.41282000000000002</v>
      </c>
      <c r="M265" s="2612">
        <v>0.41282000000000002</v>
      </c>
      <c r="N265" s="2612">
        <v>0.41282000000000002</v>
      </c>
      <c r="O265" s="2612">
        <v>0.41282000000000002</v>
      </c>
      <c r="P265" s="2612">
        <v>0.41282000000000002</v>
      </c>
      <c r="Q265" s="2612">
        <v>0.41282000000000002</v>
      </c>
      <c r="R265" s="2612">
        <v>4.9538541538</v>
      </c>
      <c r="T265" s="50">
        <f t="shared" si="4"/>
        <v>0</v>
      </c>
      <c r="U265" s="50"/>
    </row>
    <row r="266" spans="2:21">
      <c r="B266" s="34" t="s">
        <v>7472</v>
      </c>
      <c r="C266" t="s">
        <v>8497</v>
      </c>
      <c r="D266" s="474" t="s">
        <v>1090</v>
      </c>
      <c r="E266" s="474" t="s">
        <v>1091</v>
      </c>
      <c r="F266" s="2612">
        <v>0.10672</v>
      </c>
      <c r="G266" s="2612">
        <v>0.10672</v>
      </c>
      <c r="H266" s="2612">
        <v>0.10672</v>
      </c>
      <c r="I266" s="2612">
        <v>0.10672</v>
      </c>
      <c r="J266" s="2612">
        <v>0.10672</v>
      </c>
      <c r="K266" s="2612">
        <v>0.10672</v>
      </c>
      <c r="L266" s="2612">
        <v>0.10672</v>
      </c>
      <c r="M266" s="2612">
        <v>0.10672</v>
      </c>
      <c r="N266" s="2612">
        <v>0.10672</v>
      </c>
      <c r="O266" s="2612">
        <v>0.10672</v>
      </c>
      <c r="P266" s="2612">
        <v>0.10672</v>
      </c>
      <c r="Q266" s="2612">
        <v>0.10672</v>
      </c>
      <c r="R266" s="2612">
        <v>1.28064</v>
      </c>
      <c r="T266" s="50">
        <f t="shared" si="4"/>
        <v>0</v>
      </c>
      <c r="U266" s="50"/>
    </row>
    <row r="267" spans="2:21">
      <c r="B267" s="34" t="s">
        <v>7473</v>
      </c>
      <c r="C267" t="s">
        <v>8497</v>
      </c>
      <c r="D267" s="474" t="s">
        <v>1092</v>
      </c>
      <c r="E267" s="474" t="s">
        <v>1093</v>
      </c>
      <c r="F267" s="2612">
        <v>46.378</v>
      </c>
      <c r="G267" s="2612">
        <v>46.378</v>
      </c>
      <c r="H267" s="2612">
        <v>49.82</v>
      </c>
      <c r="I267" s="2612">
        <v>46.378</v>
      </c>
      <c r="J267" s="2612">
        <v>46.378</v>
      </c>
      <c r="K267" s="2612">
        <v>51.442999999999998</v>
      </c>
      <c r="L267" s="2612">
        <v>48.000999999999998</v>
      </c>
      <c r="M267" s="2612">
        <v>48.000999999999998</v>
      </c>
      <c r="N267" s="2612">
        <v>51.442999999999998</v>
      </c>
      <c r="O267" s="2612">
        <v>48.000999999999998</v>
      </c>
      <c r="P267" s="2612">
        <v>48.000999999999998</v>
      </c>
      <c r="Q267" s="2612">
        <v>51.442999999999998</v>
      </c>
      <c r="R267" s="2612">
        <v>581.66499999999985</v>
      </c>
      <c r="T267" s="50">
        <f t="shared" si="4"/>
        <v>0</v>
      </c>
      <c r="U267" s="50"/>
    </row>
    <row r="268" spans="2:21">
      <c r="B268" s="34" t="s">
        <v>7474</v>
      </c>
      <c r="C268" t="s">
        <v>8497</v>
      </c>
      <c r="D268" s="474" t="s">
        <v>1094</v>
      </c>
      <c r="E268" s="474" t="s">
        <v>1095</v>
      </c>
      <c r="F268" s="2612">
        <v>323.87934000000001</v>
      </c>
      <c r="G268" s="2612">
        <v>323.87934000000001</v>
      </c>
      <c r="H268" s="2612">
        <v>383.26863000000003</v>
      </c>
      <c r="I268" s="2612">
        <v>383.26866999999999</v>
      </c>
      <c r="J268" s="2612">
        <v>383.26866999999999</v>
      </c>
      <c r="K268" s="2612">
        <v>383.26866999999999</v>
      </c>
      <c r="L268" s="2612">
        <v>383.26866999999999</v>
      </c>
      <c r="M268" s="2612">
        <v>383.26866999999999</v>
      </c>
      <c r="N268" s="2612">
        <v>383.26866999999999</v>
      </c>
      <c r="O268" s="2612">
        <v>383.26866999999999</v>
      </c>
      <c r="P268" s="2612">
        <v>383.26866999999999</v>
      </c>
      <c r="Q268" s="2612">
        <v>383.26866999999999</v>
      </c>
      <c r="R268" s="2612">
        <v>4480.4453400000002</v>
      </c>
      <c r="T268" s="50">
        <f t="shared" si="4"/>
        <v>0</v>
      </c>
      <c r="U268" s="50"/>
    </row>
    <row r="269" spans="2:21">
      <c r="B269" s="34" t="s">
        <v>7475</v>
      </c>
      <c r="C269" t="s">
        <v>8497</v>
      </c>
      <c r="D269" s="474" t="s">
        <v>1096</v>
      </c>
      <c r="E269" s="474" t="s">
        <v>1097</v>
      </c>
      <c r="F269" s="2612">
        <v>58.495101560000002</v>
      </c>
      <c r="G269" s="2612">
        <v>58.495069999999998</v>
      </c>
      <c r="H269" s="2612">
        <v>58.495069999999998</v>
      </c>
      <c r="I269" s="2612">
        <v>58.495069999999998</v>
      </c>
      <c r="J269" s="2612">
        <v>58.537615623299999</v>
      </c>
      <c r="K269" s="2612">
        <v>58.537660000000002</v>
      </c>
      <c r="L269" s="2612">
        <v>58.537660000000002</v>
      </c>
      <c r="M269" s="2612">
        <v>64.723905000000002</v>
      </c>
      <c r="N269" s="2612">
        <v>64.724000000000004</v>
      </c>
      <c r="O269" s="2612">
        <v>64.724000000000004</v>
      </c>
      <c r="P269" s="2612">
        <v>64.724000000000004</v>
      </c>
      <c r="Q269" s="2612">
        <v>64.739087975000004</v>
      </c>
      <c r="R269" s="2612">
        <v>733.22824015830008</v>
      </c>
      <c r="T269" s="50">
        <f t="shared" si="4"/>
        <v>0</v>
      </c>
      <c r="U269" s="50"/>
    </row>
    <row r="270" spans="2:21">
      <c r="B270" s="34" t="s">
        <v>7476</v>
      </c>
      <c r="C270" t="s">
        <v>8497</v>
      </c>
      <c r="D270" s="474" t="s">
        <v>1098</v>
      </c>
      <c r="E270" s="474" t="s">
        <v>7477</v>
      </c>
      <c r="F270" s="2612">
        <v>3.1848333332999998</v>
      </c>
      <c r="G270" s="2612">
        <v>3.1848333332999998</v>
      </c>
      <c r="H270" s="2612">
        <v>3.1848333332999998</v>
      </c>
      <c r="I270" s="2612">
        <v>4.7008333333000003</v>
      </c>
      <c r="J270" s="2612">
        <v>3.1848333332999998</v>
      </c>
      <c r="K270" s="2612">
        <v>3.1848333332999998</v>
      </c>
      <c r="L270" s="2612">
        <v>3.1848333332999998</v>
      </c>
      <c r="M270" s="2612">
        <v>3.1848333332999998</v>
      </c>
      <c r="N270" s="2612">
        <v>3.1848333332999998</v>
      </c>
      <c r="O270" s="2612">
        <v>3.1848333332999998</v>
      </c>
      <c r="P270" s="2612">
        <v>3.1848333332999998</v>
      </c>
      <c r="Q270" s="2612">
        <v>3.1848333332999998</v>
      </c>
      <c r="R270" s="2612">
        <v>39.733999999599988</v>
      </c>
      <c r="T270" s="50">
        <f t="shared" si="4"/>
        <v>0</v>
      </c>
      <c r="U270" s="50"/>
    </row>
    <row r="271" spans="2:21">
      <c r="B271" s="34" t="s">
        <v>7478</v>
      </c>
      <c r="C271" t="s">
        <v>8497</v>
      </c>
      <c r="D271" s="474" t="s">
        <v>1099</v>
      </c>
      <c r="E271" s="474" t="s">
        <v>7479</v>
      </c>
      <c r="F271" s="2612">
        <v>6.4279066249999994</v>
      </c>
      <c r="G271" s="2612">
        <v>6.4279066249999994</v>
      </c>
      <c r="H271" s="2612">
        <v>6.4279066249999994</v>
      </c>
      <c r="I271" s="2612">
        <v>6.4279066249999994</v>
      </c>
      <c r="J271" s="2612">
        <v>6.4279066249999994</v>
      </c>
      <c r="K271" s="2612">
        <v>6.4279066249999994</v>
      </c>
      <c r="L271" s="2612">
        <v>6.4279066249999994</v>
      </c>
      <c r="M271" s="2612">
        <v>6.4279066249999994</v>
      </c>
      <c r="N271" s="2612">
        <v>6.4279066249999994</v>
      </c>
      <c r="O271" s="2612">
        <v>6.4279066249999994</v>
      </c>
      <c r="P271" s="2612">
        <v>6.4279066249999994</v>
      </c>
      <c r="Q271" s="2612">
        <v>6.4279066249999994</v>
      </c>
      <c r="R271" s="2612">
        <v>77.134879500000011</v>
      </c>
      <c r="T271" s="50">
        <f t="shared" si="4"/>
        <v>0</v>
      </c>
      <c r="U271" s="50"/>
    </row>
    <row r="272" spans="2:21">
      <c r="B272" s="34" t="s">
        <v>7480</v>
      </c>
      <c r="C272" t="s">
        <v>8497</v>
      </c>
      <c r="D272" s="474" t="s">
        <v>1100</v>
      </c>
      <c r="E272" s="474" t="s">
        <v>7481</v>
      </c>
      <c r="F272" s="2612">
        <v>0</v>
      </c>
      <c r="G272" s="2612">
        <v>0</v>
      </c>
      <c r="H272" s="2612">
        <v>0</v>
      </c>
      <c r="I272" s="2612">
        <v>0</v>
      </c>
      <c r="J272" s="2612">
        <v>0</v>
      </c>
      <c r="K272" s="2612">
        <v>0</v>
      </c>
      <c r="L272" s="2612">
        <v>0</v>
      </c>
      <c r="M272" s="2612">
        <v>0</v>
      </c>
      <c r="N272" s="2612">
        <v>0</v>
      </c>
      <c r="O272" s="2612">
        <v>0</v>
      </c>
      <c r="P272" s="2612">
        <v>0</v>
      </c>
      <c r="Q272" s="2612">
        <v>0</v>
      </c>
      <c r="R272" s="2612">
        <v>0</v>
      </c>
      <c r="T272" s="50">
        <f t="shared" si="4"/>
        <v>0</v>
      </c>
      <c r="U272" s="50"/>
    </row>
    <row r="273" spans="2:21">
      <c r="B273" s="34" t="s">
        <v>7482</v>
      </c>
      <c r="C273" t="s">
        <v>8497</v>
      </c>
      <c r="D273" s="474" t="s">
        <v>1101</v>
      </c>
      <c r="E273" s="474" t="s">
        <v>7483</v>
      </c>
      <c r="F273" s="2612">
        <v>5.1999999999999998E-2</v>
      </c>
      <c r="G273" s="2612">
        <v>0.16</v>
      </c>
      <c r="H273" s="2612">
        <v>2E-3</v>
      </c>
      <c r="I273" s="2612">
        <v>1.5680000000000001</v>
      </c>
      <c r="J273" s="2612">
        <v>2.1000000000000001E-2</v>
      </c>
      <c r="K273" s="2612">
        <v>0</v>
      </c>
      <c r="L273" s="2612">
        <v>0</v>
      </c>
      <c r="M273" s="2612">
        <v>0</v>
      </c>
      <c r="N273" s="2612">
        <v>0</v>
      </c>
      <c r="O273" s="2612">
        <v>0</v>
      </c>
      <c r="P273" s="2612">
        <v>0</v>
      </c>
      <c r="Q273" s="2612">
        <v>4.6509999999999998</v>
      </c>
      <c r="R273" s="2612">
        <v>6.4539999999999997</v>
      </c>
      <c r="T273" s="50">
        <f t="shared" si="4"/>
        <v>0</v>
      </c>
      <c r="U273" s="50"/>
    </row>
    <row r="274" spans="2:21">
      <c r="B274" s="34" t="s">
        <v>7484</v>
      </c>
      <c r="C274" t="s">
        <v>8497</v>
      </c>
      <c r="D274" s="474" t="s">
        <v>1102</v>
      </c>
      <c r="E274" s="474" t="s">
        <v>7485</v>
      </c>
      <c r="F274" s="2612">
        <v>0</v>
      </c>
      <c r="G274" s="2612">
        <v>0</v>
      </c>
      <c r="H274" s="2612">
        <v>0</v>
      </c>
      <c r="I274" s="2612">
        <v>0</v>
      </c>
      <c r="J274" s="2612">
        <v>0</v>
      </c>
      <c r="K274" s="2612">
        <v>0</v>
      </c>
      <c r="L274" s="2612">
        <v>0</v>
      </c>
      <c r="M274" s="2612">
        <v>0</v>
      </c>
      <c r="N274" s="2612">
        <v>0</v>
      </c>
      <c r="O274" s="2612">
        <v>0</v>
      </c>
      <c r="P274" s="2612">
        <v>0</v>
      </c>
      <c r="Q274" s="2612">
        <v>0</v>
      </c>
      <c r="R274" s="2612">
        <v>0</v>
      </c>
      <c r="T274" s="50">
        <f t="shared" si="4"/>
        <v>0</v>
      </c>
      <c r="U274" s="50"/>
    </row>
    <row r="275" spans="2:21">
      <c r="B275" s="34" t="s">
        <v>7486</v>
      </c>
      <c r="C275" t="s">
        <v>8497</v>
      </c>
      <c r="D275" s="474" t="s">
        <v>1103</v>
      </c>
      <c r="E275" s="474" t="s">
        <v>7487</v>
      </c>
      <c r="F275" s="2612">
        <v>33.084000000000003</v>
      </c>
      <c r="G275" s="2612">
        <v>33.084000000000003</v>
      </c>
      <c r="H275" s="2612">
        <v>33.084000000000003</v>
      </c>
      <c r="I275" s="2612">
        <v>34.771999999999998</v>
      </c>
      <c r="J275" s="2612">
        <v>33.084000000000003</v>
      </c>
      <c r="K275" s="2612">
        <v>33.084000000000003</v>
      </c>
      <c r="L275" s="2612">
        <v>33.084000000000003</v>
      </c>
      <c r="M275" s="2612">
        <v>33.084000000000003</v>
      </c>
      <c r="N275" s="2612">
        <v>33.084000000000003</v>
      </c>
      <c r="O275" s="2612">
        <v>33.084000000000003</v>
      </c>
      <c r="P275" s="2612">
        <v>33.084000000000003</v>
      </c>
      <c r="Q275" s="2612">
        <v>33.084000000000003</v>
      </c>
      <c r="R275" s="2612">
        <v>398.69600000000003</v>
      </c>
      <c r="T275" s="50">
        <f t="shared" si="4"/>
        <v>0</v>
      </c>
      <c r="U275" s="50"/>
    </row>
    <row r="276" spans="2:21">
      <c r="B276" s="34" t="s">
        <v>7488</v>
      </c>
      <c r="C276" t="s">
        <v>8497</v>
      </c>
      <c r="D276" s="474" t="s">
        <v>1104</v>
      </c>
      <c r="E276" s="474" t="s">
        <v>7489</v>
      </c>
      <c r="F276" s="2612">
        <v>0</v>
      </c>
      <c r="G276" s="2612">
        <v>0</v>
      </c>
      <c r="H276" s="2612">
        <v>0</v>
      </c>
      <c r="I276" s="2612">
        <v>0</v>
      </c>
      <c r="J276" s="2612">
        <v>0</v>
      </c>
      <c r="K276" s="2612">
        <v>0</v>
      </c>
      <c r="L276" s="2612">
        <v>0</v>
      </c>
      <c r="M276" s="2612">
        <v>0</v>
      </c>
      <c r="N276" s="2612">
        <v>0</v>
      </c>
      <c r="O276" s="2612">
        <v>0</v>
      </c>
      <c r="P276" s="2612">
        <v>0</v>
      </c>
      <c r="Q276" s="2612">
        <v>0</v>
      </c>
      <c r="R276" s="2612">
        <v>0</v>
      </c>
      <c r="T276" s="50">
        <f t="shared" si="4"/>
        <v>0</v>
      </c>
      <c r="U276" s="50"/>
    </row>
    <row r="277" spans="2:21">
      <c r="B277" s="34" t="s">
        <v>7490</v>
      </c>
      <c r="C277" t="s">
        <v>8497</v>
      </c>
      <c r="D277" s="474" t="s">
        <v>1105</v>
      </c>
      <c r="E277" s="474" t="s">
        <v>7491</v>
      </c>
      <c r="F277" s="2612">
        <v>122.850254875</v>
      </c>
      <c r="G277" s="2612">
        <v>122.850254875</v>
      </c>
      <c r="H277" s="2612">
        <v>122.850254875</v>
      </c>
      <c r="I277" s="2612">
        <v>122.850254875</v>
      </c>
      <c r="J277" s="2612">
        <v>122.850254875</v>
      </c>
      <c r="K277" s="2612">
        <v>122.850254875</v>
      </c>
      <c r="L277" s="2612">
        <v>122.850254875</v>
      </c>
      <c r="M277" s="2612">
        <v>122.850254875</v>
      </c>
      <c r="N277" s="2612">
        <v>122.850254875</v>
      </c>
      <c r="O277" s="2612">
        <v>122.850254875</v>
      </c>
      <c r="P277" s="2612">
        <v>122.850254875</v>
      </c>
      <c r="Q277" s="2612">
        <v>122.850254875</v>
      </c>
      <c r="R277" s="2612">
        <v>1474.2030585</v>
      </c>
      <c r="T277" s="50">
        <f t="shared" si="4"/>
        <v>0</v>
      </c>
      <c r="U277" s="50"/>
    </row>
    <row r="278" spans="2:21">
      <c r="B278" s="34" t="s">
        <v>7492</v>
      </c>
      <c r="C278" t="s">
        <v>8497</v>
      </c>
      <c r="D278" s="474" t="s">
        <v>1106</v>
      </c>
      <c r="E278" s="474" t="s">
        <v>7493</v>
      </c>
      <c r="F278" s="2612">
        <v>0</v>
      </c>
      <c r="G278" s="2612">
        <v>0</v>
      </c>
      <c r="H278" s="2612">
        <v>0</v>
      </c>
      <c r="I278" s="2612">
        <v>0</v>
      </c>
      <c r="J278" s="2612">
        <v>0</v>
      </c>
      <c r="K278" s="2612">
        <v>0</v>
      </c>
      <c r="L278" s="2612">
        <v>0</v>
      </c>
      <c r="M278" s="2612">
        <v>0</v>
      </c>
      <c r="N278" s="2612">
        <v>0</v>
      </c>
      <c r="O278" s="2612">
        <v>0</v>
      </c>
      <c r="P278" s="2612">
        <v>0</v>
      </c>
      <c r="Q278" s="2612">
        <v>0</v>
      </c>
      <c r="R278" s="2612">
        <v>0</v>
      </c>
      <c r="T278" s="50">
        <f t="shared" si="4"/>
        <v>0</v>
      </c>
      <c r="U278" s="50"/>
    </row>
    <row r="279" spans="2:21">
      <c r="B279" s="34" t="s">
        <v>7494</v>
      </c>
      <c r="C279" t="s">
        <v>8497</v>
      </c>
      <c r="D279" s="474" t="s">
        <v>1107</v>
      </c>
      <c r="E279" s="474" t="s">
        <v>1108</v>
      </c>
      <c r="F279" s="2612">
        <v>14.089880624999999</v>
      </c>
      <c r="G279" s="2612">
        <v>14.138480625</v>
      </c>
      <c r="H279" s="2612">
        <v>14.138480625</v>
      </c>
      <c r="I279" s="2612">
        <v>14.138480625</v>
      </c>
      <c r="J279" s="2612">
        <v>14.175620624999999</v>
      </c>
      <c r="K279" s="2612">
        <v>14.175620624999999</v>
      </c>
      <c r="L279" s="2612">
        <v>14.175620624999999</v>
      </c>
      <c r="M279" s="2612">
        <v>14.175620624999999</v>
      </c>
      <c r="N279" s="2612">
        <v>14.175620624999999</v>
      </c>
      <c r="O279" s="2612">
        <v>14.175620624999999</v>
      </c>
      <c r="P279" s="2612">
        <v>14.175620624999999</v>
      </c>
      <c r="Q279" s="2612">
        <v>14.175620624999999</v>
      </c>
      <c r="R279" s="2612">
        <v>169.91028749999995</v>
      </c>
      <c r="T279" s="50">
        <f t="shared" si="4"/>
        <v>0</v>
      </c>
      <c r="U279" s="50"/>
    </row>
    <row r="280" spans="2:21">
      <c r="B280" s="34" t="s">
        <v>7495</v>
      </c>
      <c r="C280" t="s">
        <v>8497</v>
      </c>
      <c r="D280" s="474" t="s">
        <v>1109</v>
      </c>
      <c r="E280" s="474" t="s">
        <v>7496</v>
      </c>
      <c r="F280" s="2612">
        <v>57.804699999999997</v>
      </c>
      <c r="G280" s="2612">
        <v>14.646000000000001</v>
      </c>
      <c r="H280" s="2612">
        <v>14.646000000000001</v>
      </c>
      <c r="I280" s="2612">
        <v>14.646000000000001</v>
      </c>
      <c r="J280" s="2612">
        <v>14.646000000000001</v>
      </c>
      <c r="K280" s="2612">
        <v>14.646000000000001</v>
      </c>
      <c r="L280" s="2612">
        <v>14.646000000000001</v>
      </c>
      <c r="M280" s="2612">
        <v>14.646000000000001</v>
      </c>
      <c r="N280" s="2612">
        <v>14.646000000000001</v>
      </c>
      <c r="O280" s="2612">
        <v>14.646000000000001</v>
      </c>
      <c r="P280" s="2612">
        <v>14.646000000000001</v>
      </c>
      <c r="Q280" s="2612">
        <v>14.646000000000001</v>
      </c>
      <c r="R280" s="2612">
        <v>218.91070000000008</v>
      </c>
      <c r="T280" s="50">
        <f t="shared" si="4"/>
        <v>0</v>
      </c>
      <c r="U280" s="50"/>
    </row>
    <row r="281" spans="2:21">
      <c r="B281" s="34" t="s">
        <v>7497</v>
      </c>
      <c r="C281" t="s">
        <v>8497</v>
      </c>
      <c r="D281" s="474" t="s">
        <v>1110</v>
      </c>
      <c r="E281" s="474" t="s">
        <v>7498</v>
      </c>
      <c r="F281" s="2612">
        <v>0</v>
      </c>
      <c r="G281" s="2612">
        <v>0</v>
      </c>
      <c r="H281" s="2612">
        <v>0</v>
      </c>
      <c r="I281" s="2612">
        <v>0</v>
      </c>
      <c r="J281" s="2612">
        <v>0</v>
      </c>
      <c r="K281" s="2612">
        <v>0</v>
      </c>
      <c r="L281" s="2612">
        <v>0</v>
      </c>
      <c r="M281" s="2612">
        <v>0</v>
      </c>
      <c r="N281" s="2612">
        <v>0</v>
      </c>
      <c r="O281" s="2612">
        <v>0</v>
      </c>
      <c r="P281" s="2612">
        <v>0</v>
      </c>
      <c r="Q281" s="2612">
        <v>0</v>
      </c>
      <c r="R281" s="2612">
        <v>0</v>
      </c>
      <c r="T281" s="50">
        <f t="shared" si="4"/>
        <v>0</v>
      </c>
      <c r="U281" s="50"/>
    </row>
    <row r="282" spans="2:21">
      <c r="B282" s="34" t="s">
        <v>7499</v>
      </c>
      <c r="C282" t="s">
        <v>8497</v>
      </c>
      <c r="D282" s="474" t="s">
        <v>1111</v>
      </c>
      <c r="E282" s="474" t="s">
        <v>1112</v>
      </c>
      <c r="F282" s="2612">
        <v>0</v>
      </c>
      <c r="G282" s="2612">
        <v>0</v>
      </c>
      <c r="H282" s="2612">
        <v>0</v>
      </c>
      <c r="I282" s="2612">
        <v>0</v>
      </c>
      <c r="J282" s="2612">
        <v>0</v>
      </c>
      <c r="K282" s="2612">
        <v>0</v>
      </c>
      <c r="L282" s="2612">
        <v>0</v>
      </c>
      <c r="M282" s="2612">
        <v>0</v>
      </c>
      <c r="N282" s="2612">
        <v>0</v>
      </c>
      <c r="O282" s="2612">
        <v>0</v>
      </c>
      <c r="P282" s="2612">
        <v>0</v>
      </c>
      <c r="Q282" s="2612">
        <v>0</v>
      </c>
      <c r="R282" s="2612">
        <v>0</v>
      </c>
      <c r="T282" s="50">
        <f t="shared" si="4"/>
        <v>0</v>
      </c>
      <c r="U282" s="50"/>
    </row>
    <row r="283" spans="2:21">
      <c r="B283" s="34" t="s">
        <v>7500</v>
      </c>
      <c r="C283" t="s">
        <v>8497</v>
      </c>
      <c r="D283" s="474" t="s">
        <v>1113</v>
      </c>
      <c r="E283" s="474" t="s">
        <v>1114</v>
      </c>
      <c r="F283" s="2612">
        <v>265.5565240473</v>
      </c>
      <c r="G283" s="2612">
        <v>265.68885404729997</v>
      </c>
      <c r="H283" s="2612">
        <v>267.50782404730001</v>
      </c>
      <c r="I283" s="2612">
        <v>270.33018404730001</v>
      </c>
      <c r="J283" s="2612">
        <v>267.80593404729996</v>
      </c>
      <c r="K283" s="2612">
        <v>266.90419738059995</v>
      </c>
      <c r="L283" s="2612">
        <v>266.95319738059999</v>
      </c>
      <c r="M283" s="2612">
        <v>266.80819738059995</v>
      </c>
      <c r="N283" s="2612">
        <v>266.57219738059996</v>
      </c>
      <c r="O283" s="2612">
        <v>273.75919738060003</v>
      </c>
      <c r="P283" s="2612">
        <v>271.7676973806</v>
      </c>
      <c r="Q283" s="2612">
        <v>269.81549738059994</v>
      </c>
      <c r="R283" s="2612">
        <v>3219.4695019007004</v>
      </c>
      <c r="T283" s="50">
        <f t="shared" si="4"/>
        <v>0</v>
      </c>
      <c r="U283" s="50"/>
    </row>
    <row r="284" spans="2:21">
      <c r="B284" s="34" t="s">
        <v>7501</v>
      </c>
      <c r="C284" t="s">
        <v>8497</v>
      </c>
      <c r="D284" s="474" t="s">
        <v>1115</v>
      </c>
      <c r="E284" s="474" t="s">
        <v>1116</v>
      </c>
      <c r="F284" s="2612">
        <v>7.5</v>
      </c>
      <c r="G284" s="2612">
        <v>7.5</v>
      </c>
      <c r="H284" s="2612">
        <v>7.5</v>
      </c>
      <c r="I284" s="2612">
        <v>7.5</v>
      </c>
      <c r="J284" s="2612">
        <v>7.5</v>
      </c>
      <c r="K284" s="2612">
        <v>7.5</v>
      </c>
      <c r="L284" s="2612">
        <v>7.5</v>
      </c>
      <c r="M284" s="2612">
        <v>7.5</v>
      </c>
      <c r="N284" s="2612">
        <v>7.5</v>
      </c>
      <c r="O284" s="2612">
        <v>7.5</v>
      </c>
      <c r="P284" s="2612">
        <v>7.5</v>
      </c>
      <c r="Q284" s="2612">
        <v>7.5</v>
      </c>
      <c r="R284" s="2612">
        <v>90</v>
      </c>
      <c r="T284" s="50">
        <f t="shared" si="4"/>
        <v>0</v>
      </c>
      <c r="U284" s="50"/>
    </row>
    <row r="285" spans="2:21">
      <c r="B285" s="34" t="s">
        <v>7502</v>
      </c>
      <c r="C285" t="s">
        <v>8497</v>
      </c>
      <c r="D285" s="474" t="s">
        <v>1117</v>
      </c>
      <c r="E285" s="474" t="s">
        <v>1118</v>
      </c>
      <c r="F285" s="2612">
        <v>143.17785887600002</v>
      </c>
      <c r="G285" s="2612">
        <v>143.17785887600002</v>
      </c>
      <c r="H285" s="2612">
        <v>148.17785887600002</v>
      </c>
      <c r="I285" s="2612">
        <v>155.6384330011</v>
      </c>
      <c r="J285" s="2612">
        <v>160.4175530011</v>
      </c>
      <c r="K285" s="2612">
        <v>170.4175530011</v>
      </c>
      <c r="L285" s="2612">
        <v>174.03740006370001</v>
      </c>
      <c r="M285" s="2612">
        <v>174.03740006370001</v>
      </c>
      <c r="N285" s="2612">
        <v>154.03740006370001</v>
      </c>
      <c r="O285" s="2612">
        <v>157.65724712630001</v>
      </c>
      <c r="P285" s="2612">
        <v>217.65724712630001</v>
      </c>
      <c r="Q285" s="2612">
        <v>235.75648243909998</v>
      </c>
      <c r="R285" s="2612">
        <v>2034.1902925141003</v>
      </c>
      <c r="T285" s="50">
        <f t="shared" si="4"/>
        <v>0</v>
      </c>
      <c r="U285" s="50"/>
    </row>
    <row r="286" spans="2:21">
      <c r="B286" s="34" t="s">
        <v>7503</v>
      </c>
      <c r="C286" t="s">
        <v>8497</v>
      </c>
      <c r="D286" s="474" t="s">
        <v>1119</v>
      </c>
      <c r="E286" s="474" t="s">
        <v>1120</v>
      </c>
      <c r="F286" s="2612">
        <v>8.9402666666999995</v>
      </c>
      <c r="G286" s="2612">
        <v>8.9402666666999995</v>
      </c>
      <c r="H286" s="2612">
        <v>8.9402666666999995</v>
      </c>
      <c r="I286" s="2612">
        <v>8.9402666666999995</v>
      </c>
      <c r="J286" s="2612">
        <v>8.9402666666999995</v>
      </c>
      <c r="K286" s="2612">
        <v>8.9402666666999995</v>
      </c>
      <c r="L286" s="2612">
        <v>8.9402666666999995</v>
      </c>
      <c r="M286" s="2612">
        <v>8.9402666666999995</v>
      </c>
      <c r="N286" s="2612">
        <v>8.9402666666999995</v>
      </c>
      <c r="O286" s="2612">
        <v>8.9402666666999995</v>
      </c>
      <c r="P286" s="2612">
        <v>8.9402666666999995</v>
      </c>
      <c r="Q286" s="2612">
        <v>8.9485666666999997</v>
      </c>
      <c r="R286" s="2612">
        <v>107.29150000039999</v>
      </c>
      <c r="T286" s="50">
        <f t="shared" si="4"/>
        <v>0</v>
      </c>
      <c r="U286" s="50"/>
    </row>
    <row r="287" spans="2:21">
      <c r="B287" s="34" t="s">
        <v>7504</v>
      </c>
      <c r="C287" t="s">
        <v>8497</v>
      </c>
      <c r="D287" s="474" t="s">
        <v>1121</v>
      </c>
      <c r="E287" s="474" t="s">
        <v>1122</v>
      </c>
      <c r="F287" s="2612">
        <v>0</v>
      </c>
      <c r="G287" s="2612">
        <v>0</v>
      </c>
      <c r="H287" s="2612">
        <v>0</v>
      </c>
      <c r="I287" s="2612">
        <v>0</v>
      </c>
      <c r="J287" s="2612">
        <v>0</v>
      </c>
      <c r="K287" s="2612">
        <v>0</v>
      </c>
      <c r="L287" s="2612">
        <v>0</v>
      </c>
      <c r="M287" s="2612">
        <v>0</v>
      </c>
      <c r="N287" s="2612">
        <v>0</v>
      </c>
      <c r="O287" s="2612">
        <v>0</v>
      </c>
      <c r="P287" s="2612">
        <v>0</v>
      </c>
      <c r="Q287" s="2612">
        <v>0</v>
      </c>
      <c r="R287" s="2612">
        <v>0</v>
      </c>
      <c r="T287" s="50">
        <f t="shared" si="4"/>
        <v>0</v>
      </c>
      <c r="U287" s="50"/>
    </row>
    <row r="288" spans="2:21">
      <c r="B288" s="34" t="s">
        <v>7505</v>
      </c>
      <c r="C288" t="s">
        <v>8497</v>
      </c>
      <c r="D288" s="474" t="s">
        <v>1123</v>
      </c>
      <c r="E288" s="474" t="s">
        <v>1124</v>
      </c>
      <c r="F288" s="2612">
        <v>0</v>
      </c>
      <c r="G288" s="2612">
        <v>0</v>
      </c>
      <c r="H288" s="2612">
        <v>0</v>
      </c>
      <c r="I288" s="2612">
        <v>0</v>
      </c>
      <c r="J288" s="2612">
        <v>0</v>
      </c>
      <c r="K288" s="2612">
        <v>0</v>
      </c>
      <c r="L288" s="2612">
        <v>0</v>
      </c>
      <c r="M288" s="2612">
        <v>0</v>
      </c>
      <c r="N288" s="2612">
        <v>0</v>
      </c>
      <c r="O288" s="2612">
        <v>0</v>
      </c>
      <c r="P288" s="2612">
        <v>0</v>
      </c>
      <c r="Q288" s="2612">
        <v>0</v>
      </c>
      <c r="R288" s="2612">
        <v>0</v>
      </c>
      <c r="T288" s="50">
        <f t="shared" si="4"/>
        <v>0</v>
      </c>
      <c r="U288" s="50"/>
    </row>
    <row r="289" spans="2:21">
      <c r="B289" s="34" t="s">
        <v>7506</v>
      </c>
      <c r="C289" t="s">
        <v>8497</v>
      </c>
      <c r="D289" s="474" t="s">
        <v>1125</v>
      </c>
      <c r="E289" s="474" t="s">
        <v>1126</v>
      </c>
      <c r="F289" s="2612">
        <v>-32.719000000000001</v>
      </c>
      <c r="G289" s="2612">
        <v>-32.719000000000001</v>
      </c>
      <c r="H289" s="2612">
        <v>-32.719000000000001</v>
      </c>
      <c r="I289" s="2612">
        <v>-32.719000000000001</v>
      </c>
      <c r="J289" s="2612">
        <v>-32.719000000000001</v>
      </c>
      <c r="K289" s="2612">
        <v>-32.719000000000001</v>
      </c>
      <c r="L289" s="2612">
        <v>-32.719000000000001</v>
      </c>
      <c r="M289" s="2612">
        <v>-32.719000000000001</v>
      </c>
      <c r="N289" s="2612">
        <v>-32.719000000000001</v>
      </c>
      <c r="O289" s="2612">
        <v>-32.719000000000001</v>
      </c>
      <c r="P289" s="2612">
        <v>-32.719000000000001</v>
      </c>
      <c r="Q289" s="2612">
        <v>-32.719000000000001</v>
      </c>
      <c r="R289" s="2612">
        <v>-392.62799999999999</v>
      </c>
      <c r="T289" s="50">
        <f t="shared" si="4"/>
        <v>0</v>
      </c>
      <c r="U289" s="50"/>
    </row>
    <row r="290" spans="2:21">
      <c r="B290" s="34" t="s">
        <v>7507</v>
      </c>
      <c r="C290" t="s">
        <v>8497</v>
      </c>
      <c r="D290" s="474" t="s">
        <v>1127</v>
      </c>
      <c r="E290" s="474" t="s">
        <v>1128</v>
      </c>
      <c r="F290" s="2612">
        <v>0</v>
      </c>
      <c r="G290" s="2612">
        <v>0</v>
      </c>
      <c r="H290" s="2612">
        <v>2.7222596087000004</v>
      </c>
      <c r="I290" s="2612">
        <v>2.7222596087000004</v>
      </c>
      <c r="J290" s="2612">
        <v>2.7222596087000004</v>
      </c>
      <c r="K290" s="2612">
        <v>2.7222596087000004</v>
      </c>
      <c r="L290" s="2612">
        <v>2.7222596087000004</v>
      </c>
      <c r="M290" s="2612">
        <v>2.7222596087000004</v>
      </c>
      <c r="N290" s="2612">
        <v>2.7222596087000004</v>
      </c>
      <c r="O290" s="2612">
        <v>2.7222596087000004</v>
      </c>
      <c r="P290" s="2612">
        <v>2.7222596087000004</v>
      </c>
      <c r="Q290" s="2612">
        <v>2.7222596087000004</v>
      </c>
      <c r="R290" s="2612">
        <v>27.222596087000003</v>
      </c>
      <c r="T290" s="50">
        <f t="shared" si="4"/>
        <v>0</v>
      </c>
      <c r="U290" s="50"/>
    </row>
    <row r="291" spans="2:21">
      <c r="B291" s="34" t="s">
        <v>7508</v>
      </c>
      <c r="C291" t="s">
        <v>8497</v>
      </c>
      <c r="D291" s="474" t="s">
        <v>1129</v>
      </c>
      <c r="E291" s="474" t="s">
        <v>1130</v>
      </c>
      <c r="F291" s="2612">
        <v>-54.396999999999998</v>
      </c>
      <c r="G291" s="2612">
        <v>-54.396999999999998</v>
      </c>
      <c r="H291" s="2612">
        <v>-116.462</v>
      </c>
      <c r="I291" s="2612">
        <v>-116.462</v>
      </c>
      <c r="J291" s="2612">
        <v>-116.462</v>
      </c>
      <c r="K291" s="2612">
        <v>-116.462</v>
      </c>
      <c r="L291" s="2612">
        <v>-116.462</v>
      </c>
      <c r="M291" s="2612">
        <v>-116.462</v>
      </c>
      <c r="N291" s="2612">
        <v>-116.462</v>
      </c>
      <c r="O291" s="2612">
        <v>-116.462</v>
      </c>
      <c r="P291" s="2612">
        <v>-116.462</v>
      </c>
      <c r="Q291" s="2612">
        <v>-116.49700000000001</v>
      </c>
      <c r="R291" s="2612">
        <v>-1273.4490000000001</v>
      </c>
      <c r="T291" s="50">
        <f t="shared" si="4"/>
        <v>0</v>
      </c>
      <c r="U291" s="50"/>
    </row>
    <row r="292" spans="2:21">
      <c r="B292" s="34" t="s">
        <v>7509</v>
      </c>
      <c r="C292" t="s">
        <v>8497</v>
      </c>
      <c r="D292" s="474" t="s">
        <v>1131</v>
      </c>
      <c r="E292" s="474" t="s">
        <v>1132</v>
      </c>
      <c r="F292" s="2612">
        <v>-26</v>
      </c>
      <c r="G292" s="2612">
        <v>-26</v>
      </c>
      <c r="H292" s="2612">
        <v>-26</v>
      </c>
      <c r="I292" s="2612">
        <v>-26</v>
      </c>
      <c r="J292" s="2612">
        <v>-26</v>
      </c>
      <c r="K292" s="2612">
        <v>-26</v>
      </c>
      <c r="L292" s="2612">
        <v>-26</v>
      </c>
      <c r="M292" s="2612">
        <v>-26</v>
      </c>
      <c r="N292" s="2612">
        <v>-26</v>
      </c>
      <c r="O292" s="2612">
        <v>-26</v>
      </c>
      <c r="P292" s="2612">
        <v>-26</v>
      </c>
      <c r="Q292" s="2612">
        <v>-26</v>
      </c>
      <c r="R292" s="2612">
        <v>-312</v>
      </c>
      <c r="T292" s="50">
        <f t="shared" si="4"/>
        <v>0</v>
      </c>
      <c r="U292" s="50"/>
    </row>
    <row r="293" spans="2:21">
      <c r="B293" s="34" t="s">
        <v>7510</v>
      </c>
      <c r="C293" t="s">
        <v>8497</v>
      </c>
      <c r="D293" s="474" t="s">
        <v>1133</v>
      </c>
      <c r="E293" s="474" t="s">
        <v>1134</v>
      </c>
      <c r="F293" s="2612">
        <v>535.00408548150006</v>
      </c>
      <c r="G293" s="2612">
        <v>416.85443843610005</v>
      </c>
      <c r="H293" s="2612">
        <v>394.595267025</v>
      </c>
      <c r="I293" s="2612">
        <v>496.2597092684</v>
      </c>
      <c r="J293" s="2612">
        <v>476.10671931050001</v>
      </c>
      <c r="K293" s="2612">
        <v>475.20916333120005</v>
      </c>
      <c r="L293" s="2612">
        <v>481.73064659289997</v>
      </c>
      <c r="M293" s="2612">
        <v>442.11222286059996</v>
      </c>
      <c r="N293" s="2612">
        <v>556.66811251939998</v>
      </c>
      <c r="O293" s="2612">
        <v>492.22362028539999</v>
      </c>
      <c r="P293" s="2612">
        <v>482.05876406670001</v>
      </c>
      <c r="Q293" s="2612">
        <v>547.9576769137999</v>
      </c>
      <c r="R293" s="2612">
        <v>5796.7804260915</v>
      </c>
      <c r="T293" s="50">
        <f t="shared" si="4"/>
        <v>0</v>
      </c>
      <c r="U293" s="50"/>
    </row>
    <row r="294" spans="2:21">
      <c r="B294" s="34" t="s">
        <v>7511</v>
      </c>
      <c r="C294" t="s">
        <v>8497</v>
      </c>
      <c r="D294" s="474" t="s">
        <v>1135</v>
      </c>
      <c r="E294" s="474" t="s">
        <v>1136</v>
      </c>
      <c r="F294" s="2612">
        <v>0</v>
      </c>
      <c r="G294" s="2612">
        <v>0</v>
      </c>
      <c r="H294" s="2612">
        <v>0</v>
      </c>
      <c r="I294" s="2612">
        <v>0</v>
      </c>
      <c r="J294" s="2612">
        <v>0</v>
      </c>
      <c r="K294" s="2612">
        <v>0</v>
      </c>
      <c r="L294" s="2612">
        <v>0</v>
      </c>
      <c r="M294" s="2612">
        <v>0</v>
      </c>
      <c r="N294" s="2612">
        <v>0</v>
      </c>
      <c r="O294" s="2612">
        <v>0</v>
      </c>
      <c r="P294" s="2612">
        <v>0</v>
      </c>
      <c r="Q294" s="2612">
        <v>0</v>
      </c>
      <c r="R294" s="2612">
        <v>0</v>
      </c>
      <c r="T294" s="50">
        <f t="shared" si="4"/>
        <v>0</v>
      </c>
      <c r="U294" s="50"/>
    </row>
    <row r="295" spans="2:21">
      <c r="B295" s="34" t="s">
        <v>7512</v>
      </c>
      <c r="C295" t="s">
        <v>8497</v>
      </c>
      <c r="D295" s="474" t="s">
        <v>1137</v>
      </c>
      <c r="E295" s="474" t="s">
        <v>1138</v>
      </c>
      <c r="F295" s="2612">
        <v>0</v>
      </c>
      <c r="G295" s="2612">
        <v>0</v>
      </c>
      <c r="H295" s="2612">
        <v>175</v>
      </c>
      <c r="I295" s="2612">
        <v>0</v>
      </c>
      <c r="J295" s="2612">
        <v>0</v>
      </c>
      <c r="K295" s="2612">
        <v>175</v>
      </c>
      <c r="L295" s="2612">
        <v>0</v>
      </c>
      <c r="M295" s="2612">
        <v>0</v>
      </c>
      <c r="N295" s="2612">
        <v>175</v>
      </c>
      <c r="O295" s="2612">
        <v>0</v>
      </c>
      <c r="P295" s="2612">
        <v>0</v>
      </c>
      <c r="Q295" s="2612">
        <v>175</v>
      </c>
      <c r="R295" s="2612">
        <v>700</v>
      </c>
      <c r="T295" s="50">
        <f t="shared" si="4"/>
        <v>0</v>
      </c>
      <c r="U295" s="50"/>
    </row>
    <row r="296" spans="2:21">
      <c r="B296" s="34" t="s">
        <v>7513</v>
      </c>
      <c r="C296" t="s">
        <v>8497</v>
      </c>
      <c r="D296" s="474" t="s">
        <v>1139</v>
      </c>
      <c r="E296" s="474" t="s">
        <v>1140</v>
      </c>
      <c r="F296" s="2612">
        <v>0</v>
      </c>
      <c r="G296" s="2612">
        <v>0</v>
      </c>
      <c r="H296" s="2612">
        <v>100.3520522388</v>
      </c>
      <c r="I296" s="2612">
        <v>0</v>
      </c>
      <c r="J296" s="2612">
        <v>0</v>
      </c>
      <c r="K296" s="2612">
        <v>100.3520522388</v>
      </c>
      <c r="L296" s="2612">
        <v>0</v>
      </c>
      <c r="M296" s="2612">
        <v>0</v>
      </c>
      <c r="N296" s="2612">
        <v>100.3520522388</v>
      </c>
      <c r="O296" s="2612">
        <v>0</v>
      </c>
      <c r="P296" s="2612">
        <v>0</v>
      </c>
      <c r="Q296" s="2612">
        <v>100.3520522388</v>
      </c>
      <c r="R296" s="2612">
        <v>401.4082089552</v>
      </c>
      <c r="T296" s="50">
        <f t="shared" si="4"/>
        <v>0</v>
      </c>
      <c r="U296" s="50"/>
    </row>
    <row r="297" spans="2:21">
      <c r="B297" s="34" t="s">
        <v>7514</v>
      </c>
      <c r="C297" t="s">
        <v>8497</v>
      </c>
      <c r="D297" s="474" t="s">
        <v>1141</v>
      </c>
      <c r="E297" s="474" t="s">
        <v>1142</v>
      </c>
      <c r="F297" s="2612">
        <v>97.997</v>
      </c>
      <c r="G297" s="2612">
        <v>10</v>
      </c>
      <c r="H297" s="2612">
        <v>16.47</v>
      </c>
      <c r="I297" s="2612">
        <v>26.646999999999998</v>
      </c>
      <c r="J297" s="2612">
        <v>11.29</v>
      </c>
      <c r="K297" s="2612">
        <v>13.385</v>
      </c>
      <c r="L297" s="2612">
        <v>24.196999999999999</v>
      </c>
      <c r="M297" s="2612">
        <v>11.5</v>
      </c>
      <c r="N297" s="2612">
        <v>26.5</v>
      </c>
      <c r="O297" s="2612">
        <v>54.515999999999998</v>
      </c>
      <c r="P297" s="2612">
        <v>29.5</v>
      </c>
      <c r="Q297" s="2612">
        <v>13</v>
      </c>
      <c r="R297" s="2612">
        <v>335.00200000000001</v>
      </c>
      <c r="T297" s="50">
        <f t="shared" si="4"/>
        <v>0</v>
      </c>
      <c r="U297" s="50"/>
    </row>
    <row r="298" spans="2:21">
      <c r="B298" s="34" t="s">
        <v>7515</v>
      </c>
      <c r="C298" t="s">
        <v>8497</v>
      </c>
      <c r="D298" s="474" t="s">
        <v>1143</v>
      </c>
      <c r="E298" s="474" t="s">
        <v>1144</v>
      </c>
      <c r="F298" s="2612">
        <v>644.23260549999998</v>
      </c>
      <c r="G298" s="2612">
        <v>20</v>
      </c>
      <c r="H298" s="2612">
        <v>815.43863715869998</v>
      </c>
      <c r="I298" s="2612">
        <v>43.4</v>
      </c>
      <c r="J298" s="2612">
        <v>15</v>
      </c>
      <c r="K298" s="2612">
        <v>761.43863715869998</v>
      </c>
      <c r="L298" s="2612">
        <v>50</v>
      </c>
      <c r="M298" s="2612">
        <v>39.4</v>
      </c>
      <c r="N298" s="2612">
        <v>765.55863715869998</v>
      </c>
      <c r="O298" s="2612">
        <v>17.318999999999999</v>
      </c>
      <c r="P298" s="2612">
        <v>40.000010000000003</v>
      </c>
      <c r="Q298" s="2612">
        <v>251.99604165869999</v>
      </c>
      <c r="R298" s="2612">
        <v>3463.7835686348008</v>
      </c>
      <c r="T298" s="50">
        <f t="shared" si="4"/>
        <v>0</v>
      </c>
      <c r="U298" s="50"/>
    </row>
    <row r="299" spans="2:21">
      <c r="B299" s="34" t="s">
        <v>7516</v>
      </c>
      <c r="C299" t="s">
        <v>8497</v>
      </c>
      <c r="D299" s="474" t="s">
        <v>1145</v>
      </c>
      <c r="E299" s="474" t="s">
        <v>1146</v>
      </c>
      <c r="F299" s="2612">
        <v>375.25</v>
      </c>
      <c r="G299" s="2612">
        <v>173.5</v>
      </c>
      <c r="H299" s="2612">
        <v>144.584</v>
      </c>
      <c r="I299" s="2612">
        <v>248.1</v>
      </c>
      <c r="J299" s="2612">
        <v>157.75</v>
      </c>
      <c r="K299" s="2612">
        <v>228.35</v>
      </c>
      <c r="L299" s="2612">
        <v>134.75</v>
      </c>
      <c r="M299" s="2612">
        <v>553.4</v>
      </c>
      <c r="N299" s="2612">
        <v>126.75</v>
      </c>
      <c r="O299" s="2612">
        <v>148.94999999999999</v>
      </c>
      <c r="P299" s="2612">
        <v>65.900000000000006</v>
      </c>
      <c r="Q299" s="2612">
        <v>255.75</v>
      </c>
      <c r="R299" s="2612">
        <v>2613.0340000000001</v>
      </c>
      <c r="T299" s="50">
        <f t="shared" si="4"/>
        <v>0</v>
      </c>
      <c r="U299" s="50"/>
    </row>
    <row r="300" spans="2:21">
      <c r="B300" s="34" t="s">
        <v>7517</v>
      </c>
      <c r="C300" t="s">
        <v>8497</v>
      </c>
      <c r="D300" s="474" t="s">
        <v>1147</v>
      </c>
      <c r="E300" s="474" t="s">
        <v>1148</v>
      </c>
      <c r="F300" s="2612">
        <v>30.832999999999998</v>
      </c>
      <c r="G300" s="2612">
        <v>30.832999999999998</v>
      </c>
      <c r="H300" s="2612">
        <v>30.832999999999998</v>
      </c>
      <c r="I300" s="2612">
        <v>30.832999999999998</v>
      </c>
      <c r="J300" s="2612">
        <v>30.832999999999998</v>
      </c>
      <c r="K300" s="2612">
        <v>30.832999999999998</v>
      </c>
      <c r="L300" s="2612">
        <v>30.832999999999998</v>
      </c>
      <c r="M300" s="2612">
        <v>30.832999999999998</v>
      </c>
      <c r="N300" s="2612">
        <v>30.832999999999998</v>
      </c>
      <c r="O300" s="2612">
        <v>30.832999999999998</v>
      </c>
      <c r="P300" s="2612">
        <v>30.832999999999998</v>
      </c>
      <c r="Q300" s="2612">
        <v>30.832999999999998</v>
      </c>
      <c r="R300" s="2612">
        <v>369.99599999999987</v>
      </c>
      <c r="T300" s="50">
        <f t="shared" si="4"/>
        <v>0</v>
      </c>
      <c r="U300" s="50"/>
    </row>
    <row r="301" spans="2:21">
      <c r="B301" s="34" t="s">
        <v>7518</v>
      </c>
      <c r="C301" t="s">
        <v>8497</v>
      </c>
      <c r="D301" s="474" t="s">
        <v>1149</v>
      </c>
      <c r="E301" s="474" t="s">
        <v>1150</v>
      </c>
      <c r="F301" s="2612">
        <v>5</v>
      </c>
      <c r="G301" s="2612">
        <v>5</v>
      </c>
      <c r="H301" s="2612">
        <v>5</v>
      </c>
      <c r="I301" s="2612">
        <v>5</v>
      </c>
      <c r="J301" s="2612">
        <v>5</v>
      </c>
      <c r="K301" s="2612">
        <v>5</v>
      </c>
      <c r="L301" s="2612">
        <v>11</v>
      </c>
      <c r="M301" s="2612">
        <v>5</v>
      </c>
      <c r="N301" s="2612">
        <v>5</v>
      </c>
      <c r="O301" s="2612">
        <v>5</v>
      </c>
      <c r="P301" s="2612">
        <v>5</v>
      </c>
      <c r="Q301" s="2612">
        <v>11</v>
      </c>
      <c r="R301" s="2612">
        <v>72</v>
      </c>
      <c r="T301" s="50">
        <f t="shared" si="4"/>
        <v>0</v>
      </c>
      <c r="U301" s="50"/>
    </row>
    <row r="302" spans="2:21">
      <c r="B302" s="34" t="s">
        <v>7519</v>
      </c>
      <c r="C302" t="s">
        <v>8497</v>
      </c>
      <c r="D302" s="474" t="s">
        <v>1151</v>
      </c>
      <c r="E302" s="474" t="s">
        <v>1152</v>
      </c>
      <c r="F302" s="2612">
        <v>242.67095999999998</v>
      </c>
      <c r="G302" s="2612">
        <v>49.478999999999999</v>
      </c>
      <c r="H302" s="2612">
        <v>49.478999999999999</v>
      </c>
      <c r="I302" s="2612">
        <v>242.67095999999998</v>
      </c>
      <c r="J302" s="2612">
        <v>49.478999999999999</v>
      </c>
      <c r="K302" s="2612">
        <v>49.478999999999999</v>
      </c>
      <c r="L302" s="2612">
        <v>242.67095999999998</v>
      </c>
      <c r="M302" s="2612">
        <v>49.478999999999999</v>
      </c>
      <c r="N302" s="2612">
        <v>49.478999999999999</v>
      </c>
      <c r="O302" s="2612">
        <v>242.67095999999998</v>
      </c>
      <c r="P302" s="2612">
        <v>49.478999999999999</v>
      </c>
      <c r="Q302" s="2612">
        <v>49.478999999999999</v>
      </c>
      <c r="R302" s="2612">
        <v>1366.51584</v>
      </c>
      <c r="T302" s="50">
        <f t="shared" si="4"/>
        <v>0</v>
      </c>
      <c r="U302" s="50"/>
    </row>
    <row r="303" spans="2:21">
      <c r="B303" s="34" t="s">
        <v>7520</v>
      </c>
      <c r="C303" t="s">
        <v>8497</v>
      </c>
      <c r="D303" s="474" t="s">
        <v>1153</v>
      </c>
      <c r="E303" s="474" t="s">
        <v>7521</v>
      </c>
      <c r="F303" s="2612">
        <v>0.35</v>
      </c>
      <c r="G303" s="2612">
        <v>0</v>
      </c>
      <c r="H303" s="2612">
        <v>0</v>
      </c>
      <c r="I303" s="2612">
        <v>0</v>
      </c>
      <c r="J303" s="2612">
        <v>0.88749999999999996</v>
      </c>
      <c r="K303" s="2612">
        <v>0</v>
      </c>
      <c r="L303" s="2612">
        <v>0</v>
      </c>
      <c r="M303" s="2612">
        <v>0</v>
      </c>
      <c r="N303" s="2612">
        <v>15</v>
      </c>
      <c r="O303" s="2612">
        <v>1</v>
      </c>
      <c r="P303" s="2612">
        <v>0</v>
      </c>
      <c r="Q303" s="2612">
        <v>0</v>
      </c>
      <c r="R303" s="2612">
        <v>17.237500000000001</v>
      </c>
      <c r="T303" s="50">
        <f t="shared" si="4"/>
        <v>0</v>
      </c>
      <c r="U303" s="50"/>
    </row>
    <row r="304" spans="2:21">
      <c r="B304" s="34" t="s">
        <v>7522</v>
      </c>
      <c r="C304" t="s">
        <v>8497</v>
      </c>
      <c r="D304" s="474" t="s">
        <v>1154</v>
      </c>
      <c r="E304" s="474" t="s">
        <v>1155</v>
      </c>
      <c r="F304" s="2612">
        <v>11.93125</v>
      </c>
      <c r="G304" s="2612">
        <v>0</v>
      </c>
      <c r="H304" s="2612">
        <v>0</v>
      </c>
      <c r="I304" s="2612">
        <v>0</v>
      </c>
      <c r="J304" s="2612">
        <v>0</v>
      </c>
      <c r="K304" s="2612">
        <v>0</v>
      </c>
      <c r="L304" s="2612">
        <v>0</v>
      </c>
      <c r="M304" s="2612">
        <v>0</v>
      </c>
      <c r="N304" s="2612">
        <v>0</v>
      </c>
      <c r="O304" s="2612">
        <v>0</v>
      </c>
      <c r="P304" s="2612">
        <v>0</v>
      </c>
      <c r="Q304" s="2612">
        <v>0</v>
      </c>
      <c r="R304" s="2612">
        <v>11.93125</v>
      </c>
      <c r="T304" s="50">
        <f t="shared" si="4"/>
        <v>0</v>
      </c>
      <c r="U304" s="50"/>
    </row>
    <row r="305" spans="2:21">
      <c r="B305" s="34" t="s">
        <v>7523</v>
      </c>
      <c r="C305" t="s">
        <v>8497</v>
      </c>
      <c r="D305" s="474" t="s">
        <v>1156</v>
      </c>
      <c r="E305" s="474" t="s">
        <v>1157</v>
      </c>
      <c r="F305" s="2612">
        <v>-19.05</v>
      </c>
      <c r="G305" s="2612">
        <v>-19.05</v>
      </c>
      <c r="H305" s="2612">
        <v>-18.45</v>
      </c>
      <c r="I305" s="2612">
        <v>-18.149999999999999</v>
      </c>
      <c r="J305" s="2612">
        <v>-18.75</v>
      </c>
      <c r="K305" s="2612">
        <v>-18.899999999999999</v>
      </c>
      <c r="L305" s="2612">
        <v>-18.899999999999999</v>
      </c>
      <c r="M305" s="2612">
        <v>-18.899999999999999</v>
      </c>
      <c r="N305" s="2612">
        <v>113.40049</v>
      </c>
      <c r="O305" s="2612">
        <v>113.85049000000001</v>
      </c>
      <c r="P305" s="2612">
        <v>114.15049</v>
      </c>
      <c r="Q305" s="2612">
        <v>114.15049999999999</v>
      </c>
      <c r="R305" s="2612">
        <v>305.40197000000001</v>
      </c>
      <c r="T305" s="50">
        <f t="shared" si="4"/>
        <v>0</v>
      </c>
      <c r="U305" s="50"/>
    </row>
    <row r="306" spans="2:21">
      <c r="B306" s="34" t="s">
        <v>7524</v>
      </c>
      <c r="C306" t="s">
        <v>8497</v>
      </c>
      <c r="D306" s="474" t="s">
        <v>1158</v>
      </c>
      <c r="E306" s="474" t="s">
        <v>1159</v>
      </c>
      <c r="F306" s="2612">
        <v>0</v>
      </c>
      <c r="G306" s="2612">
        <v>75</v>
      </c>
      <c r="H306" s="2612">
        <v>0</v>
      </c>
      <c r="I306" s="2612">
        <v>0</v>
      </c>
      <c r="J306" s="2612">
        <v>0</v>
      </c>
      <c r="K306" s="2612">
        <v>0</v>
      </c>
      <c r="L306" s="2612">
        <v>0</v>
      </c>
      <c r="M306" s="2612">
        <v>0</v>
      </c>
      <c r="N306" s="2612">
        <v>0</v>
      </c>
      <c r="O306" s="2612">
        <v>0</v>
      </c>
      <c r="P306" s="2612">
        <v>0</v>
      </c>
      <c r="Q306" s="2612">
        <v>0</v>
      </c>
      <c r="R306" s="2612">
        <v>75</v>
      </c>
      <c r="T306" s="50">
        <f t="shared" si="4"/>
        <v>0</v>
      </c>
      <c r="U306" s="50"/>
    </row>
    <row r="307" spans="2:21">
      <c r="B307" s="34" t="s">
        <v>7525</v>
      </c>
      <c r="C307" t="s">
        <v>8497</v>
      </c>
      <c r="D307" s="474" t="s">
        <v>1160</v>
      </c>
      <c r="E307" s="474" t="s">
        <v>1161</v>
      </c>
      <c r="F307" s="2612">
        <v>19.983000000000001</v>
      </c>
      <c r="G307" s="2612">
        <v>6.61</v>
      </c>
      <c r="H307" s="2612">
        <v>82.767719999999997</v>
      </c>
      <c r="I307" s="2612">
        <v>11.057</v>
      </c>
      <c r="J307" s="2612">
        <v>8.0329999999999995</v>
      </c>
      <c r="K307" s="2612">
        <v>8.0039999999999996</v>
      </c>
      <c r="L307" s="2612">
        <v>13.917</v>
      </c>
      <c r="M307" s="2612">
        <v>7.55</v>
      </c>
      <c r="N307" s="2612">
        <v>10.75</v>
      </c>
      <c r="O307" s="2612">
        <v>7.55</v>
      </c>
      <c r="P307" s="2612">
        <v>7.55</v>
      </c>
      <c r="Q307" s="2612">
        <v>10.231999999999999</v>
      </c>
      <c r="R307" s="2612">
        <v>194.00372000000002</v>
      </c>
      <c r="T307" s="50">
        <f t="shared" si="4"/>
        <v>0</v>
      </c>
      <c r="U307" s="50"/>
    </row>
    <row r="308" spans="2:21">
      <c r="B308" s="34" t="s">
        <v>7526</v>
      </c>
      <c r="C308" t="s">
        <v>8497</v>
      </c>
      <c r="D308" s="474" t="s">
        <v>1162</v>
      </c>
      <c r="E308" s="474" t="s">
        <v>7527</v>
      </c>
      <c r="F308" s="2612">
        <v>131.73055650820001</v>
      </c>
      <c r="G308" s="2612">
        <v>131.56055650820002</v>
      </c>
      <c r="H308" s="2612">
        <v>137.45199900819998</v>
      </c>
      <c r="I308" s="2612">
        <v>137.50961900820002</v>
      </c>
      <c r="J308" s="2612">
        <v>137.50555650820002</v>
      </c>
      <c r="K308" s="2612">
        <v>139.83199900819997</v>
      </c>
      <c r="L308" s="2612">
        <v>137.50555650820002</v>
      </c>
      <c r="M308" s="2612">
        <v>137.53555650820002</v>
      </c>
      <c r="N308" s="2612">
        <v>139.8019990082</v>
      </c>
      <c r="O308" s="2612">
        <v>137.50961900820002</v>
      </c>
      <c r="P308" s="2612">
        <v>137.53149400820001</v>
      </c>
      <c r="Q308" s="2612">
        <v>139.83199900819997</v>
      </c>
      <c r="R308" s="2612">
        <v>1645.3065105984001</v>
      </c>
      <c r="T308" s="50">
        <f t="shared" si="4"/>
        <v>0</v>
      </c>
      <c r="U308" s="50"/>
    </row>
    <row r="309" spans="2:21">
      <c r="B309" s="34" t="s">
        <v>7528</v>
      </c>
      <c r="C309" t="s">
        <v>8497</v>
      </c>
      <c r="D309" s="474" t="s">
        <v>1163</v>
      </c>
      <c r="E309" s="474" t="s">
        <v>1164</v>
      </c>
      <c r="F309" s="2612">
        <v>4037.3748501594996</v>
      </c>
      <c r="G309" s="2612">
        <v>3720.0820670616999</v>
      </c>
      <c r="H309" s="2612">
        <v>3439.4810530312002</v>
      </c>
      <c r="I309" s="2612">
        <v>3571.0066774676002</v>
      </c>
      <c r="J309" s="2612">
        <v>4209.0307708675009</v>
      </c>
      <c r="K309" s="2612">
        <v>5082.4398394774007</v>
      </c>
      <c r="L309" s="2612">
        <v>4528.8336338497002</v>
      </c>
      <c r="M309" s="2612">
        <v>5010.2828574468003</v>
      </c>
      <c r="N309" s="2612">
        <v>5246.6778534394998</v>
      </c>
      <c r="O309" s="2612">
        <v>4751.7963215822992</v>
      </c>
      <c r="P309" s="2612">
        <v>3986.0076441111996</v>
      </c>
      <c r="Q309" s="2612">
        <v>3763.7296651086003</v>
      </c>
      <c r="R309" s="2612">
        <v>51346.743233602996</v>
      </c>
      <c r="T309" s="50">
        <f t="shared" si="4"/>
        <v>0</v>
      </c>
      <c r="U309" s="50"/>
    </row>
    <row r="310" spans="2:21">
      <c r="B310" s="34" t="s">
        <v>7529</v>
      </c>
      <c r="C310" t="s">
        <v>8497</v>
      </c>
      <c r="D310" s="474" t="s">
        <v>1165</v>
      </c>
      <c r="E310" s="474" t="s">
        <v>1166</v>
      </c>
      <c r="F310" s="2612">
        <v>0</v>
      </c>
      <c r="G310" s="2612">
        <v>0</v>
      </c>
      <c r="H310" s="2612">
        <v>0</v>
      </c>
      <c r="I310" s="2612">
        <v>0</v>
      </c>
      <c r="J310" s="2612">
        <v>0</v>
      </c>
      <c r="K310" s="2612">
        <v>0</v>
      </c>
      <c r="L310" s="2612">
        <v>0</v>
      </c>
      <c r="M310" s="2612">
        <v>0</v>
      </c>
      <c r="N310" s="2612">
        <v>0</v>
      </c>
      <c r="O310" s="2612">
        <v>0</v>
      </c>
      <c r="P310" s="2612">
        <v>0</v>
      </c>
      <c r="Q310" s="2612">
        <v>0</v>
      </c>
      <c r="R310" s="2612">
        <v>0</v>
      </c>
      <c r="T310" s="50">
        <f t="shared" si="4"/>
        <v>0</v>
      </c>
      <c r="U310" s="50"/>
    </row>
    <row r="311" spans="2:21">
      <c r="B311" s="34" t="s">
        <v>7530</v>
      </c>
      <c r="C311" t="s">
        <v>8497</v>
      </c>
      <c r="D311" s="474" t="s">
        <v>1167</v>
      </c>
      <c r="E311" s="474" t="s">
        <v>1168</v>
      </c>
      <c r="F311" s="2612">
        <v>0</v>
      </c>
      <c r="G311" s="2612">
        <v>0</v>
      </c>
      <c r="H311" s="2612">
        <v>0</v>
      </c>
      <c r="I311" s="2612">
        <v>0</v>
      </c>
      <c r="J311" s="2612">
        <v>0</v>
      </c>
      <c r="K311" s="2612">
        <v>0</v>
      </c>
      <c r="L311" s="2612">
        <v>0</v>
      </c>
      <c r="M311" s="2612">
        <v>0</v>
      </c>
      <c r="N311" s="2612">
        <v>0</v>
      </c>
      <c r="O311" s="2612">
        <v>0</v>
      </c>
      <c r="P311" s="2612">
        <v>0</v>
      </c>
      <c r="Q311" s="2612">
        <v>0</v>
      </c>
      <c r="R311" s="2612">
        <v>0</v>
      </c>
      <c r="T311" s="50">
        <f t="shared" si="4"/>
        <v>0</v>
      </c>
      <c r="U311" s="50"/>
    </row>
    <row r="312" spans="2:21">
      <c r="B312" s="34" t="s">
        <v>7531</v>
      </c>
      <c r="C312" t="s">
        <v>8497</v>
      </c>
      <c r="D312" s="474" t="s">
        <v>1169</v>
      </c>
      <c r="E312" s="474" t="s">
        <v>1170</v>
      </c>
      <c r="F312" s="2612">
        <v>0</v>
      </c>
      <c r="G312" s="2612">
        <v>0</v>
      </c>
      <c r="H312" s="2612">
        <v>0</v>
      </c>
      <c r="I312" s="2612">
        <v>0</v>
      </c>
      <c r="J312" s="2612">
        <v>0</v>
      </c>
      <c r="K312" s="2612">
        <v>0</v>
      </c>
      <c r="L312" s="2612">
        <v>0</v>
      </c>
      <c r="M312" s="2612">
        <v>0</v>
      </c>
      <c r="N312" s="2612">
        <v>0</v>
      </c>
      <c r="O312" s="2612">
        <v>0</v>
      </c>
      <c r="P312" s="2612">
        <v>0</v>
      </c>
      <c r="Q312" s="2612">
        <v>0</v>
      </c>
      <c r="R312" s="2612">
        <v>0</v>
      </c>
      <c r="T312" s="50">
        <f t="shared" si="4"/>
        <v>0</v>
      </c>
      <c r="U312" s="50"/>
    </row>
    <row r="313" spans="2:21">
      <c r="B313" s="34" t="s">
        <v>7532</v>
      </c>
      <c r="C313" t="s">
        <v>8497</v>
      </c>
      <c r="D313" s="474" t="s">
        <v>1171</v>
      </c>
      <c r="E313" s="474" t="s">
        <v>1172</v>
      </c>
      <c r="F313" s="2612">
        <v>0</v>
      </c>
      <c r="G313" s="2612">
        <v>0</v>
      </c>
      <c r="H313" s="2612">
        <v>0</v>
      </c>
      <c r="I313" s="2612">
        <v>0</v>
      </c>
      <c r="J313" s="2612">
        <v>0</v>
      </c>
      <c r="K313" s="2612">
        <v>0</v>
      </c>
      <c r="L313" s="2612">
        <v>0</v>
      </c>
      <c r="M313" s="2612">
        <v>0</v>
      </c>
      <c r="N313" s="2612">
        <v>0</v>
      </c>
      <c r="O313" s="2612">
        <v>0</v>
      </c>
      <c r="P313" s="2612">
        <v>0</v>
      </c>
      <c r="Q313" s="2612">
        <v>0</v>
      </c>
      <c r="R313" s="2612">
        <v>0</v>
      </c>
      <c r="T313" s="50">
        <f t="shared" si="4"/>
        <v>0</v>
      </c>
      <c r="U313" s="50"/>
    </row>
    <row r="314" spans="2:21">
      <c r="B314" s="34" t="s">
        <v>7533</v>
      </c>
      <c r="C314" t="s">
        <v>8497</v>
      </c>
      <c r="D314" s="474" t="s">
        <v>1173</v>
      </c>
      <c r="E314" s="474" t="s">
        <v>1174</v>
      </c>
      <c r="F314" s="2612">
        <v>-2916.6666666667002</v>
      </c>
      <c r="G314" s="2612">
        <v>-2916.6666666667002</v>
      </c>
      <c r="H314" s="2612">
        <v>-2916.6666666667002</v>
      </c>
      <c r="I314" s="2612">
        <v>-2916.6666666667002</v>
      </c>
      <c r="J314" s="2612">
        <v>-2916.6666666667002</v>
      </c>
      <c r="K314" s="2612">
        <v>-2916.6666666667002</v>
      </c>
      <c r="L314" s="2612">
        <v>-2916.6666666667002</v>
      </c>
      <c r="M314" s="2612">
        <v>-2916.6666666667002</v>
      </c>
      <c r="N314" s="2612">
        <v>-2916.6666666667002</v>
      </c>
      <c r="O314" s="2612">
        <v>-2916.6666666667002</v>
      </c>
      <c r="P314" s="2612">
        <v>-2916.6666666667002</v>
      </c>
      <c r="Q314" s="2612">
        <v>-2916.6666666667002</v>
      </c>
      <c r="R314" s="2612">
        <v>-35000.0000000004</v>
      </c>
      <c r="T314" s="50">
        <f t="shared" si="4"/>
        <v>0</v>
      </c>
      <c r="U314" s="50"/>
    </row>
    <row r="315" spans="2:21">
      <c r="B315" s="34" t="s">
        <v>7534</v>
      </c>
      <c r="C315" t="s">
        <v>8497</v>
      </c>
      <c r="D315" s="474" t="s">
        <v>1175</v>
      </c>
      <c r="E315" s="474" t="s">
        <v>1176</v>
      </c>
      <c r="F315" s="2612">
        <v>72.229074248000003</v>
      </c>
      <c r="G315" s="2612">
        <v>72.229074248000003</v>
      </c>
      <c r="H315" s="2612">
        <v>72.314074248000011</v>
      </c>
      <c r="I315" s="2612">
        <v>82.33322771200001</v>
      </c>
      <c r="J315" s="2612">
        <v>82.33322771200001</v>
      </c>
      <c r="K315" s="2612">
        <v>82.33322771200001</v>
      </c>
      <c r="L315" s="2612">
        <v>87.385304443999999</v>
      </c>
      <c r="M315" s="2612">
        <v>87.385304443999999</v>
      </c>
      <c r="N315" s="2612">
        <v>87.385304443999999</v>
      </c>
      <c r="O315" s="2612">
        <v>92.437381176000002</v>
      </c>
      <c r="P315" s="2612">
        <v>92.437381176000002</v>
      </c>
      <c r="Q315" s="2612">
        <v>117.697764836</v>
      </c>
      <c r="R315" s="2612">
        <v>1028.5003464000001</v>
      </c>
      <c r="T315" s="50">
        <f t="shared" si="4"/>
        <v>0</v>
      </c>
      <c r="U315" s="50"/>
    </row>
    <row r="316" spans="2:21">
      <c r="B316" s="34" t="s">
        <v>7535</v>
      </c>
      <c r="C316" t="s">
        <v>8497</v>
      </c>
      <c r="D316" s="474" t="s">
        <v>1177</v>
      </c>
      <c r="E316" s="474" t="s">
        <v>1178</v>
      </c>
      <c r="F316" s="2612">
        <v>89.261816545599999</v>
      </c>
      <c r="G316" s="2612">
        <v>200.26181654560003</v>
      </c>
      <c r="H316" s="2612">
        <v>224.26181654560003</v>
      </c>
      <c r="I316" s="2612">
        <v>93.217265087299992</v>
      </c>
      <c r="J316" s="2612">
        <v>93.217265087299992</v>
      </c>
      <c r="K316" s="2612">
        <v>93.217265087299992</v>
      </c>
      <c r="L316" s="2612">
        <v>95.19498935819999</v>
      </c>
      <c r="M316" s="2612">
        <v>95.19498935819999</v>
      </c>
      <c r="N316" s="2612">
        <v>163.19498935819999</v>
      </c>
      <c r="O316" s="2612">
        <v>165.17271362900001</v>
      </c>
      <c r="P316" s="2612">
        <v>177.17271362900001</v>
      </c>
      <c r="Q316" s="2612">
        <v>119.0613349833</v>
      </c>
      <c r="R316" s="2612">
        <v>1608.4289752146003</v>
      </c>
      <c r="T316" s="50">
        <f t="shared" si="4"/>
        <v>0</v>
      </c>
      <c r="U316" s="50"/>
    </row>
    <row r="317" spans="2:21">
      <c r="B317" s="34" t="s">
        <v>7536</v>
      </c>
      <c r="C317" t="s">
        <v>8497</v>
      </c>
      <c r="D317" s="474" t="s">
        <v>1179</v>
      </c>
      <c r="E317" s="474" t="s">
        <v>1180</v>
      </c>
      <c r="F317" s="2612">
        <v>11.134577999999999</v>
      </c>
      <c r="G317" s="2612">
        <v>11.134577999999999</v>
      </c>
      <c r="H317" s="2612">
        <v>11.134577999999999</v>
      </c>
      <c r="I317" s="2612">
        <v>11.134577999999999</v>
      </c>
      <c r="J317" s="2612">
        <v>11.134577999999999</v>
      </c>
      <c r="K317" s="2612">
        <v>11.134577999999999</v>
      </c>
      <c r="L317" s="2612">
        <v>11.134577999999999</v>
      </c>
      <c r="M317" s="2612">
        <v>11.134577999999999</v>
      </c>
      <c r="N317" s="2612">
        <v>11.134577999999999</v>
      </c>
      <c r="O317" s="2612">
        <v>11.134577999999999</v>
      </c>
      <c r="P317" s="2612">
        <v>11.134577999999999</v>
      </c>
      <c r="Q317" s="2612">
        <v>11.134577999999999</v>
      </c>
      <c r="R317" s="2612">
        <v>133.61493600000003</v>
      </c>
      <c r="T317" s="50">
        <f t="shared" si="4"/>
        <v>0</v>
      </c>
      <c r="U317" s="50"/>
    </row>
    <row r="318" spans="2:21">
      <c r="B318" s="34" t="s">
        <v>7537</v>
      </c>
      <c r="C318" t="s">
        <v>8497</v>
      </c>
      <c r="D318" s="474" t="s">
        <v>1181</v>
      </c>
      <c r="E318" s="474" t="s">
        <v>1182</v>
      </c>
      <c r="F318" s="2612">
        <v>0</v>
      </c>
      <c r="G318" s="2612">
        <v>0</v>
      </c>
      <c r="H318" s="2612">
        <v>0</v>
      </c>
      <c r="I318" s="2612">
        <v>0</v>
      </c>
      <c r="J318" s="2612">
        <v>0</v>
      </c>
      <c r="K318" s="2612">
        <v>0</v>
      </c>
      <c r="L318" s="2612">
        <v>0</v>
      </c>
      <c r="M318" s="2612">
        <v>0</v>
      </c>
      <c r="N318" s="2612">
        <v>0</v>
      </c>
      <c r="O318" s="2612">
        <v>0</v>
      </c>
      <c r="P318" s="2612">
        <v>0</v>
      </c>
      <c r="Q318" s="2612">
        <v>0</v>
      </c>
      <c r="R318" s="2612">
        <v>0</v>
      </c>
      <c r="T318" s="50">
        <f t="shared" si="4"/>
        <v>0</v>
      </c>
      <c r="U318" s="50"/>
    </row>
    <row r="319" spans="2:21">
      <c r="B319" s="34" t="s">
        <v>7538</v>
      </c>
      <c r="C319" t="s">
        <v>8497</v>
      </c>
      <c r="D319" s="474" t="s">
        <v>1183</v>
      </c>
      <c r="E319" s="474" t="s">
        <v>1184</v>
      </c>
      <c r="F319" s="2612">
        <v>863.28477520439992</v>
      </c>
      <c r="G319" s="2612">
        <v>863.28477520439992</v>
      </c>
      <c r="H319" s="2612">
        <v>1212.8398554282001</v>
      </c>
      <c r="I319" s="2612">
        <v>863.28477520439992</v>
      </c>
      <c r="J319" s="2612">
        <v>863.28477520439992</v>
      </c>
      <c r="K319" s="2612">
        <v>1212.8398554282001</v>
      </c>
      <c r="L319" s="2612">
        <v>863.28477520439992</v>
      </c>
      <c r="M319" s="2612">
        <v>863.28477520439992</v>
      </c>
      <c r="N319" s="2612">
        <v>1212.8398554282001</v>
      </c>
      <c r="O319" s="2612">
        <v>863.28477520439992</v>
      </c>
      <c r="P319" s="2612">
        <v>863.28477520439992</v>
      </c>
      <c r="Q319" s="2612">
        <v>1212.8398554282001</v>
      </c>
      <c r="R319" s="2612">
        <v>11757.637623347999</v>
      </c>
      <c r="T319" s="50">
        <f t="shared" si="4"/>
        <v>0</v>
      </c>
      <c r="U319" s="50"/>
    </row>
    <row r="320" spans="2:21">
      <c r="B320" s="34" t="s">
        <v>8740</v>
      </c>
      <c r="C320" t="s">
        <v>8497</v>
      </c>
      <c r="D320" s="474" t="s">
        <v>8741</v>
      </c>
      <c r="E320" s="474" t="s">
        <v>8742</v>
      </c>
      <c r="F320" s="2612">
        <v>0</v>
      </c>
      <c r="G320" s="2612">
        <v>0</v>
      </c>
      <c r="H320" s="2612">
        <v>0</v>
      </c>
      <c r="I320" s="2612">
        <v>0</v>
      </c>
      <c r="J320" s="2612">
        <v>0</v>
      </c>
      <c r="K320" s="2612">
        <v>5.1874999999999998E-2</v>
      </c>
      <c r="L320" s="2612">
        <v>0</v>
      </c>
      <c r="M320" s="2612">
        <v>0</v>
      </c>
      <c r="N320" s="2612">
        <v>0</v>
      </c>
      <c r="O320" s="2612">
        <v>0</v>
      </c>
      <c r="P320" s="2612">
        <v>0</v>
      </c>
      <c r="Q320" s="2612">
        <v>5.1874999999999998E-2</v>
      </c>
      <c r="R320" s="2612">
        <v>0.10375</v>
      </c>
      <c r="T320" s="50">
        <f t="shared" si="4"/>
        <v>0</v>
      </c>
      <c r="U320" s="50"/>
    </row>
    <row r="321" spans="2:21">
      <c r="B321" s="34" t="s">
        <v>7539</v>
      </c>
      <c r="C321" t="s">
        <v>8497</v>
      </c>
      <c r="D321" s="474" t="s">
        <v>1185</v>
      </c>
      <c r="E321" s="474" t="s">
        <v>1186</v>
      </c>
      <c r="F321" s="2612">
        <v>149.8178289615</v>
      </c>
      <c r="G321" s="2612">
        <v>161.20916371369998</v>
      </c>
      <c r="H321" s="2612">
        <v>175.74073770820002</v>
      </c>
      <c r="I321" s="2612">
        <v>187.41816781400001</v>
      </c>
      <c r="J321" s="2612">
        <v>165.2420452499</v>
      </c>
      <c r="K321" s="2612">
        <v>179.98363933600001</v>
      </c>
      <c r="L321" s="2612">
        <v>835.16763231530001</v>
      </c>
      <c r="M321" s="2612">
        <v>172.72773252780001</v>
      </c>
      <c r="N321" s="2612">
        <v>182.5823998809</v>
      </c>
      <c r="O321" s="2612">
        <v>182.55773446249998</v>
      </c>
      <c r="P321" s="2612">
        <v>175.49239506179998</v>
      </c>
      <c r="Q321" s="2612">
        <v>170.393186026</v>
      </c>
      <c r="R321" s="2612">
        <v>2738.3326630575998</v>
      </c>
      <c r="T321" s="50">
        <f t="shared" si="4"/>
        <v>0</v>
      </c>
      <c r="U321" s="50"/>
    </row>
    <row r="322" spans="2:21">
      <c r="B322" s="34" t="s">
        <v>7540</v>
      </c>
      <c r="C322" t="s">
        <v>8497</v>
      </c>
      <c r="D322" s="474" t="s">
        <v>1187</v>
      </c>
      <c r="E322" s="474" t="s">
        <v>1188</v>
      </c>
      <c r="F322" s="2612">
        <v>95.221055555600003</v>
      </c>
      <c r="G322" s="2612">
        <v>95.221055555600003</v>
      </c>
      <c r="H322" s="2612">
        <v>95.221055555600003</v>
      </c>
      <c r="I322" s="2612">
        <v>95.221055555600003</v>
      </c>
      <c r="J322" s="2612">
        <v>95.221055555600003</v>
      </c>
      <c r="K322" s="2612">
        <v>95.221055555600003</v>
      </c>
      <c r="L322" s="2612">
        <v>95.221055555600003</v>
      </c>
      <c r="M322" s="2612">
        <v>95.221055555600003</v>
      </c>
      <c r="N322" s="2612">
        <v>95.221055555600003</v>
      </c>
      <c r="O322" s="2612">
        <v>95.221055555600003</v>
      </c>
      <c r="P322" s="2612">
        <v>95.221055555600003</v>
      </c>
      <c r="Q322" s="2612">
        <v>95.221055555600003</v>
      </c>
      <c r="R322" s="2612">
        <v>1142.6526666672003</v>
      </c>
      <c r="T322" s="50">
        <f t="shared" si="4"/>
        <v>0</v>
      </c>
      <c r="U322" s="50"/>
    </row>
    <row r="323" spans="2:21">
      <c r="B323" s="34" t="s">
        <v>7541</v>
      </c>
      <c r="C323" t="s">
        <v>8497</v>
      </c>
      <c r="D323" s="474" t="s">
        <v>1189</v>
      </c>
      <c r="E323" s="474" t="s">
        <v>1190</v>
      </c>
      <c r="F323" s="2612">
        <v>-575.28355366660003</v>
      </c>
      <c r="G323" s="2612">
        <v>-575.28353366659996</v>
      </c>
      <c r="H323" s="2612">
        <v>-575.28353366659996</v>
      </c>
      <c r="I323" s="2612">
        <v>-575.28353366659996</v>
      </c>
      <c r="J323" s="2612">
        <v>-575.28353366659996</v>
      </c>
      <c r="K323" s="2612">
        <v>-575.28353366659996</v>
      </c>
      <c r="L323" s="2612">
        <v>-575.28353366659996</v>
      </c>
      <c r="M323" s="2612">
        <v>-575.28353366659996</v>
      </c>
      <c r="N323" s="2612">
        <v>-575.28353366659996</v>
      </c>
      <c r="O323" s="2612">
        <v>-575.28353366659996</v>
      </c>
      <c r="P323" s="2612">
        <v>-562.28353366660008</v>
      </c>
      <c r="Q323" s="2612">
        <v>-575.28353366659996</v>
      </c>
      <c r="R323" s="2612">
        <v>-6890.4024239992004</v>
      </c>
      <c r="T323" s="50">
        <f t="shared" si="4"/>
        <v>0</v>
      </c>
      <c r="U323" s="50"/>
    </row>
    <row r="324" spans="2:21">
      <c r="B324" s="34" t="s">
        <v>7542</v>
      </c>
      <c r="C324" t="s">
        <v>8497</v>
      </c>
      <c r="D324" s="474" t="s">
        <v>1191</v>
      </c>
      <c r="E324" s="474" t="s">
        <v>1192</v>
      </c>
      <c r="F324" s="2612">
        <v>0</v>
      </c>
      <c r="G324" s="2612">
        <v>0</v>
      </c>
      <c r="H324" s="2612">
        <v>0</v>
      </c>
      <c r="I324" s="2612">
        <v>0</v>
      </c>
      <c r="J324" s="2612">
        <v>0</v>
      </c>
      <c r="K324" s="2612">
        <v>0</v>
      </c>
      <c r="L324" s="2612">
        <v>0</v>
      </c>
      <c r="M324" s="2612">
        <v>0</v>
      </c>
      <c r="N324" s="2612">
        <v>0</v>
      </c>
      <c r="O324" s="2612">
        <v>0</v>
      </c>
      <c r="P324" s="2612">
        <v>0</v>
      </c>
      <c r="Q324" s="2612">
        <v>0</v>
      </c>
      <c r="R324" s="2612">
        <v>0</v>
      </c>
      <c r="T324" s="50">
        <f t="shared" si="4"/>
        <v>0</v>
      </c>
      <c r="U324" s="50"/>
    </row>
    <row r="325" spans="2:21">
      <c r="B325" s="34" t="s">
        <v>7543</v>
      </c>
      <c r="C325" t="s">
        <v>8497</v>
      </c>
      <c r="D325" s="474" t="s">
        <v>1193</v>
      </c>
      <c r="E325" s="474" t="s">
        <v>1194</v>
      </c>
      <c r="F325" s="2612">
        <v>0</v>
      </c>
      <c r="G325" s="2612">
        <v>0</v>
      </c>
      <c r="H325" s="2612">
        <v>0</v>
      </c>
      <c r="I325" s="2612">
        <v>0</v>
      </c>
      <c r="J325" s="2612">
        <v>0</v>
      </c>
      <c r="K325" s="2612">
        <v>0</v>
      </c>
      <c r="L325" s="2612">
        <v>0</v>
      </c>
      <c r="M325" s="2612">
        <v>0</v>
      </c>
      <c r="N325" s="2612">
        <v>0</v>
      </c>
      <c r="O325" s="2612">
        <v>0</v>
      </c>
      <c r="P325" s="2612">
        <v>0</v>
      </c>
      <c r="Q325" s="2612">
        <v>0</v>
      </c>
      <c r="R325" s="2612">
        <v>0</v>
      </c>
      <c r="T325" s="50">
        <f t="shared" ref="T325:T388" si="5">IF(R325="","",+R325-SUM(F325:Q325))</f>
        <v>0</v>
      </c>
      <c r="U325" s="50"/>
    </row>
    <row r="326" spans="2:21">
      <c r="B326" s="34" t="s">
        <v>7544</v>
      </c>
      <c r="C326" t="s">
        <v>8497</v>
      </c>
      <c r="D326" s="474" t="s">
        <v>1195</v>
      </c>
      <c r="E326" s="474" t="s">
        <v>1196</v>
      </c>
      <c r="F326" s="2612">
        <v>0</v>
      </c>
      <c r="G326" s="2612">
        <v>0</v>
      </c>
      <c r="H326" s="2612">
        <v>0</v>
      </c>
      <c r="I326" s="2612">
        <v>0</v>
      </c>
      <c r="J326" s="2612">
        <v>0</v>
      </c>
      <c r="K326" s="2612">
        <v>0</v>
      </c>
      <c r="L326" s="2612">
        <v>0</v>
      </c>
      <c r="M326" s="2612">
        <v>0</v>
      </c>
      <c r="N326" s="2612">
        <v>0</v>
      </c>
      <c r="O326" s="2612">
        <v>0</v>
      </c>
      <c r="P326" s="2612">
        <v>0</v>
      </c>
      <c r="Q326" s="2612">
        <v>0</v>
      </c>
      <c r="R326" s="2612">
        <v>0</v>
      </c>
      <c r="T326" s="50">
        <f t="shared" si="5"/>
        <v>0</v>
      </c>
      <c r="U326" s="50"/>
    </row>
    <row r="327" spans="2:21">
      <c r="B327" s="34" t="s">
        <v>7545</v>
      </c>
      <c r="C327" t="s">
        <v>8497</v>
      </c>
      <c r="D327" s="474" t="s">
        <v>1197</v>
      </c>
      <c r="E327" s="474" t="s">
        <v>1198</v>
      </c>
      <c r="F327" s="2612">
        <v>0</v>
      </c>
      <c r="G327" s="2612">
        <v>0</v>
      </c>
      <c r="H327" s="2612">
        <v>0</v>
      </c>
      <c r="I327" s="2612">
        <v>0</v>
      </c>
      <c r="J327" s="2612">
        <v>0</v>
      </c>
      <c r="K327" s="2612">
        <v>0</v>
      </c>
      <c r="L327" s="2612">
        <v>0</v>
      </c>
      <c r="M327" s="2612">
        <v>0</v>
      </c>
      <c r="N327" s="2612">
        <v>0</v>
      </c>
      <c r="O327" s="2612">
        <v>0</v>
      </c>
      <c r="P327" s="2612">
        <v>0</v>
      </c>
      <c r="Q327" s="2612">
        <v>0</v>
      </c>
      <c r="R327" s="2612">
        <v>0</v>
      </c>
      <c r="T327" s="50">
        <f t="shared" si="5"/>
        <v>0</v>
      </c>
      <c r="U327" s="50"/>
    </row>
    <row r="328" spans="2:21">
      <c r="B328" s="34" t="s">
        <v>7546</v>
      </c>
      <c r="C328" t="s">
        <v>8497</v>
      </c>
      <c r="D328" s="474" t="s">
        <v>1199</v>
      </c>
      <c r="E328" s="474" t="s">
        <v>1200</v>
      </c>
      <c r="F328" s="2612">
        <v>0</v>
      </c>
      <c r="G328" s="2612">
        <v>0</v>
      </c>
      <c r="H328" s="2612">
        <v>0</v>
      </c>
      <c r="I328" s="2612">
        <v>0</v>
      </c>
      <c r="J328" s="2612">
        <v>0</v>
      </c>
      <c r="K328" s="2612">
        <v>0</v>
      </c>
      <c r="L328" s="2612">
        <v>0</v>
      </c>
      <c r="M328" s="2612">
        <v>0</v>
      </c>
      <c r="N328" s="2612">
        <v>0</v>
      </c>
      <c r="O328" s="2612">
        <v>0</v>
      </c>
      <c r="P328" s="2612">
        <v>0</v>
      </c>
      <c r="Q328" s="2612">
        <v>0</v>
      </c>
      <c r="R328" s="2612">
        <v>0</v>
      </c>
      <c r="T328" s="50">
        <f t="shared" si="5"/>
        <v>0</v>
      </c>
      <c r="U328" s="50"/>
    </row>
    <row r="329" spans="2:21">
      <c r="B329" s="34" t="s">
        <v>7547</v>
      </c>
      <c r="C329" t="s">
        <v>8497</v>
      </c>
      <c r="D329" s="474" t="s">
        <v>1201</v>
      </c>
      <c r="E329" s="474" t="s">
        <v>1202</v>
      </c>
      <c r="F329" s="2612">
        <v>0</v>
      </c>
      <c r="G329" s="2612">
        <v>0</v>
      </c>
      <c r="H329" s="2612">
        <v>0</v>
      </c>
      <c r="I329" s="2612">
        <v>0</v>
      </c>
      <c r="J329" s="2612">
        <v>0</v>
      </c>
      <c r="K329" s="2612">
        <v>0</v>
      </c>
      <c r="L329" s="2612">
        <v>0</v>
      </c>
      <c r="M329" s="2612">
        <v>0</v>
      </c>
      <c r="N329" s="2612">
        <v>0</v>
      </c>
      <c r="O329" s="2612">
        <v>0</v>
      </c>
      <c r="P329" s="2612">
        <v>0</v>
      </c>
      <c r="Q329" s="2612">
        <v>0</v>
      </c>
      <c r="R329" s="2612">
        <v>0</v>
      </c>
      <c r="T329" s="50">
        <f t="shared" si="5"/>
        <v>0</v>
      </c>
      <c r="U329" s="50"/>
    </row>
    <row r="330" spans="2:21">
      <c r="B330" s="34" t="s">
        <v>7548</v>
      </c>
      <c r="C330" t="s">
        <v>8497</v>
      </c>
      <c r="D330" s="474" t="s">
        <v>1203</v>
      </c>
      <c r="E330" s="474" t="s">
        <v>1204</v>
      </c>
      <c r="F330" s="2612">
        <v>0</v>
      </c>
      <c r="G330" s="2612">
        <v>0</v>
      </c>
      <c r="H330" s="2612">
        <v>0</v>
      </c>
      <c r="I330" s="2612">
        <v>0</v>
      </c>
      <c r="J330" s="2612">
        <v>0</v>
      </c>
      <c r="K330" s="2612">
        <v>0</v>
      </c>
      <c r="L330" s="2612">
        <v>0</v>
      </c>
      <c r="M330" s="2612">
        <v>0</v>
      </c>
      <c r="N330" s="2612">
        <v>0</v>
      </c>
      <c r="O330" s="2612">
        <v>0</v>
      </c>
      <c r="P330" s="2612">
        <v>0</v>
      </c>
      <c r="Q330" s="2612">
        <v>0</v>
      </c>
      <c r="R330" s="2612">
        <v>0</v>
      </c>
      <c r="T330" s="50">
        <f t="shared" si="5"/>
        <v>0</v>
      </c>
      <c r="U330" s="50"/>
    </row>
    <row r="331" spans="2:21">
      <c r="B331" s="34" t="s">
        <v>7549</v>
      </c>
      <c r="C331" t="s">
        <v>8497</v>
      </c>
      <c r="D331" s="474" t="s">
        <v>1205</v>
      </c>
      <c r="E331" s="474" t="s">
        <v>1206</v>
      </c>
      <c r="F331" s="2612">
        <v>3237.6124300000001</v>
      </c>
      <c r="G331" s="2612">
        <v>3236.9219600000001</v>
      </c>
      <c r="H331" s="2612">
        <v>3239.2346499999999</v>
      </c>
      <c r="I331" s="2612">
        <v>3252.1556800000003</v>
      </c>
      <c r="J331" s="2612">
        <v>3254.7925099999998</v>
      </c>
      <c r="K331" s="2612">
        <v>3255.8511800000001</v>
      </c>
      <c r="L331" s="2612">
        <v>3257.2317499999999</v>
      </c>
      <c r="M331" s="2612">
        <v>3257.1072799999997</v>
      </c>
      <c r="N331" s="2612">
        <v>3256.19175</v>
      </c>
      <c r="O331" s="2612">
        <v>3392.1799100000003</v>
      </c>
      <c r="P331" s="2612">
        <v>3568.9795600000002</v>
      </c>
      <c r="Q331" s="2612">
        <v>3583.2738100000001</v>
      </c>
      <c r="R331" s="2612">
        <v>39791.532469999998</v>
      </c>
      <c r="T331" s="50">
        <f t="shared" si="5"/>
        <v>0</v>
      </c>
      <c r="U331" s="50"/>
    </row>
    <row r="332" spans="2:21">
      <c r="B332" s="34" t="s">
        <v>7550</v>
      </c>
      <c r="C332" t="s">
        <v>8497</v>
      </c>
      <c r="D332" s="474" t="s">
        <v>1207</v>
      </c>
      <c r="E332" s="474" t="s">
        <v>1208</v>
      </c>
      <c r="F332" s="2612">
        <v>15.47911</v>
      </c>
      <c r="G332" s="2612">
        <v>15.47911</v>
      </c>
      <c r="H332" s="2612">
        <v>15.47911</v>
      </c>
      <c r="I332" s="2612">
        <v>15.47911</v>
      </c>
      <c r="J332" s="2612">
        <v>15.47911</v>
      </c>
      <c r="K332" s="2612">
        <v>15.47911</v>
      </c>
      <c r="L332" s="2612">
        <v>15.47911</v>
      </c>
      <c r="M332" s="2612">
        <v>15.47911</v>
      </c>
      <c r="N332" s="2612">
        <v>15.47911</v>
      </c>
      <c r="O332" s="2612">
        <v>15.47911</v>
      </c>
      <c r="P332" s="2612">
        <v>15.47911</v>
      </c>
      <c r="Q332" s="2612">
        <v>15.47911</v>
      </c>
      <c r="R332" s="2612">
        <v>185.74931999999998</v>
      </c>
      <c r="T332" s="50">
        <f t="shared" si="5"/>
        <v>0</v>
      </c>
      <c r="U332" s="50"/>
    </row>
    <row r="333" spans="2:21">
      <c r="B333" s="34" t="s">
        <v>7551</v>
      </c>
      <c r="C333" t="s">
        <v>8497</v>
      </c>
      <c r="D333" s="474" t="s">
        <v>1209</v>
      </c>
      <c r="E333" s="474" t="s">
        <v>1210</v>
      </c>
      <c r="F333" s="2612">
        <v>4.2466200000000001</v>
      </c>
      <c r="G333" s="2612">
        <v>4.2466200000000001</v>
      </c>
      <c r="H333" s="2612">
        <v>4.2466200000000001</v>
      </c>
      <c r="I333" s="2612">
        <v>4.2466200000000001</v>
      </c>
      <c r="J333" s="2612">
        <v>4.2466200000000001</v>
      </c>
      <c r="K333" s="2612">
        <v>4.2466200000000001</v>
      </c>
      <c r="L333" s="2612">
        <v>4.2466200000000001</v>
      </c>
      <c r="M333" s="2612">
        <v>4.2466200000000001</v>
      </c>
      <c r="N333" s="2612">
        <v>4.2466200000000001</v>
      </c>
      <c r="O333" s="2612">
        <v>4.2466200000000001</v>
      </c>
      <c r="P333" s="2612">
        <v>4.2466200000000001</v>
      </c>
      <c r="Q333" s="2612">
        <v>4.2466200000000001</v>
      </c>
      <c r="R333" s="2612">
        <v>50.959440000000001</v>
      </c>
      <c r="T333" s="50">
        <f t="shared" si="5"/>
        <v>0</v>
      </c>
      <c r="U333" s="50"/>
    </row>
    <row r="334" spans="2:21">
      <c r="B334" s="34" t="s">
        <v>7552</v>
      </c>
      <c r="C334" t="s">
        <v>8497</v>
      </c>
      <c r="D334" s="474" t="s">
        <v>1211</v>
      </c>
      <c r="E334" s="474" t="s">
        <v>1212</v>
      </c>
      <c r="F334" s="2612">
        <v>37.826326414900002</v>
      </c>
      <c r="G334" s="2612">
        <v>37.826326414900002</v>
      </c>
      <c r="H334" s="2612">
        <v>37.826326414900002</v>
      </c>
      <c r="I334" s="2612">
        <v>37.826326414900002</v>
      </c>
      <c r="J334" s="2612">
        <v>37.826326414900002</v>
      </c>
      <c r="K334" s="2612">
        <v>37.826326414900002</v>
      </c>
      <c r="L334" s="2612">
        <v>37.826326414900002</v>
      </c>
      <c r="M334" s="2612">
        <v>37.826326414900002</v>
      </c>
      <c r="N334" s="2612">
        <v>37.826326414900002</v>
      </c>
      <c r="O334" s="2612">
        <v>37.826326414900002</v>
      </c>
      <c r="P334" s="2612">
        <v>37.826326414900002</v>
      </c>
      <c r="Q334" s="2612">
        <v>37.826326414900002</v>
      </c>
      <c r="R334" s="2612">
        <v>453.9159169788</v>
      </c>
      <c r="T334" s="50">
        <f t="shared" si="5"/>
        <v>0</v>
      </c>
      <c r="U334" s="50"/>
    </row>
    <row r="335" spans="2:21">
      <c r="B335" s="34" t="s">
        <v>7553</v>
      </c>
      <c r="C335" t="s">
        <v>8497</v>
      </c>
      <c r="D335" s="474" t="s">
        <v>1213</v>
      </c>
      <c r="E335" s="474" t="s">
        <v>1214</v>
      </c>
      <c r="F335" s="2612">
        <v>37713.725600000005</v>
      </c>
      <c r="G335" s="2612">
        <v>37743.318579999999</v>
      </c>
      <c r="H335" s="2612">
        <v>38176.62846</v>
      </c>
      <c r="I335" s="2612">
        <v>38308.313170000001</v>
      </c>
      <c r="J335" s="2612">
        <v>39282.773939999999</v>
      </c>
      <c r="K335" s="2612">
        <v>39917.359070000006</v>
      </c>
      <c r="L335" s="2612">
        <v>40551.366650000004</v>
      </c>
      <c r="M335" s="2612">
        <v>40747.907720000003</v>
      </c>
      <c r="N335" s="2612">
        <v>40902.442130000003</v>
      </c>
      <c r="O335" s="2612">
        <v>41007.509610000001</v>
      </c>
      <c r="P335" s="2612">
        <v>41100.016049999998</v>
      </c>
      <c r="Q335" s="2612">
        <v>41188.917730000001</v>
      </c>
      <c r="R335" s="2612">
        <v>476640.27870999998</v>
      </c>
      <c r="T335" s="50">
        <f t="shared" si="5"/>
        <v>0</v>
      </c>
      <c r="U335" s="50"/>
    </row>
    <row r="336" spans="2:21">
      <c r="B336" s="34" t="s">
        <v>7554</v>
      </c>
      <c r="C336" t="s">
        <v>8497</v>
      </c>
      <c r="D336" s="474" t="s">
        <v>1215</v>
      </c>
      <c r="E336" s="474" t="s">
        <v>1216</v>
      </c>
      <c r="F336" s="2612">
        <v>96.541499999999985</v>
      </c>
      <c r="G336" s="2612">
        <v>97.101689999999991</v>
      </c>
      <c r="H336" s="2612">
        <v>97.695299999999989</v>
      </c>
      <c r="I336" s="2612">
        <v>98.280349999999999</v>
      </c>
      <c r="J336" s="2612">
        <v>98.868469999999988</v>
      </c>
      <c r="K336" s="2612">
        <v>99.372700000000009</v>
      </c>
      <c r="L336" s="2612">
        <v>99.924939999999992</v>
      </c>
      <c r="M336" s="2612">
        <v>99.868369999999999</v>
      </c>
      <c r="N336" s="2612">
        <v>100.08817000000001</v>
      </c>
      <c r="O336" s="2612">
        <v>100.56323999999999</v>
      </c>
      <c r="P336" s="2612">
        <v>100.88815</v>
      </c>
      <c r="Q336" s="2612">
        <v>101.5675</v>
      </c>
      <c r="R336" s="2612">
        <v>1190.7603800000002</v>
      </c>
      <c r="T336" s="50">
        <f t="shared" si="5"/>
        <v>0</v>
      </c>
      <c r="U336" s="50"/>
    </row>
    <row r="337" spans="2:21">
      <c r="B337" s="34" t="s">
        <v>7555</v>
      </c>
      <c r="C337" t="s">
        <v>8497</v>
      </c>
      <c r="D337" s="474" t="s">
        <v>1217</v>
      </c>
      <c r="E337" s="474" t="s">
        <v>1218</v>
      </c>
      <c r="F337" s="2612">
        <v>957.03499999999997</v>
      </c>
      <c r="G337" s="2612">
        <v>957.03499999999997</v>
      </c>
      <c r="H337" s="2612">
        <v>957.03499999999997</v>
      </c>
      <c r="I337" s="2612">
        <v>957.03499999999997</v>
      </c>
      <c r="J337" s="2612">
        <v>957.03499999999997</v>
      </c>
      <c r="K337" s="2612">
        <v>957.03499999999997</v>
      </c>
      <c r="L337" s="2612">
        <v>957.03499999999997</v>
      </c>
      <c r="M337" s="2612">
        <v>956.80583000000001</v>
      </c>
      <c r="N337" s="2612">
        <v>956.61800000000005</v>
      </c>
      <c r="O337" s="2612">
        <v>960.11400000000003</v>
      </c>
      <c r="P337" s="2612">
        <v>960.11400000000003</v>
      </c>
      <c r="Q337" s="2612">
        <v>960.11400000000003</v>
      </c>
      <c r="R337" s="2612">
        <v>11493.010829999999</v>
      </c>
      <c r="T337" s="50">
        <f t="shared" si="5"/>
        <v>0</v>
      </c>
      <c r="U337" s="50"/>
    </row>
    <row r="338" spans="2:21">
      <c r="B338" s="34" t="s">
        <v>7556</v>
      </c>
      <c r="C338" t="s">
        <v>8497</v>
      </c>
      <c r="D338" s="474" t="s">
        <v>1219</v>
      </c>
      <c r="E338" s="474" t="s">
        <v>1220</v>
      </c>
      <c r="F338" s="2612">
        <v>1453.5326699999998</v>
      </c>
      <c r="G338" s="2612">
        <v>1453.5326699999998</v>
      </c>
      <c r="H338" s="2612">
        <v>1453.5326699999998</v>
      </c>
      <c r="I338" s="2612">
        <v>1453.5326699999998</v>
      </c>
      <c r="J338" s="2612">
        <v>1453.5326699999998</v>
      </c>
      <c r="K338" s="2612">
        <v>1453.5326699999998</v>
      </c>
      <c r="L338" s="2612">
        <v>1453.5326699999998</v>
      </c>
      <c r="M338" s="2612">
        <v>1453.5326699999998</v>
      </c>
      <c r="N338" s="2612">
        <v>1453.5326699999998</v>
      </c>
      <c r="O338" s="2612">
        <v>1453.5326699999998</v>
      </c>
      <c r="P338" s="2612">
        <v>1453.5326699999998</v>
      </c>
      <c r="Q338" s="2612">
        <v>1453.5326699999998</v>
      </c>
      <c r="R338" s="2612">
        <v>17442.392040000002</v>
      </c>
      <c r="T338" s="50">
        <f t="shared" si="5"/>
        <v>0</v>
      </c>
      <c r="U338" s="50"/>
    </row>
    <row r="339" spans="2:21">
      <c r="B339" s="34" t="s">
        <v>7557</v>
      </c>
      <c r="C339" t="s">
        <v>8497</v>
      </c>
      <c r="D339" s="474" t="s">
        <v>1221</v>
      </c>
      <c r="E339" s="474" t="s">
        <v>7558</v>
      </c>
      <c r="F339" s="2612">
        <v>1294.7454240786001</v>
      </c>
      <c r="G339" s="2612">
        <v>1339.1371729093</v>
      </c>
      <c r="H339" s="2612">
        <v>1384.6236603232001</v>
      </c>
      <c r="I339" s="2612">
        <v>1438.6213583996</v>
      </c>
      <c r="J339" s="2612">
        <v>1487.8945003622</v>
      </c>
      <c r="K339" s="2612">
        <v>1525.0009171136001</v>
      </c>
      <c r="L339" s="2612">
        <v>1572.3184901098</v>
      </c>
      <c r="M339" s="2612">
        <v>1616.101516036</v>
      </c>
      <c r="N339" s="2612">
        <v>1659.6354105457001</v>
      </c>
      <c r="O339" s="2612">
        <v>1704.7988179596</v>
      </c>
      <c r="P339" s="2612">
        <v>1744.1373853734999</v>
      </c>
      <c r="Q339" s="2612">
        <v>1791.2744634498999</v>
      </c>
      <c r="R339" s="2612">
        <v>18558.289116660999</v>
      </c>
      <c r="T339" s="50">
        <f t="shared" si="5"/>
        <v>0</v>
      </c>
      <c r="U339" s="50"/>
    </row>
    <row r="340" spans="2:21">
      <c r="B340" s="34" t="s">
        <v>7559</v>
      </c>
      <c r="C340" t="s">
        <v>8497</v>
      </c>
      <c r="D340" s="474" t="s">
        <v>1222</v>
      </c>
      <c r="E340" s="474" t="s">
        <v>1223</v>
      </c>
      <c r="F340" s="2612">
        <v>69.808999999999997</v>
      </c>
      <c r="G340" s="2612">
        <v>69.808999999999997</v>
      </c>
      <c r="H340" s="2612">
        <v>69.808999999999997</v>
      </c>
      <c r="I340" s="2612">
        <v>69.808999999999997</v>
      </c>
      <c r="J340" s="2612">
        <v>69.808999999999997</v>
      </c>
      <c r="K340" s="2612">
        <v>69.808999999999997</v>
      </c>
      <c r="L340" s="2612">
        <v>69.808999999999997</v>
      </c>
      <c r="M340" s="2612">
        <v>69.808999999999997</v>
      </c>
      <c r="N340" s="2612">
        <v>69.808999999999997</v>
      </c>
      <c r="O340" s="2612">
        <v>69.808999999999997</v>
      </c>
      <c r="P340" s="2612">
        <v>69.808999999999997</v>
      </c>
      <c r="Q340" s="2612">
        <v>69.808999999999997</v>
      </c>
      <c r="R340" s="2612">
        <v>837.70799999999974</v>
      </c>
      <c r="T340" s="50">
        <f t="shared" si="5"/>
        <v>0</v>
      </c>
      <c r="U340" s="50"/>
    </row>
    <row r="341" spans="2:21">
      <c r="B341" s="34" t="s">
        <v>7560</v>
      </c>
      <c r="C341" t="s">
        <v>8497</v>
      </c>
      <c r="D341" s="474" t="s">
        <v>1224</v>
      </c>
      <c r="E341" s="474" t="s">
        <v>1225</v>
      </c>
      <c r="F341" s="2612">
        <v>4481.4595605683999</v>
      </c>
      <c r="G341" s="2612">
        <v>4198.4592116328004</v>
      </c>
      <c r="H341" s="2612">
        <v>4091.3259603840002</v>
      </c>
      <c r="I341" s="2612">
        <v>4296.5939251164</v>
      </c>
      <c r="J341" s="2612">
        <v>4716.5765708892004</v>
      </c>
      <c r="K341" s="2612">
        <v>5400.0898853328008</v>
      </c>
      <c r="L341" s="2612">
        <v>5662.819773786</v>
      </c>
      <c r="M341" s="2612">
        <v>5629.5263755992</v>
      </c>
      <c r="N341" s="2612">
        <v>5762.2197652200002</v>
      </c>
      <c r="O341" s="2612">
        <v>5208.6924721619998</v>
      </c>
      <c r="P341" s="2612">
        <v>4515.5968313772</v>
      </c>
      <c r="Q341" s="2612">
        <v>4299.4508745600006</v>
      </c>
      <c r="R341" s="2612">
        <v>58262.811206628001</v>
      </c>
      <c r="T341" s="50">
        <f t="shared" si="5"/>
        <v>0</v>
      </c>
      <c r="U341" s="50"/>
    </row>
    <row r="342" spans="2:21">
      <c r="B342" s="34" t="s">
        <v>7561</v>
      </c>
      <c r="C342" t="s">
        <v>8497</v>
      </c>
      <c r="D342" s="474" t="s">
        <v>1226</v>
      </c>
      <c r="E342" s="474" t="s">
        <v>1227</v>
      </c>
      <c r="F342" s="2612">
        <v>4711.3015182499994</v>
      </c>
      <c r="G342" s="2612">
        <v>4371.8925765000004</v>
      </c>
      <c r="H342" s="2612">
        <v>4229.5951500000001</v>
      </c>
      <c r="I342" s="2612">
        <v>4451.4422507499994</v>
      </c>
      <c r="J342" s="2612">
        <v>4942.0127847499998</v>
      </c>
      <c r="K342" s="2612">
        <v>5741.3120990000007</v>
      </c>
      <c r="L342" s="2612">
        <v>6056.0920512499997</v>
      </c>
      <c r="M342" s="2612">
        <v>6011.4461835000002</v>
      </c>
      <c r="N342" s="2612">
        <v>6170.1132525000003</v>
      </c>
      <c r="O342" s="2612">
        <v>5507.4650062499995</v>
      </c>
      <c r="P342" s="2612">
        <v>4696.9953497500001</v>
      </c>
      <c r="Q342" s="2612">
        <v>4467.3669</v>
      </c>
      <c r="R342" s="2612">
        <v>61357.035122500005</v>
      </c>
      <c r="T342" s="50">
        <f t="shared" si="5"/>
        <v>0</v>
      </c>
      <c r="U342" s="50"/>
    </row>
    <row r="343" spans="2:21">
      <c r="B343" s="34" t="s">
        <v>7562</v>
      </c>
      <c r="C343" t="s">
        <v>8497</v>
      </c>
      <c r="D343" s="474" t="s">
        <v>1228</v>
      </c>
      <c r="E343" s="474" t="s">
        <v>1229</v>
      </c>
      <c r="F343" s="2612">
        <v>1273.0616519618</v>
      </c>
      <c r="G343" s="2612">
        <v>1163.5823462828</v>
      </c>
      <c r="H343" s="2612">
        <v>1171.9056012357998</v>
      </c>
      <c r="I343" s="2612">
        <v>1243.6550964987</v>
      </c>
      <c r="J343" s="2612">
        <v>1288.3686438116001</v>
      </c>
      <c r="K343" s="2612">
        <v>1123.0904361058999</v>
      </c>
      <c r="L343" s="2612">
        <v>1298.922194988</v>
      </c>
      <c r="M343" s="2612">
        <v>1240.7415587357</v>
      </c>
      <c r="N343" s="2612">
        <v>1182.944256643</v>
      </c>
      <c r="O343" s="2612">
        <v>1309.7299195055998</v>
      </c>
      <c r="P343" s="2612">
        <v>1191.5428282983</v>
      </c>
      <c r="Q343" s="2612">
        <v>1248.4435795175</v>
      </c>
      <c r="R343" s="2612">
        <v>14735.988113584699</v>
      </c>
      <c r="T343" s="50">
        <f t="shared" si="5"/>
        <v>0</v>
      </c>
      <c r="U343" s="50"/>
    </row>
    <row r="344" spans="2:21">
      <c r="B344" s="34" t="s">
        <v>8743</v>
      </c>
      <c r="C344" t="s">
        <v>8497</v>
      </c>
      <c r="D344" s="474" t="s">
        <v>8744</v>
      </c>
      <c r="E344" s="474" t="s">
        <v>8745</v>
      </c>
      <c r="F344" s="2612">
        <v>188.042</v>
      </c>
      <c r="G344" s="2612">
        <v>188.042</v>
      </c>
      <c r="H344" s="2612">
        <v>324.55</v>
      </c>
      <c r="I344" s="2612">
        <v>188.042</v>
      </c>
      <c r="J344" s="2612">
        <v>188.042</v>
      </c>
      <c r="K344" s="2612">
        <v>324.55</v>
      </c>
      <c r="L344" s="2612">
        <v>188.042</v>
      </c>
      <c r="M344" s="2612">
        <v>188.042</v>
      </c>
      <c r="N344" s="2612">
        <v>324.55</v>
      </c>
      <c r="O344" s="2612">
        <v>188.042</v>
      </c>
      <c r="P344" s="2612">
        <v>188.042</v>
      </c>
      <c r="Q344" s="2612">
        <v>324.55</v>
      </c>
      <c r="R344" s="2612">
        <v>2802.5360000000001</v>
      </c>
      <c r="T344" s="50">
        <f t="shared" si="5"/>
        <v>0</v>
      </c>
      <c r="U344" s="50"/>
    </row>
    <row r="345" spans="2:21">
      <c r="B345" s="34" t="s">
        <v>7563</v>
      </c>
      <c r="C345" t="s">
        <v>8497</v>
      </c>
      <c r="D345" s="474" t="s">
        <v>7564</v>
      </c>
      <c r="E345" s="474" t="s">
        <v>7565</v>
      </c>
      <c r="F345" s="2612">
        <v>473.05564447659992</v>
      </c>
      <c r="G345" s="2612">
        <v>456.90950924110007</v>
      </c>
      <c r="H345" s="2612">
        <v>274.93912618449997</v>
      </c>
      <c r="I345" s="2612">
        <v>408.72190311600002</v>
      </c>
      <c r="J345" s="2612">
        <v>1106.5069155000001</v>
      </c>
      <c r="K345" s="2612">
        <v>275.45091525219999</v>
      </c>
      <c r="L345" s="2612">
        <v>358.95007545329997</v>
      </c>
      <c r="M345" s="2612">
        <v>220.5979341222</v>
      </c>
      <c r="N345" s="2612">
        <v>299.77278976230002</v>
      </c>
      <c r="O345" s="2612">
        <v>1366.8997832144</v>
      </c>
      <c r="P345" s="2612">
        <v>-274.88118705310006</v>
      </c>
      <c r="Q345" s="2612">
        <v>275.99979296229992</v>
      </c>
      <c r="R345" s="2612">
        <v>5242.9232022318001</v>
      </c>
      <c r="T345" s="50">
        <f t="shared" si="5"/>
        <v>0</v>
      </c>
      <c r="U345" s="50"/>
    </row>
    <row r="346" spans="2:21">
      <c r="B346" s="34" t="s">
        <v>7566</v>
      </c>
      <c r="C346" t="s">
        <v>8497</v>
      </c>
      <c r="D346" s="474" t="s">
        <v>1230</v>
      </c>
      <c r="E346" s="474" t="s">
        <v>1231</v>
      </c>
      <c r="F346" s="2612">
        <v>7557.2370000000001</v>
      </c>
      <c r="G346" s="2612">
        <v>7557.2370000000001</v>
      </c>
      <c r="H346" s="2612">
        <v>7557.2370000000001</v>
      </c>
      <c r="I346" s="2612">
        <v>7557.2370000000001</v>
      </c>
      <c r="J346" s="2612">
        <v>7557.2370000000001</v>
      </c>
      <c r="K346" s="2612">
        <v>7557.2370000000001</v>
      </c>
      <c r="L346" s="2612">
        <v>7557.2370000000001</v>
      </c>
      <c r="M346" s="2612">
        <v>7557.2370000000001</v>
      </c>
      <c r="N346" s="2612">
        <v>7557.2370000000001</v>
      </c>
      <c r="O346" s="2612">
        <v>7557.2370000000001</v>
      </c>
      <c r="P346" s="2612">
        <v>7557.2370000000001</v>
      </c>
      <c r="Q346" s="2612">
        <v>7557.2370000000001</v>
      </c>
      <c r="R346" s="2612">
        <v>90686.843999999983</v>
      </c>
      <c r="T346" s="50">
        <f t="shared" si="5"/>
        <v>0</v>
      </c>
      <c r="U346" s="50"/>
    </row>
    <row r="347" spans="2:21">
      <c r="B347" s="34" t="s">
        <v>8746</v>
      </c>
      <c r="C347" t="s">
        <v>8497</v>
      </c>
      <c r="D347" s="474" t="s">
        <v>8747</v>
      </c>
      <c r="E347" s="474" t="s">
        <v>8748</v>
      </c>
      <c r="F347" s="2612">
        <v>0</v>
      </c>
      <c r="G347" s="2612">
        <v>0</v>
      </c>
      <c r="H347" s="2612">
        <v>0</v>
      </c>
      <c r="I347" s="2612">
        <v>0</v>
      </c>
      <c r="J347" s="2612">
        <v>0</v>
      </c>
      <c r="K347" s="2612">
        <v>0</v>
      </c>
      <c r="L347" s="2612">
        <v>0</v>
      </c>
      <c r="M347" s="2612">
        <v>0</v>
      </c>
      <c r="N347" s="2612">
        <v>0</v>
      </c>
      <c r="O347" s="2612">
        <v>0</v>
      </c>
      <c r="P347" s="2612">
        <v>0</v>
      </c>
      <c r="Q347" s="2612">
        <v>0</v>
      </c>
      <c r="R347" s="2612">
        <v>0</v>
      </c>
      <c r="T347" s="50">
        <f t="shared" si="5"/>
        <v>0</v>
      </c>
      <c r="U347" s="50"/>
    </row>
    <row r="348" spans="2:21">
      <c r="B348" s="34" t="s">
        <v>7567</v>
      </c>
      <c r="C348" t="s">
        <v>8497</v>
      </c>
      <c r="D348" s="474" t="s">
        <v>1232</v>
      </c>
      <c r="E348" s="474" t="s">
        <v>1233</v>
      </c>
      <c r="F348" s="2612">
        <v>10</v>
      </c>
      <c r="G348" s="2612">
        <v>10</v>
      </c>
      <c r="H348" s="2612">
        <v>10</v>
      </c>
      <c r="I348" s="2612">
        <v>10</v>
      </c>
      <c r="J348" s="2612">
        <v>10</v>
      </c>
      <c r="K348" s="2612">
        <v>10</v>
      </c>
      <c r="L348" s="2612">
        <v>10</v>
      </c>
      <c r="M348" s="2612">
        <v>10</v>
      </c>
      <c r="N348" s="2612">
        <v>10</v>
      </c>
      <c r="O348" s="2612">
        <v>10</v>
      </c>
      <c r="P348" s="2612">
        <v>10</v>
      </c>
      <c r="Q348" s="2612">
        <v>10</v>
      </c>
      <c r="R348" s="2612">
        <v>120</v>
      </c>
      <c r="T348" s="50">
        <f t="shared" si="5"/>
        <v>0</v>
      </c>
      <c r="U348" s="50"/>
    </row>
    <row r="349" spans="2:21">
      <c r="B349" s="34" t="s">
        <v>7568</v>
      </c>
      <c r="C349" t="s">
        <v>8497</v>
      </c>
      <c r="D349" s="474" t="s">
        <v>1234</v>
      </c>
      <c r="E349" s="474" t="s">
        <v>1235</v>
      </c>
      <c r="F349" s="2612">
        <v>140.48683421039999</v>
      </c>
      <c r="G349" s="2612">
        <v>130.7102930568</v>
      </c>
      <c r="H349" s="2612">
        <v>126.6430396536</v>
      </c>
      <c r="I349" s="2612">
        <v>133.07814374399999</v>
      </c>
      <c r="J349" s="2612">
        <v>147.19671824399998</v>
      </c>
      <c r="K349" s="2612">
        <v>170.2463437872</v>
      </c>
      <c r="L349" s="2612">
        <v>179.31000651119999</v>
      </c>
      <c r="M349" s="2612">
        <v>178.02891473759999</v>
      </c>
      <c r="N349" s="2612">
        <v>182.57755885199998</v>
      </c>
      <c r="O349" s="2612">
        <v>163.52555540400002</v>
      </c>
      <c r="P349" s="2612">
        <v>140.162838048</v>
      </c>
      <c r="Q349" s="2612">
        <v>133.5797528256</v>
      </c>
      <c r="R349" s="2612">
        <v>1825.5459990743998</v>
      </c>
      <c r="T349" s="50">
        <f t="shared" si="5"/>
        <v>0</v>
      </c>
      <c r="U349" s="50"/>
    </row>
    <row r="350" spans="2:21">
      <c r="B350" s="34" t="s">
        <v>7569</v>
      </c>
      <c r="C350" t="s">
        <v>8497</v>
      </c>
      <c r="D350" s="474" t="s">
        <v>1236</v>
      </c>
      <c r="E350" s="474" t="s">
        <v>1237</v>
      </c>
      <c r="F350" s="2612">
        <v>17</v>
      </c>
      <c r="G350" s="2612">
        <v>17</v>
      </c>
      <c r="H350" s="2612">
        <v>17</v>
      </c>
      <c r="I350" s="2612">
        <v>17</v>
      </c>
      <c r="J350" s="2612">
        <v>17</v>
      </c>
      <c r="K350" s="2612">
        <v>17</v>
      </c>
      <c r="L350" s="2612">
        <v>17</v>
      </c>
      <c r="M350" s="2612">
        <v>17</v>
      </c>
      <c r="N350" s="2612">
        <v>17</v>
      </c>
      <c r="O350" s="2612">
        <v>17</v>
      </c>
      <c r="P350" s="2612">
        <v>17</v>
      </c>
      <c r="Q350" s="2612">
        <v>17</v>
      </c>
      <c r="R350" s="2612">
        <v>204</v>
      </c>
      <c r="T350" s="50">
        <f t="shared" si="5"/>
        <v>0</v>
      </c>
      <c r="U350" s="50"/>
    </row>
    <row r="351" spans="2:21">
      <c r="B351" s="34" t="s">
        <v>7570</v>
      </c>
      <c r="C351" t="s">
        <v>8497</v>
      </c>
      <c r="D351" s="474" t="s">
        <v>1238</v>
      </c>
      <c r="E351" s="474" t="s">
        <v>1239</v>
      </c>
      <c r="F351" s="2612">
        <v>0</v>
      </c>
      <c r="G351" s="2612">
        <v>2</v>
      </c>
      <c r="H351" s="2612">
        <v>0</v>
      </c>
      <c r="I351" s="2612">
        <v>0</v>
      </c>
      <c r="J351" s="2612">
        <v>0</v>
      </c>
      <c r="K351" s="2612">
        <v>0</v>
      </c>
      <c r="L351" s="2612">
        <v>0</v>
      </c>
      <c r="M351" s="2612">
        <v>0</v>
      </c>
      <c r="N351" s="2612">
        <v>0</v>
      </c>
      <c r="O351" s="2612">
        <v>0</v>
      </c>
      <c r="P351" s="2612">
        <v>0</v>
      </c>
      <c r="Q351" s="2612">
        <v>0</v>
      </c>
      <c r="R351" s="2612">
        <v>2</v>
      </c>
      <c r="T351" s="50">
        <f t="shared" si="5"/>
        <v>0</v>
      </c>
      <c r="U351" s="50"/>
    </row>
    <row r="352" spans="2:21">
      <c r="B352" s="34" t="s">
        <v>7571</v>
      </c>
      <c r="C352" t="s">
        <v>8497</v>
      </c>
      <c r="D352" s="474" t="s">
        <v>1240</v>
      </c>
      <c r="E352" s="474" t="s">
        <v>1241</v>
      </c>
      <c r="F352" s="2612">
        <v>1</v>
      </c>
      <c r="G352" s="2612">
        <v>0</v>
      </c>
      <c r="H352" s="2612">
        <v>0</v>
      </c>
      <c r="I352" s="2612">
        <v>0</v>
      </c>
      <c r="J352" s="2612">
        <v>0</v>
      </c>
      <c r="K352" s="2612">
        <v>0</v>
      </c>
      <c r="L352" s="2612">
        <v>36</v>
      </c>
      <c r="M352" s="2612">
        <v>13</v>
      </c>
      <c r="N352" s="2612">
        <v>0</v>
      </c>
      <c r="O352" s="2612">
        <v>0</v>
      </c>
      <c r="P352" s="2612">
        <v>1</v>
      </c>
      <c r="Q352" s="2612">
        <v>0</v>
      </c>
      <c r="R352" s="2612">
        <v>51</v>
      </c>
      <c r="T352" s="50">
        <f t="shared" si="5"/>
        <v>0</v>
      </c>
      <c r="U352" s="50"/>
    </row>
    <row r="353" spans="2:21">
      <c r="B353" s="34" t="s">
        <v>7572</v>
      </c>
      <c r="C353" t="s">
        <v>8497</v>
      </c>
      <c r="D353" s="474" t="s">
        <v>1242</v>
      </c>
      <c r="E353" s="474" t="s">
        <v>1243</v>
      </c>
      <c r="F353" s="2612">
        <v>0</v>
      </c>
      <c r="G353" s="2612">
        <v>0</v>
      </c>
      <c r="H353" s="2612">
        <v>0</v>
      </c>
      <c r="I353" s="2612">
        <v>0</v>
      </c>
      <c r="J353" s="2612">
        <v>0</v>
      </c>
      <c r="K353" s="2612">
        <v>0</v>
      </c>
      <c r="L353" s="2612">
        <v>0</v>
      </c>
      <c r="M353" s="2612">
        <v>0</v>
      </c>
      <c r="N353" s="2612">
        <v>12</v>
      </c>
      <c r="O353" s="2612">
        <v>0</v>
      </c>
      <c r="P353" s="2612">
        <v>0</v>
      </c>
      <c r="Q353" s="2612">
        <v>0</v>
      </c>
      <c r="R353" s="2612">
        <v>12</v>
      </c>
      <c r="T353" s="50">
        <f t="shared" si="5"/>
        <v>0</v>
      </c>
      <c r="U353" s="50"/>
    </row>
    <row r="354" spans="2:21">
      <c r="B354" s="34" t="s">
        <v>7573</v>
      </c>
      <c r="C354" t="s">
        <v>8497</v>
      </c>
      <c r="D354" s="474" t="s">
        <v>1244</v>
      </c>
      <c r="E354" s="474" t="s">
        <v>1245</v>
      </c>
      <c r="F354" s="2612">
        <v>-557.88969095850007</v>
      </c>
      <c r="G354" s="2612">
        <v>-519.55521273710008</v>
      </c>
      <c r="H354" s="2612">
        <v>-446.13576818600001</v>
      </c>
      <c r="I354" s="2612">
        <v>-529.15954696119991</v>
      </c>
      <c r="J354" s="2612">
        <v>-779.61732015339999</v>
      </c>
      <c r="K354" s="2612">
        <v>-433.68366525299996</v>
      </c>
      <c r="L354" s="2612">
        <v>-533.29938069589991</v>
      </c>
      <c r="M354" s="2612">
        <v>-469.4676038778</v>
      </c>
      <c r="N354" s="2612">
        <v>-481.20256295820002</v>
      </c>
      <c r="O354" s="2612">
        <v>-724.95463605359998</v>
      </c>
      <c r="P354" s="2612">
        <v>-422.03305229850002</v>
      </c>
      <c r="Q354" s="2612">
        <v>-473.29157874189997</v>
      </c>
      <c r="R354" s="2612">
        <v>-6370.2900188751</v>
      </c>
      <c r="T354" s="50">
        <f t="shared" si="5"/>
        <v>0</v>
      </c>
      <c r="U354" s="50"/>
    </row>
    <row r="355" spans="2:21">
      <c r="B355" s="34" t="s">
        <v>7574</v>
      </c>
      <c r="C355" t="s">
        <v>8497</v>
      </c>
      <c r="D355" s="474" t="s">
        <v>1246</v>
      </c>
      <c r="E355" s="474" t="s">
        <v>7575</v>
      </c>
      <c r="F355" s="2612">
        <v>-33.7325581395</v>
      </c>
      <c r="G355" s="2612">
        <v>-33.7325581395</v>
      </c>
      <c r="H355" s="2612">
        <v>-33.7325581395</v>
      </c>
      <c r="I355" s="2612">
        <v>-33.7325581395</v>
      </c>
      <c r="J355" s="2612">
        <v>-33.7325581395</v>
      </c>
      <c r="K355" s="2612">
        <v>-33.7325581395</v>
      </c>
      <c r="L355" s="2612">
        <v>-33.7325581395</v>
      </c>
      <c r="M355" s="2612">
        <v>-33.7325581395</v>
      </c>
      <c r="N355" s="2612">
        <v>-33.7325581395</v>
      </c>
      <c r="O355" s="2612">
        <v>-33.7325581395</v>
      </c>
      <c r="P355" s="2612">
        <v>-33.7325581395</v>
      </c>
      <c r="Q355" s="2612">
        <v>-33.7325581395</v>
      </c>
      <c r="R355" s="2612">
        <v>-404.79069767399989</v>
      </c>
      <c r="T355" s="50">
        <f t="shared" si="5"/>
        <v>0</v>
      </c>
      <c r="U355" s="50"/>
    </row>
    <row r="356" spans="2:21">
      <c r="B356" s="34" t="s">
        <v>7576</v>
      </c>
      <c r="C356" t="s">
        <v>8749</v>
      </c>
      <c r="D356" s="474" t="s">
        <v>1247</v>
      </c>
      <c r="E356" s="474" t="s">
        <v>1248</v>
      </c>
      <c r="F356" s="2612">
        <v>0</v>
      </c>
      <c r="G356" s="2612">
        <v>0</v>
      </c>
      <c r="H356" s="2612">
        <v>0</v>
      </c>
      <c r="I356" s="2612">
        <v>0</v>
      </c>
      <c r="J356" s="2612">
        <v>0</v>
      </c>
      <c r="K356" s="2612">
        <v>0</v>
      </c>
      <c r="L356" s="2612">
        <v>0</v>
      </c>
      <c r="M356" s="2612">
        <v>0</v>
      </c>
      <c r="N356" s="2612">
        <v>0</v>
      </c>
      <c r="O356" s="2612">
        <v>0</v>
      </c>
      <c r="P356" s="2612">
        <v>0</v>
      </c>
      <c r="Q356" s="2612">
        <v>0</v>
      </c>
      <c r="R356" s="2612">
        <v>0</v>
      </c>
      <c r="T356" s="50">
        <f t="shared" si="5"/>
        <v>0</v>
      </c>
      <c r="U356" s="50"/>
    </row>
    <row r="357" spans="2:21">
      <c r="B357" s="34" t="s">
        <v>7577</v>
      </c>
      <c r="C357" t="s">
        <v>8749</v>
      </c>
      <c r="D357" s="474" t="s">
        <v>7578</v>
      </c>
      <c r="E357" s="474" t="s">
        <v>7579</v>
      </c>
      <c r="F357" s="2612">
        <v>477.07817</v>
      </c>
      <c r="G357" s="2612">
        <v>477.07817</v>
      </c>
      <c r="H357" s="2612">
        <v>477.07817</v>
      </c>
      <c r="I357" s="2612">
        <v>477.07817</v>
      </c>
      <c r="J357" s="2612">
        <v>477.07817</v>
      </c>
      <c r="K357" s="2612">
        <v>477.07817</v>
      </c>
      <c r="L357" s="2612">
        <v>477.07817</v>
      </c>
      <c r="M357" s="2612">
        <v>477.07817</v>
      </c>
      <c r="N357" s="2612">
        <v>477.07817</v>
      </c>
      <c r="O357" s="2612">
        <v>477.07817</v>
      </c>
      <c r="P357" s="2612">
        <v>477.07817</v>
      </c>
      <c r="Q357" s="2612">
        <v>477.07812999999999</v>
      </c>
      <c r="R357" s="2612">
        <v>5724.9379999999983</v>
      </c>
      <c r="T357" s="50">
        <f t="shared" si="5"/>
        <v>0</v>
      </c>
      <c r="U357" s="50"/>
    </row>
    <row r="358" spans="2:21">
      <c r="B358" s="34" t="s">
        <v>7580</v>
      </c>
      <c r="C358" t="s">
        <v>8749</v>
      </c>
      <c r="D358" s="474" t="s">
        <v>1249</v>
      </c>
      <c r="E358" s="474" t="s">
        <v>1250</v>
      </c>
      <c r="F358" s="2612">
        <v>0</v>
      </c>
      <c r="G358" s="2612">
        <v>0</v>
      </c>
      <c r="H358" s="2612">
        <v>0</v>
      </c>
      <c r="I358" s="2612">
        <v>0</v>
      </c>
      <c r="J358" s="2612">
        <v>0</v>
      </c>
      <c r="K358" s="2612">
        <v>0</v>
      </c>
      <c r="L358" s="2612">
        <v>0</v>
      </c>
      <c r="M358" s="2612">
        <v>0</v>
      </c>
      <c r="N358" s="2612">
        <v>0</v>
      </c>
      <c r="O358" s="2612">
        <v>0</v>
      </c>
      <c r="P358" s="2612">
        <v>0</v>
      </c>
      <c r="Q358" s="2612">
        <v>0</v>
      </c>
      <c r="R358" s="2612">
        <v>0</v>
      </c>
      <c r="T358" s="50">
        <f t="shared" si="5"/>
        <v>0</v>
      </c>
      <c r="U358" s="50"/>
    </row>
    <row r="359" spans="2:21">
      <c r="B359" s="34" t="s">
        <v>7581</v>
      </c>
      <c r="C359" t="s">
        <v>8749</v>
      </c>
      <c r="D359" s="474" t="s">
        <v>1251</v>
      </c>
      <c r="E359" s="474" t="s">
        <v>1252</v>
      </c>
      <c r="F359" s="2612">
        <v>3349.5410099999999</v>
      </c>
      <c r="G359" s="2612">
        <v>3658.4996800000004</v>
      </c>
      <c r="H359" s="2612">
        <v>3877.6957299999999</v>
      </c>
      <c r="I359" s="2612">
        <v>3848.2176899999999</v>
      </c>
      <c r="J359" s="2612">
        <v>3298.3576000000003</v>
      </c>
      <c r="K359" s="2612">
        <v>2471.2780299999999</v>
      </c>
      <c r="L359" s="2612">
        <v>2173.6733100000001</v>
      </c>
      <c r="M359" s="2612">
        <v>2411.68316</v>
      </c>
      <c r="N359" s="2612">
        <v>2571.1299300000001</v>
      </c>
      <c r="O359" s="2612">
        <v>2647.9057400000002</v>
      </c>
      <c r="P359" s="2612">
        <v>2706.9931000000001</v>
      </c>
      <c r="Q359" s="2612">
        <v>2339.5461800000003</v>
      </c>
      <c r="R359" s="2612">
        <v>35354.521159999997</v>
      </c>
      <c r="T359" s="50">
        <f t="shared" si="5"/>
        <v>0</v>
      </c>
      <c r="U359" s="50"/>
    </row>
    <row r="360" spans="2:21">
      <c r="B360" s="34" t="s">
        <v>7582</v>
      </c>
      <c r="C360" t="s">
        <v>8749</v>
      </c>
      <c r="D360" s="474" t="s">
        <v>1253</v>
      </c>
      <c r="E360" s="474" t="s">
        <v>1254</v>
      </c>
      <c r="F360" s="2612">
        <v>0</v>
      </c>
      <c r="G360" s="2612">
        <v>0</v>
      </c>
      <c r="H360" s="2612">
        <v>0</v>
      </c>
      <c r="I360" s="2612">
        <v>0</v>
      </c>
      <c r="J360" s="2612">
        <v>0</v>
      </c>
      <c r="K360" s="2612">
        <v>0</v>
      </c>
      <c r="L360" s="2612">
        <v>0</v>
      </c>
      <c r="M360" s="2612">
        <v>0</v>
      </c>
      <c r="N360" s="2612">
        <v>0</v>
      </c>
      <c r="O360" s="2612">
        <v>0</v>
      </c>
      <c r="P360" s="2612">
        <v>0</v>
      </c>
      <c r="Q360" s="2612">
        <v>0</v>
      </c>
      <c r="R360" s="2612">
        <v>0</v>
      </c>
      <c r="T360" s="50">
        <f t="shared" si="5"/>
        <v>0</v>
      </c>
      <c r="U360" s="50"/>
    </row>
    <row r="361" spans="2:21">
      <c r="B361" s="34" t="s">
        <v>7583</v>
      </c>
      <c r="C361" t="s">
        <v>8749</v>
      </c>
      <c r="D361" s="474" t="s">
        <v>1255</v>
      </c>
      <c r="E361" s="474" t="s">
        <v>1256</v>
      </c>
      <c r="F361" s="2612">
        <v>0</v>
      </c>
      <c r="G361" s="2612">
        <v>0</v>
      </c>
      <c r="H361" s="2612">
        <v>0</v>
      </c>
      <c r="I361" s="2612">
        <v>0</v>
      </c>
      <c r="J361" s="2612">
        <v>0</v>
      </c>
      <c r="K361" s="2612">
        <v>0</v>
      </c>
      <c r="L361" s="2612">
        <v>0</v>
      </c>
      <c r="M361" s="2612">
        <v>0</v>
      </c>
      <c r="N361" s="2612">
        <v>0</v>
      </c>
      <c r="O361" s="2612">
        <v>0</v>
      </c>
      <c r="P361" s="2612">
        <v>0</v>
      </c>
      <c r="Q361" s="2612">
        <v>0</v>
      </c>
      <c r="R361" s="2612">
        <v>0</v>
      </c>
      <c r="T361" s="50">
        <f t="shared" si="5"/>
        <v>0</v>
      </c>
      <c r="U361" s="50"/>
    </row>
    <row r="362" spans="2:21">
      <c r="B362" s="34" t="s">
        <v>7584</v>
      </c>
      <c r="C362" t="s">
        <v>8749</v>
      </c>
      <c r="D362" s="474" t="s">
        <v>1257</v>
      </c>
      <c r="E362" s="474" t="s">
        <v>1258</v>
      </c>
      <c r="F362" s="2612">
        <v>0</v>
      </c>
      <c r="G362" s="2612">
        <v>0</v>
      </c>
      <c r="H362" s="2612">
        <v>0</v>
      </c>
      <c r="I362" s="2612">
        <v>0</v>
      </c>
      <c r="J362" s="2612">
        <v>0</v>
      </c>
      <c r="K362" s="2612">
        <v>0</v>
      </c>
      <c r="L362" s="2612">
        <v>0</v>
      </c>
      <c r="M362" s="2612">
        <v>0</v>
      </c>
      <c r="N362" s="2612">
        <v>0</v>
      </c>
      <c r="O362" s="2612">
        <v>0</v>
      </c>
      <c r="P362" s="2612">
        <v>0</v>
      </c>
      <c r="Q362" s="2612">
        <v>0</v>
      </c>
      <c r="R362" s="2612">
        <v>0</v>
      </c>
      <c r="T362" s="50">
        <f t="shared" si="5"/>
        <v>0</v>
      </c>
      <c r="U362" s="50"/>
    </row>
    <row r="363" spans="2:21">
      <c r="B363" s="34" t="s">
        <v>7585</v>
      </c>
      <c r="C363" t="s">
        <v>8749</v>
      </c>
      <c r="D363" s="474" t="s">
        <v>1259</v>
      </c>
      <c r="E363" s="474" t="s">
        <v>7586</v>
      </c>
      <c r="F363" s="2612">
        <v>0</v>
      </c>
      <c r="G363" s="2612">
        <v>0</v>
      </c>
      <c r="H363" s="2612">
        <v>0</v>
      </c>
      <c r="I363" s="2612">
        <v>0</v>
      </c>
      <c r="J363" s="2612">
        <v>0</v>
      </c>
      <c r="K363" s="2612">
        <v>0</v>
      </c>
      <c r="L363" s="2612">
        <v>0</v>
      </c>
      <c r="M363" s="2612">
        <v>0</v>
      </c>
      <c r="N363" s="2612">
        <v>0</v>
      </c>
      <c r="O363" s="2612">
        <v>0</v>
      </c>
      <c r="P363" s="2612">
        <v>0</v>
      </c>
      <c r="Q363" s="2612">
        <v>0</v>
      </c>
      <c r="R363" s="2612">
        <v>0</v>
      </c>
      <c r="T363" s="50">
        <f t="shared" si="5"/>
        <v>0</v>
      </c>
      <c r="U363" s="50"/>
    </row>
    <row r="364" spans="2:21">
      <c r="B364" s="34" t="s">
        <v>7587</v>
      </c>
      <c r="C364" t="s">
        <v>8749</v>
      </c>
      <c r="D364" s="474" t="s">
        <v>1260</v>
      </c>
      <c r="E364" s="474" t="s">
        <v>7588</v>
      </c>
      <c r="F364" s="2612">
        <v>0</v>
      </c>
      <c r="G364" s="2612">
        <v>0</v>
      </c>
      <c r="H364" s="2612">
        <v>0</v>
      </c>
      <c r="I364" s="2612">
        <v>0</v>
      </c>
      <c r="J364" s="2612">
        <v>0</v>
      </c>
      <c r="K364" s="2612">
        <v>0</v>
      </c>
      <c r="L364" s="2612">
        <v>0</v>
      </c>
      <c r="M364" s="2612">
        <v>0</v>
      </c>
      <c r="N364" s="2612">
        <v>0</v>
      </c>
      <c r="O364" s="2612">
        <v>0</v>
      </c>
      <c r="P364" s="2612">
        <v>0</v>
      </c>
      <c r="Q364" s="2612">
        <v>0</v>
      </c>
      <c r="R364" s="2612">
        <v>0</v>
      </c>
      <c r="T364" s="50">
        <f t="shared" si="5"/>
        <v>0</v>
      </c>
      <c r="U364" s="50"/>
    </row>
    <row r="365" spans="2:21">
      <c r="B365" s="34" t="s">
        <v>7589</v>
      </c>
      <c r="C365" t="s">
        <v>8749</v>
      </c>
      <c r="D365" s="474" t="s">
        <v>1261</v>
      </c>
      <c r="E365" s="474" t="s">
        <v>1262</v>
      </c>
      <c r="F365" s="2612">
        <v>60.773734943199997</v>
      </c>
      <c r="G365" s="2612">
        <v>60.836517727299999</v>
      </c>
      <c r="H365" s="2612">
        <v>60.899300511300005</v>
      </c>
      <c r="I365" s="2612">
        <v>59.831993182799998</v>
      </c>
      <c r="J365" s="2612">
        <v>60.020341534899998</v>
      </c>
      <c r="K365" s="2612">
        <v>60.271472671000005</v>
      </c>
      <c r="L365" s="2612">
        <v>60.899300511300005</v>
      </c>
      <c r="M365" s="2612">
        <v>61.527128351599998</v>
      </c>
      <c r="N365" s="2612">
        <v>62.154956192</v>
      </c>
      <c r="O365" s="2612">
        <v>61.527128351599998</v>
      </c>
      <c r="P365" s="2612">
        <v>62.154956192</v>
      </c>
      <c r="Q365" s="2612">
        <v>62.154956192</v>
      </c>
      <c r="R365" s="2612">
        <v>733.05178636100004</v>
      </c>
      <c r="T365" s="50">
        <f t="shared" si="5"/>
        <v>0</v>
      </c>
      <c r="U365" s="50"/>
    </row>
    <row r="366" spans="2:21">
      <c r="B366" s="34" t="s">
        <v>7590</v>
      </c>
      <c r="C366" t="s">
        <v>8749</v>
      </c>
      <c r="D366" s="474" t="s">
        <v>7591</v>
      </c>
      <c r="E366" s="474" t="s">
        <v>7592</v>
      </c>
      <c r="F366" s="2612">
        <v>0</v>
      </c>
      <c r="G366" s="2612">
        <v>0</v>
      </c>
      <c r="H366" s="2612">
        <v>0</v>
      </c>
      <c r="I366" s="2612">
        <v>0</v>
      </c>
      <c r="J366" s="2612">
        <v>0</v>
      </c>
      <c r="K366" s="2612">
        <v>0</v>
      </c>
      <c r="L366" s="2612">
        <v>2724.0369999999998</v>
      </c>
      <c r="M366" s="2612">
        <v>1775.963</v>
      </c>
      <c r="N366" s="2612">
        <v>0</v>
      </c>
      <c r="O366" s="2612">
        <v>0</v>
      </c>
      <c r="P366" s="2612">
        <v>0</v>
      </c>
      <c r="Q366" s="2612">
        <v>0</v>
      </c>
      <c r="R366" s="2612">
        <v>4500</v>
      </c>
      <c r="T366" s="50">
        <f t="shared" si="5"/>
        <v>0</v>
      </c>
      <c r="U366" s="50"/>
    </row>
    <row r="367" spans="2:21">
      <c r="B367" s="34" t="s">
        <v>7593</v>
      </c>
      <c r="C367" t="s">
        <v>8749</v>
      </c>
      <c r="D367" s="474" t="s">
        <v>1263</v>
      </c>
      <c r="E367" s="474" t="s">
        <v>1264</v>
      </c>
      <c r="F367" s="2612">
        <v>436.2262650568</v>
      </c>
      <c r="G367" s="2612">
        <v>461.7634822727</v>
      </c>
      <c r="H367" s="2612">
        <v>437.30069948869999</v>
      </c>
      <c r="I367" s="2612">
        <v>464.96800681719998</v>
      </c>
      <c r="J367" s="2612">
        <v>431.47965846509999</v>
      </c>
      <c r="K367" s="2612">
        <v>433.328527329</v>
      </c>
      <c r="L367" s="2612">
        <v>497.80069948869999</v>
      </c>
      <c r="M367" s="2612">
        <v>442.27287164839998</v>
      </c>
      <c r="N367" s="2612">
        <v>446.74504380799999</v>
      </c>
      <c r="O367" s="2612">
        <v>497.47287164839997</v>
      </c>
      <c r="P367" s="2612">
        <v>446.94504380799998</v>
      </c>
      <c r="Q367" s="2612">
        <v>482.045043808</v>
      </c>
      <c r="R367" s="2612">
        <v>5478.3482136389994</v>
      </c>
      <c r="T367" s="50">
        <f t="shared" si="5"/>
        <v>0</v>
      </c>
      <c r="U367" s="50"/>
    </row>
    <row r="368" spans="2:21">
      <c r="B368" s="34" t="s">
        <v>7594</v>
      </c>
      <c r="C368" t="s">
        <v>8749</v>
      </c>
      <c r="D368" s="474" t="s">
        <v>1265</v>
      </c>
      <c r="E368" s="474" t="s">
        <v>1266</v>
      </c>
      <c r="F368" s="2612">
        <v>0</v>
      </c>
      <c r="G368" s="2612">
        <v>0</v>
      </c>
      <c r="H368" s="2612">
        <v>0</v>
      </c>
      <c r="I368" s="2612">
        <v>0</v>
      </c>
      <c r="J368" s="2612">
        <v>0</v>
      </c>
      <c r="K368" s="2612">
        <v>0</v>
      </c>
      <c r="L368" s="2612">
        <v>0</v>
      </c>
      <c r="M368" s="2612">
        <v>0</v>
      </c>
      <c r="N368" s="2612">
        <v>0</v>
      </c>
      <c r="O368" s="2612">
        <v>0</v>
      </c>
      <c r="P368" s="2612">
        <v>0</v>
      </c>
      <c r="Q368" s="2612">
        <v>0</v>
      </c>
      <c r="R368" s="2612">
        <v>0</v>
      </c>
      <c r="T368" s="50">
        <f t="shared" si="5"/>
        <v>0</v>
      </c>
      <c r="U368" s="50"/>
    </row>
    <row r="369" spans="2:21">
      <c r="B369" s="34" t="s">
        <v>7595</v>
      </c>
      <c r="C369" t="s">
        <v>8749</v>
      </c>
      <c r="D369" s="474" t="s">
        <v>1267</v>
      </c>
      <c r="E369" s="474" t="s">
        <v>1268</v>
      </c>
      <c r="F369" s="2612">
        <v>0</v>
      </c>
      <c r="G369" s="2612">
        <v>0</v>
      </c>
      <c r="H369" s="2612">
        <v>0</v>
      </c>
      <c r="I369" s="2612">
        <v>0</v>
      </c>
      <c r="J369" s="2612">
        <v>0</v>
      </c>
      <c r="K369" s="2612">
        <v>0</v>
      </c>
      <c r="L369" s="2612">
        <v>0</v>
      </c>
      <c r="M369" s="2612">
        <v>0</v>
      </c>
      <c r="N369" s="2612">
        <v>0</v>
      </c>
      <c r="O369" s="2612">
        <v>0</v>
      </c>
      <c r="P369" s="2612">
        <v>0</v>
      </c>
      <c r="Q369" s="2612">
        <v>0</v>
      </c>
      <c r="R369" s="2612">
        <v>0</v>
      </c>
      <c r="T369" s="50">
        <f t="shared" si="5"/>
        <v>0</v>
      </c>
      <c r="U369" s="50"/>
    </row>
    <row r="370" spans="2:21">
      <c r="B370" s="34" t="s">
        <v>7596</v>
      </c>
      <c r="C370" t="s">
        <v>8750</v>
      </c>
      <c r="D370" s="474" t="s">
        <v>1269</v>
      </c>
      <c r="E370" s="474" t="s">
        <v>7597</v>
      </c>
      <c r="F370" s="2612">
        <v>31.84657</v>
      </c>
      <c r="G370" s="2612">
        <v>31.84657</v>
      </c>
      <c r="H370" s="2612">
        <v>31.84657</v>
      </c>
      <c r="I370" s="2612">
        <v>31.84657</v>
      </c>
      <c r="J370" s="2612">
        <v>31.84657</v>
      </c>
      <c r="K370" s="2612">
        <v>31.84657</v>
      </c>
      <c r="L370" s="2612">
        <v>31.84657</v>
      </c>
      <c r="M370" s="2612">
        <v>31.84657</v>
      </c>
      <c r="N370" s="2612">
        <v>31.84657</v>
      </c>
      <c r="O370" s="2612">
        <v>31.84657</v>
      </c>
      <c r="P370" s="2612">
        <v>31.84657</v>
      </c>
      <c r="Q370" s="2612">
        <v>31.84657</v>
      </c>
      <c r="R370" s="2612">
        <v>382.15883999999988</v>
      </c>
      <c r="T370" s="50">
        <f t="shared" si="5"/>
        <v>0</v>
      </c>
      <c r="U370" s="50"/>
    </row>
    <row r="371" spans="2:21">
      <c r="B371" s="34" t="s">
        <v>7598</v>
      </c>
      <c r="C371" t="s">
        <v>8749</v>
      </c>
      <c r="D371" s="474" t="s">
        <v>1270</v>
      </c>
      <c r="E371" s="474" t="s">
        <v>1271</v>
      </c>
      <c r="F371" s="2612">
        <v>0</v>
      </c>
      <c r="G371" s="2612">
        <v>0</v>
      </c>
      <c r="H371" s="2612">
        <v>0</v>
      </c>
      <c r="I371" s="2612">
        <v>0</v>
      </c>
      <c r="J371" s="2612">
        <v>0</v>
      </c>
      <c r="K371" s="2612">
        <v>0</v>
      </c>
      <c r="L371" s="2612">
        <v>0</v>
      </c>
      <c r="M371" s="2612">
        <v>0</v>
      </c>
      <c r="N371" s="2612">
        <v>0</v>
      </c>
      <c r="O371" s="2612">
        <v>0</v>
      </c>
      <c r="P371" s="2612">
        <v>0</v>
      </c>
      <c r="Q371" s="2612">
        <v>0</v>
      </c>
      <c r="R371" s="2612">
        <v>0</v>
      </c>
      <c r="T371" s="50">
        <f t="shared" si="5"/>
        <v>0</v>
      </c>
      <c r="U371" s="50"/>
    </row>
    <row r="372" spans="2:21">
      <c r="B372" s="34" t="s">
        <v>7599</v>
      </c>
      <c r="C372" t="s">
        <v>8749</v>
      </c>
      <c r="D372" s="474" t="s">
        <v>1272</v>
      </c>
      <c r="E372" s="474" t="s">
        <v>1273</v>
      </c>
      <c r="F372" s="2612">
        <v>0</v>
      </c>
      <c r="G372" s="2612">
        <v>0</v>
      </c>
      <c r="H372" s="2612">
        <v>0</v>
      </c>
      <c r="I372" s="2612">
        <v>0</v>
      </c>
      <c r="J372" s="2612">
        <v>0</v>
      </c>
      <c r="K372" s="2612">
        <v>0</v>
      </c>
      <c r="L372" s="2612">
        <v>0</v>
      </c>
      <c r="M372" s="2612">
        <v>0</v>
      </c>
      <c r="N372" s="2612">
        <v>0</v>
      </c>
      <c r="O372" s="2612">
        <v>0</v>
      </c>
      <c r="P372" s="2612">
        <v>0</v>
      </c>
      <c r="Q372" s="2612">
        <v>0</v>
      </c>
      <c r="R372" s="2612">
        <v>0</v>
      </c>
      <c r="T372" s="50">
        <f t="shared" si="5"/>
        <v>0</v>
      </c>
      <c r="U372" s="50"/>
    </row>
    <row r="373" spans="2:21">
      <c r="B373" s="34" t="s">
        <v>7600</v>
      </c>
      <c r="C373" t="s">
        <v>8750</v>
      </c>
      <c r="D373" s="474" t="s">
        <v>1274</v>
      </c>
      <c r="E373" s="474" t="s">
        <v>1275</v>
      </c>
      <c r="F373" s="2612">
        <v>-1091.5552600000001</v>
      </c>
      <c r="G373" s="2612">
        <v>-1192.2393200000001</v>
      </c>
      <c r="H373" s="2612">
        <v>-1263.6713500000001</v>
      </c>
      <c r="I373" s="2612">
        <v>-1254.0650500000002</v>
      </c>
      <c r="J373" s="2612">
        <v>-1074.8754799999999</v>
      </c>
      <c r="K373" s="2612">
        <v>-805.34507999999994</v>
      </c>
      <c r="L373" s="2612">
        <v>-708.36108999999999</v>
      </c>
      <c r="M373" s="2612">
        <v>-785.92421000000002</v>
      </c>
      <c r="N373" s="2612">
        <v>-837.88506999999993</v>
      </c>
      <c r="O373" s="2612">
        <v>-862.90492000000006</v>
      </c>
      <c r="P373" s="2612">
        <v>-882.16039999999998</v>
      </c>
      <c r="Q373" s="2612">
        <v>-762.41607999999997</v>
      </c>
      <c r="R373" s="2612">
        <v>-11521.403310000002</v>
      </c>
      <c r="T373" s="50">
        <f t="shared" si="5"/>
        <v>0</v>
      </c>
      <c r="U373" s="50"/>
    </row>
    <row r="374" spans="2:21">
      <c r="B374" s="34" t="s">
        <v>7601</v>
      </c>
      <c r="C374" t="s">
        <v>8750</v>
      </c>
      <c r="D374" s="474" t="s">
        <v>1276</v>
      </c>
      <c r="E374" s="474" t="s">
        <v>1277</v>
      </c>
      <c r="F374" s="2612">
        <v>0</v>
      </c>
      <c r="G374" s="2612">
        <v>0</v>
      </c>
      <c r="H374" s="2612">
        <v>0</v>
      </c>
      <c r="I374" s="2612">
        <v>0</v>
      </c>
      <c r="J374" s="2612">
        <v>0</v>
      </c>
      <c r="K374" s="2612">
        <v>0</v>
      </c>
      <c r="L374" s="2612">
        <v>0</v>
      </c>
      <c r="M374" s="2612">
        <v>0</v>
      </c>
      <c r="N374" s="2612">
        <v>0</v>
      </c>
      <c r="O374" s="2612">
        <v>0</v>
      </c>
      <c r="P374" s="2612">
        <v>0</v>
      </c>
      <c r="Q374" s="2612">
        <v>0</v>
      </c>
      <c r="R374" s="2612">
        <v>0</v>
      </c>
      <c r="T374" s="50">
        <f t="shared" si="5"/>
        <v>0</v>
      </c>
      <c r="U374" s="50"/>
    </row>
    <row r="375" spans="2:21">
      <c r="B375" s="34" t="s">
        <v>7602</v>
      </c>
      <c r="C375" t="s">
        <v>8750</v>
      </c>
      <c r="D375" s="474" t="s">
        <v>1278</v>
      </c>
      <c r="E375" s="474" t="s">
        <v>1279</v>
      </c>
      <c r="F375" s="2612">
        <v>243.5997503294</v>
      </c>
      <c r="G375" s="2612">
        <v>243.70125022529999</v>
      </c>
      <c r="H375" s="2612">
        <v>243.80279241289998</v>
      </c>
      <c r="I375" s="2612">
        <v>243.90437690979999</v>
      </c>
      <c r="J375" s="2612">
        <v>244.00600373349999</v>
      </c>
      <c r="K375" s="2612">
        <v>244.1076729017</v>
      </c>
      <c r="L375" s="2612">
        <v>244.20938443209999</v>
      </c>
      <c r="M375" s="2612">
        <v>244.31113834229998</v>
      </c>
      <c r="N375" s="2612">
        <v>244.41293464990002</v>
      </c>
      <c r="O375" s="2612">
        <v>244.51477337270001</v>
      </c>
      <c r="P375" s="2612">
        <v>244.61665452829999</v>
      </c>
      <c r="Q375" s="2612">
        <v>244.7185781343</v>
      </c>
      <c r="R375" s="2612">
        <v>2929.9053099721996</v>
      </c>
      <c r="T375" s="50">
        <f t="shared" si="5"/>
        <v>0</v>
      </c>
      <c r="U375" s="50"/>
    </row>
    <row r="376" spans="2:21">
      <c r="B376" s="34" t="s">
        <v>7603</v>
      </c>
      <c r="C376" t="s">
        <v>8750</v>
      </c>
      <c r="D376" s="474" t="s">
        <v>1280</v>
      </c>
      <c r="E376" s="474" t="s">
        <v>1281</v>
      </c>
      <c r="F376" s="2612">
        <v>5.0711792503999993</v>
      </c>
      <c r="G376" s="2612">
        <v>5.0131647731999998</v>
      </c>
      <c r="H376" s="2612">
        <v>4.9540896332999997</v>
      </c>
      <c r="I376" s="2612">
        <v>4.8949326853000006</v>
      </c>
      <c r="J376" s="2612">
        <v>4.8356924336000002</v>
      </c>
      <c r="K376" s="2612">
        <v>4.7756204543000003</v>
      </c>
      <c r="L376" s="2612">
        <v>4.7154649384000002</v>
      </c>
      <c r="M376" s="2612">
        <v>4.6552247132</v>
      </c>
      <c r="N376" s="2612">
        <v>4.5948996607000003</v>
      </c>
      <c r="O376" s="2612">
        <v>4.5344896615999994</v>
      </c>
      <c r="P376" s="2612">
        <v>4.4739945962999998</v>
      </c>
      <c r="Q376" s="2612">
        <v>4.4134143449000005</v>
      </c>
      <c r="R376" s="2612">
        <v>56.932167145200005</v>
      </c>
      <c r="T376" s="50">
        <f t="shared" si="5"/>
        <v>0</v>
      </c>
      <c r="U376" s="50"/>
    </row>
    <row r="377" spans="2:21">
      <c r="B377" s="34" t="s">
        <v>7604</v>
      </c>
      <c r="C377" t="s">
        <v>8750</v>
      </c>
      <c r="D377" s="474" t="s">
        <v>1282</v>
      </c>
      <c r="E377" s="474" t="s">
        <v>1283</v>
      </c>
      <c r="F377" s="2612">
        <v>58.762370000000004</v>
      </c>
      <c r="G377" s="2612">
        <v>58.762370000000004</v>
      </c>
      <c r="H377" s="2612">
        <v>58.762370000000004</v>
      </c>
      <c r="I377" s="2612">
        <v>58.762370000000004</v>
      </c>
      <c r="J377" s="2612">
        <v>58.762370000000004</v>
      </c>
      <c r="K377" s="2612">
        <v>58.762370000000004</v>
      </c>
      <c r="L377" s="2612">
        <v>58.762370000000004</v>
      </c>
      <c r="M377" s="2612">
        <v>58.762370000000004</v>
      </c>
      <c r="N377" s="2612">
        <v>58.762370000000004</v>
      </c>
      <c r="O377" s="2612">
        <v>58.762370000000004</v>
      </c>
      <c r="P377" s="2612">
        <v>58.762370000000004</v>
      </c>
      <c r="Q377" s="2612">
        <v>58.762370000000004</v>
      </c>
      <c r="R377" s="2612">
        <v>705.14844000000028</v>
      </c>
      <c r="T377" s="50">
        <f t="shared" si="5"/>
        <v>0</v>
      </c>
      <c r="U377" s="50"/>
    </row>
    <row r="378" spans="2:21">
      <c r="B378" s="34" t="s">
        <v>7605</v>
      </c>
      <c r="C378" t="s">
        <v>8750</v>
      </c>
      <c r="D378" s="474" t="s">
        <v>1284</v>
      </c>
      <c r="E378" s="474" t="s">
        <v>7606</v>
      </c>
      <c r="F378" s="2612">
        <v>2039.3896581007</v>
      </c>
      <c r="G378" s="2612">
        <v>2142.4706863008996</v>
      </c>
      <c r="H378" s="2612">
        <v>1664.7667009981001</v>
      </c>
      <c r="I378" s="2612">
        <v>940.78101555300009</v>
      </c>
      <c r="J378" s="2612">
        <v>1010.2339931639</v>
      </c>
      <c r="K378" s="2612">
        <v>1166.5157405230998</v>
      </c>
      <c r="L378" s="2612">
        <v>1210.2525940704002</v>
      </c>
      <c r="M378" s="2612">
        <v>1341.4920590532001</v>
      </c>
      <c r="N378" s="2612">
        <v>1492.6435267703</v>
      </c>
      <c r="O378" s="2612">
        <v>1280.8375406886</v>
      </c>
      <c r="P378" s="2612">
        <v>1457.7897420598999</v>
      </c>
      <c r="Q378" s="2612">
        <v>1729.5701675246</v>
      </c>
      <c r="R378" s="2612">
        <v>17476.7434248067</v>
      </c>
      <c r="T378" s="50">
        <f t="shared" si="5"/>
        <v>0</v>
      </c>
      <c r="U378" s="50"/>
    </row>
    <row r="379" spans="2:21">
      <c r="B379" s="34" t="s">
        <v>7607</v>
      </c>
      <c r="C379" t="s">
        <v>8750</v>
      </c>
      <c r="D379" s="474" t="s">
        <v>1285</v>
      </c>
      <c r="E379" s="474" t="s">
        <v>1286</v>
      </c>
      <c r="F379" s="2612">
        <v>14426.041666666699</v>
      </c>
      <c r="G379" s="2612">
        <v>14426.042666666699</v>
      </c>
      <c r="H379" s="2612">
        <v>14426.043666666699</v>
      </c>
      <c r="I379" s="2612">
        <v>16467.7113333333</v>
      </c>
      <c r="J379" s="2612">
        <v>16467.7123333333</v>
      </c>
      <c r="K379" s="2612">
        <v>16467.7133333333</v>
      </c>
      <c r="L379" s="2612">
        <v>16467.714333333301</v>
      </c>
      <c r="M379" s="2612">
        <v>16467.715333333301</v>
      </c>
      <c r="N379" s="2612">
        <v>16467.716333333301</v>
      </c>
      <c r="O379" s="2612">
        <v>16467.717333333301</v>
      </c>
      <c r="P379" s="2612">
        <v>16467.718333333301</v>
      </c>
      <c r="Q379" s="2612">
        <v>16467.719333333302</v>
      </c>
      <c r="R379" s="2612">
        <v>191487.56599999982</v>
      </c>
      <c r="T379" s="50">
        <f t="shared" si="5"/>
        <v>0</v>
      </c>
      <c r="U379" s="50"/>
    </row>
    <row r="380" spans="2:21">
      <c r="B380" s="34" t="s">
        <v>7608</v>
      </c>
      <c r="C380" t="s">
        <v>8750</v>
      </c>
      <c r="D380" s="474" t="s">
        <v>1287</v>
      </c>
      <c r="E380" s="474" t="s">
        <v>7609</v>
      </c>
      <c r="F380" s="2612">
        <v>97.139279999999999</v>
      </c>
      <c r="G380" s="2612">
        <v>97.139279999999999</v>
      </c>
      <c r="H380" s="2612">
        <v>97.139279999999999</v>
      </c>
      <c r="I380" s="2612">
        <v>117.97228</v>
      </c>
      <c r="J380" s="2612">
        <v>117.97228</v>
      </c>
      <c r="K380" s="2612">
        <v>117.97228</v>
      </c>
      <c r="L380" s="2612">
        <v>117.97228</v>
      </c>
      <c r="M380" s="2612">
        <v>117.97228</v>
      </c>
      <c r="N380" s="2612">
        <v>117.97228</v>
      </c>
      <c r="O380" s="2612">
        <v>117.97228</v>
      </c>
      <c r="P380" s="2612">
        <v>117.97228</v>
      </c>
      <c r="Q380" s="2612">
        <v>117.97228</v>
      </c>
      <c r="R380" s="2612">
        <v>1353.1683599999997</v>
      </c>
      <c r="T380" s="50">
        <f t="shared" si="5"/>
        <v>0</v>
      </c>
      <c r="U380" s="50"/>
    </row>
    <row r="381" spans="2:21">
      <c r="B381" s="34" t="s">
        <v>7610</v>
      </c>
      <c r="C381" t="s">
        <v>8750</v>
      </c>
      <c r="D381" s="474" t="s">
        <v>1288</v>
      </c>
      <c r="E381" s="474" t="s">
        <v>1289</v>
      </c>
      <c r="F381" s="2612">
        <v>167.82847000000001</v>
      </c>
      <c r="G381" s="2612">
        <v>167.82847000000001</v>
      </c>
      <c r="H381" s="2612">
        <v>167.82847000000001</v>
      </c>
      <c r="I381" s="2612">
        <v>188.66147000000001</v>
      </c>
      <c r="J381" s="2612">
        <v>188.66147000000001</v>
      </c>
      <c r="K381" s="2612">
        <v>188.66147000000001</v>
      </c>
      <c r="L381" s="2612">
        <v>188.66147000000001</v>
      </c>
      <c r="M381" s="2612">
        <v>188.66147000000001</v>
      </c>
      <c r="N381" s="2612">
        <v>188.66147000000001</v>
      </c>
      <c r="O381" s="2612">
        <v>188.66147000000001</v>
      </c>
      <c r="P381" s="2612">
        <v>188.66147000000001</v>
      </c>
      <c r="Q381" s="2612">
        <v>188.66147000000001</v>
      </c>
      <c r="R381" s="2612">
        <v>2201.4386400000003</v>
      </c>
      <c r="T381" s="50">
        <f t="shared" si="5"/>
        <v>0</v>
      </c>
      <c r="U381" s="50"/>
    </row>
    <row r="382" spans="2:21">
      <c r="B382" s="34" t="s">
        <v>8751</v>
      </c>
      <c r="C382" t="s">
        <v>8750</v>
      </c>
      <c r="D382" s="474" t="s">
        <v>8752</v>
      </c>
      <c r="E382" s="474" t="s">
        <v>8753</v>
      </c>
      <c r="F382" s="2612">
        <v>91.647999999999996</v>
      </c>
      <c r="G382" s="2612">
        <v>78.472999999999999</v>
      </c>
      <c r="H382" s="2612">
        <v>70.992999999999995</v>
      </c>
      <c r="I382" s="2612">
        <v>61.276000000000003</v>
      </c>
      <c r="J382" s="2612">
        <v>57.533999999999999</v>
      </c>
      <c r="K382" s="2612">
        <v>64.674999999999997</v>
      </c>
      <c r="L382" s="2612">
        <v>72.605000000000004</v>
      </c>
      <c r="M382" s="2612">
        <v>76.141999999999996</v>
      </c>
      <c r="N382" s="2612">
        <v>90</v>
      </c>
      <c r="O382" s="2612">
        <v>103.248</v>
      </c>
      <c r="P382" s="2612">
        <v>107.943</v>
      </c>
      <c r="Q382" s="2612">
        <v>103.38500000000001</v>
      </c>
      <c r="R382" s="2612">
        <v>977.92200000000003</v>
      </c>
      <c r="T382" s="50">
        <f t="shared" si="5"/>
        <v>0</v>
      </c>
      <c r="U382" s="50"/>
    </row>
    <row r="383" spans="2:21">
      <c r="B383" s="34" t="s">
        <v>7611</v>
      </c>
      <c r="C383" t="s">
        <v>8750</v>
      </c>
      <c r="D383" s="474" t="s">
        <v>1290</v>
      </c>
      <c r="E383" s="474" t="s">
        <v>1291</v>
      </c>
      <c r="F383" s="2612">
        <v>0</v>
      </c>
      <c r="G383" s="2612">
        <v>0</v>
      </c>
      <c r="H383" s="2612">
        <v>0</v>
      </c>
      <c r="I383" s="2612">
        <v>0</v>
      </c>
      <c r="J383" s="2612">
        <v>0</v>
      </c>
      <c r="K383" s="2612">
        <v>0</v>
      </c>
      <c r="L383" s="2612">
        <v>0</v>
      </c>
      <c r="M383" s="2612">
        <v>0</v>
      </c>
      <c r="N383" s="2612">
        <v>0</v>
      </c>
      <c r="O383" s="2612">
        <v>0</v>
      </c>
      <c r="P383" s="2612">
        <v>0</v>
      </c>
      <c r="Q383" s="2612">
        <v>0</v>
      </c>
      <c r="R383" s="2612">
        <v>0</v>
      </c>
      <c r="T383" s="50">
        <f t="shared" si="5"/>
        <v>0</v>
      </c>
      <c r="U383" s="50"/>
    </row>
    <row r="384" spans="2:21">
      <c r="B384" s="34" t="s">
        <v>7612</v>
      </c>
      <c r="C384" t="s">
        <v>8750</v>
      </c>
      <c r="D384" s="474" t="s">
        <v>1292</v>
      </c>
      <c r="E384" s="474" t="s">
        <v>1293</v>
      </c>
      <c r="F384" s="2612">
        <v>7.3659999999999997</v>
      </c>
      <c r="G384" s="2612">
        <v>3.0659999999999998</v>
      </c>
      <c r="H384" s="2612">
        <v>2.5640000000000001</v>
      </c>
      <c r="I384" s="2612">
        <v>2.2090000000000001</v>
      </c>
      <c r="J384" s="2612">
        <v>1.8819999999999999</v>
      </c>
      <c r="K384" s="2612">
        <v>1.641</v>
      </c>
      <c r="L384" s="2612">
        <v>1.3560000000000001</v>
      </c>
      <c r="M384" s="2612">
        <v>1.089</v>
      </c>
      <c r="N384" s="2612">
        <v>0.85899999999999999</v>
      </c>
      <c r="O384" s="2612">
        <v>0.61099999999999999</v>
      </c>
      <c r="P384" s="2612">
        <v>0.374</v>
      </c>
      <c r="Q384" s="2612">
        <v>0.157</v>
      </c>
      <c r="R384" s="2612">
        <v>23.174000000000003</v>
      </c>
      <c r="T384" s="50">
        <f t="shared" si="5"/>
        <v>0</v>
      </c>
      <c r="U384" s="50"/>
    </row>
    <row r="385" spans="2:21">
      <c r="B385" s="34" t="s">
        <v>7613</v>
      </c>
      <c r="C385" t="s">
        <v>8750</v>
      </c>
      <c r="D385" s="474" t="s">
        <v>1294</v>
      </c>
      <c r="E385" s="474" t="s">
        <v>1295</v>
      </c>
      <c r="F385" s="2612">
        <v>25.181999999999999</v>
      </c>
      <c r="G385" s="2612">
        <v>22.271000000000001</v>
      </c>
      <c r="H385" s="2612">
        <v>20.16</v>
      </c>
      <c r="I385" s="2612">
        <v>17.375</v>
      </c>
      <c r="J385" s="2612">
        <v>15.111000000000001</v>
      </c>
      <c r="K385" s="2612">
        <v>14.105</v>
      </c>
      <c r="L385" s="2612">
        <v>13.166</v>
      </c>
      <c r="M385" s="2612">
        <v>12.455</v>
      </c>
      <c r="N385" s="2612">
        <v>12.176</v>
      </c>
      <c r="O385" s="2612">
        <v>11.356999999999999</v>
      </c>
      <c r="P385" s="2612">
        <v>10.002000000000001</v>
      </c>
      <c r="Q385" s="2612">
        <v>8.6530000000000005</v>
      </c>
      <c r="R385" s="2612">
        <v>182.01300000000001</v>
      </c>
      <c r="T385" s="50">
        <f t="shared" si="5"/>
        <v>0</v>
      </c>
      <c r="U385" s="50"/>
    </row>
    <row r="386" spans="2:21">
      <c r="B386" s="34" t="s">
        <v>7614</v>
      </c>
      <c r="C386" t="s">
        <v>8750</v>
      </c>
      <c r="D386" s="474" t="s">
        <v>1296</v>
      </c>
      <c r="E386" s="474" t="s">
        <v>7615</v>
      </c>
      <c r="F386" s="2612">
        <v>0</v>
      </c>
      <c r="G386" s="2612">
        <v>0</v>
      </c>
      <c r="H386" s="2612">
        <v>0</v>
      </c>
      <c r="I386" s="2612">
        <v>0</v>
      </c>
      <c r="J386" s="2612">
        <v>0</v>
      </c>
      <c r="K386" s="2612">
        <v>0</v>
      </c>
      <c r="L386" s="2612">
        <v>0</v>
      </c>
      <c r="M386" s="2612">
        <v>0</v>
      </c>
      <c r="N386" s="2612">
        <v>0</v>
      </c>
      <c r="O386" s="2612">
        <v>0</v>
      </c>
      <c r="P386" s="2612">
        <v>0</v>
      </c>
      <c r="Q386" s="2612">
        <v>0</v>
      </c>
      <c r="R386" s="2612">
        <v>0</v>
      </c>
      <c r="T386" s="50">
        <f t="shared" si="5"/>
        <v>0</v>
      </c>
      <c r="U386" s="50"/>
    </row>
    <row r="387" spans="2:21">
      <c r="B387" s="34" t="s">
        <v>7616</v>
      </c>
      <c r="C387" t="s">
        <v>8750</v>
      </c>
      <c r="D387" s="474" t="s">
        <v>7617</v>
      </c>
      <c r="E387" s="474" t="s">
        <v>7618</v>
      </c>
      <c r="F387" s="2612">
        <v>17.415980000000001</v>
      </c>
      <c r="G387" s="2612">
        <v>16.836819999999999</v>
      </c>
      <c r="H387" s="2612">
        <v>16.891009999999998</v>
      </c>
      <c r="I387" s="2612">
        <v>16.250450000000001</v>
      </c>
      <c r="J387" s="2612">
        <v>15.657249999999999</v>
      </c>
      <c r="K387" s="2612">
        <v>15.703899999999999</v>
      </c>
      <c r="L387" s="2612">
        <v>15.265309999999999</v>
      </c>
      <c r="M387" s="2612">
        <v>14.876749999999999</v>
      </c>
      <c r="N387" s="2612">
        <v>14.918659999999999</v>
      </c>
      <c r="O387" s="2612">
        <v>14.52542</v>
      </c>
      <c r="P387" s="2612">
        <v>14.074059999999999</v>
      </c>
      <c r="Q387" s="2612">
        <v>14.11107</v>
      </c>
      <c r="R387" s="2612">
        <v>186.52668</v>
      </c>
      <c r="T387" s="50">
        <f t="shared" si="5"/>
        <v>0</v>
      </c>
      <c r="U387" s="50"/>
    </row>
    <row r="388" spans="2:21">
      <c r="B388" s="34" t="s">
        <v>7619</v>
      </c>
      <c r="C388" t="s">
        <v>8750</v>
      </c>
      <c r="D388" s="474" t="s">
        <v>1297</v>
      </c>
      <c r="E388" s="474" t="s">
        <v>1298</v>
      </c>
      <c r="F388" s="2612">
        <v>0</v>
      </c>
      <c r="G388" s="2612">
        <v>0</v>
      </c>
      <c r="H388" s="2612">
        <v>100</v>
      </c>
      <c r="I388" s="2612">
        <v>0</v>
      </c>
      <c r="J388" s="2612">
        <v>0</v>
      </c>
      <c r="K388" s="2612">
        <v>0</v>
      </c>
      <c r="L388" s="2612">
        <v>0</v>
      </c>
      <c r="M388" s="2612">
        <v>0</v>
      </c>
      <c r="N388" s="2612">
        <v>0</v>
      </c>
      <c r="O388" s="2612">
        <v>0</v>
      </c>
      <c r="P388" s="2612">
        <v>0</v>
      </c>
      <c r="Q388" s="2612">
        <v>0</v>
      </c>
      <c r="R388" s="2612">
        <v>100</v>
      </c>
      <c r="T388" s="50">
        <f t="shared" si="5"/>
        <v>0</v>
      </c>
      <c r="U388" s="50"/>
    </row>
    <row r="389" spans="2:21">
      <c r="B389" s="34" t="s">
        <v>7620</v>
      </c>
      <c r="C389" t="s">
        <v>8750</v>
      </c>
      <c r="D389" s="474" t="s">
        <v>1299</v>
      </c>
      <c r="E389" s="474" t="s">
        <v>1300</v>
      </c>
      <c r="F389" s="2612">
        <v>0</v>
      </c>
      <c r="G389" s="2612">
        <v>0</v>
      </c>
      <c r="H389" s="2612">
        <v>0</v>
      </c>
      <c r="I389" s="2612">
        <v>0</v>
      </c>
      <c r="J389" s="2612">
        <v>0</v>
      </c>
      <c r="K389" s="2612">
        <v>0</v>
      </c>
      <c r="L389" s="2612">
        <v>0</v>
      </c>
      <c r="M389" s="2612">
        <v>0</v>
      </c>
      <c r="N389" s="2612">
        <v>0</v>
      </c>
      <c r="O389" s="2612">
        <v>0</v>
      </c>
      <c r="P389" s="2612">
        <v>0</v>
      </c>
      <c r="Q389" s="2612">
        <v>0</v>
      </c>
      <c r="R389" s="2612">
        <v>0</v>
      </c>
      <c r="T389" s="50">
        <f t="shared" ref="T389:T452" si="6">IF(R389="","",+R389-SUM(F389:Q389))</f>
        <v>0</v>
      </c>
      <c r="U389" s="50"/>
    </row>
    <row r="390" spans="2:21">
      <c r="B390" s="34" t="s">
        <v>7621</v>
      </c>
      <c r="C390" t="s">
        <v>2072</v>
      </c>
      <c r="D390" s="474" t="s">
        <v>1301</v>
      </c>
      <c r="E390" s="474" t="s">
        <v>1302</v>
      </c>
      <c r="F390" s="2612">
        <v>231.09602999999998</v>
      </c>
      <c r="G390" s="2612">
        <v>263.911</v>
      </c>
      <c r="H390" s="2612">
        <v>278.39863000000003</v>
      </c>
      <c r="I390" s="2612">
        <v>257.23950000000002</v>
      </c>
      <c r="J390" s="2612">
        <v>274.39749999999998</v>
      </c>
      <c r="K390" s="2612">
        <v>262.34753999999998</v>
      </c>
      <c r="L390" s="2612">
        <v>830.62990000000002</v>
      </c>
      <c r="M390" s="2612">
        <v>543.55016000000001</v>
      </c>
      <c r="N390" s="2612">
        <v>282.57914</v>
      </c>
      <c r="O390" s="2612">
        <v>286.49340000000001</v>
      </c>
      <c r="P390" s="2612">
        <v>294.45375999999999</v>
      </c>
      <c r="Q390" s="2612">
        <v>262.03634</v>
      </c>
      <c r="R390" s="2612">
        <v>4067.1329000000001</v>
      </c>
      <c r="T390" s="50">
        <f t="shared" si="6"/>
        <v>0</v>
      </c>
      <c r="U390" s="50"/>
    </row>
    <row r="391" spans="2:21">
      <c r="B391" s="34" t="s">
        <v>7622</v>
      </c>
      <c r="C391" t="s">
        <v>2072</v>
      </c>
      <c r="D391" s="474" t="s">
        <v>1303</v>
      </c>
      <c r="E391" s="474" t="s">
        <v>1304</v>
      </c>
      <c r="F391" s="2612">
        <v>884.80396999999994</v>
      </c>
      <c r="G391" s="2612">
        <v>-422.76567999999997</v>
      </c>
      <c r="H391" s="2612">
        <v>-7299.2056900000007</v>
      </c>
      <c r="I391" s="2612">
        <v>211.33493999999999</v>
      </c>
      <c r="J391" s="2612">
        <v>3991.7338599999998</v>
      </c>
      <c r="K391" s="2612">
        <v>5694.6508800000001</v>
      </c>
      <c r="L391" s="2612">
        <v>7203.19632</v>
      </c>
      <c r="M391" s="2612">
        <v>7874.5297499999997</v>
      </c>
      <c r="N391" s="2612">
        <v>4089.9651800000001</v>
      </c>
      <c r="O391" s="2612">
        <v>2467.1107700000002</v>
      </c>
      <c r="P391" s="2612">
        <v>-1631.3554799999999</v>
      </c>
      <c r="Q391" s="2612">
        <v>-1965.9124999999999</v>
      </c>
      <c r="R391" s="2612">
        <v>21098.086320000002</v>
      </c>
      <c r="T391" s="50">
        <f t="shared" si="6"/>
        <v>0</v>
      </c>
      <c r="U391" s="50"/>
    </row>
    <row r="392" spans="2:21">
      <c r="B392" s="34" t="s">
        <v>7623</v>
      </c>
      <c r="C392" t="s">
        <v>2072</v>
      </c>
      <c r="D392" s="474" t="s">
        <v>1305</v>
      </c>
      <c r="E392" s="474" t="s">
        <v>1306</v>
      </c>
      <c r="F392" s="2612">
        <v>64.047780000000003</v>
      </c>
      <c r="G392" s="2612">
        <v>73.142380000000003</v>
      </c>
      <c r="H392" s="2612">
        <v>77.157589999999999</v>
      </c>
      <c r="I392" s="2612">
        <v>71.293390000000002</v>
      </c>
      <c r="J392" s="2612">
        <v>76.048690000000008</v>
      </c>
      <c r="K392" s="2612">
        <v>72.709070000000011</v>
      </c>
      <c r="L392" s="2612">
        <v>230.20732000000001</v>
      </c>
      <c r="M392" s="2612">
        <v>150.64379</v>
      </c>
      <c r="N392" s="2612">
        <v>78.316210000000012</v>
      </c>
      <c r="O392" s="2612">
        <v>79.401049999999998</v>
      </c>
      <c r="P392" s="2612">
        <v>81.607240000000004</v>
      </c>
      <c r="Q392" s="2612">
        <v>72.622820000000004</v>
      </c>
      <c r="R392" s="2612">
        <v>1127.19733</v>
      </c>
      <c r="T392" s="50">
        <f t="shared" si="6"/>
        <v>0</v>
      </c>
      <c r="U392" s="50"/>
    </row>
    <row r="393" spans="2:21">
      <c r="B393" s="34" t="s">
        <v>7624</v>
      </c>
      <c r="C393" t="s">
        <v>2072</v>
      </c>
      <c r="D393" s="474" t="s">
        <v>1307</v>
      </c>
      <c r="E393" s="474" t="s">
        <v>1308</v>
      </c>
      <c r="F393" s="2612">
        <v>202.49785999999997</v>
      </c>
      <c r="G393" s="2612">
        <v>-159.89232999999999</v>
      </c>
      <c r="H393" s="2612">
        <v>-1812.7751000000001</v>
      </c>
      <c r="I393" s="2612">
        <v>15.847329999999999</v>
      </c>
      <c r="J393" s="2612">
        <v>1063.5769399999999</v>
      </c>
      <c r="K393" s="2612">
        <v>1788.4449</v>
      </c>
      <c r="L393" s="2612">
        <v>1953.627</v>
      </c>
      <c r="M393" s="2612">
        <v>2139.6856499999999</v>
      </c>
      <c r="N393" s="2612">
        <v>1343.7096399999998</v>
      </c>
      <c r="O393" s="2612">
        <v>641.03085999999996</v>
      </c>
      <c r="P393" s="2612">
        <v>-494.85043999999999</v>
      </c>
      <c r="Q393" s="2612">
        <v>-334.66411999999997</v>
      </c>
      <c r="R393" s="2612">
        <v>6346.2381899999991</v>
      </c>
      <c r="T393" s="50">
        <f t="shared" si="6"/>
        <v>0</v>
      </c>
      <c r="U393" s="50"/>
    </row>
    <row r="394" spans="2:21">
      <c r="B394" s="34" t="s">
        <v>7625</v>
      </c>
      <c r="C394" t="s">
        <v>2072</v>
      </c>
      <c r="D394" s="474" t="s">
        <v>1309</v>
      </c>
      <c r="E394" s="474" t="s">
        <v>1310</v>
      </c>
      <c r="F394" s="2612">
        <v>6496.0044800000005</v>
      </c>
      <c r="G394" s="2612">
        <v>6543.8164100000004</v>
      </c>
      <c r="H394" s="2612">
        <v>17504.589520000001</v>
      </c>
      <c r="I394" s="2612">
        <v>6831.1847300000009</v>
      </c>
      <c r="J394" s="2612">
        <v>6449.8209500000003</v>
      </c>
      <c r="K394" s="2612">
        <v>6847.2817999999997</v>
      </c>
      <c r="L394" s="2612">
        <v>6264.0393800000002</v>
      </c>
      <c r="M394" s="2612">
        <v>6399.3160199999993</v>
      </c>
      <c r="N394" s="2612">
        <v>6885.8292599999995</v>
      </c>
      <c r="O394" s="2612">
        <v>6374.72217</v>
      </c>
      <c r="P394" s="2612">
        <v>6339.7101299999995</v>
      </c>
      <c r="Q394" s="2612">
        <v>13534.296050000001</v>
      </c>
      <c r="R394" s="2612">
        <v>96470.6109</v>
      </c>
      <c r="T394" s="50">
        <f t="shared" si="6"/>
        <v>0</v>
      </c>
      <c r="U394" s="50"/>
    </row>
    <row r="395" spans="2:21">
      <c r="B395" s="34" t="s">
        <v>7626</v>
      </c>
      <c r="C395" t="s">
        <v>2072</v>
      </c>
      <c r="D395" s="474" t="s">
        <v>1311</v>
      </c>
      <c r="E395" s="474" t="s">
        <v>1312</v>
      </c>
      <c r="F395" s="2612">
        <v>0</v>
      </c>
      <c r="G395" s="2612">
        <v>0</v>
      </c>
      <c r="H395" s="2612">
        <v>0</v>
      </c>
      <c r="I395" s="2612">
        <v>0</v>
      </c>
      <c r="J395" s="2612">
        <v>0</v>
      </c>
      <c r="K395" s="2612">
        <v>0</v>
      </c>
      <c r="L395" s="2612">
        <v>0</v>
      </c>
      <c r="M395" s="2612">
        <v>0</v>
      </c>
      <c r="N395" s="2612">
        <v>0</v>
      </c>
      <c r="O395" s="2612">
        <v>0</v>
      </c>
      <c r="P395" s="2612">
        <v>0</v>
      </c>
      <c r="Q395" s="2612">
        <v>0</v>
      </c>
      <c r="R395" s="2612">
        <v>0</v>
      </c>
      <c r="T395" s="50">
        <f t="shared" si="6"/>
        <v>0</v>
      </c>
      <c r="U395" s="50"/>
    </row>
    <row r="396" spans="2:21">
      <c r="B396" s="34" t="s">
        <v>7627</v>
      </c>
      <c r="C396" t="s">
        <v>2072</v>
      </c>
      <c r="D396" s="474" t="s">
        <v>1313</v>
      </c>
      <c r="E396" s="474" t="s">
        <v>1314</v>
      </c>
      <c r="F396" s="2612">
        <v>-6252.6745999999994</v>
      </c>
      <c r="G396" s="2612">
        <v>-21762.362379999999</v>
      </c>
      <c r="H396" s="2612">
        <v>-7467.6035599999996</v>
      </c>
      <c r="I396" s="2612">
        <v>-33498.495730000002</v>
      </c>
      <c r="J396" s="2612">
        <v>-8265.3699099999994</v>
      </c>
      <c r="K396" s="2612">
        <v>-8908.6598900000008</v>
      </c>
      <c r="L396" s="2612">
        <v>-7622.6936799999994</v>
      </c>
      <c r="M396" s="2612">
        <v>-7855.3324199999997</v>
      </c>
      <c r="N396" s="2612">
        <v>-18165.74915</v>
      </c>
      <c r="O396" s="2612">
        <v>-7330.0090399999999</v>
      </c>
      <c r="P396" s="2612">
        <v>-6241.9757599999994</v>
      </c>
      <c r="Q396" s="2612">
        <v>-9116.9084600000006</v>
      </c>
      <c r="R396" s="2612">
        <v>-142487.83458</v>
      </c>
      <c r="T396" s="50">
        <f t="shared" si="6"/>
        <v>0</v>
      </c>
      <c r="U396" s="50"/>
    </row>
    <row r="397" spans="2:21">
      <c r="B397" s="34" t="s">
        <v>7628</v>
      </c>
      <c r="C397" t="s">
        <v>2072</v>
      </c>
      <c r="D397" s="474" t="s">
        <v>1315</v>
      </c>
      <c r="E397" s="474" t="s">
        <v>1316</v>
      </c>
      <c r="F397" s="2612">
        <v>0</v>
      </c>
      <c r="G397" s="2612">
        <v>0</v>
      </c>
      <c r="H397" s="2612">
        <v>0</v>
      </c>
      <c r="I397" s="2612">
        <v>0</v>
      </c>
      <c r="J397" s="2612">
        <v>0</v>
      </c>
      <c r="K397" s="2612">
        <v>0</v>
      </c>
      <c r="L397" s="2612">
        <v>0</v>
      </c>
      <c r="M397" s="2612">
        <v>0</v>
      </c>
      <c r="N397" s="2612">
        <v>0</v>
      </c>
      <c r="O397" s="2612">
        <v>0</v>
      </c>
      <c r="P397" s="2612">
        <v>0</v>
      </c>
      <c r="Q397" s="2612">
        <v>0</v>
      </c>
      <c r="R397" s="2612">
        <v>0</v>
      </c>
      <c r="T397" s="50">
        <f t="shared" si="6"/>
        <v>0</v>
      </c>
      <c r="U397" s="50"/>
    </row>
    <row r="398" spans="2:21">
      <c r="B398" s="34" t="s">
        <v>7629</v>
      </c>
      <c r="C398" t="s">
        <v>2072</v>
      </c>
      <c r="D398" s="474" t="s">
        <v>1317</v>
      </c>
      <c r="E398" s="474" t="s">
        <v>543</v>
      </c>
      <c r="F398" s="2612">
        <v>8.7043099999999995</v>
      </c>
      <c r="G398" s="2612">
        <v>8.7043199999999992</v>
      </c>
      <c r="H398" s="2612">
        <v>8.7043099999999995</v>
      </c>
      <c r="I398" s="2612">
        <v>8.7043199999999992</v>
      </c>
      <c r="J398" s="2612">
        <v>8.7043099999999995</v>
      </c>
      <c r="K398" s="2612">
        <v>8.7043199999999992</v>
      </c>
      <c r="L398" s="2612">
        <v>8.7043099999999995</v>
      </c>
      <c r="M398" s="2612">
        <v>8.7043199999999992</v>
      </c>
      <c r="N398" s="2612">
        <v>8.7043099999999995</v>
      </c>
      <c r="O398" s="2612">
        <v>8.7043199999999992</v>
      </c>
      <c r="P398" s="2612">
        <v>8.7043099999999995</v>
      </c>
      <c r="Q398" s="2612">
        <v>8.7043199999999992</v>
      </c>
      <c r="R398" s="2612">
        <v>104.45177999999999</v>
      </c>
      <c r="T398" s="50">
        <f t="shared" si="6"/>
        <v>0</v>
      </c>
      <c r="U398" s="50"/>
    </row>
    <row r="399" spans="2:21">
      <c r="B399" s="34" t="s">
        <v>7630</v>
      </c>
      <c r="C399" t="s">
        <v>2072</v>
      </c>
      <c r="D399" s="474" t="s">
        <v>1318</v>
      </c>
      <c r="E399" s="474" t="s">
        <v>1319</v>
      </c>
      <c r="F399" s="2612">
        <v>-158.26026999999999</v>
      </c>
      <c r="G399" s="2612">
        <v>-158.26026999999999</v>
      </c>
      <c r="H399" s="2612">
        <v>-158.26026999999999</v>
      </c>
      <c r="I399" s="2612">
        <v>-158.26026999999999</v>
      </c>
      <c r="J399" s="2612">
        <v>-158.26026999999999</v>
      </c>
      <c r="K399" s="2612">
        <v>-158.26026999999999</v>
      </c>
      <c r="L399" s="2612">
        <v>-158.26026999999999</v>
      </c>
      <c r="M399" s="2612">
        <v>-158.26026999999999</v>
      </c>
      <c r="N399" s="2612">
        <v>-158.26026999999999</v>
      </c>
      <c r="O399" s="2612">
        <v>-158.26026999999999</v>
      </c>
      <c r="P399" s="2612">
        <v>-158.26026999999999</v>
      </c>
      <c r="Q399" s="2612">
        <v>-158.26026999999999</v>
      </c>
      <c r="R399" s="2612">
        <v>-1899.1232399999999</v>
      </c>
      <c r="T399" s="50">
        <f t="shared" si="6"/>
        <v>0</v>
      </c>
      <c r="U399" s="50"/>
    </row>
    <row r="400" spans="2:21">
      <c r="B400" s="34" t="s">
        <v>7631</v>
      </c>
      <c r="C400" t="s">
        <v>2072</v>
      </c>
      <c r="D400" s="474" t="s">
        <v>1320</v>
      </c>
      <c r="E400" s="474" t="s">
        <v>1321</v>
      </c>
      <c r="F400" s="2612">
        <v>2345.43968</v>
      </c>
      <c r="G400" s="2612">
        <v>2360.3926299999998</v>
      </c>
      <c r="H400" s="2612">
        <v>3854.1248999999998</v>
      </c>
      <c r="I400" s="2612">
        <v>2435.3464199999999</v>
      </c>
      <c r="J400" s="2612">
        <v>2332.9484300000004</v>
      </c>
      <c r="K400" s="2612">
        <v>2190.9702400000001</v>
      </c>
      <c r="L400" s="2612">
        <v>2282.9939300000001</v>
      </c>
      <c r="M400" s="2612">
        <v>2315.7542699999999</v>
      </c>
      <c r="N400" s="2612">
        <v>2195.7176600000003</v>
      </c>
      <c r="O400" s="2612">
        <v>2310.17265</v>
      </c>
      <c r="P400" s="2612">
        <v>2305.20597</v>
      </c>
      <c r="Q400" s="2612">
        <v>2392.1371200000003</v>
      </c>
      <c r="R400" s="2612">
        <v>29321.203900000004</v>
      </c>
      <c r="T400" s="50">
        <f t="shared" si="6"/>
        <v>0</v>
      </c>
      <c r="U400" s="50"/>
    </row>
    <row r="401" spans="2:21">
      <c r="B401" s="34" t="s">
        <v>7632</v>
      </c>
      <c r="C401" t="s">
        <v>2072</v>
      </c>
      <c r="D401" s="474" t="s">
        <v>1322</v>
      </c>
      <c r="E401" s="474" t="s">
        <v>1323</v>
      </c>
      <c r="F401" s="2612">
        <v>-672.76828</v>
      </c>
      <c r="G401" s="2612">
        <v>-674.12443999999994</v>
      </c>
      <c r="H401" s="2612">
        <v>-611.57131000000004</v>
      </c>
      <c r="I401" s="2612">
        <v>-679.8430699999999</v>
      </c>
      <c r="J401" s="2612">
        <v>-685.52390000000003</v>
      </c>
      <c r="K401" s="2612">
        <v>-854.27552000000003</v>
      </c>
      <c r="L401" s="2612">
        <v>-709.35100999999997</v>
      </c>
      <c r="M401" s="2612">
        <v>-797.6673199999999</v>
      </c>
      <c r="N401" s="2612">
        <v>-836.61243999999999</v>
      </c>
      <c r="O401" s="2612">
        <v>-781.92306999999994</v>
      </c>
      <c r="P401" s="2612">
        <v>-666.03543000000002</v>
      </c>
      <c r="Q401" s="2612">
        <v>-913.08893999999998</v>
      </c>
      <c r="R401" s="2612">
        <v>-8882.7847299999994</v>
      </c>
      <c r="T401" s="50">
        <f t="shared" si="6"/>
        <v>0</v>
      </c>
      <c r="U401" s="50"/>
    </row>
    <row r="402" spans="2:21">
      <c r="B402" s="34" t="s">
        <v>7633</v>
      </c>
      <c r="C402" t="s">
        <v>2072</v>
      </c>
      <c r="D402" s="474" t="s">
        <v>1324</v>
      </c>
      <c r="E402" s="474" t="s">
        <v>1325</v>
      </c>
      <c r="F402" s="2612">
        <v>0</v>
      </c>
      <c r="G402" s="2612">
        <v>0</v>
      </c>
      <c r="H402" s="2612">
        <v>0</v>
      </c>
      <c r="I402" s="2612">
        <v>0</v>
      </c>
      <c r="J402" s="2612">
        <v>0</v>
      </c>
      <c r="K402" s="2612">
        <v>0</v>
      </c>
      <c r="L402" s="2612">
        <v>0</v>
      </c>
      <c r="M402" s="2612">
        <v>0</v>
      </c>
      <c r="N402" s="2612">
        <v>0</v>
      </c>
      <c r="O402" s="2612">
        <v>0</v>
      </c>
      <c r="P402" s="2612">
        <v>0</v>
      </c>
      <c r="Q402" s="2612">
        <v>0</v>
      </c>
      <c r="R402" s="2612">
        <v>0</v>
      </c>
      <c r="T402" s="50">
        <f t="shared" si="6"/>
        <v>0</v>
      </c>
      <c r="U402" s="50"/>
    </row>
    <row r="403" spans="2:21">
      <c r="B403" s="34" t="s">
        <v>7634</v>
      </c>
      <c r="C403" t="s">
        <v>2072</v>
      </c>
      <c r="D403" s="474" t="s">
        <v>1326</v>
      </c>
      <c r="E403" s="474" t="s">
        <v>545</v>
      </c>
      <c r="F403" s="2612">
        <v>0</v>
      </c>
      <c r="G403" s="2612">
        <v>0</v>
      </c>
      <c r="H403" s="2612">
        <v>0</v>
      </c>
      <c r="I403" s="2612">
        <v>0</v>
      </c>
      <c r="J403" s="2612">
        <v>0</v>
      </c>
      <c r="K403" s="2612">
        <v>0</v>
      </c>
      <c r="L403" s="2612">
        <v>0</v>
      </c>
      <c r="M403" s="2612">
        <v>0</v>
      </c>
      <c r="N403" s="2612">
        <v>0</v>
      </c>
      <c r="O403" s="2612">
        <v>0</v>
      </c>
      <c r="P403" s="2612">
        <v>0</v>
      </c>
      <c r="Q403" s="2612">
        <v>0</v>
      </c>
      <c r="R403" s="2612">
        <v>0</v>
      </c>
      <c r="T403" s="50">
        <f t="shared" si="6"/>
        <v>0</v>
      </c>
      <c r="U403" s="50"/>
    </row>
    <row r="404" spans="2:21">
      <c r="B404" s="34" t="s">
        <v>7635</v>
      </c>
      <c r="C404" t="s">
        <v>2072</v>
      </c>
      <c r="D404" s="474" t="s">
        <v>1327</v>
      </c>
      <c r="E404" s="474" t="s">
        <v>1328</v>
      </c>
      <c r="F404" s="2612">
        <v>-55.345199999999998</v>
      </c>
      <c r="G404" s="2612">
        <v>-55.345199999999998</v>
      </c>
      <c r="H404" s="2612">
        <v>-55.345199999999998</v>
      </c>
      <c r="I404" s="2612">
        <v>-55.345190000000002</v>
      </c>
      <c r="J404" s="2612">
        <v>-55.345199999999998</v>
      </c>
      <c r="K404" s="2612">
        <v>-55.345199999999998</v>
      </c>
      <c r="L404" s="2612">
        <v>-55.345199999999998</v>
      </c>
      <c r="M404" s="2612">
        <v>-55.345199999999998</v>
      </c>
      <c r="N404" s="2612">
        <v>-55.345199999999998</v>
      </c>
      <c r="O404" s="2612">
        <v>-55.345190000000002</v>
      </c>
      <c r="P404" s="2612">
        <v>-55.345199999999998</v>
      </c>
      <c r="Q404" s="2612">
        <v>-55.345199999999998</v>
      </c>
      <c r="R404" s="2612">
        <v>-664.14237999999978</v>
      </c>
      <c r="T404" s="50">
        <f t="shared" si="6"/>
        <v>0</v>
      </c>
      <c r="U404" s="50"/>
    </row>
    <row r="405" spans="2:21">
      <c r="B405" s="34" t="s">
        <v>7636</v>
      </c>
      <c r="C405" t="s">
        <v>2072</v>
      </c>
      <c r="D405" s="474" t="s">
        <v>1329</v>
      </c>
      <c r="E405" s="474" t="s">
        <v>1330</v>
      </c>
      <c r="F405" s="2612">
        <v>-823.44223999999997</v>
      </c>
      <c r="G405" s="2612">
        <v>14389.257730000001</v>
      </c>
      <c r="H405" s="2612">
        <v>-950.21422999999993</v>
      </c>
      <c r="I405" s="2612">
        <v>24696.854769999998</v>
      </c>
      <c r="J405" s="2612">
        <v>-1163.9409099999998</v>
      </c>
      <c r="K405" s="2612">
        <v>-1163.9408799999999</v>
      </c>
      <c r="L405" s="2612">
        <v>-1163.9408799999999</v>
      </c>
      <c r="M405" s="2612">
        <v>-1163.9409099999998</v>
      </c>
      <c r="N405" s="2612">
        <v>-1163.9408799999999</v>
      </c>
      <c r="O405" s="2612">
        <v>-1163.9408799999999</v>
      </c>
      <c r="P405" s="2612">
        <v>-1163.9409099999998</v>
      </c>
      <c r="Q405" s="2612">
        <v>280.41232000000002</v>
      </c>
      <c r="R405" s="2612">
        <v>29445.2821</v>
      </c>
      <c r="T405" s="50">
        <f t="shared" si="6"/>
        <v>0</v>
      </c>
      <c r="U405" s="50"/>
    </row>
    <row r="406" spans="2:21">
      <c r="B406" s="34" t="s">
        <v>7637</v>
      </c>
      <c r="C406" t="s">
        <v>2072</v>
      </c>
      <c r="D406" s="474" t="s">
        <v>1331</v>
      </c>
      <c r="E406" s="474" t="s">
        <v>1332</v>
      </c>
      <c r="F406" s="2612">
        <v>-0.92791999999999997</v>
      </c>
      <c r="G406" s="2612">
        <v>-0.92791000000000001</v>
      </c>
      <c r="H406" s="2612">
        <v>-0.92791999999999997</v>
      </c>
      <c r="I406" s="2612">
        <v>-0.92791999999999997</v>
      </c>
      <c r="J406" s="2612">
        <v>-0.92791000000000001</v>
      </c>
      <c r="K406" s="2612">
        <v>-0.92791999999999997</v>
      </c>
      <c r="L406" s="2612">
        <v>-0.92791999999999997</v>
      </c>
      <c r="M406" s="2612">
        <v>-0.92791000000000001</v>
      </c>
      <c r="N406" s="2612">
        <v>-0.92791999999999997</v>
      </c>
      <c r="O406" s="2612">
        <v>-0.92791999999999997</v>
      </c>
      <c r="P406" s="2612">
        <v>-0.92791000000000001</v>
      </c>
      <c r="Q406" s="2612">
        <v>-0.92791999999999997</v>
      </c>
      <c r="R406" s="2612">
        <v>-11.135000000000002</v>
      </c>
      <c r="T406" s="50">
        <f t="shared" si="6"/>
        <v>0</v>
      </c>
      <c r="U406" s="50"/>
    </row>
    <row r="407" spans="2:21">
      <c r="B407" s="34" t="s">
        <v>7638</v>
      </c>
      <c r="C407" t="s">
        <v>2072</v>
      </c>
      <c r="D407" s="474" t="s">
        <v>1333</v>
      </c>
      <c r="E407" s="474" t="s">
        <v>1334</v>
      </c>
      <c r="F407" s="2612">
        <v>0</v>
      </c>
      <c r="G407" s="2612">
        <v>0</v>
      </c>
      <c r="H407" s="2612">
        <v>0</v>
      </c>
      <c r="I407" s="2612">
        <v>0</v>
      </c>
      <c r="J407" s="2612">
        <v>0</v>
      </c>
      <c r="K407" s="2612">
        <v>0</v>
      </c>
      <c r="L407" s="2612">
        <v>0</v>
      </c>
      <c r="M407" s="2612">
        <v>0</v>
      </c>
      <c r="N407" s="2612">
        <v>0</v>
      </c>
      <c r="O407" s="2612">
        <v>0</v>
      </c>
      <c r="P407" s="2612">
        <v>0</v>
      </c>
      <c r="Q407" s="2612">
        <v>0</v>
      </c>
      <c r="R407" s="2612">
        <v>0</v>
      </c>
      <c r="T407" s="50">
        <f t="shared" si="6"/>
        <v>0</v>
      </c>
      <c r="U407" s="50"/>
    </row>
    <row r="408" spans="2:21">
      <c r="B408" s="34" t="s">
        <v>7639</v>
      </c>
      <c r="C408" t="s">
        <v>2072</v>
      </c>
      <c r="D408" s="474" t="s">
        <v>1335</v>
      </c>
      <c r="E408" s="474" t="s">
        <v>1336</v>
      </c>
      <c r="F408" s="2612">
        <v>0</v>
      </c>
      <c r="G408" s="2612">
        <v>0</v>
      </c>
      <c r="H408" s="2612">
        <v>0</v>
      </c>
      <c r="I408" s="2612">
        <v>0</v>
      </c>
      <c r="J408" s="2612">
        <v>0</v>
      </c>
      <c r="K408" s="2612">
        <v>0</v>
      </c>
      <c r="L408" s="2612">
        <v>0</v>
      </c>
      <c r="M408" s="2612">
        <v>0</v>
      </c>
      <c r="N408" s="2612">
        <v>0</v>
      </c>
      <c r="O408" s="2612">
        <v>0</v>
      </c>
      <c r="P408" s="2612">
        <v>0</v>
      </c>
      <c r="Q408" s="2612">
        <v>0</v>
      </c>
      <c r="R408" s="2612">
        <v>0</v>
      </c>
      <c r="T408" s="50">
        <f t="shared" si="6"/>
        <v>0</v>
      </c>
      <c r="U408" s="50"/>
    </row>
    <row r="409" spans="2:21">
      <c r="B409" s="34" t="s">
        <v>7640</v>
      </c>
      <c r="C409" t="s">
        <v>2072</v>
      </c>
      <c r="D409" s="474" t="s">
        <v>1337</v>
      </c>
      <c r="E409" s="474" t="s">
        <v>1338</v>
      </c>
      <c r="F409" s="2612">
        <v>0</v>
      </c>
      <c r="G409" s="2612">
        <v>0</v>
      </c>
      <c r="H409" s="2612">
        <v>0</v>
      </c>
      <c r="I409" s="2612">
        <v>0</v>
      </c>
      <c r="J409" s="2612">
        <v>0</v>
      </c>
      <c r="K409" s="2612">
        <v>0</v>
      </c>
      <c r="L409" s="2612">
        <v>0</v>
      </c>
      <c r="M409" s="2612">
        <v>0</v>
      </c>
      <c r="N409" s="2612">
        <v>0</v>
      </c>
      <c r="O409" s="2612">
        <v>0</v>
      </c>
      <c r="P409" s="2612">
        <v>0</v>
      </c>
      <c r="Q409" s="2612">
        <v>0</v>
      </c>
      <c r="R409" s="2612">
        <v>0</v>
      </c>
      <c r="T409" s="50">
        <f t="shared" si="6"/>
        <v>0</v>
      </c>
      <c r="U409" s="50"/>
    </row>
    <row r="410" spans="2:21">
      <c r="B410" s="34" t="s">
        <v>7641</v>
      </c>
      <c r="C410" t="s">
        <v>2072</v>
      </c>
      <c r="D410" s="474" t="s">
        <v>1339</v>
      </c>
      <c r="E410" s="474" t="s">
        <v>7642</v>
      </c>
      <c r="F410" s="2612">
        <v>0</v>
      </c>
      <c r="G410" s="2612">
        <v>0</v>
      </c>
      <c r="H410" s="2612">
        <v>0</v>
      </c>
      <c r="I410" s="2612">
        <v>0</v>
      </c>
      <c r="J410" s="2612">
        <v>0</v>
      </c>
      <c r="K410" s="2612">
        <v>0</v>
      </c>
      <c r="L410" s="2612">
        <v>0</v>
      </c>
      <c r="M410" s="2612">
        <v>0</v>
      </c>
      <c r="N410" s="2612">
        <v>0</v>
      </c>
      <c r="O410" s="2612">
        <v>0</v>
      </c>
      <c r="P410" s="2612">
        <v>0</v>
      </c>
      <c r="Q410" s="2612">
        <v>0</v>
      </c>
      <c r="R410" s="2612">
        <v>0</v>
      </c>
      <c r="T410" s="50">
        <f t="shared" si="6"/>
        <v>0</v>
      </c>
      <c r="U410" s="50"/>
    </row>
    <row r="411" spans="2:21">
      <c r="B411" s="34" t="s">
        <v>7643</v>
      </c>
      <c r="C411" t="s">
        <v>2072</v>
      </c>
      <c r="D411" s="474" t="s">
        <v>1340</v>
      </c>
      <c r="E411" s="474" t="s">
        <v>7644</v>
      </c>
      <c r="F411" s="2612">
        <v>0</v>
      </c>
      <c r="G411" s="2612">
        <v>0</v>
      </c>
      <c r="H411" s="2612">
        <v>0</v>
      </c>
      <c r="I411" s="2612">
        <v>0</v>
      </c>
      <c r="J411" s="2612">
        <v>0</v>
      </c>
      <c r="K411" s="2612">
        <v>0</v>
      </c>
      <c r="L411" s="2612">
        <v>0</v>
      </c>
      <c r="M411" s="2612">
        <v>0</v>
      </c>
      <c r="N411" s="2612">
        <v>0</v>
      </c>
      <c r="O411" s="2612">
        <v>0</v>
      </c>
      <c r="P411" s="2612">
        <v>0</v>
      </c>
      <c r="Q411" s="2612">
        <v>0</v>
      </c>
      <c r="R411" s="2612">
        <v>0</v>
      </c>
      <c r="T411" s="50">
        <f t="shared" si="6"/>
        <v>0</v>
      </c>
      <c r="U411" s="50"/>
    </row>
    <row r="412" spans="2:21">
      <c r="B412" s="34" t="s">
        <v>7645</v>
      </c>
      <c r="C412" t="s">
        <v>2072</v>
      </c>
      <c r="D412" s="474" t="s">
        <v>1341</v>
      </c>
      <c r="E412" s="474" t="s">
        <v>7646</v>
      </c>
      <c r="F412" s="2612">
        <v>0</v>
      </c>
      <c r="G412" s="2612">
        <v>0</v>
      </c>
      <c r="H412" s="2612">
        <v>0</v>
      </c>
      <c r="I412" s="2612">
        <v>0</v>
      </c>
      <c r="J412" s="2612">
        <v>0</v>
      </c>
      <c r="K412" s="2612">
        <v>0</v>
      </c>
      <c r="L412" s="2612">
        <v>0</v>
      </c>
      <c r="M412" s="2612">
        <v>0</v>
      </c>
      <c r="N412" s="2612">
        <v>0</v>
      </c>
      <c r="O412" s="2612">
        <v>0</v>
      </c>
      <c r="P412" s="2612">
        <v>0</v>
      </c>
      <c r="Q412" s="2612">
        <v>0</v>
      </c>
      <c r="R412" s="2612">
        <v>0</v>
      </c>
      <c r="T412" s="50">
        <f t="shared" si="6"/>
        <v>0</v>
      </c>
      <c r="U412" s="50"/>
    </row>
    <row r="413" spans="2:21">
      <c r="B413" s="34" t="s">
        <v>7647</v>
      </c>
      <c r="C413" t="s">
        <v>2072</v>
      </c>
      <c r="D413" s="474" t="s">
        <v>1342</v>
      </c>
      <c r="E413" s="474" t="s">
        <v>7648</v>
      </c>
      <c r="F413" s="2612">
        <v>0</v>
      </c>
      <c r="G413" s="2612">
        <v>0</v>
      </c>
      <c r="H413" s="2612">
        <v>0</v>
      </c>
      <c r="I413" s="2612">
        <v>0</v>
      </c>
      <c r="J413" s="2612">
        <v>0</v>
      </c>
      <c r="K413" s="2612">
        <v>0</v>
      </c>
      <c r="L413" s="2612">
        <v>0</v>
      </c>
      <c r="M413" s="2612">
        <v>0</v>
      </c>
      <c r="N413" s="2612">
        <v>0</v>
      </c>
      <c r="O413" s="2612">
        <v>0</v>
      </c>
      <c r="P413" s="2612">
        <v>0</v>
      </c>
      <c r="Q413" s="2612">
        <v>0</v>
      </c>
      <c r="R413" s="2612">
        <v>0</v>
      </c>
      <c r="T413" s="50">
        <f t="shared" si="6"/>
        <v>0</v>
      </c>
      <c r="U413" s="50"/>
    </row>
    <row r="414" spans="2:21">
      <c r="B414" s="34" t="s">
        <v>7649</v>
      </c>
      <c r="C414" t="s">
        <v>2072</v>
      </c>
      <c r="D414" s="474" t="s">
        <v>1343</v>
      </c>
      <c r="E414" s="474" t="s">
        <v>7650</v>
      </c>
      <c r="F414" s="2612">
        <v>0</v>
      </c>
      <c r="G414" s="2612">
        <v>0</v>
      </c>
      <c r="H414" s="2612">
        <v>0</v>
      </c>
      <c r="I414" s="2612">
        <v>0</v>
      </c>
      <c r="J414" s="2612">
        <v>0</v>
      </c>
      <c r="K414" s="2612">
        <v>0</v>
      </c>
      <c r="L414" s="2612">
        <v>0</v>
      </c>
      <c r="M414" s="2612">
        <v>0</v>
      </c>
      <c r="N414" s="2612">
        <v>0</v>
      </c>
      <c r="O414" s="2612">
        <v>0</v>
      </c>
      <c r="P414" s="2612">
        <v>0</v>
      </c>
      <c r="Q414" s="2612">
        <v>0</v>
      </c>
      <c r="R414" s="2612">
        <v>0</v>
      </c>
      <c r="T414" s="50">
        <f t="shared" si="6"/>
        <v>0</v>
      </c>
      <c r="U414" s="50"/>
    </row>
    <row r="415" spans="2:21">
      <c r="B415" s="34" t="s">
        <v>7651</v>
      </c>
      <c r="C415" t="s">
        <v>2072</v>
      </c>
      <c r="D415" s="474" t="s">
        <v>1344</v>
      </c>
      <c r="E415" s="474" t="s">
        <v>7652</v>
      </c>
      <c r="F415" s="2612">
        <v>0</v>
      </c>
      <c r="G415" s="2612">
        <v>0</v>
      </c>
      <c r="H415" s="2612">
        <v>0</v>
      </c>
      <c r="I415" s="2612">
        <v>0</v>
      </c>
      <c r="J415" s="2612">
        <v>0</v>
      </c>
      <c r="K415" s="2612">
        <v>0</v>
      </c>
      <c r="L415" s="2612">
        <v>0</v>
      </c>
      <c r="M415" s="2612">
        <v>0</v>
      </c>
      <c r="N415" s="2612">
        <v>0</v>
      </c>
      <c r="O415" s="2612">
        <v>0</v>
      </c>
      <c r="P415" s="2612">
        <v>0</v>
      </c>
      <c r="Q415" s="2612">
        <v>0</v>
      </c>
      <c r="R415" s="2612">
        <v>0</v>
      </c>
      <c r="T415" s="50">
        <f t="shared" si="6"/>
        <v>0</v>
      </c>
      <c r="U415" s="50"/>
    </row>
    <row r="416" spans="2:21">
      <c r="B416" s="34" t="s">
        <v>7653</v>
      </c>
      <c r="C416" t="s">
        <v>2072</v>
      </c>
      <c r="D416" s="474" t="s">
        <v>1345</v>
      </c>
      <c r="E416" s="474" t="s">
        <v>7654</v>
      </c>
      <c r="F416" s="2612">
        <v>0</v>
      </c>
      <c r="G416" s="2612">
        <v>0</v>
      </c>
      <c r="H416" s="2612">
        <v>0</v>
      </c>
      <c r="I416" s="2612">
        <v>0</v>
      </c>
      <c r="J416" s="2612">
        <v>0</v>
      </c>
      <c r="K416" s="2612">
        <v>0</v>
      </c>
      <c r="L416" s="2612">
        <v>0</v>
      </c>
      <c r="M416" s="2612">
        <v>0</v>
      </c>
      <c r="N416" s="2612">
        <v>0</v>
      </c>
      <c r="O416" s="2612">
        <v>0</v>
      </c>
      <c r="P416" s="2612">
        <v>0</v>
      </c>
      <c r="Q416" s="2612">
        <v>0</v>
      </c>
      <c r="R416" s="2612">
        <v>0</v>
      </c>
      <c r="T416" s="50">
        <f t="shared" si="6"/>
        <v>0</v>
      </c>
      <c r="U416" s="50"/>
    </row>
    <row r="417" spans="2:21">
      <c r="B417" s="34" t="s">
        <v>7655</v>
      </c>
      <c r="C417" t="s">
        <v>2072</v>
      </c>
      <c r="D417" s="474" t="s">
        <v>1346</v>
      </c>
      <c r="E417" s="474" t="s">
        <v>1347</v>
      </c>
      <c r="F417" s="2612">
        <v>0</v>
      </c>
      <c r="G417" s="2612">
        <v>0</v>
      </c>
      <c r="H417" s="2612">
        <v>0</v>
      </c>
      <c r="I417" s="2612">
        <v>0</v>
      </c>
      <c r="J417" s="2612">
        <v>0</v>
      </c>
      <c r="K417" s="2612">
        <v>0</v>
      </c>
      <c r="L417" s="2612">
        <v>0</v>
      </c>
      <c r="M417" s="2612">
        <v>0</v>
      </c>
      <c r="N417" s="2612">
        <v>0</v>
      </c>
      <c r="O417" s="2612">
        <v>0</v>
      </c>
      <c r="P417" s="2612">
        <v>0</v>
      </c>
      <c r="Q417" s="2612">
        <v>0</v>
      </c>
      <c r="R417" s="2612">
        <v>0</v>
      </c>
      <c r="T417" s="50">
        <f t="shared" si="6"/>
        <v>0</v>
      </c>
      <c r="U417" s="50"/>
    </row>
    <row r="418" spans="2:21">
      <c r="B418" s="34" t="s">
        <v>7656</v>
      </c>
      <c r="C418" t="s">
        <v>2072</v>
      </c>
      <c r="D418" s="474" t="s">
        <v>1348</v>
      </c>
      <c r="E418" s="474" t="s">
        <v>1349</v>
      </c>
      <c r="F418" s="2612">
        <v>0</v>
      </c>
      <c r="G418" s="2612">
        <v>0</v>
      </c>
      <c r="H418" s="2612">
        <v>0</v>
      </c>
      <c r="I418" s="2612">
        <v>0</v>
      </c>
      <c r="J418" s="2612">
        <v>0</v>
      </c>
      <c r="K418" s="2612">
        <v>0</v>
      </c>
      <c r="L418" s="2612">
        <v>0</v>
      </c>
      <c r="M418" s="2612">
        <v>0</v>
      </c>
      <c r="N418" s="2612">
        <v>0</v>
      </c>
      <c r="O418" s="2612">
        <v>0</v>
      </c>
      <c r="P418" s="2612">
        <v>0</v>
      </c>
      <c r="Q418" s="2612">
        <v>0</v>
      </c>
      <c r="R418" s="2612">
        <v>0</v>
      </c>
      <c r="T418" s="50">
        <f t="shared" si="6"/>
        <v>0</v>
      </c>
      <c r="U418" s="50"/>
    </row>
    <row r="419" spans="2:21">
      <c r="B419" s="34" t="s">
        <v>7657</v>
      </c>
      <c r="C419" t="s">
        <v>2072</v>
      </c>
      <c r="D419" s="474" t="s">
        <v>1350</v>
      </c>
      <c r="E419" s="474" t="s">
        <v>1351</v>
      </c>
      <c r="F419" s="2612">
        <v>0</v>
      </c>
      <c r="G419" s="2612">
        <v>0</v>
      </c>
      <c r="H419" s="2612">
        <v>0</v>
      </c>
      <c r="I419" s="2612">
        <v>0</v>
      </c>
      <c r="J419" s="2612">
        <v>0</v>
      </c>
      <c r="K419" s="2612">
        <v>0</v>
      </c>
      <c r="L419" s="2612">
        <v>0</v>
      </c>
      <c r="M419" s="2612">
        <v>0</v>
      </c>
      <c r="N419" s="2612">
        <v>0</v>
      </c>
      <c r="O419" s="2612">
        <v>0</v>
      </c>
      <c r="P419" s="2612">
        <v>0</v>
      </c>
      <c r="Q419" s="2612">
        <v>0</v>
      </c>
      <c r="R419" s="2612">
        <v>0</v>
      </c>
      <c r="T419" s="50">
        <f t="shared" si="6"/>
        <v>0</v>
      </c>
      <c r="U419" s="50"/>
    </row>
    <row r="420" spans="2:21">
      <c r="B420" s="34" t="s">
        <v>7658</v>
      </c>
      <c r="C420" t="s">
        <v>2072</v>
      </c>
      <c r="D420" s="474" t="s">
        <v>1352</v>
      </c>
      <c r="E420" s="474" t="s">
        <v>1353</v>
      </c>
      <c r="F420" s="2612">
        <v>0</v>
      </c>
      <c r="G420" s="2612">
        <v>0</v>
      </c>
      <c r="H420" s="2612">
        <v>0</v>
      </c>
      <c r="I420" s="2612">
        <v>0</v>
      </c>
      <c r="J420" s="2612">
        <v>0</v>
      </c>
      <c r="K420" s="2612">
        <v>0</v>
      </c>
      <c r="L420" s="2612">
        <v>0</v>
      </c>
      <c r="M420" s="2612">
        <v>0</v>
      </c>
      <c r="N420" s="2612">
        <v>0</v>
      </c>
      <c r="O420" s="2612">
        <v>0</v>
      </c>
      <c r="P420" s="2612">
        <v>0</v>
      </c>
      <c r="Q420" s="2612">
        <v>0</v>
      </c>
      <c r="R420" s="2612">
        <v>0</v>
      </c>
      <c r="T420" s="50">
        <f t="shared" si="6"/>
        <v>0</v>
      </c>
      <c r="U420" s="50"/>
    </row>
    <row r="421" spans="2:21">
      <c r="B421" s="34" t="s">
        <v>7659</v>
      </c>
      <c r="C421" t="s">
        <v>8497</v>
      </c>
      <c r="D421" s="474" t="s">
        <v>7660</v>
      </c>
      <c r="E421" s="474" t="s">
        <v>7661</v>
      </c>
      <c r="F421" s="2612">
        <v>1.5</v>
      </c>
      <c r="G421" s="2612">
        <v>1.5</v>
      </c>
      <c r="H421" s="2612">
        <v>1.5</v>
      </c>
      <c r="I421" s="2612">
        <v>1.5</v>
      </c>
      <c r="J421" s="2612">
        <v>1.5</v>
      </c>
      <c r="K421" s="2612">
        <v>1.5</v>
      </c>
      <c r="L421" s="2612">
        <v>1.5</v>
      </c>
      <c r="M421" s="2612">
        <v>1.5</v>
      </c>
      <c r="N421" s="2612">
        <v>1.5</v>
      </c>
      <c r="O421" s="2612">
        <v>1.5</v>
      </c>
      <c r="P421" s="2612">
        <v>1.5</v>
      </c>
      <c r="Q421" s="2612">
        <v>1.5</v>
      </c>
      <c r="R421" s="2612">
        <v>18</v>
      </c>
      <c r="T421" s="50">
        <f t="shared" si="6"/>
        <v>0</v>
      </c>
      <c r="U421" s="50"/>
    </row>
    <row r="422" spans="2:21">
      <c r="B422" s="34" t="s">
        <v>7662</v>
      </c>
      <c r="C422" t="s">
        <v>8497</v>
      </c>
      <c r="D422" s="474" t="s">
        <v>7663</v>
      </c>
      <c r="E422" s="474" t="s">
        <v>7664</v>
      </c>
      <c r="F422" s="2612">
        <v>14628.9605240167</v>
      </c>
      <c r="G422" s="2612">
        <v>13350.603930174901</v>
      </c>
      <c r="H422" s="2612">
        <v>13376.2654724727</v>
      </c>
      <c r="I422" s="2612">
        <v>14213.291264342201</v>
      </c>
      <c r="J422" s="2612">
        <v>14826.0042860702</v>
      </c>
      <c r="K422" s="2612">
        <v>12877.1957409795</v>
      </c>
      <c r="L422" s="2612">
        <v>14878.0553530732</v>
      </c>
      <c r="M422" s="2612">
        <v>14235.998856293701</v>
      </c>
      <c r="N422" s="2612">
        <v>13558.327551209901</v>
      </c>
      <c r="O422" s="2612">
        <v>14885.426051083301</v>
      </c>
      <c r="P422" s="2612">
        <v>13597.7595038362</v>
      </c>
      <c r="Q422" s="2612">
        <v>14223.7992350721</v>
      </c>
      <c r="R422" s="2612">
        <v>168651.6877686246</v>
      </c>
      <c r="T422" s="50">
        <f t="shared" si="6"/>
        <v>0</v>
      </c>
      <c r="U422" s="50"/>
    </row>
    <row r="423" spans="2:21">
      <c r="B423" s="34" t="s">
        <v>7665</v>
      </c>
      <c r="C423" t="s">
        <v>8497</v>
      </c>
      <c r="D423" s="474" t="s">
        <v>7666</v>
      </c>
      <c r="E423" s="474" t="s">
        <v>7667</v>
      </c>
      <c r="F423" s="2612">
        <v>10.375</v>
      </c>
      <c r="G423" s="2612">
        <v>10.375</v>
      </c>
      <c r="H423" s="2612">
        <v>10.375</v>
      </c>
      <c r="I423" s="2612">
        <v>10.375</v>
      </c>
      <c r="J423" s="2612">
        <v>10.375</v>
      </c>
      <c r="K423" s="2612">
        <v>10.375</v>
      </c>
      <c r="L423" s="2612">
        <v>10.375</v>
      </c>
      <c r="M423" s="2612">
        <v>10.375</v>
      </c>
      <c r="N423" s="2612">
        <v>10.375</v>
      </c>
      <c r="O423" s="2612">
        <v>10.375</v>
      </c>
      <c r="P423" s="2612">
        <v>10.375</v>
      </c>
      <c r="Q423" s="2612">
        <v>10.375</v>
      </c>
      <c r="R423" s="2612">
        <v>124.5</v>
      </c>
      <c r="T423" s="50">
        <f t="shared" si="6"/>
        <v>0</v>
      </c>
      <c r="U423" s="50"/>
    </row>
    <row r="424" spans="2:21">
      <c r="B424" s="34" t="s">
        <v>7668</v>
      </c>
      <c r="C424" t="s">
        <v>8497</v>
      </c>
      <c r="D424" s="474" t="s">
        <v>7669</v>
      </c>
      <c r="E424" s="474" t="s">
        <v>7670</v>
      </c>
      <c r="F424" s="2612">
        <v>0</v>
      </c>
      <c r="G424" s="2612">
        <v>0</v>
      </c>
      <c r="H424" s="2612">
        <v>0</v>
      </c>
      <c r="I424" s="2612">
        <v>0</v>
      </c>
      <c r="J424" s="2612">
        <v>0</v>
      </c>
      <c r="K424" s="2612">
        <v>0</v>
      </c>
      <c r="L424" s="2612">
        <v>0</v>
      </c>
      <c r="M424" s="2612">
        <v>0</v>
      </c>
      <c r="N424" s="2612">
        <v>0</v>
      </c>
      <c r="O424" s="2612">
        <v>0</v>
      </c>
      <c r="P424" s="2612">
        <v>0</v>
      </c>
      <c r="Q424" s="2612">
        <v>0</v>
      </c>
      <c r="R424" s="2612">
        <v>0</v>
      </c>
      <c r="T424" s="50">
        <f t="shared" si="6"/>
        <v>0</v>
      </c>
      <c r="U424" s="50"/>
    </row>
    <row r="425" spans="2:21">
      <c r="B425" s="34" t="s">
        <v>7671</v>
      </c>
      <c r="C425" t="s">
        <v>8497</v>
      </c>
      <c r="D425" s="474" t="s">
        <v>7672</v>
      </c>
      <c r="E425" s="474" t="s">
        <v>7673</v>
      </c>
      <c r="F425" s="2612">
        <v>0</v>
      </c>
      <c r="G425" s="2612">
        <v>0</v>
      </c>
      <c r="H425" s="2612">
        <v>0</v>
      </c>
      <c r="I425" s="2612">
        <v>0</v>
      </c>
      <c r="J425" s="2612">
        <v>0</v>
      </c>
      <c r="K425" s="2612">
        <v>0</v>
      </c>
      <c r="L425" s="2612">
        <v>0</v>
      </c>
      <c r="M425" s="2612">
        <v>0</v>
      </c>
      <c r="N425" s="2612">
        <v>0</v>
      </c>
      <c r="O425" s="2612">
        <v>0</v>
      </c>
      <c r="P425" s="2612">
        <v>0</v>
      </c>
      <c r="Q425" s="2612">
        <v>0</v>
      </c>
      <c r="R425" s="2612">
        <v>0</v>
      </c>
      <c r="T425" s="50">
        <f t="shared" si="6"/>
        <v>0</v>
      </c>
      <c r="U425" s="50"/>
    </row>
    <row r="426" spans="2:21">
      <c r="B426" s="34" t="s">
        <v>7674</v>
      </c>
      <c r="C426" t="s">
        <v>8497</v>
      </c>
      <c r="D426" s="474" t="s">
        <v>7675</v>
      </c>
      <c r="E426" s="474" t="s">
        <v>7676</v>
      </c>
      <c r="F426" s="2612">
        <v>0.86423749999999999</v>
      </c>
      <c r="G426" s="2612">
        <v>0.92908124999999997</v>
      </c>
      <c r="H426" s="2612">
        <v>0.86423749999999999</v>
      </c>
      <c r="I426" s="2612">
        <v>0.86423749999999999</v>
      </c>
      <c r="J426" s="2612">
        <v>0.86423749999999999</v>
      </c>
      <c r="K426" s="2612">
        <v>1.8642375</v>
      </c>
      <c r="L426" s="2612">
        <v>1.9290812499999999</v>
      </c>
      <c r="M426" s="2612">
        <v>1.8642375</v>
      </c>
      <c r="N426" s="2612">
        <v>1.8642375</v>
      </c>
      <c r="O426" s="2612">
        <v>1.8642375</v>
      </c>
      <c r="P426" s="2612">
        <v>1.8642375</v>
      </c>
      <c r="Q426" s="2612">
        <v>1.93323125</v>
      </c>
      <c r="R426" s="2612">
        <v>17.569531249999997</v>
      </c>
      <c r="T426" s="50">
        <f t="shared" si="6"/>
        <v>0</v>
      </c>
      <c r="U426" s="50"/>
    </row>
    <row r="427" spans="2:21">
      <c r="B427" s="34" t="s">
        <v>7677</v>
      </c>
      <c r="C427" t="s">
        <v>8497</v>
      </c>
      <c r="D427" s="474" t="s">
        <v>7678</v>
      </c>
      <c r="E427" s="474" t="s">
        <v>7679</v>
      </c>
      <c r="F427" s="2612">
        <v>0</v>
      </c>
      <c r="G427" s="2612">
        <v>0</v>
      </c>
      <c r="H427" s="2612">
        <v>0</v>
      </c>
      <c r="I427" s="2612">
        <v>0</v>
      </c>
      <c r="J427" s="2612">
        <v>0</v>
      </c>
      <c r="K427" s="2612">
        <v>0</v>
      </c>
      <c r="L427" s="2612">
        <v>0</v>
      </c>
      <c r="M427" s="2612">
        <v>0</v>
      </c>
      <c r="N427" s="2612">
        <v>0</v>
      </c>
      <c r="O427" s="2612">
        <v>0</v>
      </c>
      <c r="P427" s="2612">
        <v>0</v>
      </c>
      <c r="Q427" s="2612">
        <v>0</v>
      </c>
      <c r="R427" s="2612">
        <v>0</v>
      </c>
      <c r="T427" s="50">
        <f t="shared" si="6"/>
        <v>0</v>
      </c>
      <c r="U427" s="50"/>
    </row>
    <row r="428" spans="2:21">
      <c r="B428" s="34" t="s">
        <v>7680</v>
      </c>
      <c r="C428" t="s">
        <v>8497</v>
      </c>
      <c r="D428" s="474" t="s">
        <v>7681</v>
      </c>
      <c r="E428" s="474" t="s">
        <v>7682</v>
      </c>
      <c r="F428" s="2612">
        <v>0.11025</v>
      </c>
      <c r="G428" s="2612">
        <v>0.11025</v>
      </c>
      <c r="H428" s="2612">
        <v>0.11025</v>
      </c>
      <c r="I428" s="2612">
        <v>0.11025</v>
      </c>
      <c r="J428" s="2612">
        <v>0.11025</v>
      </c>
      <c r="K428" s="2612">
        <v>0.11025</v>
      </c>
      <c r="L428" s="2612">
        <v>0.11025</v>
      </c>
      <c r="M428" s="2612">
        <v>0.11025</v>
      </c>
      <c r="N428" s="2612">
        <v>0.11025</v>
      </c>
      <c r="O428" s="2612">
        <v>0.11025</v>
      </c>
      <c r="P428" s="2612">
        <v>0.11025</v>
      </c>
      <c r="Q428" s="2612">
        <v>0.11025</v>
      </c>
      <c r="R428" s="2612">
        <v>1.3229999999999997</v>
      </c>
      <c r="T428" s="50">
        <f t="shared" si="6"/>
        <v>0</v>
      </c>
      <c r="U428" s="50"/>
    </row>
    <row r="429" spans="2:21">
      <c r="B429" s="34" t="s">
        <v>7683</v>
      </c>
      <c r="C429" t="s">
        <v>8497</v>
      </c>
      <c r="D429" s="474" t="s">
        <v>7684</v>
      </c>
      <c r="E429" s="474" t="s">
        <v>7685</v>
      </c>
      <c r="F429" s="2612">
        <v>4.5</v>
      </c>
      <c r="G429" s="2612">
        <v>4.5</v>
      </c>
      <c r="H429" s="2612">
        <v>4.5</v>
      </c>
      <c r="I429" s="2612">
        <v>4.5</v>
      </c>
      <c r="J429" s="2612">
        <v>4.5</v>
      </c>
      <c r="K429" s="2612">
        <v>4.5</v>
      </c>
      <c r="L429" s="2612">
        <v>4.5</v>
      </c>
      <c r="M429" s="2612">
        <v>4.5</v>
      </c>
      <c r="N429" s="2612">
        <v>4.5</v>
      </c>
      <c r="O429" s="2612">
        <v>4.5</v>
      </c>
      <c r="P429" s="2612">
        <v>4.5</v>
      </c>
      <c r="Q429" s="2612">
        <v>4.5</v>
      </c>
      <c r="R429" s="2612">
        <v>54</v>
      </c>
      <c r="T429" s="50">
        <f t="shared" si="6"/>
        <v>0</v>
      </c>
      <c r="U429" s="50"/>
    </row>
    <row r="430" spans="2:21">
      <c r="B430" s="34" t="s">
        <v>7686</v>
      </c>
      <c r="C430" t="s">
        <v>8497</v>
      </c>
      <c r="D430" s="474" t="s">
        <v>7687</v>
      </c>
      <c r="E430" s="474" t="s">
        <v>7688</v>
      </c>
      <c r="F430" s="2612">
        <v>0.48555000000000004</v>
      </c>
      <c r="G430" s="2612">
        <v>0</v>
      </c>
      <c r="H430" s="2612">
        <v>0</v>
      </c>
      <c r="I430" s="2612">
        <v>0.48555000000000004</v>
      </c>
      <c r="J430" s="2612">
        <v>0</v>
      </c>
      <c r="K430" s="2612">
        <v>0</v>
      </c>
      <c r="L430" s="2612">
        <v>0.48555000000000004</v>
      </c>
      <c r="M430" s="2612">
        <v>0</v>
      </c>
      <c r="N430" s="2612">
        <v>0</v>
      </c>
      <c r="O430" s="2612">
        <v>0.4886625</v>
      </c>
      <c r="P430" s="2612">
        <v>0</v>
      </c>
      <c r="Q430" s="2612">
        <v>0</v>
      </c>
      <c r="R430" s="2612">
        <v>1.9453125000000002</v>
      </c>
      <c r="T430" s="50">
        <f t="shared" si="6"/>
        <v>0</v>
      </c>
      <c r="U430" s="50"/>
    </row>
    <row r="431" spans="2:21">
      <c r="B431" s="34" t="s">
        <v>7689</v>
      </c>
      <c r="C431" t="s">
        <v>8497</v>
      </c>
      <c r="D431" s="474" t="s">
        <v>7690</v>
      </c>
      <c r="E431" s="474" t="s">
        <v>7691</v>
      </c>
      <c r="F431" s="2612">
        <v>123.485</v>
      </c>
      <c r="G431" s="2612">
        <v>0</v>
      </c>
      <c r="H431" s="2612">
        <v>0</v>
      </c>
      <c r="I431" s="2612">
        <v>0</v>
      </c>
      <c r="J431" s="2612">
        <v>0</v>
      </c>
      <c r="K431" s="2612">
        <v>0</v>
      </c>
      <c r="L431" s="2612">
        <v>0</v>
      </c>
      <c r="M431" s="2612">
        <v>0</v>
      </c>
      <c r="N431" s="2612">
        <v>0</v>
      </c>
      <c r="O431" s="2612">
        <v>0</v>
      </c>
      <c r="P431" s="2612">
        <v>0</v>
      </c>
      <c r="Q431" s="2612">
        <v>0</v>
      </c>
      <c r="R431" s="2612">
        <v>123.485</v>
      </c>
      <c r="T431" s="50">
        <f t="shared" si="6"/>
        <v>0</v>
      </c>
      <c r="U431" s="50"/>
    </row>
    <row r="432" spans="2:21">
      <c r="B432" s="34" t="s">
        <v>7692</v>
      </c>
      <c r="C432" t="s">
        <v>8497</v>
      </c>
      <c r="D432" s="474" t="s">
        <v>7693</v>
      </c>
      <c r="E432" s="474" t="s">
        <v>7694</v>
      </c>
      <c r="F432" s="2612">
        <v>93.911578488000004</v>
      </c>
      <c r="G432" s="2612">
        <v>93.911578488000004</v>
      </c>
      <c r="H432" s="2612">
        <v>93.911578488000004</v>
      </c>
      <c r="I432" s="2612">
        <v>107.2846611292</v>
      </c>
      <c r="J432" s="2612">
        <v>107.2846611292</v>
      </c>
      <c r="K432" s="2612">
        <v>107.2846611292</v>
      </c>
      <c r="L432" s="2612">
        <v>113.9712024497</v>
      </c>
      <c r="M432" s="2612">
        <v>113.9712024497</v>
      </c>
      <c r="N432" s="2612">
        <v>113.9712024497</v>
      </c>
      <c r="O432" s="2612">
        <v>120.6577437703</v>
      </c>
      <c r="P432" s="2612">
        <v>120.6577437703</v>
      </c>
      <c r="Q432" s="2612">
        <v>154.09045037320001</v>
      </c>
      <c r="R432" s="2612">
        <v>1340.9082641144998</v>
      </c>
      <c r="T432" s="50">
        <f t="shared" si="6"/>
        <v>0</v>
      </c>
      <c r="U432" s="50"/>
    </row>
    <row r="433" spans="2:21">
      <c r="B433" s="34" t="s">
        <v>7695</v>
      </c>
      <c r="C433" t="s">
        <v>8497</v>
      </c>
      <c r="D433" s="474" t="s">
        <v>7696</v>
      </c>
      <c r="E433" s="474" t="s">
        <v>7697</v>
      </c>
      <c r="F433" s="2612">
        <v>21.95975</v>
      </c>
      <c r="G433" s="2612">
        <v>58.95975</v>
      </c>
      <c r="H433" s="2612">
        <v>66.95975</v>
      </c>
      <c r="I433" s="2612">
        <v>21.95975</v>
      </c>
      <c r="J433" s="2612">
        <v>21.95975</v>
      </c>
      <c r="K433" s="2612">
        <v>21.95975</v>
      </c>
      <c r="L433" s="2612">
        <v>21.95975</v>
      </c>
      <c r="M433" s="2612">
        <v>21.95975</v>
      </c>
      <c r="N433" s="2612">
        <v>44.626416666700003</v>
      </c>
      <c r="O433" s="2612">
        <v>44.626416666700003</v>
      </c>
      <c r="P433" s="2612">
        <v>48.626416666700003</v>
      </c>
      <c r="Q433" s="2612">
        <v>25.95975</v>
      </c>
      <c r="R433" s="2612">
        <v>421.51700000009987</v>
      </c>
      <c r="T433" s="50">
        <f t="shared" si="6"/>
        <v>0</v>
      </c>
      <c r="U433" s="50"/>
    </row>
    <row r="434" spans="2:21">
      <c r="B434" s="34" t="s">
        <v>9194</v>
      </c>
      <c r="C434" t="s">
        <v>8497</v>
      </c>
      <c r="D434" s="474" t="s">
        <v>9195</v>
      </c>
      <c r="E434" s="474" t="s">
        <v>9196</v>
      </c>
      <c r="F434" s="2612">
        <v>-19.75</v>
      </c>
      <c r="G434" s="2612">
        <v>-19.75</v>
      </c>
      <c r="H434" s="2612">
        <v>-19.75</v>
      </c>
      <c r="I434" s="2612">
        <v>-19.75</v>
      </c>
      <c r="J434" s="2612">
        <v>-19.75</v>
      </c>
      <c r="K434" s="2612">
        <v>-19.75</v>
      </c>
      <c r="L434" s="2612">
        <v>-19.75</v>
      </c>
      <c r="M434" s="2612">
        <v>-19.75</v>
      </c>
      <c r="N434" s="2612">
        <v>-19.75</v>
      </c>
      <c r="O434" s="2612">
        <v>-19.75</v>
      </c>
      <c r="P434" s="2612">
        <v>-19.75</v>
      </c>
      <c r="Q434" s="2612">
        <v>-19.75</v>
      </c>
      <c r="R434" s="2612">
        <v>-237</v>
      </c>
      <c r="T434" s="50">
        <f t="shared" si="6"/>
        <v>0</v>
      </c>
      <c r="U434" s="50"/>
    </row>
    <row r="435" spans="2:21">
      <c r="B435" s="34" t="s">
        <v>7698</v>
      </c>
      <c r="C435" t="s">
        <v>8749</v>
      </c>
      <c r="D435" s="474" t="s">
        <v>7699</v>
      </c>
      <c r="E435" s="474" t="s">
        <v>7700</v>
      </c>
      <c r="F435" s="2612">
        <v>0</v>
      </c>
      <c r="G435" s="2612">
        <v>0</v>
      </c>
      <c r="H435" s="2612">
        <v>0</v>
      </c>
      <c r="I435" s="2612">
        <v>0</v>
      </c>
      <c r="J435" s="2612">
        <v>0</v>
      </c>
      <c r="K435" s="2612">
        <v>0</v>
      </c>
      <c r="L435" s="2612">
        <v>0</v>
      </c>
      <c r="M435" s="2612">
        <v>0</v>
      </c>
      <c r="N435" s="2612">
        <v>0</v>
      </c>
      <c r="O435" s="2612">
        <v>0</v>
      </c>
      <c r="P435" s="2612">
        <v>0</v>
      </c>
      <c r="Q435" s="2612">
        <v>0</v>
      </c>
      <c r="R435" s="2612">
        <v>0</v>
      </c>
      <c r="T435" s="50">
        <f t="shared" si="6"/>
        <v>0</v>
      </c>
      <c r="U435" s="50"/>
    </row>
    <row r="436" spans="2:21">
      <c r="B436" s="34" t="s">
        <v>7701</v>
      </c>
      <c r="C436" t="s">
        <v>8749</v>
      </c>
      <c r="D436" s="474" t="s">
        <v>7702</v>
      </c>
      <c r="E436" s="474" t="s">
        <v>7703</v>
      </c>
      <c r="F436" s="2612">
        <v>0</v>
      </c>
      <c r="G436" s="2612">
        <v>0</v>
      </c>
      <c r="H436" s="2612">
        <v>0</v>
      </c>
      <c r="I436" s="2612">
        <v>0</v>
      </c>
      <c r="J436" s="2612">
        <v>0</v>
      </c>
      <c r="K436" s="2612">
        <v>0</v>
      </c>
      <c r="L436" s="2612">
        <v>0</v>
      </c>
      <c r="M436" s="2612">
        <v>0</v>
      </c>
      <c r="N436" s="2612">
        <v>0</v>
      </c>
      <c r="O436" s="2612">
        <v>0</v>
      </c>
      <c r="P436" s="2612">
        <v>0</v>
      </c>
      <c r="Q436" s="2612">
        <v>0</v>
      </c>
      <c r="R436" s="2612">
        <v>0</v>
      </c>
      <c r="T436" s="50">
        <f t="shared" si="6"/>
        <v>0</v>
      </c>
      <c r="U436" s="50"/>
    </row>
    <row r="437" spans="2:21">
      <c r="B437" s="34" t="s">
        <v>8754</v>
      </c>
      <c r="C437" t="s">
        <v>8497</v>
      </c>
      <c r="D437" s="474" t="s">
        <v>8755</v>
      </c>
      <c r="E437" s="474" t="s">
        <v>8756</v>
      </c>
      <c r="F437" s="2612">
        <v>1284.3101255081999</v>
      </c>
      <c r="G437" s="2612">
        <v>1194.1753983634001</v>
      </c>
      <c r="H437" s="2612">
        <v>1272.5545429693</v>
      </c>
      <c r="I437" s="2612">
        <v>1332.3974418985001</v>
      </c>
      <c r="J437" s="2612">
        <v>1278.6037615711</v>
      </c>
      <c r="K437" s="2612">
        <v>1161.4347103419</v>
      </c>
      <c r="L437" s="2612">
        <v>1358.4720842704</v>
      </c>
      <c r="M437" s="2612">
        <v>1273.2706279102001</v>
      </c>
      <c r="N437" s="2612">
        <v>1228.4756568237999</v>
      </c>
      <c r="O437" s="2612">
        <v>1486.1979427364001</v>
      </c>
      <c r="P437" s="2612">
        <v>1296.525849888</v>
      </c>
      <c r="Q437" s="2612">
        <v>1381.7455088999</v>
      </c>
      <c r="R437" s="2612">
        <v>15548.163651181098</v>
      </c>
      <c r="T437" s="50">
        <f t="shared" si="6"/>
        <v>0</v>
      </c>
      <c r="U437" s="50"/>
    </row>
    <row r="438" spans="2:21">
      <c r="B438" s="34" t="s">
        <v>8757</v>
      </c>
      <c r="C438" t="s">
        <v>8497</v>
      </c>
      <c r="D438" s="474" t="s">
        <v>8758</v>
      </c>
      <c r="E438" s="474" t="s">
        <v>8759</v>
      </c>
      <c r="F438" s="2612">
        <v>4614.8484883623005</v>
      </c>
      <c r="G438" s="2612">
        <v>4217.9860052750992</v>
      </c>
      <c r="H438" s="2612">
        <v>4248.1578044776006</v>
      </c>
      <c r="I438" s="2612">
        <v>4508.2497248098998</v>
      </c>
      <c r="J438" s="2612">
        <v>4670.3363338153995</v>
      </c>
      <c r="K438" s="2612">
        <v>4071.2028308828999</v>
      </c>
      <c r="L438" s="2612">
        <v>4708.5929568295996</v>
      </c>
      <c r="M438" s="2612">
        <v>4497.6881504188996</v>
      </c>
      <c r="N438" s="2612">
        <v>4288.1729303296997</v>
      </c>
      <c r="O438" s="2612">
        <v>4747.7709582078996</v>
      </c>
      <c r="P438" s="2612">
        <v>4319.3427525801999</v>
      </c>
      <c r="Q438" s="2612">
        <v>4525.6079757513999</v>
      </c>
      <c r="R438" s="2612">
        <v>53417.95691174089</v>
      </c>
      <c r="T438" s="50">
        <f t="shared" si="6"/>
        <v>0</v>
      </c>
      <c r="U438" s="50"/>
    </row>
    <row r="439" spans="2:21">
      <c r="B439" s="34" t="s">
        <v>7382</v>
      </c>
      <c r="C439" t="s">
        <v>8497</v>
      </c>
      <c r="D439" s="474" t="s">
        <v>8760</v>
      </c>
      <c r="E439" s="474" t="s">
        <v>7813</v>
      </c>
      <c r="F439" s="2612">
        <v>103.75</v>
      </c>
      <c r="G439" s="2612">
        <v>103.75</v>
      </c>
      <c r="H439" s="2612">
        <v>103.75</v>
      </c>
      <c r="I439" s="2612">
        <v>103.75</v>
      </c>
      <c r="J439" s="2612">
        <v>103.75</v>
      </c>
      <c r="K439" s="2612">
        <v>103.75</v>
      </c>
      <c r="L439" s="2612">
        <v>103.75</v>
      </c>
      <c r="M439" s="2612">
        <v>103.75</v>
      </c>
      <c r="N439" s="2612">
        <v>103.75</v>
      </c>
      <c r="O439" s="2612">
        <v>103.75</v>
      </c>
      <c r="P439" s="2612">
        <v>103.75</v>
      </c>
      <c r="Q439" s="2612">
        <v>103.75</v>
      </c>
      <c r="R439" s="2612">
        <v>1245</v>
      </c>
      <c r="T439" s="50">
        <f t="shared" si="6"/>
        <v>0</v>
      </c>
      <c r="U439" s="50"/>
    </row>
    <row r="440" spans="2:21">
      <c r="B440" s="34" t="s">
        <v>8761</v>
      </c>
      <c r="C440" t="s">
        <v>8497</v>
      </c>
      <c r="D440" s="474" t="s">
        <v>8762</v>
      </c>
      <c r="E440" s="474" t="s">
        <v>8763</v>
      </c>
      <c r="F440" s="2612">
        <v>0</v>
      </c>
      <c r="G440" s="2612">
        <v>0</v>
      </c>
      <c r="H440" s="2612">
        <v>0</v>
      </c>
      <c r="I440" s="2612">
        <v>0</v>
      </c>
      <c r="J440" s="2612">
        <v>0</v>
      </c>
      <c r="K440" s="2612">
        <v>0</v>
      </c>
      <c r="L440" s="2612">
        <v>0</v>
      </c>
      <c r="M440" s="2612">
        <v>0</v>
      </c>
      <c r="N440" s="2612">
        <v>0</v>
      </c>
      <c r="O440" s="2612">
        <v>0</v>
      </c>
      <c r="P440" s="2612">
        <v>0</v>
      </c>
      <c r="Q440" s="2612">
        <v>0</v>
      </c>
      <c r="R440" s="2612">
        <v>0</v>
      </c>
      <c r="T440" s="50">
        <f t="shared" si="6"/>
        <v>0</v>
      </c>
      <c r="U440" s="50"/>
    </row>
    <row r="441" spans="2:21">
      <c r="B441" s="34" t="s">
        <v>8764</v>
      </c>
      <c r="C441" t="s">
        <v>8497</v>
      </c>
      <c r="D441" s="474" t="s">
        <v>8765</v>
      </c>
      <c r="E441" s="474" t="s">
        <v>8766</v>
      </c>
      <c r="F441" s="2612">
        <v>115.833</v>
      </c>
      <c r="G441" s="2612">
        <v>115.833</v>
      </c>
      <c r="H441" s="2612">
        <v>115.833</v>
      </c>
      <c r="I441" s="2612">
        <v>115.833</v>
      </c>
      <c r="J441" s="2612">
        <v>115.833</v>
      </c>
      <c r="K441" s="2612">
        <v>115.833</v>
      </c>
      <c r="L441" s="2612">
        <v>115.833</v>
      </c>
      <c r="M441" s="2612">
        <v>115.833</v>
      </c>
      <c r="N441" s="2612">
        <v>115.833</v>
      </c>
      <c r="O441" s="2612">
        <v>115.833</v>
      </c>
      <c r="P441" s="2612">
        <v>115.833</v>
      </c>
      <c r="Q441" s="2612">
        <v>132.33699999999999</v>
      </c>
      <c r="R441" s="2612">
        <v>1406.5</v>
      </c>
      <c r="T441" s="50">
        <f t="shared" si="6"/>
        <v>0</v>
      </c>
      <c r="U441" s="50"/>
    </row>
    <row r="442" spans="2:21">
      <c r="B442" s="34" t="s">
        <v>8503</v>
      </c>
      <c r="C442" t="s">
        <v>8749</v>
      </c>
      <c r="D442" s="474" t="s">
        <v>8767</v>
      </c>
      <c r="E442" s="474" t="s">
        <v>8768</v>
      </c>
      <c r="F442" s="2612">
        <v>10.218999999999999</v>
      </c>
      <c r="G442" s="2612">
        <v>15.087</v>
      </c>
      <c r="H442" s="2612">
        <v>17.113</v>
      </c>
      <c r="I442" s="2612">
        <v>17.754000000000001</v>
      </c>
      <c r="J442" s="2612">
        <v>18.283999999999999</v>
      </c>
      <c r="K442" s="2612">
        <v>17.260999999999999</v>
      </c>
      <c r="L442" s="2612">
        <v>15.641999999999999</v>
      </c>
      <c r="M442" s="2612">
        <v>14.117000000000001</v>
      </c>
      <c r="N442" s="2612">
        <v>13.025</v>
      </c>
      <c r="O442" s="2612">
        <v>11.622</v>
      </c>
      <c r="P442" s="2612">
        <v>10.345000000000001</v>
      </c>
      <c r="Q442" s="2612">
        <v>9.5410000000000004</v>
      </c>
      <c r="R442" s="2612">
        <v>170.00999999999996</v>
      </c>
      <c r="T442" s="50">
        <f t="shared" si="6"/>
        <v>0</v>
      </c>
      <c r="U442" s="50"/>
    </row>
    <row r="443" spans="2:21">
      <c r="B443" s="34" t="s">
        <v>8504</v>
      </c>
      <c r="C443" t="s">
        <v>8749</v>
      </c>
      <c r="D443" s="474" t="s">
        <v>8769</v>
      </c>
      <c r="E443" s="474" t="s">
        <v>8770</v>
      </c>
      <c r="F443" s="2612">
        <v>0</v>
      </c>
      <c r="G443" s="2612">
        <v>0</v>
      </c>
      <c r="H443" s="2612">
        <v>5.4539999999999997</v>
      </c>
      <c r="I443" s="2612">
        <v>11.16</v>
      </c>
      <c r="J443" s="2612">
        <v>14.887</v>
      </c>
      <c r="K443" s="2612">
        <v>15.709</v>
      </c>
      <c r="L443" s="2612">
        <v>13.317</v>
      </c>
      <c r="M443" s="2612">
        <v>10.69</v>
      </c>
      <c r="N443" s="2612">
        <v>8.5299999999999994</v>
      </c>
      <c r="O443" s="2612">
        <v>7.8639999999999999</v>
      </c>
      <c r="P443" s="2612">
        <v>11.147</v>
      </c>
      <c r="Q443" s="2612">
        <v>17.669</v>
      </c>
      <c r="R443" s="2612">
        <v>116.42700000000001</v>
      </c>
      <c r="T443" s="50">
        <f t="shared" si="6"/>
        <v>0</v>
      </c>
      <c r="U443" s="50"/>
    </row>
    <row r="444" spans="2:21">
      <c r="B444" s="34" t="s">
        <v>7580</v>
      </c>
      <c r="C444" t="s">
        <v>8749</v>
      </c>
      <c r="D444" s="474" t="s">
        <v>8771</v>
      </c>
      <c r="E444" s="474" t="s">
        <v>8772</v>
      </c>
      <c r="F444" s="2612">
        <v>0</v>
      </c>
      <c r="G444" s="2612">
        <v>0</v>
      </c>
      <c r="H444" s="2612">
        <v>0</v>
      </c>
      <c r="I444" s="2612">
        <v>0</v>
      </c>
      <c r="J444" s="2612">
        <v>0</v>
      </c>
      <c r="K444" s="2612">
        <v>0</v>
      </c>
      <c r="L444" s="2612">
        <v>0</v>
      </c>
      <c r="M444" s="2612">
        <v>0</v>
      </c>
      <c r="N444" s="2612">
        <v>0</v>
      </c>
      <c r="O444" s="2612">
        <v>0</v>
      </c>
      <c r="P444" s="2612">
        <v>0</v>
      </c>
      <c r="Q444" s="2612">
        <v>0</v>
      </c>
      <c r="R444" s="2612">
        <v>0</v>
      </c>
      <c r="T444" s="50">
        <f t="shared" si="6"/>
        <v>0</v>
      </c>
      <c r="U444" s="50"/>
    </row>
    <row r="445" spans="2:21">
      <c r="B445" s="34" t="s">
        <v>8498</v>
      </c>
      <c r="C445" t="s">
        <v>2358</v>
      </c>
      <c r="D445" s="474" t="s">
        <v>8499</v>
      </c>
      <c r="E445" s="474" t="s">
        <v>8500</v>
      </c>
      <c r="F445" s="2612">
        <v>0</v>
      </c>
      <c r="G445" s="2612">
        <v>0</v>
      </c>
      <c r="H445" s="2612">
        <v>0</v>
      </c>
      <c r="I445" s="2612">
        <v>0</v>
      </c>
      <c r="J445" s="2612">
        <v>0</v>
      </c>
      <c r="K445" s="2612">
        <v>0</v>
      </c>
      <c r="L445" s="2612">
        <v>0</v>
      </c>
      <c r="M445" s="2612">
        <v>0</v>
      </c>
      <c r="N445" s="2612">
        <v>0</v>
      </c>
      <c r="O445" s="2612">
        <v>0</v>
      </c>
      <c r="P445" s="2612">
        <v>0</v>
      </c>
      <c r="Q445" s="2612">
        <v>0</v>
      </c>
      <c r="R445" s="2612">
        <v>0</v>
      </c>
      <c r="T445" s="50">
        <f t="shared" si="6"/>
        <v>0</v>
      </c>
      <c r="U445" s="50"/>
    </row>
    <row r="446" spans="2:21">
      <c r="B446" s="34" t="s">
        <v>8773</v>
      </c>
      <c r="C446" t="s">
        <v>8734</v>
      </c>
      <c r="D446" s="474" t="s">
        <v>8774</v>
      </c>
      <c r="E446" s="474" t="s">
        <v>8775</v>
      </c>
      <c r="F446" s="2612">
        <v>303.44</v>
      </c>
      <c r="G446" s="2612">
        <v>283.86399999999998</v>
      </c>
      <c r="H446" s="2612">
        <v>303.44</v>
      </c>
      <c r="I446" s="2612">
        <v>293.65199999999999</v>
      </c>
      <c r="J446" s="2612">
        <v>303.44</v>
      </c>
      <c r="K446" s="2612">
        <v>293.65199999999999</v>
      </c>
      <c r="L446" s="2612">
        <v>303.44</v>
      </c>
      <c r="M446" s="2612">
        <v>303.44</v>
      </c>
      <c r="N446" s="2612">
        <v>293.65199999999999</v>
      </c>
      <c r="O446" s="2612">
        <v>303.44</v>
      </c>
      <c r="P446" s="2612">
        <v>293.65199999999999</v>
      </c>
      <c r="Q446" s="2612">
        <v>303.44200000000001</v>
      </c>
      <c r="R446" s="2612">
        <v>3582.5540000000001</v>
      </c>
      <c r="T446" s="50">
        <f t="shared" si="6"/>
        <v>0</v>
      </c>
      <c r="U446" s="50"/>
    </row>
    <row r="447" spans="2:21">
      <c r="B447" s="34" t="s">
        <v>8776</v>
      </c>
      <c r="C447" t="s">
        <v>2358</v>
      </c>
      <c r="D447" s="474" t="s">
        <v>8777</v>
      </c>
      <c r="E447" s="474" t="s">
        <v>8778</v>
      </c>
      <c r="F447" s="2612">
        <v>0</v>
      </c>
      <c r="G447" s="2612">
        <v>0</v>
      </c>
      <c r="H447" s="2612">
        <v>0</v>
      </c>
      <c r="I447" s="2612">
        <v>0</v>
      </c>
      <c r="J447" s="2612">
        <v>0</v>
      </c>
      <c r="K447" s="2612">
        <v>0</v>
      </c>
      <c r="L447" s="2612">
        <v>0</v>
      </c>
      <c r="M447" s="2612">
        <v>0</v>
      </c>
      <c r="N447" s="2612">
        <v>0</v>
      </c>
      <c r="O447" s="2612">
        <v>0</v>
      </c>
      <c r="P447" s="2612">
        <v>0</v>
      </c>
      <c r="Q447" s="2612">
        <v>0</v>
      </c>
      <c r="R447" s="2612">
        <v>0</v>
      </c>
      <c r="T447" s="50">
        <f t="shared" si="6"/>
        <v>0</v>
      </c>
      <c r="U447" s="50"/>
    </row>
    <row r="448" spans="2:21">
      <c r="B448" s="34" t="s">
        <v>8779</v>
      </c>
      <c r="C448" t="s">
        <v>2358</v>
      </c>
      <c r="D448" s="474" t="s">
        <v>8780</v>
      </c>
      <c r="E448" s="474" t="s">
        <v>8781</v>
      </c>
      <c r="F448" s="2612">
        <v>0</v>
      </c>
      <c r="G448" s="2612">
        <v>0</v>
      </c>
      <c r="H448" s="2612">
        <v>0</v>
      </c>
      <c r="I448" s="2612">
        <v>0</v>
      </c>
      <c r="J448" s="2612">
        <v>0</v>
      </c>
      <c r="K448" s="2612">
        <v>0</v>
      </c>
      <c r="L448" s="2612">
        <v>0</v>
      </c>
      <c r="M448" s="2612">
        <v>0</v>
      </c>
      <c r="N448" s="2612">
        <v>0</v>
      </c>
      <c r="O448" s="2612">
        <v>0</v>
      </c>
      <c r="P448" s="2612">
        <v>0</v>
      </c>
      <c r="Q448" s="2612">
        <v>0</v>
      </c>
      <c r="R448" s="2612">
        <v>0</v>
      </c>
      <c r="T448" s="50">
        <f t="shared" si="6"/>
        <v>0</v>
      </c>
      <c r="U448" s="50"/>
    </row>
    <row r="449" spans="2:21">
      <c r="B449" s="34" t="s">
        <v>8782</v>
      </c>
      <c r="C449" t="s">
        <v>2358</v>
      </c>
      <c r="D449" s="474" t="s">
        <v>8783</v>
      </c>
      <c r="E449" s="474" t="s">
        <v>8784</v>
      </c>
      <c r="F449" s="2612">
        <v>0</v>
      </c>
      <c r="G449" s="2612">
        <v>0</v>
      </c>
      <c r="H449" s="2612">
        <v>0</v>
      </c>
      <c r="I449" s="2612">
        <v>0</v>
      </c>
      <c r="J449" s="2612">
        <v>0</v>
      </c>
      <c r="K449" s="2612">
        <v>0</v>
      </c>
      <c r="L449" s="2612">
        <v>0</v>
      </c>
      <c r="M449" s="2612">
        <v>0</v>
      </c>
      <c r="N449" s="2612">
        <v>0</v>
      </c>
      <c r="O449" s="2612">
        <v>0</v>
      </c>
      <c r="P449" s="2612">
        <v>0</v>
      </c>
      <c r="Q449" s="2612">
        <v>0</v>
      </c>
      <c r="R449" s="2612">
        <v>0</v>
      </c>
      <c r="T449" s="50">
        <f t="shared" si="6"/>
        <v>0</v>
      </c>
      <c r="U449" s="50"/>
    </row>
    <row r="450" spans="2:21">
      <c r="B450" s="34" t="s">
        <v>8785</v>
      </c>
      <c r="C450" t="s">
        <v>2358</v>
      </c>
      <c r="D450" s="474" t="s">
        <v>8786</v>
      </c>
      <c r="E450" s="474" t="s">
        <v>8787</v>
      </c>
      <c r="F450" s="2612">
        <v>0</v>
      </c>
      <c r="G450" s="2612">
        <v>0</v>
      </c>
      <c r="H450" s="2612">
        <v>0</v>
      </c>
      <c r="I450" s="2612">
        <v>0</v>
      </c>
      <c r="J450" s="2612">
        <v>0</v>
      </c>
      <c r="K450" s="2612">
        <v>0</v>
      </c>
      <c r="L450" s="2612">
        <v>0</v>
      </c>
      <c r="M450" s="2612">
        <v>0</v>
      </c>
      <c r="N450" s="2612">
        <v>0</v>
      </c>
      <c r="O450" s="2612">
        <v>0</v>
      </c>
      <c r="P450" s="2612">
        <v>0</v>
      </c>
      <c r="Q450" s="2612">
        <v>0</v>
      </c>
      <c r="R450" s="2612">
        <v>0</v>
      </c>
      <c r="T450" s="50">
        <f t="shared" si="6"/>
        <v>0</v>
      </c>
      <c r="U450" s="50"/>
    </row>
    <row r="451" spans="2:21">
      <c r="B451" s="34" t="s">
        <v>8788</v>
      </c>
      <c r="C451" t="s">
        <v>2358</v>
      </c>
      <c r="D451" s="474" t="s">
        <v>8789</v>
      </c>
      <c r="E451" s="474" t="s">
        <v>8790</v>
      </c>
      <c r="F451" s="2612">
        <v>0</v>
      </c>
      <c r="G451" s="2612">
        <v>0</v>
      </c>
      <c r="H451" s="2612">
        <v>0</v>
      </c>
      <c r="I451" s="2612">
        <v>0</v>
      </c>
      <c r="J451" s="2612">
        <v>0</v>
      </c>
      <c r="K451" s="2612">
        <v>0</v>
      </c>
      <c r="L451" s="2612">
        <v>0</v>
      </c>
      <c r="M451" s="2612">
        <v>0</v>
      </c>
      <c r="N451" s="2612">
        <v>0</v>
      </c>
      <c r="O451" s="2612">
        <v>0</v>
      </c>
      <c r="P451" s="2612">
        <v>0</v>
      </c>
      <c r="Q451" s="2612">
        <v>0</v>
      </c>
      <c r="R451" s="2612">
        <v>0</v>
      </c>
      <c r="T451" s="50">
        <f t="shared" si="6"/>
        <v>0</v>
      </c>
      <c r="U451" s="50"/>
    </row>
    <row r="452" spans="2:21">
      <c r="B452" s="34" t="s">
        <v>8791</v>
      </c>
      <c r="C452" t="s">
        <v>8497</v>
      </c>
      <c r="D452" s="474" t="s">
        <v>8792</v>
      </c>
      <c r="E452" s="474" t="s">
        <v>8793</v>
      </c>
      <c r="F452" s="2612">
        <v>1.4159999999999999</v>
      </c>
      <c r="G452" s="2612">
        <v>1.325</v>
      </c>
      <c r="H452" s="2612">
        <v>1.4159999999999999</v>
      </c>
      <c r="I452" s="2612">
        <v>1.37</v>
      </c>
      <c r="J452" s="2612">
        <v>1.4159999999999999</v>
      </c>
      <c r="K452" s="2612">
        <v>0.75700000000000001</v>
      </c>
      <c r="L452" s="2612">
        <v>0</v>
      </c>
      <c r="M452" s="2612">
        <v>0</v>
      </c>
      <c r="N452" s="2612">
        <v>2.35</v>
      </c>
      <c r="O452" s="2612">
        <v>0</v>
      </c>
      <c r="P452" s="2612">
        <v>0</v>
      </c>
      <c r="Q452" s="2612">
        <v>0</v>
      </c>
      <c r="R452" s="2612">
        <v>10.049999999999999</v>
      </c>
      <c r="T452" s="50">
        <f t="shared" si="6"/>
        <v>0</v>
      </c>
      <c r="U452" s="50"/>
    </row>
    <row r="453" spans="2:21">
      <c r="B453" s="34" t="s">
        <v>2358</v>
      </c>
      <c r="F453" s="46"/>
      <c r="G453" s="46"/>
      <c r="H453" s="46"/>
      <c r="I453" s="46"/>
      <c r="J453" s="46"/>
      <c r="K453" s="46"/>
      <c r="L453" s="46"/>
      <c r="M453" s="46"/>
      <c r="N453" s="46"/>
      <c r="O453" s="46"/>
      <c r="P453" s="46"/>
      <c r="Q453" s="46"/>
      <c r="R453" s="46"/>
      <c r="T453" s="50" t="str">
        <f t="shared" ref="T453:T516" si="7">IF(R453="","",+R453-SUM(F453:Q453))</f>
        <v/>
      </c>
      <c r="U453" s="50"/>
    </row>
    <row r="454" spans="2:21">
      <c r="B454" s="34" t="s">
        <v>2358</v>
      </c>
      <c r="F454" s="46"/>
      <c r="G454" s="46"/>
      <c r="H454" s="46"/>
      <c r="I454" s="46"/>
      <c r="J454" s="46"/>
      <c r="K454" s="46"/>
      <c r="L454" s="46"/>
      <c r="M454" s="46"/>
      <c r="N454" s="46"/>
      <c r="O454" s="46"/>
      <c r="P454" s="46"/>
      <c r="Q454" s="46"/>
      <c r="R454" s="46"/>
      <c r="T454" s="50" t="str">
        <f t="shared" si="7"/>
        <v/>
      </c>
      <c r="U454" s="50"/>
    </row>
    <row r="455" spans="2:21">
      <c r="B455" s="34" t="s">
        <v>7704</v>
      </c>
      <c r="C455" t="s">
        <v>4896</v>
      </c>
      <c r="D455" s="474" t="s">
        <v>7705</v>
      </c>
      <c r="E455" s="474" t="s">
        <v>7706</v>
      </c>
      <c r="F455" s="2612">
        <v>0</v>
      </c>
      <c r="G455" s="2612">
        <v>0</v>
      </c>
      <c r="H455" s="2612">
        <v>0</v>
      </c>
      <c r="I455" s="2612">
        <v>0</v>
      </c>
      <c r="J455" s="2612">
        <v>0</v>
      </c>
      <c r="K455" s="2612">
        <v>0</v>
      </c>
      <c r="L455" s="2612">
        <v>0</v>
      </c>
      <c r="M455" s="2612">
        <v>0</v>
      </c>
      <c r="N455" s="2612">
        <v>0</v>
      </c>
      <c r="O455" s="2612">
        <v>0</v>
      </c>
      <c r="P455" s="2612">
        <v>0</v>
      </c>
      <c r="Q455" s="2612">
        <v>0</v>
      </c>
      <c r="R455" s="2612">
        <v>0</v>
      </c>
      <c r="T455" s="50">
        <f t="shared" si="7"/>
        <v>0</v>
      </c>
      <c r="U455" s="50"/>
    </row>
    <row r="456" spans="2:21">
      <c r="B456" s="34" t="s">
        <v>7707</v>
      </c>
      <c r="C456" t="s">
        <v>4896</v>
      </c>
      <c r="D456" s="474" t="s">
        <v>7708</v>
      </c>
      <c r="E456" s="474" t="s">
        <v>7709</v>
      </c>
      <c r="F456" s="2612">
        <v>-7143.8852028679994</v>
      </c>
      <c r="G456" s="2612">
        <v>-6540.6687825562003</v>
      </c>
      <c r="H456" s="2612">
        <v>-6590.6873032569001</v>
      </c>
      <c r="I456" s="2612">
        <v>-6986.5607556013001</v>
      </c>
      <c r="J456" s="2612">
        <v>-7261.1410555531002</v>
      </c>
      <c r="K456" s="2612">
        <v>-6342.4971953764998</v>
      </c>
      <c r="L456" s="2612">
        <v>-7323.9848440709002</v>
      </c>
      <c r="M456" s="2612">
        <v>-7005.7514084135</v>
      </c>
      <c r="N456" s="2612">
        <v>-6702.2664256197004</v>
      </c>
      <c r="O456" s="2612">
        <v>-7382.3492587021001</v>
      </c>
      <c r="P456" s="2612">
        <v>-6714.7847401096997</v>
      </c>
      <c r="Q456" s="2612">
        <v>-7043.0970966027999</v>
      </c>
      <c r="R456" s="2612">
        <v>-83037.674068730688</v>
      </c>
      <c r="T456" s="50">
        <f t="shared" si="7"/>
        <v>0</v>
      </c>
      <c r="U456" s="50"/>
    </row>
    <row r="457" spans="2:21">
      <c r="B457" s="34" t="s">
        <v>7710</v>
      </c>
      <c r="C457" t="s">
        <v>4896</v>
      </c>
      <c r="D457" s="474" t="s">
        <v>7711</v>
      </c>
      <c r="E457" s="474" t="s">
        <v>7712</v>
      </c>
      <c r="F457" s="2612">
        <v>-414.68017673539998</v>
      </c>
      <c r="G457" s="2612">
        <v>-355.33816521220001</v>
      </c>
      <c r="H457" s="2612">
        <v>-534.51592324699993</v>
      </c>
      <c r="I457" s="2612">
        <v>-355.46021755790002</v>
      </c>
      <c r="J457" s="2612">
        <v>-384.78303708600004</v>
      </c>
      <c r="K457" s="2612">
        <v>-521.62796763649999</v>
      </c>
      <c r="L457" s="2612">
        <v>-389.02933152600002</v>
      </c>
      <c r="M457" s="2612">
        <v>-355.5694691644</v>
      </c>
      <c r="N457" s="2612">
        <v>-550.77173506539998</v>
      </c>
      <c r="O457" s="2612">
        <v>-362.48219203500003</v>
      </c>
      <c r="P457" s="2612">
        <v>-385.13080626460004</v>
      </c>
      <c r="Q457" s="2612">
        <v>-532.42914371500001</v>
      </c>
      <c r="R457" s="2612">
        <v>-5141.8181652454005</v>
      </c>
      <c r="T457" s="50">
        <f t="shared" si="7"/>
        <v>0</v>
      </c>
      <c r="U457" s="50"/>
    </row>
    <row r="458" spans="2:21">
      <c r="B458" s="34" t="s">
        <v>7713</v>
      </c>
      <c r="C458" t="s">
        <v>4896</v>
      </c>
      <c r="D458" s="474" t="s">
        <v>7714</v>
      </c>
      <c r="E458" s="474" t="s">
        <v>7715</v>
      </c>
      <c r="F458" s="2612">
        <v>-1051.0094019303999</v>
      </c>
      <c r="G458" s="2612">
        <v>-990.8129609714</v>
      </c>
      <c r="H458" s="2612">
        <v>-1068.8556296769002</v>
      </c>
      <c r="I458" s="2612">
        <v>-1145.2365087758001</v>
      </c>
      <c r="J458" s="2612">
        <v>-1075.6201235180999</v>
      </c>
      <c r="K458" s="2612">
        <v>-1057.0286935663</v>
      </c>
      <c r="L458" s="2612">
        <v>-1142.1524495922999</v>
      </c>
      <c r="M458" s="2612">
        <v>-1100.5003599167001</v>
      </c>
      <c r="N458" s="2612">
        <v>-1041.3647545060999</v>
      </c>
      <c r="O458" s="2612">
        <v>-1072.1106496549</v>
      </c>
      <c r="P458" s="2612">
        <v>-1042.3973117344999</v>
      </c>
      <c r="Q458" s="2612">
        <v>-1093.2038625641001</v>
      </c>
      <c r="R458" s="2612">
        <v>-12880.292706407497</v>
      </c>
      <c r="T458" s="50">
        <f t="shared" si="7"/>
        <v>0</v>
      </c>
      <c r="U458" s="50"/>
    </row>
    <row r="459" spans="2:21">
      <c r="B459" s="34" t="s">
        <v>7716</v>
      </c>
      <c r="C459" t="s">
        <v>4896</v>
      </c>
      <c r="D459" s="474" t="s">
        <v>7717</v>
      </c>
      <c r="E459" s="474" t="s">
        <v>7718</v>
      </c>
      <c r="F459" s="2612">
        <v>721.4635284167</v>
      </c>
      <c r="G459" s="2612">
        <v>680.24943893490001</v>
      </c>
      <c r="H459" s="2612">
        <v>680.24943893490001</v>
      </c>
      <c r="I459" s="2612">
        <v>711.05292094180004</v>
      </c>
      <c r="J459" s="2612">
        <v>732.12343981959998</v>
      </c>
      <c r="K459" s="2612">
        <v>668.91183719670005</v>
      </c>
      <c r="L459" s="2612">
        <v>732.12343981959998</v>
      </c>
      <c r="M459" s="2612">
        <v>711.05292094180004</v>
      </c>
      <c r="N459" s="2612">
        <v>689.98240207480001</v>
      </c>
      <c r="O459" s="2612">
        <v>732.12343981959998</v>
      </c>
      <c r="P459" s="2612">
        <v>689.98240207480001</v>
      </c>
      <c r="Q459" s="2612">
        <v>711.05292094180004</v>
      </c>
      <c r="R459" s="2612">
        <v>8460.3681299170003</v>
      </c>
      <c r="T459" s="50">
        <f t="shared" si="7"/>
        <v>0</v>
      </c>
      <c r="U459" s="50"/>
    </row>
    <row r="460" spans="2:21">
      <c r="B460" s="34" t="s">
        <v>7719</v>
      </c>
      <c r="C460" t="s">
        <v>4896</v>
      </c>
      <c r="D460" s="474" t="s">
        <v>7720</v>
      </c>
      <c r="E460" s="474" t="s">
        <v>7721</v>
      </c>
      <c r="F460" s="2612">
        <v>-19</v>
      </c>
      <c r="G460" s="2612">
        <v>-19</v>
      </c>
      <c r="H460" s="2612">
        <v>-19</v>
      </c>
      <c r="I460" s="2612">
        <v>-19</v>
      </c>
      <c r="J460" s="2612">
        <v>-19</v>
      </c>
      <c r="K460" s="2612">
        <v>-19</v>
      </c>
      <c r="L460" s="2612">
        <v>-19</v>
      </c>
      <c r="M460" s="2612">
        <v>-19</v>
      </c>
      <c r="N460" s="2612">
        <v>-19</v>
      </c>
      <c r="O460" s="2612">
        <v>-19</v>
      </c>
      <c r="P460" s="2612">
        <v>-19</v>
      </c>
      <c r="Q460" s="2612">
        <v>-19</v>
      </c>
      <c r="R460" s="2612">
        <v>-228</v>
      </c>
      <c r="T460" s="50">
        <f t="shared" si="7"/>
        <v>0</v>
      </c>
      <c r="U460" s="50"/>
    </row>
    <row r="461" spans="2:21">
      <c r="B461" s="34" t="s">
        <v>7722</v>
      </c>
      <c r="C461" t="s">
        <v>4896</v>
      </c>
      <c r="D461" s="474" t="s">
        <v>7723</v>
      </c>
      <c r="E461" s="474" t="s">
        <v>7724</v>
      </c>
      <c r="F461" s="2612">
        <v>-68.385342684999998</v>
      </c>
      <c r="G461" s="2612">
        <v>-41.435916894800002</v>
      </c>
      <c r="H461" s="2612">
        <v>-47.140021894799993</v>
      </c>
      <c r="I461" s="2612">
        <v>-50.152537289999998</v>
      </c>
      <c r="J461" s="2612">
        <v>-49.366987684999998</v>
      </c>
      <c r="K461" s="2612">
        <v>-43.104407890499999</v>
      </c>
      <c r="L461" s="2612">
        <v>-51.861657684999997</v>
      </c>
      <c r="M461" s="2612">
        <v>-48.94724729</v>
      </c>
      <c r="N461" s="2612">
        <v>-51.680881894899997</v>
      </c>
      <c r="O461" s="2612">
        <v>-59.093397685000006</v>
      </c>
      <c r="P461" s="2612">
        <v>-45.584356894899997</v>
      </c>
      <c r="Q461" s="2612">
        <v>-46.018112289999998</v>
      </c>
      <c r="R461" s="2612">
        <v>-602.77086807989997</v>
      </c>
      <c r="T461" s="50">
        <f t="shared" si="7"/>
        <v>0</v>
      </c>
      <c r="U461" s="50"/>
    </row>
    <row r="462" spans="2:21">
      <c r="B462" s="34" t="s">
        <v>7725</v>
      </c>
      <c r="C462" t="s">
        <v>4896</v>
      </c>
      <c r="D462" s="474" t="s">
        <v>7726</v>
      </c>
      <c r="E462" s="474" t="s">
        <v>7727</v>
      </c>
      <c r="F462" s="2612">
        <v>-41.455112140099999</v>
      </c>
      <c r="G462" s="2612">
        <v>-41.455112140099999</v>
      </c>
      <c r="H462" s="2612">
        <v>-41.455112140099999</v>
      </c>
      <c r="I462" s="2612">
        <v>-41.455112140099999</v>
      </c>
      <c r="J462" s="2612">
        <v>-41.455112140099999</v>
      </c>
      <c r="K462" s="2612">
        <v>-41.455112140099999</v>
      </c>
      <c r="L462" s="2612">
        <v>-41.455112140099999</v>
      </c>
      <c r="M462" s="2612">
        <v>-41.455112140099999</v>
      </c>
      <c r="N462" s="2612">
        <v>-41.455112140099999</v>
      </c>
      <c r="O462" s="2612">
        <v>-41.455112140099999</v>
      </c>
      <c r="P462" s="2612">
        <v>-41.455112140099999</v>
      </c>
      <c r="Q462" s="2612">
        <v>-41.455112140099999</v>
      </c>
      <c r="R462" s="2612">
        <v>-497.4613456812001</v>
      </c>
      <c r="T462" s="50">
        <f t="shared" si="7"/>
        <v>0</v>
      </c>
      <c r="U462" s="50"/>
    </row>
    <row r="463" spans="2:21">
      <c r="B463" s="34" t="s">
        <v>7728</v>
      </c>
      <c r="C463" t="s">
        <v>4896</v>
      </c>
      <c r="D463" s="474" t="s">
        <v>7729</v>
      </c>
      <c r="E463" s="474" t="s">
        <v>7730</v>
      </c>
      <c r="F463" s="2612">
        <v>-32.808174374700002</v>
      </c>
      <c r="G463" s="2612">
        <v>-30.2704617357</v>
      </c>
      <c r="H463" s="2612">
        <v>-30.2704617357</v>
      </c>
      <c r="I463" s="2612">
        <v>-31.539318055200003</v>
      </c>
      <c r="J463" s="2612">
        <v>-32.808174374700002</v>
      </c>
      <c r="K463" s="2612">
        <v>-29.0016026459</v>
      </c>
      <c r="L463" s="2612">
        <v>-32.844970387899998</v>
      </c>
      <c r="M463" s="2612">
        <v>-31.574514242799999</v>
      </c>
      <c r="N463" s="2612">
        <v>-30.304058097599999</v>
      </c>
      <c r="O463" s="2612">
        <v>-32.844970387899998</v>
      </c>
      <c r="P463" s="2612">
        <v>-30.304058097599999</v>
      </c>
      <c r="Q463" s="2612">
        <v>-31.574514242799999</v>
      </c>
      <c r="R463" s="2612">
        <v>-376.14527837849994</v>
      </c>
      <c r="T463" s="50">
        <f t="shared" si="7"/>
        <v>0</v>
      </c>
      <c r="U463" s="50"/>
    </row>
    <row r="464" spans="2:21">
      <c r="B464" s="34" t="s">
        <v>7731</v>
      </c>
      <c r="C464" t="s">
        <v>4896</v>
      </c>
      <c r="D464" s="474" t="s">
        <v>7732</v>
      </c>
      <c r="E464" s="474" t="s">
        <v>7733</v>
      </c>
      <c r="F464" s="2612">
        <v>31.873333130899997</v>
      </c>
      <c r="G464" s="2612">
        <v>28.836080143099998</v>
      </c>
      <c r="H464" s="2612">
        <v>29.122167643100003</v>
      </c>
      <c r="I464" s="2612">
        <v>30.400831637</v>
      </c>
      <c r="J464" s="2612">
        <v>31.688833130899997</v>
      </c>
      <c r="K464" s="2612">
        <v>27.437825566499999</v>
      </c>
      <c r="L464" s="2612">
        <v>31.635170630899999</v>
      </c>
      <c r="M464" s="2612">
        <v>30.079081636999998</v>
      </c>
      <c r="N464" s="2612">
        <v>28.849580143099999</v>
      </c>
      <c r="O464" s="2612">
        <v>31.6708331309</v>
      </c>
      <c r="P464" s="2612">
        <v>28.8743301431</v>
      </c>
      <c r="Q464" s="2612">
        <v>30.119581637</v>
      </c>
      <c r="R464" s="2612">
        <v>360.58764857350002</v>
      </c>
      <c r="T464" s="50">
        <f t="shared" si="7"/>
        <v>0</v>
      </c>
      <c r="U464" s="50"/>
    </row>
    <row r="465" spans="2:21">
      <c r="B465" s="34" t="s">
        <v>7734</v>
      </c>
      <c r="C465" t="s">
        <v>4896</v>
      </c>
      <c r="D465" s="474" t="s">
        <v>7735</v>
      </c>
      <c r="E465" s="474" t="s">
        <v>7736</v>
      </c>
      <c r="F465" s="2612">
        <v>0</v>
      </c>
      <c r="G465" s="2612">
        <v>0</v>
      </c>
      <c r="H465" s="2612">
        <v>0</v>
      </c>
      <c r="I465" s="2612">
        <v>0</v>
      </c>
      <c r="J465" s="2612">
        <v>0</v>
      </c>
      <c r="K465" s="2612">
        <v>0</v>
      </c>
      <c r="L465" s="2612">
        <v>0</v>
      </c>
      <c r="M465" s="2612">
        <v>0</v>
      </c>
      <c r="N465" s="2612">
        <v>0</v>
      </c>
      <c r="O465" s="2612">
        <v>0</v>
      </c>
      <c r="P465" s="2612">
        <v>0</v>
      </c>
      <c r="Q465" s="2612">
        <v>0</v>
      </c>
      <c r="R465" s="2612">
        <v>0</v>
      </c>
      <c r="T465" s="50">
        <f t="shared" si="7"/>
        <v>0</v>
      </c>
      <c r="U465" s="50"/>
    </row>
    <row r="466" spans="2:21">
      <c r="B466" s="34" t="s">
        <v>7737</v>
      </c>
      <c r="C466" t="s">
        <v>4896</v>
      </c>
      <c r="D466" s="474" t="s">
        <v>7738</v>
      </c>
      <c r="E466" s="474" t="s">
        <v>7739</v>
      </c>
      <c r="F466" s="2612">
        <v>-75.791015322299998</v>
      </c>
      <c r="G466" s="2612">
        <v>-69.724351119900007</v>
      </c>
      <c r="H466" s="2612">
        <v>-70.778351119900009</v>
      </c>
      <c r="I466" s="2612">
        <v>-73.126583221099992</v>
      </c>
      <c r="J466" s="2612">
        <v>-75.791015322299998</v>
      </c>
      <c r="K466" s="2612">
        <v>-67.481512396100001</v>
      </c>
      <c r="L466" s="2612">
        <v>-75.791015322299998</v>
      </c>
      <c r="M466" s="2612">
        <v>-73.442783221100001</v>
      </c>
      <c r="N466" s="2612">
        <v>-71.568851119900003</v>
      </c>
      <c r="O466" s="2612">
        <v>-76.054515322299991</v>
      </c>
      <c r="P466" s="2612">
        <v>-69.829751119899996</v>
      </c>
      <c r="Q466" s="2612">
        <v>-74.338683221099998</v>
      </c>
      <c r="R466" s="2612">
        <v>-873.71842782820011</v>
      </c>
      <c r="T466" s="50">
        <f t="shared" si="7"/>
        <v>0</v>
      </c>
      <c r="U466" s="50"/>
    </row>
    <row r="467" spans="2:21">
      <c r="B467" s="34" t="s">
        <v>7740</v>
      </c>
      <c r="C467" t="s">
        <v>4896</v>
      </c>
      <c r="D467" s="474" t="s">
        <v>7741</v>
      </c>
      <c r="E467" s="474" t="s">
        <v>7742</v>
      </c>
      <c r="F467" s="2612">
        <v>-59.485202903500003</v>
      </c>
      <c r="G467" s="2612">
        <v>-55.2558917486</v>
      </c>
      <c r="H467" s="2612">
        <v>-55.255892035099997</v>
      </c>
      <c r="I467" s="2612">
        <v>-57.3705474693</v>
      </c>
      <c r="J467" s="2612">
        <v>-96.482351734700003</v>
      </c>
      <c r="K467" s="2612">
        <v>-53.141231983799997</v>
      </c>
      <c r="L467" s="2612">
        <v>-59.485202903500003</v>
      </c>
      <c r="M467" s="2612">
        <v>-57.3705474693</v>
      </c>
      <c r="N467" s="2612">
        <v>-55.255892035099997</v>
      </c>
      <c r="O467" s="2612">
        <v>-59.485202903500003</v>
      </c>
      <c r="P467" s="2612">
        <v>-55.255892035099997</v>
      </c>
      <c r="Q467" s="2612">
        <v>-57.395499033</v>
      </c>
      <c r="R467" s="2612">
        <v>-721.23935425449997</v>
      </c>
      <c r="T467" s="50">
        <f t="shared" si="7"/>
        <v>0</v>
      </c>
      <c r="U467" s="50"/>
    </row>
    <row r="468" spans="2:21">
      <c r="B468" s="34" t="s">
        <v>7743</v>
      </c>
      <c r="C468" t="s">
        <v>4896</v>
      </c>
      <c r="D468" s="474" t="s">
        <v>7744</v>
      </c>
      <c r="E468" s="474" t="s">
        <v>7745</v>
      </c>
      <c r="F468" s="2612">
        <v>0</v>
      </c>
      <c r="G468" s="2612">
        <v>0</v>
      </c>
      <c r="H468" s="2612">
        <v>0</v>
      </c>
      <c r="I468" s="2612">
        <v>0</v>
      </c>
      <c r="J468" s="2612">
        <v>0</v>
      </c>
      <c r="K468" s="2612">
        <v>0</v>
      </c>
      <c r="L468" s="2612">
        <v>0</v>
      </c>
      <c r="M468" s="2612">
        <v>0</v>
      </c>
      <c r="N468" s="2612">
        <v>0</v>
      </c>
      <c r="O468" s="2612">
        <v>0</v>
      </c>
      <c r="P468" s="2612">
        <v>0</v>
      </c>
      <c r="Q468" s="2612">
        <v>0</v>
      </c>
      <c r="R468" s="2612">
        <v>0</v>
      </c>
      <c r="T468" s="50">
        <f t="shared" si="7"/>
        <v>0</v>
      </c>
      <c r="U468" s="50"/>
    </row>
    <row r="469" spans="2:21" ht="15" thickBot="1">
      <c r="B469" s="34" t="s">
        <v>7746</v>
      </c>
      <c r="C469" t="s">
        <v>4896</v>
      </c>
      <c r="D469" s="474" t="s">
        <v>7747</v>
      </c>
      <c r="E469" s="474" t="s">
        <v>7748</v>
      </c>
      <c r="F469" s="2612">
        <v>0</v>
      </c>
      <c r="G469" s="2612">
        <v>0</v>
      </c>
      <c r="H469" s="2612">
        <v>0</v>
      </c>
      <c r="I469" s="2612">
        <v>0</v>
      </c>
      <c r="J469" s="2612">
        <v>0</v>
      </c>
      <c r="K469" s="2612">
        <v>0</v>
      </c>
      <c r="L469" s="2612">
        <v>0</v>
      </c>
      <c r="M469" s="2612">
        <v>0</v>
      </c>
      <c r="N469" s="2612">
        <v>0</v>
      </c>
      <c r="O469" s="2612">
        <v>0</v>
      </c>
      <c r="P469" s="2612">
        <v>0</v>
      </c>
      <c r="Q469" s="2612">
        <v>0</v>
      </c>
      <c r="R469" s="2612">
        <v>0</v>
      </c>
      <c r="T469" s="50">
        <f t="shared" si="7"/>
        <v>0</v>
      </c>
      <c r="U469" s="50"/>
    </row>
    <row r="470" spans="2:21" ht="15" thickBot="1">
      <c r="B470" s="2502" t="s">
        <v>8794</v>
      </c>
      <c r="C470" t="s">
        <v>4896</v>
      </c>
      <c r="D470" s="2613" t="s">
        <v>8795</v>
      </c>
      <c r="E470" s="2613" t="s">
        <v>8796</v>
      </c>
      <c r="F470" s="2614">
        <v>-986.56821537149995</v>
      </c>
      <c r="G470" s="2614">
        <v>-945.35412588970007</v>
      </c>
      <c r="H470" s="2614">
        <v>-945.35412588970007</v>
      </c>
      <c r="I470" s="2614">
        <v>-976.15760789659998</v>
      </c>
      <c r="J470" s="2614">
        <v>-997.22812677440004</v>
      </c>
      <c r="K470" s="2614">
        <v>-934.01652415149999</v>
      </c>
      <c r="L470" s="2614">
        <v>-997.22812677440004</v>
      </c>
      <c r="M470" s="2614">
        <v>-976.15760789659998</v>
      </c>
      <c r="N470" s="2614">
        <v>-955.08708902960007</v>
      </c>
      <c r="O470" s="2614">
        <v>-997.22812677440004</v>
      </c>
      <c r="P470" s="2614">
        <v>-955.08708902960007</v>
      </c>
      <c r="Q470" s="2614">
        <v>-976.15760789659998</v>
      </c>
      <c r="R470" s="2615">
        <v>-11641.624373374598</v>
      </c>
      <c r="T470" s="50">
        <f t="shared" si="7"/>
        <v>0</v>
      </c>
      <c r="U470" s="50"/>
    </row>
    <row r="471" spans="2:21">
      <c r="B471" s="1379" t="s">
        <v>9197</v>
      </c>
      <c r="C471" t="s">
        <v>4896</v>
      </c>
      <c r="D471" s="474" t="s">
        <v>9198</v>
      </c>
      <c r="E471" s="474" t="s">
        <v>9199</v>
      </c>
      <c r="F471" s="2614">
        <v>-29.184999999999999</v>
      </c>
      <c r="G471" s="2614">
        <v>-63.685000000000002</v>
      </c>
      <c r="H471" s="2614">
        <v>-3.6850000000000001</v>
      </c>
      <c r="I471" s="2614">
        <v>-3.6850000000000001</v>
      </c>
      <c r="J471" s="2614">
        <v>-48.685000000000002</v>
      </c>
      <c r="K471" s="2614">
        <v>-3.6850000000000001</v>
      </c>
      <c r="L471" s="2614">
        <v>-3.6850000000000001</v>
      </c>
      <c r="M471" s="2614">
        <v>-3.6850000000000001</v>
      </c>
      <c r="N471" s="2614">
        <v>-3.6850000000000001</v>
      </c>
      <c r="O471" s="2614">
        <v>-3.6850000000000001</v>
      </c>
      <c r="P471" s="2614">
        <v>-3.6850000000000001</v>
      </c>
      <c r="Q471" s="2614">
        <v>-3.6850000000000001</v>
      </c>
      <c r="R471" s="2615">
        <v>-174.72000000000003</v>
      </c>
      <c r="T471" s="50">
        <f t="shared" si="7"/>
        <v>0</v>
      </c>
      <c r="U471" s="50"/>
    </row>
    <row r="472" spans="2:21">
      <c r="B472" s="1379" t="s">
        <v>8797</v>
      </c>
      <c r="C472" t="s">
        <v>4896</v>
      </c>
      <c r="D472" s="474" t="s">
        <v>8798</v>
      </c>
      <c r="E472" s="474" t="s">
        <v>8799</v>
      </c>
      <c r="F472" s="2616">
        <v>-131.57775534549998</v>
      </c>
      <c r="G472" s="2616">
        <v>-116.58630727010001</v>
      </c>
      <c r="H472" s="2616">
        <v>-116.58630727010001</v>
      </c>
      <c r="I472" s="2616">
        <v>-126.7182089402</v>
      </c>
      <c r="J472" s="2616">
        <v>-132.47812410750001</v>
      </c>
      <c r="K472" s="2616">
        <v>-115.1983660595</v>
      </c>
      <c r="L472" s="2616">
        <v>-132.47812410750001</v>
      </c>
      <c r="M472" s="2616">
        <v>-126.7182089402</v>
      </c>
      <c r="N472" s="2616">
        <v>-120.95829379349999</v>
      </c>
      <c r="O472" s="2616">
        <v>-132.47812410750001</v>
      </c>
      <c r="P472" s="2616">
        <v>-120.95829379349999</v>
      </c>
      <c r="Q472" s="2616">
        <v>-126.7182089402</v>
      </c>
      <c r="R472" s="2617">
        <v>-1499.4543226752999</v>
      </c>
      <c r="T472" s="50">
        <f t="shared" si="7"/>
        <v>0</v>
      </c>
      <c r="U472" s="50"/>
    </row>
    <row r="473" spans="2:21">
      <c r="B473" s="1379" t="s">
        <v>8800</v>
      </c>
      <c r="C473" t="s">
        <v>4896</v>
      </c>
      <c r="D473" s="474" t="s">
        <v>8801</v>
      </c>
      <c r="E473" s="474" t="s">
        <v>8802</v>
      </c>
      <c r="F473" s="2616">
        <v>-25</v>
      </c>
      <c r="G473" s="2616">
        <v>-25</v>
      </c>
      <c r="H473" s="2616">
        <v>-25</v>
      </c>
      <c r="I473" s="2616">
        <v>-25</v>
      </c>
      <c r="J473" s="2616">
        <v>-25</v>
      </c>
      <c r="K473" s="2616">
        <v>-25</v>
      </c>
      <c r="L473" s="2616">
        <v>-25</v>
      </c>
      <c r="M473" s="2616">
        <v>-25</v>
      </c>
      <c r="N473" s="2616">
        <v>-25</v>
      </c>
      <c r="O473" s="2616">
        <v>-25</v>
      </c>
      <c r="P473" s="2616">
        <v>-25</v>
      </c>
      <c r="Q473" s="2616">
        <v>-25</v>
      </c>
      <c r="R473" s="2617">
        <v>-300</v>
      </c>
      <c r="T473" s="50">
        <f t="shared" si="7"/>
        <v>0</v>
      </c>
      <c r="U473" s="50"/>
    </row>
    <row r="474" spans="2:21">
      <c r="B474" s="1379" t="s">
        <v>9200</v>
      </c>
      <c r="C474" t="s">
        <v>4896</v>
      </c>
      <c r="D474" s="474" t="s">
        <v>9201</v>
      </c>
      <c r="E474" s="474" t="s">
        <v>9202</v>
      </c>
      <c r="F474" s="2616">
        <v>30.3741606651</v>
      </c>
      <c r="G474" s="2616">
        <v>30.3741606651</v>
      </c>
      <c r="H474" s="2616">
        <v>30.3741606651</v>
      </c>
      <c r="I474" s="2616">
        <v>30.3741606651</v>
      </c>
      <c r="J474" s="2616">
        <v>30.3741606651</v>
      </c>
      <c r="K474" s="2616">
        <v>30.3741606651</v>
      </c>
      <c r="L474" s="2616">
        <v>30.3741606651</v>
      </c>
      <c r="M474" s="2616">
        <v>30.3741606651</v>
      </c>
      <c r="N474" s="2616">
        <v>30.3741606651</v>
      </c>
      <c r="O474" s="2616">
        <v>30.3741606651</v>
      </c>
      <c r="P474" s="2616">
        <v>30.3741606651</v>
      </c>
      <c r="Q474" s="2616">
        <v>30.3741606651</v>
      </c>
      <c r="R474" s="2617">
        <v>364.48992798120003</v>
      </c>
      <c r="T474" s="50">
        <f t="shared" si="7"/>
        <v>0</v>
      </c>
      <c r="U474" s="50"/>
    </row>
    <row r="475" spans="2:21">
      <c r="B475" s="1379" t="s">
        <v>8803</v>
      </c>
      <c r="C475" t="s">
        <v>4896</v>
      </c>
      <c r="D475" s="474" t="s">
        <v>8804</v>
      </c>
      <c r="E475" s="474" t="s">
        <v>8805</v>
      </c>
      <c r="F475" s="2616">
        <v>0</v>
      </c>
      <c r="G475" s="2616">
        <v>0</v>
      </c>
      <c r="H475" s="2616">
        <v>0</v>
      </c>
      <c r="I475" s="2616">
        <v>0</v>
      </c>
      <c r="J475" s="2616">
        <v>0</v>
      </c>
      <c r="K475" s="2616">
        <v>0</v>
      </c>
      <c r="L475" s="2616">
        <v>0</v>
      </c>
      <c r="M475" s="2616">
        <v>0</v>
      </c>
      <c r="N475" s="2616">
        <v>0</v>
      </c>
      <c r="O475" s="2616">
        <v>0</v>
      </c>
      <c r="P475" s="2616">
        <v>0</v>
      </c>
      <c r="Q475" s="2616">
        <v>0</v>
      </c>
      <c r="R475" s="2617">
        <v>0</v>
      </c>
      <c r="T475" s="50">
        <f t="shared" si="7"/>
        <v>0</v>
      </c>
      <c r="U475" s="50"/>
    </row>
    <row r="476" spans="2:21">
      <c r="B476" s="1379" t="s">
        <v>8806</v>
      </c>
      <c r="C476" t="s">
        <v>4896</v>
      </c>
      <c r="D476" s="474" t="s">
        <v>8807</v>
      </c>
      <c r="E476" s="474" t="s">
        <v>8808</v>
      </c>
      <c r="F476" s="2616">
        <v>0</v>
      </c>
      <c r="G476" s="2616">
        <v>0</v>
      </c>
      <c r="H476" s="2616">
        <v>0</v>
      </c>
      <c r="I476" s="2616">
        <v>0</v>
      </c>
      <c r="J476" s="2616">
        <v>0</v>
      </c>
      <c r="K476" s="2616">
        <v>0</v>
      </c>
      <c r="L476" s="2616">
        <v>0</v>
      </c>
      <c r="M476" s="2616">
        <v>0</v>
      </c>
      <c r="N476" s="2616">
        <v>0</v>
      </c>
      <c r="O476" s="2616">
        <v>0</v>
      </c>
      <c r="P476" s="2616">
        <v>0</v>
      </c>
      <c r="Q476" s="2616">
        <v>0</v>
      </c>
      <c r="R476" s="2617">
        <v>0</v>
      </c>
      <c r="T476" s="50">
        <f t="shared" si="7"/>
        <v>0</v>
      </c>
      <c r="U476" s="50"/>
    </row>
    <row r="477" spans="2:21">
      <c r="B477" s="1379" t="s">
        <v>8809</v>
      </c>
      <c r="C477" t="s">
        <v>4896</v>
      </c>
      <c r="D477" s="474" t="s">
        <v>8810</v>
      </c>
      <c r="E477" s="474" t="s">
        <v>8811</v>
      </c>
      <c r="F477" s="2616">
        <v>-14.437358573699999</v>
      </c>
      <c r="G477" s="2616">
        <v>-13.1888471855</v>
      </c>
      <c r="H477" s="2616">
        <v>-13.5897971855</v>
      </c>
      <c r="I477" s="2616">
        <v>-13.813102879599999</v>
      </c>
      <c r="J477" s="2616">
        <v>-14.437358573699999</v>
      </c>
      <c r="K477" s="2616">
        <v>-12.965540128500001</v>
      </c>
      <c r="L477" s="2616">
        <v>-14.437358573699999</v>
      </c>
      <c r="M477" s="2616">
        <v>-13.813102879599999</v>
      </c>
      <c r="N477" s="2616">
        <v>-13.857097185500001</v>
      </c>
      <c r="O477" s="2616">
        <v>-14.437358573699999</v>
      </c>
      <c r="P477" s="2616">
        <v>-13.1888471855</v>
      </c>
      <c r="Q477" s="2616">
        <v>-14.481352879599999</v>
      </c>
      <c r="R477" s="2617">
        <v>-166.64712180409998</v>
      </c>
      <c r="T477" s="50">
        <f t="shared" si="7"/>
        <v>0</v>
      </c>
      <c r="U477" s="50"/>
    </row>
    <row r="478" spans="2:21">
      <c r="B478" s="1379" t="s">
        <v>8812</v>
      </c>
      <c r="C478" t="s">
        <v>4896</v>
      </c>
      <c r="D478" s="474" t="s">
        <v>8813</v>
      </c>
      <c r="E478" s="474" t="s">
        <v>8814</v>
      </c>
      <c r="F478" s="2616">
        <v>-38.620764899200005</v>
      </c>
      <c r="G478" s="2616">
        <v>-36.814672781599995</v>
      </c>
      <c r="H478" s="2616">
        <v>-36.124446216900004</v>
      </c>
      <c r="I478" s="2616">
        <v>-36.3575530564</v>
      </c>
      <c r="J478" s="2616">
        <v>-20.185928191399999</v>
      </c>
      <c r="K478" s="2616">
        <v>-18.2135728656</v>
      </c>
      <c r="L478" s="2616">
        <v>-19.633478191400002</v>
      </c>
      <c r="M478" s="2616">
        <v>-19.089585978700001</v>
      </c>
      <c r="N478" s="2616">
        <v>-19.088936266199998</v>
      </c>
      <c r="O478" s="2616">
        <v>-20.429778194400001</v>
      </c>
      <c r="P478" s="2616">
        <v>-18.6930137662</v>
      </c>
      <c r="Q478" s="2616">
        <v>-20.412921762699998</v>
      </c>
      <c r="R478" s="2617">
        <v>-303.66465217069998</v>
      </c>
      <c r="T478" s="50">
        <f t="shared" si="7"/>
        <v>0</v>
      </c>
      <c r="U478" s="50"/>
    </row>
    <row r="479" spans="2:21">
      <c r="B479" s="1379" t="s">
        <v>8815</v>
      </c>
      <c r="C479" t="s">
        <v>4896</v>
      </c>
      <c r="D479" s="474" t="s">
        <v>8816</v>
      </c>
      <c r="E479" s="474" t="s">
        <v>8817</v>
      </c>
      <c r="F479" s="2616">
        <v>-251.9002649185</v>
      </c>
      <c r="G479" s="2616">
        <v>-229.1084288623</v>
      </c>
      <c r="H479" s="2616">
        <v>-229.1084288623</v>
      </c>
      <c r="I479" s="2616">
        <v>-249.01903525019998</v>
      </c>
      <c r="J479" s="2616">
        <v>-260.33807557289998</v>
      </c>
      <c r="K479" s="2616">
        <v>-226.38092992309998</v>
      </c>
      <c r="L479" s="2616">
        <v>-260.33807557289998</v>
      </c>
      <c r="M479" s="2616">
        <v>-249.01903525019998</v>
      </c>
      <c r="N479" s="2616">
        <v>-237.6999949552</v>
      </c>
      <c r="O479" s="2616">
        <v>-260.33807557289998</v>
      </c>
      <c r="P479" s="2616">
        <v>-237.6999949552</v>
      </c>
      <c r="Q479" s="2616">
        <v>-249.01903525019998</v>
      </c>
      <c r="R479" s="2617">
        <v>-2939.9693749458997</v>
      </c>
      <c r="T479" s="50">
        <f t="shared" si="7"/>
        <v>0</v>
      </c>
      <c r="U479" s="50"/>
    </row>
    <row r="480" spans="2:21">
      <c r="B480" s="1379" t="s">
        <v>8818</v>
      </c>
      <c r="C480" t="s">
        <v>4896</v>
      </c>
      <c r="D480" s="474" t="s">
        <v>8819</v>
      </c>
      <c r="E480" s="474" t="s">
        <v>8820</v>
      </c>
      <c r="F480" s="2616">
        <v>115.4850000001</v>
      </c>
      <c r="G480" s="2616">
        <v>115.4850000001</v>
      </c>
      <c r="H480" s="2616">
        <v>115.4850000001</v>
      </c>
      <c r="I480" s="2616">
        <v>115.4850000001</v>
      </c>
      <c r="J480" s="2616">
        <v>115.4850000001</v>
      </c>
      <c r="K480" s="2616">
        <v>115.4850000001</v>
      </c>
      <c r="L480" s="2616">
        <v>115.4850000001</v>
      </c>
      <c r="M480" s="2616">
        <v>115.4850000001</v>
      </c>
      <c r="N480" s="2616">
        <v>115.4850000001</v>
      </c>
      <c r="O480" s="2616">
        <v>115.4850000001</v>
      </c>
      <c r="P480" s="2616">
        <v>115.4850000001</v>
      </c>
      <c r="Q480" s="2616">
        <v>115.4850000001</v>
      </c>
      <c r="R480" s="2617">
        <v>1385.8200000011996</v>
      </c>
      <c r="T480" s="50">
        <f t="shared" si="7"/>
        <v>0</v>
      </c>
      <c r="U480" s="50"/>
    </row>
    <row r="481" spans="2:21">
      <c r="B481" s="1379" t="s">
        <v>8821</v>
      </c>
      <c r="C481" t="s">
        <v>4896</v>
      </c>
      <c r="D481" s="474" t="s">
        <v>8822</v>
      </c>
      <c r="E481" s="474" t="s">
        <v>8823</v>
      </c>
      <c r="F481" s="2616">
        <v>0.16500000000000001</v>
      </c>
      <c r="G481" s="2616">
        <v>0.16500000000000001</v>
      </c>
      <c r="H481" s="2616">
        <v>0.16500000000000001</v>
      </c>
      <c r="I481" s="2616">
        <v>0.16500000000000001</v>
      </c>
      <c r="J481" s="2616">
        <v>0.16500000000000001</v>
      </c>
      <c r="K481" s="2616">
        <v>0.16500000000000001</v>
      </c>
      <c r="L481" s="2616">
        <v>0.16500000000000001</v>
      </c>
      <c r="M481" s="2616">
        <v>0.16500000000000001</v>
      </c>
      <c r="N481" s="2616">
        <v>0.16500000000000001</v>
      </c>
      <c r="O481" s="2616">
        <v>0.16500000000000001</v>
      </c>
      <c r="P481" s="2616">
        <v>0.16500000000000001</v>
      </c>
      <c r="Q481" s="2616">
        <v>0.16500000000000001</v>
      </c>
      <c r="R481" s="2617">
        <v>1.9800000000000002</v>
      </c>
      <c r="T481" s="50">
        <f t="shared" si="7"/>
        <v>0</v>
      </c>
      <c r="U481" s="50"/>
    </row>
    <row r="482" spans="2:21">
      <c r="B482" s="1379" t="s">
        <v>9203</v>
      </c>
      <c r="C482" t="s">
        <v>4896</v>
      </c>
      <c r="D482" s="474" t="s">
        <v>9204</v>
      </c>
      <c r="E482" s="474" t="s">
        <v>9205</v>
      </c>
      <c r="F482" s="2616">
        <v>-16.101413620500001</v>
      </c>
      <c r="G482" s="2616">
        <v>-14.249383052200001</v>
      </c>
      <c r="H482" s="2616">
        <v>-14.249383052200001</v>
      </c>
      <c r="I482" s="2616">
        <v>-15.4877218548</v>
      </c>
      <c r="J482" s="2616">
        <v>-16.191708791900002</v>
      </c>
      <c r="K482" s="2616">
        <v>-14.079746441400001</v>
      </c>
      <c r="L482" s="2616">
        <v>-16.191708791900002</v>
      </c>
      <c r="M482" s="2616">
        <v>-15.4877218548</v>
      </c>
      <c r="N482" s="2616">
        <v>-14.7837349176</v>
      </c>
      <c r="O482" s="2616">
        <v>-16.191708791900002</v>
      </c>
      <c r="P482" s="2616">
        <v>-14.7837349176</v>
      </c>
      <c r="Q482" s="2616">
        <v>-15.4877218548</v>
      </c>
      <c r="R482" s="2617">
        <v>-183.28568794159997</v>
      </c>
      <c r="T482" s="50">
        <f t="shared" si="7"/>
        <v>0</v>
      </c>
      <c r="U482" s="50"/>
    </row>
    <row r="483" spans="2:21">
      <c r="B483" s="1379" t="s">
        <v>9564</v>
      </c>
      <c r="C483" t="s">
        <v>4896</v>
      </c>
      <c r="D483" s="474" t="s">
        <v>9565</v>
      </c>
      <c r="E483" s="474" t="s">
        <v>8814</v>
      </c>
      <c r="F483" s="2616">
        <v>-10.255527578499999</v>
      </c>
      <c r="G483" s="2616">
        <v>-9.7759299430999995</v>
      </c>
      <c r="H483" s="2616">
        <v>-9.5926441487999998</v>
      </c>
      <c r="I483" s="2616">
        <v>-9.6545443630999994</v>
      </c>
      <c r="J483" s="2616">
        <v>-5.3602600519000001</v>
      </c>
      <c r="K483" s="2616">
        <v>-4.8365121538000002</v>
      </c>
      <c r="L483" s="2616">
        <v>-5.2135600519</v>
      </c>
      <c r="M483" s="2616">
        <v>-5.0691325243999996</v>
      </c>
      <c r="N483" s="2616">
        <v>-5.0689599968000003</v>
      </c>
      <c r="O483" s="2616">
        <v>-5.4250130529999998</v>
      </c>
      <c r="P483" s="2616">
        <v>-4.9638249967999997</v>
      </c>
      <c r="Q483" s="2616">
        <v>-5.4205369220000001</v>
      </c>
      <c r="R483" s="2617">
        <v>-80.63644578409999</v>
      </c>
      <c r="T483" s="50">
        <f t="shared" si="7"/>
        <v>0</v>
      </c>
      <c r="U483" s="50"/>
    </row>
    <row r="484" spans="2:21" ht="15" thickBot="1">
      <c r="B484" s="2618" t="s">
        <v>8824</v>
      </c>
      <c r="C484" t="s">
        <v>4896</v>
      </c>
      <c r="D484" s="2619" t="s">
        <v>8825</v>
      </c>
      <c r="E484" s="2619" t="s">
        <v>8826</v>
      </c>
      <c r="F484" s="2620">
        <v>17.510999999999999</v>
      </c>
      <c r="G484" s="2620">
        <v>38.210999999999999</v>
      </c>
      <c r="H484" s="2620">
        <v>2.2109999999999999</v>
      </c>
      <c r="I484" s="2620">
        <v>2.2109999999999999</v>
      </c>
      <c r="J484" s="2620">
        <v>29.210999999999999</v>
      </c>
      <c r="K484" s="2620">
        <v>2.2109999999999999</v>
      </c>
      <c r="L484" s="2620">
        <v>2.2109999999999999</v>
      </c>
      <c r="M484" s="2620">
        <v>2.2109999999999999</v>
      </c>
      <c r="N484" s="2620">
        <v>2.2109999999999999</v>
      </c>
      <c r="O484" s="2620">
        <v>2.2109999999999999</v>
      </c>
      <c r="P484" s="2620">
        <v>2.2109999999999999</v>
      </c>
      <c r="Q484" s="2620">
        <v>2.2109999999999999</v>
      </c>
      <c r="R484" s="2621">
        <v>104.83199999999998</v>
      </c>
      <c r="T484" s="50">
        <f t="shared" si="7"/>
        <v>0</v>
      </c>
      <c r="U484" s="50"/>
    </row>
    <row r="485" spans="2:21" ht="15" thickBot="1">
      <c r="B485" s="2502" t="s">
        <v>8827</v>
      </c>
      <c r="C485" t="s">
        <v>8754</v>
      </c>
      <c r="D485" s="2613" t="s">
        <v>8755</v>
      </c>
      <c r="E485" s="2613" t="s">
        <v>8756</v>
      </c>
      <c r="F485" s="2614">
        <v>1284.3101255081999</v>
      </c>
      <c r="G485" s="2614">
        <v>1194.1753983634001</v>
      </c>
      <c r="H485" s="2614">
        <v>1272.5545429693</v>
      </c>
      <c r="I485" s="2614">
        <v>1332.3974418985001</v>
      </c>
      <c r="J485" s="2614">
        <v>1278.6037615711</v>
      </c>
      <c r="K485" s="2614">
        <v>1161.4347103419</v>
      </c>
      <c r="L485" s="2614">
        <v>1358.4720842704</v>
      </c>
      <c r="M485" s="2614">
        <v>1273.2706279102001</v>
      </c>
      <c r="N485" s="2614">
        <v>1228.4756568237999</v>
      </c>
      <c r="O485" s="2614">
        <v>1486.1979427364001</v>
      </c>
      <c r="P485" s="2614">
        <v>1296.525849888</v>
      </c>
      <c r="Q485" s="2614">
        <v>1381.7455088999</v>
      </c>
      <c r="R485" s="2615">
        <v>15548.163651181098</v>
      </c>
      <c r="T485" s="50">
        <f t="shared" si="7"/>
        <v>0</v>
      </c>
      <c r="U485" s="50"/>
    </row>
    <row r="486" spans="2:21">
      <c r="B486" s="1379" t="s">
        <v>9206</v>
      </c>
      <c r="C486" t="s">
        <v>7348</v>
      </c>
      <c r="D486" s="474" t="s">
        <v>9207</v>
      </c>
      <c r="E486" s="474" t="s">
        <v>9208</v>
      </c>
      <c r="F486" s="2614">
        <v>-47.614611432400004</v>
      </c>
      <c r="G486" s="2614">
        <v>-43.474212796799996</v>
      </c>
      <c r="H486" s="2614">
        <v>-43.474212796799996</v>
      </c>
      <c r="I486" s="2614">
        <v>-45.544412114799997</v>
      </c>
      <c r="J486" s="2614">
        <v>-47.614611432400004</v>
      </c>
      <c r="K486" s="2614">
        <v>-41.404008958799999</v>
      </c>
      <c r="L486" s="2614">
        <v>-47.614611432400004</v>
      </c>
      <c r="M486" s="2614">
        <v>-45.544412114799997</v>
      </c>
      <c r="N486" s="2614">
        <v>-43.474212796799996</v>
      </c>
      <c r="O486" s="2614">
        <v>-47.614611432400004</v>
      </c>
      <c r="P486" s="2614">
        <v>-43.474212796799996</v>
      </c>
      <c r="Q486" s="2614">
        <v>-45.544412114799997</v>
      </c>
      <c r="R486" s="2615">
        <v>-542.39254222</v>
      </c>
      <c r="T486" s="50">
        <f t="shared" si="7"/>
        <v>0</v>
      </c>
      <c r="U486" s="50"/>
    </row>
    <row r="487" spans="2:21">
      <c r="B487" s="1379" t="s">
        <v>8828</v>
      </c>
      <c r="C487" t="s">
        <v>7358</v>
      </c>
      <c r="D487" s="474" t="s">
        <v>8829</v>
      </c>
      <c r="E487" s="474" t="s">
        <v>8830</v>
      </c>
      <c r="F487" s="2616">
        <v>9.8562499999999993</v>
      </c>
      <c r="G487" s="2616">
        <v>9.8562499999999993</v>
      </c>
      <c r="H487" s="2616">
        <v>9.8562499999999993</v>
      </c>
      <c r="I487" s="2616">
        <v>9.8562499999999993</v>
      </c>
      <c r="J487" s="2616">
        <v>9.8562499999999993</v>
      </c>
      <c r="K487" s="2616">
        <v>9.8562499999999993</v>
      </c>
      <c r="L487" s="2616">
        <v>9.8562499999999993</v>
      </c>
      <c r="M487" s="2616">
        <v>9.8562499999999993</v>
      </c>
      <c r="N487" s="2616">
        <v>9.8562499999999993</v>
      </c>
      <c r="O487" s="2616">
        <v>9.8562499999999993</v>
      </c>
      <c r="P487" s="2616">
        <v>9.8562499999999993</v>
      </c>
      <c r="Q487" s="2616">
        <v>9.8562499999999993</v>
      </c>
      <c r="R487" s="2617">
        <v>118.27500000000002</v>
      </c>
      <c r="T487" s="50">
        <f t="shared" si="7"/>
        <v>0</v>
      </c>
      <c r="U487" s="50"/>
    </row>
    <row r="488" spans="2:21">
      <c r="B488" s="1379" t="s">
        <v>8831</v>
      </c>
      <c r="C488" t="s">
        <v>8757</v>
      </c>
      <c r="D488" s="474" t="s">